>16</v>
      </c>
      <c r="K32112">
        <v>150.28</v>
      </c>
      <c r="L32112" s="5">
        <v>0.99873000000000001</v>
      </c>
      <c r="M32112" s="1">
        <v>1.56319E-11</v>
      </c>
      <c r="N32112" t="s">
        <v>40205</v>
      </c>
      <c r="O32112">
        <v>6900</v>
      </c>
      <c r="P32112" t="s">
        <v>9124</v>
      </c>
    </row>
    <row r="32113" spans="1:16" x14ac:dyDescent="0.45">
      <c r="A32113" t="s">
        <v>10</v>
      </c>
      <c r="B32113" t="s">
        <v>12376</v>
      </c>
      <c r="C32113" t="s">
        <v>42884</v>
      </c>
      <c r="D32113" t="s">
        <v>12378</v>
      </c>
      <c r="E32113" t="s">
        <v>12379</v>
      </c>
      <c r="F32113" s="6">
        <v>985.13145426474398</v>
      </c>
      <c r="G32113" t="s">
        <v>42885</v>
      </c>
      <c r="H32113" s="8">
        <v>23</v>
      </c>
      <c r="I32113" t="s">
        <v>16</v>
      </c>
      <c r="J32113" t="s">
        <v>16</v>
      </c>
      <c r="K32113">
        <v>90.15</v>
      </c>
      <c r="L32113" s="5">
        <v>0.99963500000000005</v>
      </c>
      <c r="M32113">
        <v>8.7385000000000002E-4</v>
      </c>
      <c r="N32113" t="s">
        <v>42886</v>
      </c>
      <c r="O32113">
        <v>5946</v>
      </c>
      <c r="P32113" t="s">
        <v>1066</v>
      </c>
    </row>
    <row r="32114" spans="1:16" x14ac:dyDescent="0.45">
      <c r="A32114" t="s">
        <v>10</v>
      </c>
      <c r="B32114" t="s">
        <v>12376</v>
      </c>
      <c r="C32114" t="s">
        <v>43820</v>
      </c>
      <c r="D32114" t="s">
        <v>12378</v>
      </c>
      <c r="E32114" t="s">
        <v>12379</v>
      </c>
      <c r="F32114" s="6">
        <v>985.13145426474398</v>
      </c>
      <c r="G32114" t="s">
        <v>43821</v>
      </c>
      <c r="H32114" s="8">
        <v>23</v>
      </c>
      <c r="I32114" t="s">
        <v>16</v>
      </c>
      <c r="J32114" t="s">
        <v>16</v>
      </c>
      <c r="K32114">
        <v>191.5</v>
      </c>
      <c r="L32114" s="5">
        <v>0.98633400000000004</v>
      </c>
      <c r="M32114" s="1">
        <v>9.3161100000000001E-31</v>
      </c>
      <c r="N32114" t="s">
        <v>43822</v>
      </c>
      <c r="O32114">
        <v>17697</v>
      </c>
      <c r="P32114" t="s">
        <v>788</v>
      </c>
    </row>
    <row r="32115" spans="1:16" x14ac:dyDescent="0.45">
      <c r="A32115" t="s">
        <v>10</v>
      </c>
      <c r="B32115" t="s">
        <v>12376</v>
      </c>
      <c r="C32115" t="s">
        <v>58668</v>
      </c>
      <c r="D32115" t="s">
        <v>12378</v>
      </c>
      <c r="E32115" t="s">
        <v>12379</v>
      </c>
      <c r="F32115" s="6">
        <v>985.13145426474398</v>
      </c>
      <c r="G32115" t="s">
        <v>58669</v>
      </c>
      <c r="H32115" s="8">
        <v>12</v>
      </c>
      <c r="I32115" t="s">
        <v>16</v>
      </c>
      <c r="J32115" t="s">
        <v>16</v>
      </c>
      <c r="K32115">
        <v>87.215999999999994</v>
      </c>
      <c r="L32115" s="5">
        <v>1</v>
      </c>
      <c r="M32115" s="1">
        <v>9.0503200000000001E-6</v>
      </c>
      <c r="N32115" t="s">
        <v>58670</v>
      </c>
      <c r="O32115">
        <v>9394</v>
      </c>
      <c r="P32115" t="s">
        <v>1729</v>
      </c>
    </row>
    <row r="32116" spans="1:16" x14ac:dyDescent="0.45">
      <c r="A32116" t="s">
        <v>89065</v>
      </c>
      <c r="B32116" t="s">
        <v>12376</v>
      </c>
      <c r="C32116" t="s">
        <v>93281</v>
      </c>
      <c r="D32116" t="s">
        <v>12378</v>
      </c>
      <c r="E32116" t="s">
        <v>12379</v>
      </c>
      <c r="F32116" s="6">
        <v>985.13145426474398</v>
      </c>
      <c r="G32116" t="s">
        <v>93282</v>
      </c>
      <c r="H32116" s="8">
        <v>9</v>
      </c>
      <c r="I32116" t="s">
        <v>16</v>
      </c>
      <c r="J32116" t="s">
        <v>89092</v>
      </c>
      <c r="K32116">
        <v>2.62</v>
      </c>
      <c r="L32116" s="5" t="s">
        <v>89070</v>
      </c>
      <c r="M32116">
        <v>9.5659999999999999E-3</v>
      </c>
      <c r="N32116" t="s">
        <v>93283</v>
      </c>
      <c r="O32116">
        <v>6725</v>
      </c>
      <c r="P32116" t="s">
        <v>90401</v>
      </c>
    </row>
    <row r="32117" spans="1:16" x14ac:dyDescent="0.45">
      <c r="A32117" t="s">
        <v>89065</v>
      </c>
      <c r="B32117" t="s">
        <v>12376</v>
      </c>
      <c r="C32117" t="s">
        <v>93284</v>
      </c>
      <c r="D32117" t="s">
        <v>12378</v>
      </c>
      <c r="E32117" t="s">
        <v>12379</v>
      </c>
      <c r="F32117" s="6">
        <v>985.13145426474398</v>
      </c>
      <c r="G32117" t="s">
        <v>93285</v>
      </c>
      <c r="H32117" s="8">
        <v>9</v>
      </c>
      <c r="I32117" t="s">
        <v>16</v>
      </c>
      <c r="J32117" t="s">
        <v>89092</v>
      </c>
      <c r="K32117">
        <v>2.62</v>
      </c>
      <c r="L32117" s="5" t="s">
        <v>89070</v>
      </c>
      <c r="M32117">
        <v>9.5659999999999999E-3</v>
      </c>
      <c r="N32117" t="s">
        <v>93283</v>
      </c>
      <c r="O32117">
        <v>6725</v>
      </c>
      <c r="P32117" t="s">
        <v>90401</v>
      </c>
    </row>
    <row r="32118" spans="1:16" x14ac:dyDescent="0.45">
      <c r="A32118" t="s">
        <v>10</v>
      </c>
      <c r="B32118" t="s">
        <v>12376</v>
      </c>
      <c r="C32118" t="s">
        <v>70101</v>
      </c>
      <c r="D32118" t="s">
        <v>12378</v>
      </c>
      <c r="E32118" t="s">
        <v>12379</v>
      </c>
      <c r="F32118" s="6">
        <v>985.13145426474398</v>
      </c>
      <c r="G32118" t="s">
        <v>70102</v>
      </c>
      <c r="H32118" s="8">
        <v>4</v>
      </c>
      <c r="I32118" t="s">
        <v>16</v>
      </c>
      <c r="J32118" t="s">
        <v>16</v>
      </c>
      <c r="K32118">
        <v>49.3</v>
      </c>
      <c r="L32118" s="5">
        <v>0.91843399999999997</v>
      </c>
      <c r="M32118">
        <v>6.1175099999999996E-3</v>
      </c>
      <c r="N32118" t="s">
        <v>70103</v>
      </c>
      <c r="O32118">
        <v>9823</v>
      </c>
      <c r="P32118" t="s">
        <v>13640</v>
      </c>
    </row>
    <row r="32119" spans="1:16" x14ac:dyDescent="0.45">
      <c r="A32119" t="s">
        <v>89065</v>
      </c>
      <c r="B32119" t="s">
        <v>12376</v>
      </c>
      <c r="C32119" t="s">
        <v>96476</v>
      </c>
      <c r="D32119" t="s">
        <v>12378</v>
      </c>
      <c r="E32119" t="s">
        <v>12379</v>
      </c>
      <c r="F32119" s="6">
        <v>985.13145426474398</v>
      </c>
      <c r="G32119" t="s">
        <v>96477</v>
      </c>
      <c r="H32119" s="8">
        <v>4</v>
      </c>
      <c r="I32119" t="s">
        <v>16</v>
      </c>
      <c r="J32119" t="s">
        <v>16</v>
      </c>
      <c r="K32119">
        <v>1.57</v>
      </c>
      <c r="L32119" s="5" t="s">
        <v>89070</v>
      </c>
      <c r="M32119">
        <v>1.588E-3</v>
      </c>
      <c r="N32119" t="s">
        <v>96478</v>
      </c>
      <c r="O32119">
        <v>5416</v>
      </c>
      <c r="P32119" t="s">
        <v>92924</v>
      </c>
    </row>
    <row r="32120" spans="1:16" x14ac:dyDescent="0.45">
      <c r="A32120" t="s">
        <v>10</v>
      </c>
      <c r="B32120" t="s">
        <v>12376</v>
      </c>
      <c r="C32120" t="s">
        <v>26114</v>
      </c>
      <c r="D32120" t="s">
        <v>12378</v>
      </c>
      <c r="E32120" t="s">
        <v>12379</v>
      </c>
      <c r="F32120" s="6">
        <v>985.13145426474398</v>
      </c>
      <c r="G32120" t="s">
        <v>26115</v>
      </c>
      <c r="H32120" s="8">
        <v>3</v>
      </c>
      <c r="I32120" t="s">
        <v>16</v>
      </c>
      <c r="J32120" t="s">
        <v>16</v>
      </c>
      <c r="K32120">
        <v>74.424000000000007</v>
      </c>
      <c r="L32120" s="5">
        <v>0.73842399999999997</v>
      </c>
      <c r="M32120">
        <v>2.3611399999999999E-3</v>
      </c>
      <c r="N32120" t="s">
        <v>26116</v>
      </c>
      <c r="O32120">
        <v>10718</v>
      </c>
      <c r="P32120" t="s">
        <v>7427</v>
      </c>
    </row>
    <row r="32121" spans="1:16" x14ac:dyDescent="0.45">
      <c r="A32121" t="s">
        <v>10</v>
      </c>
      <c r="B32121" t="s">
        <v>12376</v>
      </c>
      <c r="C32121" t="s">
        <v>50384</v>
      </c>
      <c r="D32121" t="s">
        <v>12378</v>
      </c>
      <c r="E32121" t="s">
        <v>12379</v>
      </c>
      <c r="F32121" s="6">
        <v>985.13145426474398</v>
      </c>
      <c r="G32121" t="s">
        <v>50385</v>
      </c>
      <c r="H32121" s="8">
        <v>3</v>
      </c>
      <c r="I32121" t="s">
        <v>16</v>
      </c>
      <c r="J32121" t="s">
        <v>16</v>
      </c>
      <c r="K32121">
        <v>133.76</v>
      </c>
      <c r="L32121" s="5">
        <v>0.99685299999999999</v>
      </c>
      <c r="M32121" s="1">
        <v>3.8083699999999999E-25</v>
      </c>
      <c r="N32121" t="s">
        <v>50386</v>
      </c>
      <c r="O32121">
        <v>8540</v>
      </c>
      <c r="P32121" t="s">
        <v>297</v>
      </c>
    </row>
    <row r="32122" spans="1:16" x14ac:dyDescent="0.45">
      <c r="A32122" t="s">
        <v>10</v>
      </c>
      <c r="B32122" t="s">
        <v>12376</v>
      </c>
      <c r="C32122" t="s">
        <v>46069</v>
      </c>
      <c r="D32122" t="s">
        <v>12378</v>
      </c>
      <c r="E32122" t="s">
        <v>12379</v>
      </c>
      <c r="F32122" s="6">
        <v>985.13145426474398</v>
      </c>
      <c r="G32122" t="s">
        <v>46070</v>
      </c>
      <c r="H32122" s="8">
        <v>2</v>
      </c>
      <c r="I32122" t="s">
        <v>16</v>
      </c>
      <c r="J32122" t="s">
        <v>16</v>
      </c>
      <c r="K32122">
        <v>72.2</v>
      </c>
      <c r="L32122" s="5">
        <v>0.84545599999999999</v>
      </c>
      <c r="M32122">
        <v>8.1800999999999992E-3</v>
      </c>
      <c r="N32122" t="s">
        <v>46071</v>
      </c>
      <c r="O32122">
        <v>9487</v>
      </c>
      <c r="P32122" t="s">
        <v>1848</v>
      </c>
    </row>
    <row r="32123" spans="1:16" x14ac:dyDescent="0.45">
      <c r="A32123" t="s">
        <v>10</v>
      </c>
      <c r="B32123" t="s">
        <v>12376</v>
      </c>
      <c r="C32123" t="s">
        <v>12377</v>
      </c>
      <c r="D32123" t="s">
        <v>12378</v>
      </c>
      <c r="E32123" t="s">
        <v>12379</v>
      </c>
      <c r="F32123" s="6">
        <v>985.13145426474398</v>
      </c>
      <c r="G32123" t="s">
        <v>12380</v>
      </c>
      <c r="H32123" s="8">
        <v>1</v>
      </c>
      <c r="I32123" t="s">
        <v>16</v>
      </c>
      <c r="J32123" t="s">
        <v>16</v>
      </c>
      <c r="K32123">
        <v>69.721000000000004</v>
      </c>
      <c r="L32123" s="5">
        <v>0.87276200000000004</v>
      </c>
      <c r="M32123">
        <v>6.4092200000000002E-3</v>
      </c>
      <c r="N32123" t="s">
        <v>12381</v>
      </c>
      <c r="O32123">
        <v>6990</v>
      </c>
      <c r="P32123" t="s">
        <v>88</v>
      </c>
    </row>
    <row r="32124" spans="1:16" x14ac:dyDescent="0.45">
      <c r="A32124" t="s">
        <v>10</v>
      </c>
      <c r="B32124" t="s">
        <v>12376</v>
      </c>
      <c r="C32124" t="s">
        <v>18734</v>
      </c>
      <c r="D32124" t="s">
        <v>12378</v>
      </c>
      <c r="E32124" t="s">
        <v>12379</v>
      </c>
      <c r="F32124" s="6">
        <v>985.13145426474398</v>
      </c>
      <c r="G32124" t="s">
        <v>18735</v>
      </c>
      <c r="H32124" s="8">
        <v>1</v>
      </c>
      <c r="I32124" t="s">
        <v>16</v>
      </c>
      <c r="J32124" t="s">
        <v>16</v>
      </c>
      <c r="K32124">
        <v>84.052999999999997</v>
      </c>
      <c r="L32124" s="5">
        <v>0.98277999999999999</v>
      </c>
      <c r="M32124">
        <v>3.8084899999999999E-3</v>
      </c>
      <c r="N32124" t="s">
        <v>18736</v>
      </c>
      <c r="O32124">
        <v>14919</v>
      </c>
      <c r="P32124" t="s">
        <v>642</v>
      </c>
    </row>
    <row r="32125" spans="1:16" x14ac:dyDescent="0.45">
      <c r="A32125" t="s">
        <v>10</v>
      </c>
      <c r="B32125" t="s">
        <v>12376</v>
      </c>
      <c r="C32125" t="s">
        <v>61299</v>
      </c>
      <c r="D32125" t="s">
        <v>12378</v>
      </c>
      <c r="E32125" t="s">
        <v>12379</v>
      </c>
      <c r="F32125" s="6">
        <v>985.13145426474398</v>
      </c>
      <c r="G32125" t="s">
        <v>61300</v>
      </c>
      <c r="H32125" s="8">
        <v>1</v>
      </c>
      <c r="I32125" t="s">
        <v>16</v>
      </c>
      <c r="J32125" t="s">
        <v>16</v>
      </c>
      <c r="K32125">
        <v>112.08</v>
      </c>
      <c r="L32125" s="5">
        <v>0.99999800000000005</v>
      </c>
      <c r="M32125" s="1">
        <v>3.7697000000000002E-5</v>
      </c>
      <c r="N32125" t="s">
        <v>61301</v>
      </c>
      <c r="O32125">
        <v>7032</v>
      </c>
      <c r="P32125" t="s">
        <v>438</v>
      </c>
    </row>
    <row r="32126" spans="1:16" x14ac:dyDescent="0.45">
      <c r="A32126" t="s">
        <v>10</v>
      </c>
      <c r="B32126" t="s">
        <v>12376</v>
      </c>
      <c r="C32126" t="s">
        <v>66659</v>
      </c>
      <c r="D32126" t="s">
        <v>12378</v>
      </c>
      <c r="E32126" t="s">
        <v>12379</v>
      </c>
      <c r="F32126" s="6">
        <v>985.13145426474398</v>
      </c>
      <c r="G32126" t="s">
        <v>66660</v>
      </c>
      <c r="H32126" s="8">
        <v>1</v>
      </c>
      <c r="I32126" t="s">
        <v>16</v>
      </c>
      <c r="J32126" t="s">
        <v>16</v>
      </c>
      <c r="K32126">
        <v>112.08</v>
      </c>
      <c r="L32126" s="5">
        <v>0.85408799999999996</v>
      </c>
      <c r="M32126" s="1">
        <v>3.7697000000000002E-5</v>
      </c>
      <c r="N32126" t="s">
        <v>61301</v>
      </c>
      <c r="O32126">
        <v>7032</v>
      </c>
      <c r="P32126" t="s">
        <v>438</v>
      </c>
    </row>
    <row r="32127" spans="1:16" x14ac:dyDescent="0.45">
      <c r="A32127" t="s">
        <v>89065</v>
      </c>
      <c r="B32127" t="s">
        <v>12376</v>
      </c>
      <c r="C32127" t="s">
        <v>103200</v>
      </c>
      <c r="D32127" t="s">
        <v>12378</v>
      </c>
      <c r="E32127" t="s">
        <v>12379</v>
      </c>
      <c r="F32127" s="6">
        <v>985.13145426474398</v>
      </c>
      <c r="G32127" t="s">
        <v>103201</v>
      </c>
      <c r="H32127" s="8">
        <v>1</v>
      </c>
      <c r="I32127" t="s">
        <v>16</v>
      </c>
      <c r="J32127" t="s">
        <v>16</v>
      </c>
      <c r="K32127">
        <v>2.74</v>
      </c>
      <c r="L32127" s="5" t="s">
        <v>89070</v>
      </c>
      <c r="M32127">
        <v>3.0609999999999999E-3</v>
      </c>
      <c r="N32127" t="s">
        <v>103202</v>
      </c>
      <c r="O32127">
        <v>9250</v>
      </c>
      <c r="P32127" t="s">
        <v>98035</v>
      </c>
    </row>
    <row r="32128" spans="1:16" x14ac:dyDescent="0.45">
      <c r="A32128" t="s">
        <v>10</v>
      </c>
      <c r="B32128" t="s">
        <v>11007</v>
      </c>
      <c r="C32128" t="s">
        <v>11008</v>
      </c>
      <c r="D32128" t="s">
        <v>11009</v>
      </c>
      <c r="E32128" t="s">
        <v>11010</v>
      </c>
      <c r="F32128" s="6">
        <v>9669.0175444375</v>
      </c>
      <c r="G32128" t="s">
        <v>11011</v>
      </c>
      <c r="H32128" s="8">
        <v>464</v>
      </c>
      <c r="I32128" t="s">
        <v>16</v>
      </c>
      <c r="J32128" t="s">
        <v>16</v>
      </c>
      <c r="K32128">
        <v>297.72000000000003</v>
      </c>
      <c r="L32128" s="5">
        <v>1</v>
      </c>
      <c r="M32128" s="1">
        <v>1.6973600000000001E-68</v>
      </c>
      <c r="N32128" t="s">
        <v>11012</v>
      </c>
      <c r="O32128">
        <v>6920</v>
      </c>
      <c r="P32128" t="s">
        <v>1472</v>
      </c>
    </row>
    <row r="32129" spans="1:16" x14ac:dyDescent="0.45">
      <c r="A32129" t="s">
        <v>10</v>
      </c>
      <c r="B32129" t="s">
        <v>11007</v>
      </c>
      <c r="C32129" t="s">
        <v>34506</v>
      </c>
      <c r="D32129" t="s">
        <v>11009</v>
      </c>
      <c r="E32129" t="s">
        <v>11010</v>
      </c>
      <c r="F32129" s="6">
        <v>9669.0175444375</v>
      </c>
      <c r="G32129" t="s">
        <v>34507</v>
      </c>
      <c r="H32129" s="8">
        <v>11</v>
      </c>
      <c r="I32129" t="s">
        <v>16</v>
      </c>
      <c r="J32129" t="s">
        <v>16</v>
      </c>
      <c r="K32129">
        <v>78.224999999999994</v>
      </c>
      <c r="L32129" s="5">
        <v>0.71004900000000004</v>
      </c>
      <c r="M32129" s="1">
        <v>6.8459199999999997E-6</v>
      </c>
      <c r="N32129" t="s">
        <v>34508</v>
      </c>
      <c r="O32129">
        <v>4309</v>
      </c>
      <c r="P32129" t="s">
        <v>3419</v>
      </c>
    </row>
    <row r="32130" spans="1:16" x14ac:dyDescent="0.45">
      <c r="A32130" t="s">
        <v>89065</v>
      </c>
      <c r="B32130" t="s">
        <v>11007</v>
      </c>
      <c r="C32130" t="s">
        <v>96188</v>
      </c>
      <c r="D32130" t="s">
        <v>11009</v>
      </c>
      <c r="E32130" t="s">
        <v>11010</v>
      </c>
      <c r="F32130" s="6">
        <v>9669.0175444375</v>
      </c>
      <c r="G32130" t="s">
        <v>96189</v>
      </c>
      <c r="H32130" s="8">
        <v>4</v>
      </c>
      <c r="I32130" t="s">
        <v>16</v>
      </c>
      <c r="J32130" t="s">
        <v>16</v>
      </c>
      <c r="K32130">
        <v>4.09</v>
      </c>
      <c r="L32130" s="5" t="s">
        <v>89070</v>
      </c>
      <c r="M32130">
        <v>2.8760000000000001E-3</v>
      </c>
      <c r="N32130" t="s">
        <v>96190</v>
      </c>
      <c r="O32130">
        <v>3623</v>
      </c>
      <c r="P32130" t="s">
        <v>89212</v>
      </c>
    </row>
    <row r="32131" spans="1:16" x14ac:dyDescent="0.45">
      <c r="A32131" t="s">
        <v>10</v>
      </c>
      <c r="B32131" t="s">
        <v>28944</v>
      </c>
      <c r="C32131" t="s">
        <v>28945</v>
      </c>
      <c r="D32131" t="s">
        <v>28946</v>
      </c>
      <c r="E32131" t="s">
        <v>28947</v>
      </c>
      <c r="F32131" s="6">
        <v>1394.42729216419</v>
      </c>
      <c r="G32131" t="s">
        <v>28948</v>
      </c>
      <c r="H32131" s="8">
        <v>12</v>
      </c>
      <c r="I32131" t="s">
        <v>16</v>
      </c>
      <c r="J32131" t="s">
        <v>16</v>
      </c>
      <c r="K32131">
        <v>63.408000000000001</v>
      </c>
      <c r="L32131" s="5">
        <v>0.95896400000000004</v>
      </c>
      <c r="M32131">
        <v>2.1960399999999998E-3</v>
      </c>
      <c r="N32131" t="s">
        <v>28949</v>
      </c>
      <c r="O32131">
        <v>3423</v>
      </c>
      <c r="P32131" t="s">
        <v>7552</v>
      </c>
    </row>
    <row r="32132" spans="1:16" x14ac:dyDescent="0.45">
      <c r="A32132" t="s">
        <v>10</v>
      </c>
      <c r="B32132" t="s">
        <v>23264</v>
      </c>
      <c r="C32132" t="s">
        <v>23265</v>
      </c>
      <c r="D32132" t="s">
        <v>23266</v>
      </c>
      <c r="E32132" t="s">
        <v>23267</v>
      </c>
      <c r="F32132" s="6">
        <v>1346.6488104683201</v>
      </c>
      <c r="G32132" t="s">
        <v>23268</v>
      </c>
      <c r="H32132" s="8">
        <v>8</v>
      </c>
      <c r="I32132" t="s">
        <v>16</v>
      </c>
      <c r="J32132" t="s">
        <v>16</v>
      </c>
      <c r="K32132">
        <v>73.847999999999999</v>
      </c>
      <c r="L32132" s="5">
        <v>0.97337499999999999</v>
      </c>
      <c r="M32132">
        <v>4.2784399999999998E-4</v>
      </c>
      <c r="N32132" t="s">
        <v>23269</v>
      </c>
      <c r="O32132">
        <v>13849</v>
      </c>
      <c r="P32132" t="s">
        <v>769</v>
      </c>
    </row>
    <row r="32133" spans="1:16" x14ac:dyDescent="0.45">
      <c r="A32133" t="s">
        <v>10</v>
      </c>
      <c r="B32133" t="s">
        <v>23264</v>
      </c>
      <c r="C32133" t="s">
        <v>67452</v>
      </c>
      <c r="D32133" t="s">
        <v>23266</v>
      </c>
      <c r="E32133" t="s">
        <v>23267</v>
      </c>
      <c r="F32133" s="6">
        <v>1346.6488104683201</v>
      </c>
      <c r="G32133" t="s">
        <v>67453</v>
      </c>
      <c r="H32133" s="8">
        <v>7</v>
      </c>
      <c r="I32133" t="s">
        <v>16</v>
      </c>
      <c r="J32133" t="s">
        <v>16</v>
      </c>
      <c r="K32133">
        <v>113.23</v>
      </c>
      <c r="L32133" s="5">
        <v>0.77061900000000005</v>
      </c>
      <c r="M32133" s="1">
        <v>8.4243199999999993E-9</v>
      </c>
      <c r="N32133" t="s">
        <v>67454</v>
      </c>
      <c r="O32133">
        <v>9267</v>
      </c>
      <c r="P32133" t="s">
        <v>3036</v>
      </c>
    </row>
    <row r="32134" spans="1:16" x14ac:dyDescent="0.45">
      <c r="A32134" t="s">
        <v>89065</v>
      </c>
      <c r="B32134" t="s">
        <v>23264</v>
      </c>
      <c r="C32134" t="s">
        <v>94774</v>
      </c>
      <c r="D32134" t="s">
        <v>23266</v>
      </c>
      <c r="E32134" t="s">
        <v>23267</v>
      </c>
      <c r="F32134" s="6">
        <v>1346.6488104683201</v>
      </c>
      <c r="G32134" t="s">
        <v>94775</v>
      </c>
      <c r="H32134" s="8">
        <v>6</v>
      </c>
      <c r="I32134" t="s">
        <v>16</v>
      </c>
      <c r="J32134" t="s">
        <v>16</v>
      </c>
      <c r="K32134">
        <v>5.35</v>
      </c>
      <c r="L32134" s="5" t="s">
        <v>89070</v>
      </c>
      <c r="M32134">
        <v>1.1120000000000001E-4</v>
      </c>
      <c r="N32134" t="s">
        <v>94776</v>
      </c>
      <c r="O32134">
        <v>9727</v>
      </c>
      <c r="P32134" t="s">
        <v>92503</v>
      </c>
    </row>
    <row r="32135" spans="1:16" x14ac:dyDescent="0.45">
      <c r="A32135" t="s">
        <v>10</v>
      </c>
      <c r="B32135" t="s">
        <v>23264</v>
      </c>
      <c r="C32135" t="s">
        <v>62620</v>
      </c>
      <c r="D32135" t="s">
        <v>23266</v>
      </c>
      <c r="E32135" t="s">
        <v>23267</v>
      </c>
      <c r="F32135" s="6">
        <v>1346.6488104683201</v>
      </c>
      <c r="G32135" t="s">
        <v>62621</v>
      </c>
      <c r="H32135" s="8">
        <v>4</v>
      </c>
      <c r="I32135" t="s">
        <v>16</v>
      </c>
      <c r="J32135" t="s">
        <v>16</v>
      </c>
      <c r="K32135">
        <v>68.951999999999998</v>
      </c>
      <c r="L32135" s="5">
        <v>0.99761900000000003</v>
      </c>
      <c r="M32135" s="1">
        <v>2.5945400000000001E-5</v>
      </c>
      <c r="N32135" t="s">
        <v>62622</v>
      </c>
      <c r="O32135">
        <v>9239</v>
      </c>
      <c r="P32135" t="s">
        <v>464</v>
      </c>
    </row>
    <row r="32136" spans="1:16" x14ac:dyDescent="0.45">
      <c r="A32136" t="s">
        <v>10</v>
      </c>
      <c r="B32136" t="s">
        <v>22335</v>
      </c>
      <c r="C32136" t="s">
        <v>41725</v>
      </c>
      <c r="D32136" t="s">
        <v>22337</v>
      </c>
      <c r="E32136" t="s">
        <v>22338</v>
      </c>
      <c r="F32136" s="6">
        <v>2443.77216685342</v>
      </c>
      <c r="G32136" t="s">
        <v>41726</v>
      </c>
      <c r="H32136" s="8">
        <v>90</v>
      </c>
      <c r="I32136" t="s">
        <v>16</v>
      </c>
      <c r="J32136" t="s">
        <v>16</v>
      </c>
      <c r="K32136">
        <v>132.38999999999999</v>
      </c>
      <c r="L32136" s="5">
        <v>1</v>
      </c>
      <c r="M32136">
        <v>1.13407E-3</v>
      </c>
      <c r="N32136" t="s">
        <v>41727</v>
      </c>
      <c r="O32136">
        <v>13625</v>
      </c>
      <c r="P32136" t="s">
        <v>4855</v>
      </c>
    </row>
    <row r="32137" spans="1:16" x14ac:dyDescent="0.45">
      <c r="A32137" t="s">
        <v>10</v>
      </c>
      <c r="B32137" t="s">
        <v>22335</v>
      </c>
      <c r="C32137" t="s">
        <v>80578</v>
      </c>
      <c r="D32137" t="s">
        <v>22337</v>
      </c>
      <c r="E32137" t="s">
        <v>22338</v>
      </c>
      <c r="F32137" s="6">
        <v>2443.77216685342</v>
      </c>
      <c r="G32137" t="s">
        <v>80579</v>
      </c>
      <c r="H32137" s="8">
        <v>62</v>
      </c>
      <c r="I32137" t="s">
        <v>16</v>
      </c>
      <c r="J32137" t="s">
        <v>16</v>
      </c>
      <c r="K32137">
        <v>150.37</v>
      </c>
      <c r="L32137" s="5">
        <v>0.96226100000000003</v>
      </c>
      <c r="M32137" s="1">
        <v>1.16107E-12</v>
      </c>
      <c r="N32137" t="s">
        <v>80580</v>
      </c>
      <c r="O32137">
        <v>6524</v>
      </c>
      <c r="P32137" t="s">
        <v>1729</v>
      </c>
    </row>
    <row r="32138" spans="1:16" x14ac:dyDescent="0.45">
      <c r="A32138" t="s">
        <v>10</v>
      </c>
      <c r="B32138" t="s">
        <v>22335</v>
      </c>
      <c r="C32138" t="s">
        <v>22336</v>
      </c>
      <c r="D32138" t="s">
        <v>22337</v>
      </c>
      <c r="E32138" t="s">
        <v>22338</v>
      </c>
      <c r="F32138" s="6">
        <v>2443.77216685342</v>
      </c>
      <c r="G32138" t="s">
        <v>22339</v>
      </c>
      <c r="H32138" s="8">
        <v>38</v>
      </c>
      <c r="I32138" t="s">
        <v>16</v>
      </c>
      <c r="J32138" t="s">
        <v>16</v>
      </c>
      <c r="K32138">
        <v>296.13</v>
      </c>
      <c r="L32138" s="5">
        <v>0.920435</v>
      </c>
      <c r="M32138" s="1">
        <v>1.7139999999999999E-70</v>
      </c>
      <c r="N32138" t="s">
        <v>22340</v>
      </c>
      <c r="O32138">
        <v>10129</v>
      </c>
      <c r="P32138" t="s">
        <v>9527</v>
      </c>
    </row>
    <row r="32139" spans="1:16" x14ac:dyDescent="0.45">
      <c r="A32139" t="s">
        <v>10</v>
      </c>
      <c r="B32139" t="s">
        <v>22335</v>
      </c>
      <c r="C32139" t="s">
        <v>56087</v>
      </c>
      <c r="D32139" t="s">
        <v>22337</v>
      </c>
      <c r="E32139" t="s">
        <v>22338</v>
      </c>
      <c r="F32139" s="6">
        <v>2443.77216685342</v>
      </c>
      <c r="G32139" t="s">
        <v>56088</v>
      </c>
      <c r="H32139" s="8">
        <v>33</v>
      </c>
      <c r="I32139" t="s">
        <v>16</v>
      </c>
      <c r="J32139" t="s">
        <v>16</v>
      </c>
      <c r="K32139">
        <v>181.26</v>
      </c>
      <c r="L32139" s="5">
        <v>0.99782099999999996</v>
      </c>
      <c r="M32139" s="1">
        <v>4.4487699999999999E-20</v>
      </c>
      <c r="N32139" t="s">
        <v>56089</v>
      </c>
      <c r="O32139">
        <v>7909</v>
      </c>
      <c r="P32139" t="s">
        <v>4262</v>
      </c>
    </row>
    <row r="32140" spans="1:16" x14ac:dyDescent="0.45">
      <c r="A32140" t="s">
        <v>10</v>
      </c>
      <c r="B32140" t="s">
        <v>22335</v>
      </c>
      <c r="C32140" t="s">
        <v>80361</v>
      </c>
      <c r="D32140" t="s">
        <v>22337</v>
      </c>
      <c r="E32140" t="s">
        <v>22338</v>
      </c>
      <c r="F32140" s="6">
        <v>2443.77216685342</v>
      </c>
      <c r="G32140" t="s">
        <v>80362</v>
      </c>
      <c r="H32140" s="8">
        <v>2</v>
      </c>
      <c r="I32140" t="s">
        <v>16</v>
      </c>
      <c r="J32140" t="s">
        <v>16</v>
      </c>
      <c r="K32140">
        <v>69.125</v>
      </c>
      <c r="L32140" s="5">
        <v>0.76883800000000002</v>
      </c>
      <c r="M32140">
        <v>3.0396699999999999E-4</v>
      </c>
      <c r="N32140" t="s">
        <v>80363</v>
      </c>
      <c r="O32140">
        <v>7558</v>
      </c>
      <c r="P32140" t="s">
        <v>4875</v>
      </c>
    </row>
    <row r="32141" spans="1:16" x14ac:dyDescent="0.45">
      <c r="A32141" t="s">
        <v>10</v>
      </c>
      <c r="B32141" t="s">
        <v>30743</v>
      </c>
      <c r="C32141" t="s">
        <v>30744</v>
      </c>
      <c r="D32141" t="s">
        <v>30745</v>
      </c>
      <c r="E32141" t="s">
        <v>30746</v>
      </c>
      <c r="F32141" s="6">
        <v>3403.1200056349999</v>
      </c>
      <c r="G32141" t="s">
        <v>30747</v>
      </c>
      <c r="H32141" s="8">
        <v>33</v>
      </c>
      <c r="I32141" t="s">
        <v>16</v>
      </c>
      <c r="J32141" t="s">
        <v>16</v>
      </c>
      <c r="K32141">
        <v>167.21</v>
      </c>
      <c r="L32141" s="5">
        <v>0.999996</v>
      </c>
      <c r="M32141" s="1">
        <v>1.2807700000000001E-20</v>
      </c>
      <c r="N32141" t="s">
        <v>30748</v>
      </c>
      <c r="O32141">
        <v>13100</v>
      </c>
      <c r="P32141" t="s">
        <v>39</v>
      </c>
    </row>
    <row r="32142" spans="1:16" x14ac:dyDescent="0.45">
      <c r="A32142" t="s">
        <v>10</v>
      </c>
      <c r="B32142" t="s">
        <v>30743</v>
      </c>
      <c r="C32142" t="s">
        <v>35674</v>
      </c>
      <c r="D32142" t="s">
        <v>30745</v>
      </c>
      <c r="E32142" t="s">
        <v>30746</v>
      </c>
      <c r="F32142" s="6">
        <v>3403.1200056349999</v>
      </c>
      <c r="G32142" t="s">
        <v>35675</v>
      </c>
      <c r="H32142" s="8">
        <v>5</v>
      </c>
      <c r="I32142" t="s">
        <v>16</v>
      </c>
      <c r="J32142" t="s">
        <v>16</v>
      </c>
      <c r="K32142">
        <v>111.12</v>
      </c>
      <c r="L32142" s="5">
        <v>0.99972700000000003</v>
      </c>
      <c r="M32142" s="1">
        <v>4.6023199999999997E-6</v>
      </c>
      <c r="N32142" t="s">
        <v>35676</v>
      </c>
      <c r="O32142">
        <v>295</v>
      </c>
      <c r="P32142" t="s">
        <v>3144</v>
      </c>
    </row>
    <row r="32143" spans="1:16" x14ac:dyDescent="0.45">
      <c r="A32143" t="s">
        <v>10</v>
      </c>
      <c r="B32143" t="s">
        <v>30743</v>
      </c>
      <c r="C32143" t="s">
        <v>85354</v>
      </c>
      <c r="D32143" t="s">
        <v>30745</v>
      </c>
      <c r="E32143" t="s">
        <v>30746</v>
      </c>
      <c r="F32143" s="6">
        <v>3403.1200056349999</v>
      </c>
      <c r="G32143" t="s">
        <v>85355</v>
      </c>
      <c r="H32143" s="8">
        <v>1</v>
      </c>
      <c r="I32143" t="s">
        <v>16</v>
      </c>
      <c r="J32143" t="s">
        <v>16</v>
      </c>
      <c r="K32143">
        <v>42.567999999999998</v>
      </c>
      <c r="L32143" s="5">
        <v>0.737016</v>
      </c>
      <c r="M32143">
        <v>4.2553500000000001E-2</v>
      </c>
      <c r="N32143" t="s">
        <v>85356</v>
      </c>
      <c r="O32143">
        <v>13077</v>
      </c>
      <c r="P32143" t="s">
        <v>39</v>
      </c>
    </row>
    <row r="32144" spans="1:16" x14ac:dyDescent="0.45">
      <c r="A32144" t="s">
        <v>89065</v>
      </c>
      <c r="B32144" t="s">
        <v>30743</v>
      </c>
      <c r="C32144" t="s">
        <v>107187</v>
      </c>
      <c r="D32144" t="s">
        <v>30745</v>
      </c>
      <c r="E32144" t="s">
        <v>30746</v>
      </c>
      <c r="F32144" s="6">
        <v>3403.1200056349999</v>
      </c>
      <c r="G32144" t="s">
        <v>107188</v>
      </c>
      <c r="H32144" s="8">
        <v>1</v>
      </c>
      <c r="I32144" t="s">
        <v>16</v>
      </c>
      <c r="J32144" t="s">
        <v>89092</v>
      </c>
      <c r="K32144">
        <v>4.2300000000000004</v>
      </c>
      <c r="L32144" s="5" t="s">
        <v>89070</v>
      </c>
      <c r="M32144">
        <v>6.0210000000000003E-3</v>
      </c>
      <c r="N32144" t="s">
        <v>107189</v>
      </c>
      <c r="O32144">
        <v>14354</v>
      </c>
      <c r="P32144" t="s">
        <v>89098</v>
      </c>
    </row>
    <row r="32145" spans="1:16" x14ac:dyDescent="0.45">
      <c r="A32145" t="s">
        <v>10</v>
      </c>
      <c r="B32145" t="s">
        <v>15175</v>
      </c>
      <c r="C32145" t="s">
        <v>15176</v>
      </c>
      <c r="D32145" t="s">
        <v>15177</v>
      </c>
      <c r="E32145" t="s">
        <v>15178</v>
      </c>
      <c r="F32145" s="6">
        <v>39559.635270389103</v>
      </c>
      <c r="G32145" t="s">
        <v>15179</v>
      </c>
      <c r="H32145" s="8">
        <v>652</v>
      </c>
      <c r="I32145" t="s">
        <v>16</v>
      </c>
      <c r="J32145" t="s">
        <v>16</v>
      </c>
      <c r="K32145">
        <v>144.57</v>
      </c>
      <c r="L32145" s="5">
        <v>1</v>
      </c>
      <c r="M32145" s="1">
        <v>1.61462E-10</v>
      </c>
      <c r="N32145" t="s">
        <v>15180</v>
      </c>
      <c r="O32145">
        <v>12252</v>
      </c>
      <c r="P32145" t="s">
        <v>2334</v>
      </c>
    </row>
    <row r="32146" spans="1:16" x14ac:dyDescent="0.45">
      <c r="A32146" t="s">
        <v>10</v>
      </c>
      <c r="B32146" t="s">
        <v>15175</v>
      </c>
      <c r="C32146" t="s">
        <v>66347</v>
      </c>
      <c r="D32146" t="s">
        <v>15177</v>
      </c>
      <c r="E32146" t="s">
        <v>15178</v>
      </c>
      <c r="F32146" s="6">
        <v>39559.635270389103</v>
      </c>
      <c r="G32146" t="s">
        <v>66348</v>
      </c>
      <c r="H32146" s="8">
        <v>311</v>
      </c>
      <c r="I32146" t="s">
        <v>16</v>
      </c>
      <c r="J32146" t="s">
        <v>16</v>
      </c>
      <c r="K32146">
        <v>216.03</v>
      </c>
      <c r="L32146" s="5">
        <v>0.99992899999999996</v>
      </c>
      <c r="M32146" s="1">
        <v>4.5670799999999999E-23</v>
      </c>
      <c r="N32146" t="s">
        <v>66349</v>
      </c>
      <c r="O32146">
        <v>17052</v>
      </c>
      <c r="P32146" t="s">
        <v>8686</v>
      </c>
    </row>
    <row r="32147" spans="1:16" x14ac:dyDescent="0.45">
      <c r="A32147" t="s">
        <v>10</v>
      </c>
      <c r="B32147" t="s">
        <v>15175</v>
      </c>
      <c r="C32147" t="s">
        <v>26063</v>
      </c>
      <c r="D32147" t="s">
        <v>15177</v>
      </c>
      <c r="E32147" t="s">
        <v>15178</v>
      </c>
      <c r="F32147" s="6">
        <v>39559.635270389103</v>
      </c>
      <c r="G32147" t="s">
        <v>26064</v>
      </c>
      <c r="H32147" s="8">
        <v>248</v>
      </c>
      <c r="I32147" t="s">
        <v>16</v>
      </c>
      <c r="J32147" t="s">
        <v>16</v>
      </c>
      <c r="K32147">
        <v>239.75</v>
      </c>
      <c r="L32147" s="5">
        <v>1</v>
      </c>
      <c r="M32147" s="1">
        <v>9.5832499999999994E-37</v>
      </c>
      <c r="N32147" t="s">
        <v>26065</v>
      </c>
      <c r="O32147">
        <v>13726</v>
      </c>
      <c r="P32147" t="s">
        <v>1363</v>
      </c>
    </row>
    <row r="32148" spans="1:16" x14ac:dyDescent="0.45">
      <c r="A32148" t="s">
        <v>10</v>
      </c>
      <c r="B32148" t="s">
        <v>15175</v>
      </c>
      <c r="C32148" t="s">
        <v>59502</v>
      </c>
      <c r="D32148" t="s">
        <v>15177</v>
      </c>
      <c r="E32148" t="s">
        <v>15178</v>
      </c>
      <c r="F32148" s="6">
        <v>39559.635270389103</v>
      </c>
      <c r="G32148" t="s">
        <v>59503</v>
      </c>
      <c r="H32148" s="8">
        <v>64</v>
      </c>
      <c r="I32148" t="s">
        <v>16</v>
      </c>
      <c r="J32148" t="s">
        <v>16</v>
      </c>
      <c r="K32148">
        <v>187.78</v>
      </c>
      <c r="L32148" s="5">
        <v>1</v>
      </c>
      <c r="M32148" s="1">
        <v>8.7883900000000001E-23</v>
      </c>
      <c r="N32148" t="s">
        <v>59504</v>
      </c>
      <c r="O32148">
        <v>26860</v>
      </c>
      <c r="P32148" t="s">
        <v>2840</v>
      </c>
    </row>
    <row r="32149" spans="1:16" x14ac:dyDescent="0.45">
      <c r="A32149" t="s">
        <v>10</v>
      </c>
      <c r="B32149" t="s">
        <v>15175</v>
      </c>
      <c r="C32149" t="s">
        <v>17686</v>
      </c>
      <c r="D32149" t="s">
        <v>15177</v>
      </c>
      <c r="E32149" t="s">
        <v>15178</v>
      </c>
      <c r="F32149" s="6">
        <v>39559.635270389103</v>
      </c>
      <c r="G32149" t="s">
        <v>17687</v>
      </c>
      <c r="H32149" s="8">
        <v>20</v>
      </c>
      <c r="I32149" t="s">
        <v>16</v>
      </c>
      <c r="J32149" t="s">
        <v>16</v>
      </c>
      <c r="K32149">
        <v>157.52000000000001</v>
      </c>
      <c r="L32149" s="5">
        <v>1</v>
      </c>
      <c r="M32149" s="1">
        <v>4.9962199999999998E-15</v>
      </c>
      <c r="N32149" t="s">
        <v>17688</v>
      </c>
      <c r="O32149">
        <v>13291</v>
      </c>
      <c r="P32149" t="s">
        <v>788</v>
      </c>
    </row>
    <row r="32150" spans="1:16" x14ac:dyDescent="0.45">
      <c r="A32150" t="s">
        <v>10</v>
      </c>
      <c r="B32150" t="s">
        <v>15175</v>
      </c>
      <c r="C32150" t="s">
        <v>61240</v>
      </c>
      <c r="D32150" t="s">
        <v>15177</v>
      </c>
      <c r="E32150" t="s">
        <v>15178</v>
      </c>
      <c r="F32150" s="6">
        <v>39559.635270389103</v>
      </c>
      <c r="G32150" t="s">
        <v>61241</v>
      </c>
      <c r="H32150" s="8">
        <v>13</v>
      </c>
      <c r="I32150" t="s">
        <v>16</v>
      </c>
      <c r="J32150" t="s">
        <v>16</v>
      </c>
      <c r="K32150">
        <v>170.65</v>
      </c>
      <c r="L32150" s="5">
        <v>0.99918099999999999</v>
      </c>
      <c r="M32150" s="1">
        <v>2.62383E-14</v>
      </c>
      <c r="N32150" t="s">
        <v>61242</v>
      </c>
      <c r="O32150">
        <v>8773</v>
      </c>
      <c r="P32150" t="s">
        <v>989</v>
      </c>
    </row>
    <row r="32151" spans="1:16" x14ac:dyDescent="0.45">
      <c r="A32151" t="s">
        <v>10</v>
      </c>
      <c r="B32151" t="s">
        <v>15175</v>
      </c>
      <c r="C32151" t="s">
        <v>20894</v>
      </c>
      <c r="D32151" t="s">
        <v>15177</v>
      </c>
      <c r="E32151" t="s">
        <v>15178</v>
      </c>
      <c r="F32151" s="6">
        <v>39559.635270389103</v>
      </c>
      <c r="G32151" t="s">
        <v>20895</v>
      </c>
      <c r="H32151" s="8">
        <v>9</v>
      </c>
      <c r="I32151" t="s">
        <v>16</v>
      </c>
      <c r="J32151" t="s">
        <v>16</v>
      </c>
      <c r="K32151">
        <v>82.171000000000006</v>
      </c>
      <c r="L32151" s="5">
        <v>1</v>
      </c>
      <c r="M32151">
        <v>1.1832100000000001E-3</v>
      </c>
      <c r="N32151" t="s">
        <v>20896</v>
      </c>
      <c r="O32151">
        <v>8445</v>
      </c>
      <c r="P32151" t="s">
        <v>1251</v>
      </c>
    </row>
    <row r="32152" spans="1:16" x14ac:dyDescent="0.45">
      <c r="A32152" t="s">
        <v>10</v>
      </c>
      <c r="B32152" t="s">
        <v>15175</v>
      </c>
      <c r="C32152" t="s">
        <v>36019</v>
      </c>
      <c r="D32152" t="s">
        <v>15177</v>
      </c>
      <c r="E32152" t="s">
        <v>15178</v>
      </c>
      <c r="F32152" s="6">
        <v>39559.635270389103</v>
      </c>
      <c r="G32152" t="s">
        <v>36020</v>
      </c>
      <c r="H32152" s="8">
        <v>7</v>
      </c>
      <c r="I32152" t="s">
        <v>16</v>
      </c>
      <c r="J32152" t="s">
        <v>16</v>
      </c>
      <c r="K32152">
        <v>272.72000000000003</v>
      </c>
      <c r="L32152" s="5">
        <v>1</v>
      </c>
      <c r="M32152" s="1">
        <v>3.57359E-29</v>
      </c>
      <c r="N32152" t="s">
        <v>36021</v>
      </c>
      <c r="O32152">
        <v>46</v>
      </c>
      <c r="P32152" t="s">
        <v>8382</v>
      </c>
    </row>
    <row r="32153" spans="1:16" x14ac:dyDescent="0.45">
      <c r="A32153" t="s">
        <v>10</v>
      </c>
      <c r="B32153" t="s">
        <v>15175</v>
      </c>
      <c r="C32153" t="s">
        <v>72052</v>
      </c>
      <c r="D32153" t="s">
        <v>15177</v>
      </c>
      <c r="E32153" t="s">
        <v>15178</v>
      </c>
      <c r="F32153" s="6">
        <v>39559.635270389103</v>
      </c>
      <c r="G32153" t="s">
        <v>72053</v>
      </c>
      <c r="H32153" s="8">
        <v>7</v>
      </c>
      <c r="I32153" t="s">
        <v>16</v>
      </c>
      <c r="J32153" t="s">
        <v>16</v>
      </c>
      <c r="K32153">
        <v>82.171000000000006</v>
      </c>
      <c r="L32153" s="5">
        <v>0.99947799999999998</v>
      </c>
      <c r="M32153">
        <v>6.1344800000000005E-4</v>
      </c>
      <c r="N32153" t="s">
        <v>72054</v>
      </c>
      <c r="O32153">
        <v>7529</v>
      </c>
      <c r="P32153" t="s">
        <v>1486</v>
      </c>
    </row>
    <row r="32154" spans="1:16" x14ac:dyDescent="0.45">
      <c r="A32154" t="s">
        <v>10</v>
      </c>
      <c r="B32154" t="s">
        <v>15175</v>
      </c>
      <c r="C32154" t="s">
        <v>37027</v>
      </c>
      <c r="D32154" t="s">
        <v>15177</v>
      </c>
      <c r="E32154" t="s">
        <v>15178</v>
      </c>
      <c r="F32154" s="6">
        <v>39559.635270389103</v>
      </c>
      <c r="G32154" t="s">
        <v>37028</v>
      </c>
      <c r="H32154" s="8">
        <v>2</v>
      </c>
      <c r="I32154" t="s">
        <v>16</v>
      </c>
      <c r="J32154" t="s">
        <v>16</v>
      </c>
      <c r="K32154">
        <v>56.146999999999998</v>
      </c>
      <c r="L32154" s="5">
        <v>0.99999099999999996</v>
      </c>
      <c r="M32154">
        <v>7.57828E-4</v>
      </c>
      <c r="N32154" t="s">
        <v>37029</v>
      </c>
      <c r="O32154">
        <v>11566</v>
      </c>
      <c r="P32154" t="s">
        <v>5776</v>
      </c>
    </row>
    <row r="32155" spans="1:16" x14ac:dyDescent="0.45">
      <c r="A32155" t="s">
        <v>10</v>
      </c>
      <c r="B32155" t="s">
        <v>20823</v>
      </c>
      <c r="C32155" t="s">
        <v>24776</v>
      </c>
      <c r="D32155" t="s">
        <v>20825</v>
      </c>
      <c r="E32155" t="s">
        <v>20826</v>
      </c>
      <c r="F32155" s="6">
        <v>3910.9052342448899</v>
      </c>
      <c r="G32155" t="s">
        <v>24777</v>
      </c>
      <c r="H32155" s="8">
        <v>816</v>
      </c>
      <c r="I32155" t="s">
        <v>16</v>
      </c>
      <c r="J32155" t="s">
        <v>16</v>
      </c>
      <c r="K32155">
        <v>272.95999999999998</v>
      </c>
      <c r="L32155" s="5">
        <v>1</v>
      </c>
      <c r="M32155" s="1">
        <v>1.11752E-100</v>
      </c>
      <c r="N32155" t="s">
        <v>24778</v>
      </c>
      <c r="O32155">
        <v>7898</v>
      </c>
      <c r="P32155" t="s">
        <v>5496</v>
      </c>
    </row>
    <row r="32156" spans="1:16" x14ac:dyDescent="0.45">
      <c r="A32156" t="s">
        <v>10</v>
      </c>
      <c r="B32156" t="s">
        <v>20823</v>
      </c>
      <c r="C32156" t="s">
        <v>55907</v>
      </c>
      <c r="D32156" t="s">
        <v>20825</v>
      </c>
      <c r="E32156" t="s">
        <v>20826</v>
      </c>
      <c r="F32156" s="6">
        <v>3910.9052342448899</v>
      </c>
      <c r="G32156" t="s">
        <v>55908</v>
      </c>
      <c r="H32156" s="8">
        <v>116</v>
      </c>
      <c r="I32156" t="s">
        <v>16</v>
      </c>
      <c r="J32156" t="s">
        <v>16</v>
      </c>
      <c r="K32156">
        <v>232.13</v>
      </c>
      <c r="L32156" s="5">
        <v>1</v>
      </c>
      <c r="M32156" s="1">
        <v>3.9117699999999997E-27</v>
      </c>
      <c r="N32156" t="s">
        <v>55909</v>
      </c>
      <c r="O32156">
        <v>8288</v>
      </c>
      <c r="P32156" t="s">
        <v>15883</v>
      </c>
    </row>
    <row r="32157" spans="1:16" x14ac:dyDescent="0.45">
      <c r="A32157" t="s">
        <v>10</v>
      </c>
      <c r="B32157" t="s">
        <v>20823</v>
      </c>
      <c r="C32157" t="s">
        <v>70256</v>
      </c>
      <c r="D32157" t="s">
        <v>20825</v>
      </c>
      <c r="E32157" t="s">
        <v>20826</v>
      </c>
      <c r="F32157" s="6">
        <v>3910.9052342448899</v>
      </c>
      <c r="G32157" t="s">
        <v>70257</v>
      </c>
      <c r="H32157" s="8">
        <v>70</v>
      </c>
      <c r="I32157" t="s">
        <v>16</v>
      </c>
      <c r="J32157" t="s">
        <v>16</v>
      </c>
      <c r="K32157">
        <v>247.66</v>
      </c>
      <c r="L32157" s="5">
        <v>0.99992700000000001</v>
      </c>
      <c r="M32157" s="1">
        <v>1.32054E-86</v>
      </c>
      <c r="N32157" t="s">
        <v>70258</v>
      </c>
      <c r="O32157">
        <v>19724</v>
      </c>
      <c r="P32157" t="s">
        <v>696</v>
      </c>
    </row>
    <row r="32158" spans="1:16" x14ac:dyDescent="0.45">
      <c r="A32158" t="s">
        <v>89065</v>
      </c>
      <c r="B32158" t="s">
        <v>20823</v>
      </c>
      <c r="C32158" t="s">
        <v>90330</v>
      </c>
      <c r="D32158" t="s">
        <v>20825</v>
      </c>
      <c r="E32158" t="s">
        <v>20826</v>
      </c>
      <c r="F32158" s="6">
        <v>3910.9052342448899</v>
      </c>
      <c r="G32158" t="s">
        <v>90331</v>
      </c>
      <c r="H32158" s="8">
        <v>42</v>
      </c>
      <c r="I32158" t="s">
        <v>16</v>
      </c>
      <c r="J32158" t="s">
        <v>16</v>
      </c>
      <c r="K32158">
        <v>3.03</v>
      </c>
      <c r="L32158" s="5" t="s">
        <v>89070</v>
      </c>
      <c r="M32158">
        <v>4.1729999999999996E-3</v>
      </c>
      <c r="N32158" t="s">
        <v>90332</v>
      </c>
      <c r="O32158">
        <v>16369</v>
      </c>
      <c r="P32158" t="s">
        <v>89299</v>
      </c>
    </row>
    <row r="32159" spans="1:16" x14ac:dyDescent="0.45">
      <c r="A32159" t="s">
        <v>89065</v>
      </c>
      <c r="B32159" t="s">
        <v>20823</v>
      </c>
      <c r="C32159" t="s">
        <v>90538</v>
      </c>
      <c r="D32159" t="s">
        <v>20825</v>
      </c>
      <c r="E32159" t="s">
        <v>20826</v>
      </c>
      <c r="F32159" s="6">
        <v>3910.9052342448899</v>
      </c>
      <c r="G32159" t="s">
        <v>90539</v>
      </c>
      <c r="H32159" s="8">
        <v>36</v>
      </c>
      <c r="I32159" t="s">
        <v>16</v>
      </c>
      <c r="J32159" t="s">
        <v>16</v>
      </c>
      <c r="K32159">
        <v>5.45</v>
      </c>
      <c r="L32159" s="5" t="s">
        <v>89070</v>
      </c>
      <c r="M32159">
        <v>3.4770000000000001E-5</v>
      </c>
      <c r="N32159" t="s">
        <v>90540</v>
      </c>
      <c r="O32159">
        <v>18044</v>
      </c>
      <c r="P32159" t="s">
        <v>89085</v>
      </c>
    </row>
    <row r="32160" spans="1:16" x14ac:dyDescent="0.45">
      <c r="A32160" t="s">
        <v>10</v>
      </c>
      <c r="B32160" t="s">
        <v>20823</v>
      </c>
      <c r="C32160" t="s">
        <v>70743</v>
      </c>
      <c r="D32160" t="s">
        <v>20825</v>
      </c>
      <c r="E32160" t="s">
        <v>20826</v>
      </c>
      <c r="F32160" s="6">
        <v>3910.9052342448899</v>
      </c>
      <c r="G32160" t="s">
        <v>70744</v>
      </c>
      <c r="H32160" s="8">
        <v>32</v>
      </c>
      <c r="I32160" t="s">
        <v>16</v>
      </c>
      <c r="J32160" t="s">
        <v>16</v>
      </c>
      <c r="K32160">
        <v>193.64</v>
      </c>
      <c r="L32160" s="5">
        <v>0.76885000000000003</v>
      </c>
      <c r="M32160" s="1">
        <v>1.3149199999999999E-31</v>
      </c>
      <c r="N32160" t="s">
        <v>70745</v>
      </c>
      <c r="O32160">
        <v>4367</v>
      </c>
      <c r="P32160" t="s">
        <v>19939</v>
      </c>
    </row>
    <row r="32161" spans="1:16" x14ac:dyDescent="0.45">
      <c r="A32161" t="s">
        <v>89065</v>
      </c>
      <c r="B32161" t="s">
        <v>20823</v>
      </c>
      <c r="C32161" t="s">
        <v>90835</v>
      </c>
      <c r="D32161" t="s">
        <v>20825</v>
      </c>
      <c r="E32161" t="s">
        <v>20826</v>
      </c>
      <c r="F32161" s="6">
        <v>3910.9052342448899</v>
      </c>
      <c r="G32161" t="s">
        <v>90836</v>
      </c>
      <c r="H32161" s="8">
        <v>29</v>
      </c>
      <c r="I32161" t="s">
        <v>16</v>
      </c>
      <c r="J32161" t="s">
        <v>16</v>
      </c>
      <c r="K32161">
        <v>2.2599999999999998</v>
      </c>
      <c r="L32161" s="5" t="s">
        <v>89070</v>
      </c>
      <c r="M32161">
        <v>4.5970000000000004E-3</v>
      </c>
      <c r="N32161" t="s">
        <v>90837</v>
      </c>
      <c r="O32161">
        <v>13053</v>
      </c>
      <c r="P32161" t="s">
        <v>89492</v>
      </c>
    </row>
    <row r="32162" spans="1:16" x14ac:dyDescent="0.45">
      <c r="A32162" t="s">
        <v>10</v>
      </c>
      <c r="B32162" t="s">
        <v>20823</v>
      </c>
      <c r="C32162" t="s">
        <v>24836</v>
      </c>
      <c r="D32162" t="s">
        <v>20825</v>
      </c>
      <c r="E32162" t="s">
        <v>20826</v>
      </c>
      <c r="F32162" s="6">
        <v>3910.9052342448899</v>
      </c>
      <c r="G32162" t="s">
        <v>24837</v>
      </c>
      <c r="H32162" s="8">
        <v>21</v>
      </c>
      <c r="I32162" t="s">
        <v>16</v>
      </c>
      <c r="J32162" t="s">
        <v>16</v>
      </c>
      <c r="K32162">
        <v>161.19</v>
      </c>
      <c r="L32162" s="5">
        <v>0.71685500000000002</v>
      </c>
      <c r="M32162" s="1">
        <v>1.63897E-24</v>
      </c>
      <c r="N32162" t="s">
        <v>24838</v>
      </c>
      <c r="O32162">
        <v>11132</v>
      </c>
      <c r="P32162" t="s">
        <v>225</v>
      </c>
    </row>
    <row r="32163" spans="1:16" x14ac:dyDescent="0.45">
      <c r="A32163" t="s">
        <v>89065</v>
      </c>
      <c r="B32163" t="s">
        <v>20823</v>
      </c>
      <c r="C32163" t="s">
        <v>92595</v>
      </c>
      <c r="D32163" t="s">
        <v>20825</v>
      </c>
      <c r="E32163" t="s">
        <v>20826</v>
      </c>
      <c r="F32163" s="6">
        <v>3910.9052342448899</v>
      </c>
      <c r="G32163" t="s">
        <v>92596</v>
      </c>
      <c r="H32163" s="8">
        <v>12</v>
      </c>
      <c r="I32163" t="s">
        <v>16</v>
      </c>
      <c r="J32163" t="s">
        <v>16</v>
      </c>
      <c r="K32163">
        <v>2.46</v>
      </c>
      <c r="L32163" s="5" t="s">
        <v>89070</v>
      </c>
      <c r="M32163">
        <v>6.2779999999999997E-3</v>
      </c>
      <c r="N32163" t="s">
        <v>92597</v>
      </c>
      <c r="O32163">
        <v>7064</v>
      </c>
      <c r="P32163" t="s">
        <v>89072</v>
      </c>
    </row>
    <row r="32164" spans="1:16" x14ac:dyDescent="0.45">
      <c r="A32164" t="s">
        <v>10</v>
      </c>
      <c r="B32164" t="s">
        <v>20823</v>
      </c>
      <c r="C32164" t="s">
        <v>34061</v>
      </c>
      <c r="D32164" t="s">
        <v>20825</v>
      </c>
      <c r="E32164" t="s">
        <v>20826</v>
      </c>
      <c r="F32164" s="6">
        <v>3910.9052342448899</v>
      </c>
      <c r="G32164" t="s">
        <v>34062</v>
      </c>
      <c r="H32164" s="8">
        <v>11</v>
      </c>
      <c r="I32164" t="s">
        <v>16</v>
      </c>
      <c r="J32164" t="s">
        <v>16</v>
      </c>
      <c r="K32164">
        <v>136.38999999999999</v>
      </c>
      <c r="L32164" s="5">
        <v>0.96679999999999999</v>
      </c>
      <c r="M32164" s="1">
        <v>2.5686500000000001E-30</v>
      </c>
      <c r="N32164" t="s">
        <v>34063</v>
      </c>
      <c r="O32164">
        <v>15073</v>
      </c>
      <c r="P32164" t="s">
        <v>1096</v>
      </c>
    </row>
    <row r="32165" spans="1:16" x14ac:dyDescent="0.45">
      <c r="A32165" t="s">
        <v>10</v>
      </c>
      <c r="B32165" t="s">
        <v>20823</v>
      </c>
      <c r="C32165" t="s">
        <v>29661</v>
      </c>
      <c r="D32165" t="s">
        <v>20825</v>
      </c>
      <c r="E32165" t="s">
        <v>20826</v>
      </c>
      <c r="F32165" s="6">
        <v>3910.9052342448899</v>
      </c>
      <c r="G32165" t="s">
        <v>29662</v>
      </c>
      <c r="H32165" s="8">
        <v>7</v>
      </c>
      <c r="I32165" t="s">
        <v>16</v>
      </c>
      <c r="J32165" t="s">
        <v>16</v>
      </c>
      <c r="K32165">
        <v>94.057000000000002</v>
      </c>
      <c r="L32165" s="5">
        <v>1</v>
      </c>
      <c r="M32165" s="1">
        <v>1.07665E-7</v>
      </c>
      <c r="N32165" t="s">
        <v>29663</v>
      </c>
      <c r="O32165">
        <v>14037</v>
      </c>
      <c r="P32165" t="s">
        <v>4291</v>
      </c>
    </row>
    <row r="32166" spans="1:16" x14ac:dyDescent="0.45">
      <c r="A32166" t="s">
        <v>89065</v>
      </c>
      <c r="B32166" t="s">
        <v>20823</v>
      </c>
      <c r="C32166" t="s">
        <v>94262</v>
      </c>
      <c r="D32166" t="s">
        <v>20825</v>
      </c>
      <c r="E32166" t="s">
        <v>20826</v>
      </c>
      <c r="F32166" s="6">
        <v>3910.9052342448899</v>
      </c>
      <c r="G32166" t="s">
        <v>94263</v>
      </c>
      <c r="H32166" s="8">
        <v>7</v>
      </c>
      <c r="I32166" t="s">
        <v>16</v>
      </c>
      <c r="J32166" t="s">
        <v>16</v>
      </c>
      <c r="K32166">
        <v>3.93</v>
      </c>
      <c r="L32166" s="5" t="s">
        <v>89070</v>
      </c>
      <c r="M32166">
        <v>1.4650000000000001E-4</v>
      </c>
      <c r="N32166" t="s">
        <v>94264</v>
      </c>
      <c r="O32166">
        <v>13031</v>
      </c>
      <c r="P32166" t="s">
        <v>89110</v>
      </c>
    </row>
    <row r="32167" spans="1:16" x14ac:dyDescent="0.45">
      <c r="A32167" t="s">
        <v>89065</v>
      </c>
      <c r="B32167" t="s">
        <v>20823</v>
      </c>
      <c r="C32167" t="s">
        <v>99315</v>
      </c>
      <c r="D32167" t="s">
        <v>20825</v>
      </c>
      <c r="E32167" t="s">
        <v>20826</v>
      </c>
      <c r="F32167" s="6">
        <v>3910.9052342448899</v>
      </c>
      <c r="G32167" t="s">
        <v>99316</v>
      </c>
      <c r="H32167" s="8">
        <v>2</v>
      </c>
      <c r="I32167" t="s">
        <v>16</v>
      </c>
      <c r="J32167" t="s">
        <v>16</v>
      </c>
      <c r="K32167">
        <v>3.71</v>
      </c>
      <c r="L32167" s="5" t="s">
        <v>89070</v>
      </c>
      <c r="M32167">
        <v>6.9800000000000005E-4</v>
      </c>
      <c r="N32167" t="s">
        <v>99317</v>
      </c>
      <c r="O32167">
        <v>9706</v>
      </c>
      <c r="P32167" t="s">
        <v>94030</v>
      </c>
    </row>
    <row r="32168" spans="1:16" x14ac:dyDescent="0.45">
      <c r="A32168" t="s">
        <v>10</v>
      </c>
      <c r="B32168" t="s">
        <v>20823</v>
      </c>
      <c r="C32168" t="s">
        <v>20824</v>
      </c>
      <c r="D32168" t="s">
        <v>20825</v>
      </c>
      <c r="E32168" t="s">
        <v>20826</v>
      </c>
      <c r="F32168" s="6">
        <v>3910.9052342448899</v>
      </c>
      <c r="G32168" t="s">
        <v>20827</v>
      </c>
      <c r="H32168" s="8">
        <v>1</v>
      </c>
      <c r="I32168" t="s">
        <v>16</v>
      </c>
      <c r="J32168" t="s">
        <v>16</v>
      </c>
      <c r="K32168">
        <v>117.06</v>
      </c>
      <c r="L32168" s="5">
        <v>1</v>
      </c>
      <c r="M32168" s="1">
        <v>8.6146000000000005E-6</v>
      </c>
      <c r="N32168" t="s">
        <v>20828</v>
      </c>
      <c r="O32168">
        <v>11857</v>
      </c>
      <c r="P32168" t="s">
        <v>88</v>
      </c>
    </row>
    <row r="32169" spans="1:16" x14ac:dyDescent="0.45">
      <c r="A32169" t="s">
        <v>10</v>
      </c>
      <c r="B32169" t="s">
        <v>20823</v>
      </c>
      <c r="C32169" t="s">
        <v>71509</v>
      </c>
      <c r="D32169" t="s">
        <v>20825</v>
      </c>
      <c r="E32169" t="s">
        <v>20826</v>
      </c>
      <c r="F32169" s="6">
        <v>3910.9052342448899</v>
      </c>
      <c r="G32169" t="s">
        <v>71510</v>
      </c>
      <c r="H32169" s="8">
        <v>1</v>
      </c>
      <c r="I32169" t="s">
        <v>16</v>
      </c>
      <c r="J32169" t="s">
        <v>16</v>
      </c>
      <c r="K32169">
        <v>167.55</v>
      </c>
      <c r="L32169" s="5">
        <v>1</v>
      </c>
      <c r="M32169" s="1">
        <v>4.5265800000000001E-11</v>
      </c>
      <c r="N32169" t="s">
        <v>71511</v>
      </c>
      <c r="O32169">
        <v>13986</v>
      </c>
      <c r="P32169" t="s">
        <v>354</v>
      </c>
    </row>
    <row r="32170" spans="1:16" x14ac:dyDescent="0.45">
      <c r="A32170" t="s">
        <v>89065</v>
      </c>
      <c r="B32170" t="s">
        <v>20823</v>
      </c>
      <c r="C32170" t="s">
        <v>121129</v>
      </c>
      <c r="D32170" t="s">
        <v>20825</v>
      </c>
      <c r="E32170" t="s">
        <v>20826</v>
      </c>
      <c r="F32170" s="6">
        <v>3910.9052342448899</v>
      </c>
      <c r="G32170" t="s">
        <v>121130</v>
      </c>
      <c r="H32170" s="8">
        <v>1</v>
      </c>
      <c r="I32170" t="s">
        <v>89092</v>
      </c>
      <c r="J32170" t="s">
        <v>16</v>
      </c>
      <c r="K32170">
        <v>4.0999999999999996</v>
      </c>
      <c r="L32170" s="5" t="s">
        <v>89070</v>
      </c>
      <c r="M32170">
        <v>1.7600000000000001E-3</v>
      </c>
      <c r="N32170" t="s">
        <v>121131</v>
      </c>
      <c r="O32170">
        <v>13786</v>
      </c>
      <c r="P32170" t="s">
        <v>89594</v>
      </c>
    </row>
    <row r="32171" spans="1:16" x14ac:dyDescent="0.45">
      <c r="A32171" t="s">
        <v>10</v>
      </c>
      <c r="B32171" t="s">
        <v>16682</v>
      </c>
      <c r="C32171" t="s">
        <v>30393</v>
      </c>
      <c r="D32171" t="s">
        <v>16684</v>
      </c>
      <c r="E32171" t="s">
        <v>16685</v>
      </c>
      <c r="F32171" s="6">
        <v>3352.3908938644499</v>
      </c>
      <c r="G32171" t="s">
        <v>30394</v>
      </c>
      <c r="H32171" s="8">
        <v>813</v>
      </c>
      <c r="I32171" t="s">
        <v>16</v>
      </c>
      <c r="J32171" t="s">
        <v>16</v>
      </c>
      <c r="K32171">
        <v>237.01</v>
      </c>
      <c r="L32171" s="5">
        <v>1</v>
      </c>
      <c r="M32171" s="1">
        <v>6.2548000000000003E-44</v>
      </c>
      <c r="N32171" t="s">
        <v>30395</v>
      </c>
      <c r="O32171">
        <v>11112</v>
      </c>
      <c r="P32171" t="s">
        <v>6439</v>
      </c>
    </row>
    <row r="32172" spans="1:16" x14ac:dyDescent="0.45">
      <c r="A32172" t="s">
        <v>10</v>
      </c>
      <c r="B32172" t="s">
        <v>16682</v>
      </c>
      <c r="C32172" t="s">
        <v>65888</v>
      </c>
      <c r="D32172" t="s">
        <v>16684</v>
      </c>
      <c r="E32172" t="s">
        <v>16685</v>
      </c>
      <c r="F32172" s="6">
        <v>3352.3908938644499</v>
      </c>
      <c r="G32172" t="s">
        <v>65889</v>
      </c>
      <c r="H32172" s="8">
        <v>25</v>
      </c>
      <c r="I32172" t="s">
        <v>16</v>
      </c>
      <c r="J32172" t="s">
        <v>16</v>
      </c>
      <c r="K32172">
        <v>195.2</v>
      </c>
      <c r="L32172" s="5">
        <v>0.99786699999999995</v>
      </c>
      <c r="M32172" s="1">
        <v>2.4912700000000001E-31</v>
      </c>
      <c r="N32172" t="s">
        <v>65890</v>
      </c>
      <c r="O32172">
        <v>17099</v>
      </c>
      <c r="P32172" t="s">
        <v>1188</v>
      </c>
    </row>
    <row r="32173" spans="1:16" x14ac:dyDescent="0.45">
      <c r="A32173" t="s">
        <v>10</v>
      </c>
      <c r="B32173" t="s">
        <v>16682</v>
      </c>
      <c r="C32173" t="s">
        <v>16683</v>
      </c>
      <c r="D32173" t="s">
        <v>16684</v>
      </c>
      <c r="E32173" t="s">
        <v>16685</v>
      </c>
      <c r="F32173" s="6">
        <v>3352.3908938644499</v>
      </c>
      <c r="G32173" t="s">
        <v>16686</v>
      </c>
      <c r="H32173" s="8">
        <v>12</v>
      </c>
      <c r="I32173" t="s">
        <v>16</v>
      </c>
      <c r="J32173" t="s">
        <v>16</v>
      </c>
      <c r="K32173">
        <v>193.77</v>
      </c>
      <c r="L32173" s="5">
        <v>0.75971100000000003</v>
      </c>
      <c r="M32173" s="1">
        <v>2.67457E-21</v>
      </c>
      <c r="N32173" t="s">
        <v>16687</v>
      </c>
      <c r="O32173">
        <v>14450</v>
      </c>
      <c r="P32173" t="s">
        <v>3266</v>
      </c>
    </row>
    <row r="32174" spans="1:16" x14ac:dyDescent="0.45">
      <c r="A32174" t="s">
        <v>89065</v>
      </c>
      <c r="B32174" t="s">
        <v>16682</v>
      </c>
      <c r="C32174" t="s">
        <v>103399</v>
      </c>
      <c r="D32174" t="s">
        <v>16684</v>
      </c>
      <c r="E32174" t="s">
        <v>16685</v>
      </c>
      <c r="F32174" s="6">
        <v>3352.3908938644499</v>
      </c>
      <c r="G32174" t="s">
        <v>103400</v>
      </c>
      <c r="H32174" s="8">
        <v>1</v>
      </c>
      <c r="I32174" t="s">
        <v>16</v>
      </c>
      <c r="J32174" t="s">
        <v>16</v>
      </c>
      <c r="K32174">
        <v>2.0699999999999998</v>
      </c>
      <c r="L32174" s="5" t="s">
        <v>89070</v>
      </c>
      <c r="M32174">
        <v>1.5100000000000001E-3</v>
      </c>
      <c r="N32174" t="s">
        <v>103401</v>
      </c>
      <c r="O32174">
        <v>9728</v>
      </c>
      <c r="P32174" t="s">
        <v>90336</v>
      </c>
    </row>
    <row r="32175" spans="1:16" x14ac:dyDescent="0.45">
      <c r="A32175" t="s">
        <v>89065</v>
      </c>
      <c r="B32175" t="s">
        <v>16682</v>
      </c>
      <c r="C32175" t="s">
        <v>105444</v>
      </c>
      <c r="D32175" t="s">
        <v>16684</v>
      </c>
      <c r="E32175" t="s">
        <v>16685</v>
      </c>
      <c r="F32175" s="6">
        <v>3352.3908938644499</v>
      </c>
      <c r="G32175" t="s">
        <v>105445</v>
      </c>
      <c r="H32175" s="8">
        <v>1</v>
      </c>
      <c r="I32175" t="s">
        <v>16</v>
      </c>
      <c r="J32175" t="s">
        <v>16</v>
      </c>
      <c r="K32175">
        <v>3.19</v>
      </c>
      <c r="L32175" s="5" t="s">
        <v>89070</v>
      </c>
      <c r="M32175">
        <v>6.0650000000000005E-4</v>
      </c>
      <c r="N32175" t="s">
        <v>105446</v>
      </c>
      <c r="O32175">
        <v>3607</v>
      </c>
      <c r="P32175" t="s">
        <v>93301</v>
      </c>
    </row>
    <row r="32176" spans="1:16" x14ac:dyDescent="0.45">
      <c r="A32176" t="s">
        <v>10</v>
      </c>
      <c r="B32176" t="s">
        <v>57706</v>
      </c>
      <c r="C32176" t="s">
        <v>57707</v>
      </c>
      <c r="D32176" t="s">
        <v>57708</v>
      </c>
      <c r="E32176" t="s">
        <v>57709</v>
      </c>
      <c r="F32176" s="6">
        <v>1988.0842131413101</v>
      </c>
      <c r="G32176" t="s">
        <v>57710</v>
      </c>
      <c r="H32176" s="8">
        <v>5</v>
      </c>
      <c r="I32176" t="s">
        <v>16</v>
      </c>
      <c r="J32176" t="s">
        <v>16</v>
      </c>
      <c r="K32176">
        <v>140.41999999999999</v>
      </c>
      <c r="L32176" s="5">
        <v>0.91922800000000005</v>
      </c>
      <c r="M32176" s="1">
        <v>6.9744299999999998E-26</v>
      </c>
      <c r="N32176" t="s">
        <v>57711</v>
      </c>
      <c r="O32176">
        <v>1365</v>
      </c>
      <c r="P32176" t="s">
        <v>1794</v>
      </c>
    </row>
    <row r="32177" spans="1:16" x14ac:dyDescent="0.45">
      <c r="A32177" t="s">
        <v>89065</v>
      </c>
      <c r="B32177" t="s">
        <v>57706</v>
      </c>
      <c r="C32177" t="s">
        <v>97182</v>
      </c>
      <c r="D32177" t="s">
        <v>57708</v>
      </c>
      <c r="E32177" t="s">
        <v>57709</v>
      </c>
      <c r="F32177" s="6">
        <v>1988.0842131413101</v>
      </c>
      <c r="G32177" t="s">
        <v>97183</v>
      </c>
      <c r="H32177" s="8">
        <v>3</v>
      </c>
      <c r="I32177" t="s">
        <v>16</v>
      </c>
      <c r="J32177" t="s">
        <v>16</v>
      </c>
      <c r="K32177">
        <v>3.21</v>
      </c>
      <c r="L32177" s="5" t="s">
        <v>89070</v>
      </c>
      <c r="M32177">
        <v>7.7249999999999994E-5</v>
      </c>
      <c r="N32177" t="s">
        <v>97184</v>
      </c>
      <c r="O32177">
        <v>1133</v>
      </c>
      <c r="P32177" t="s">
        <v>89132</v>
      </c>
    </row>
    <row r="32178" spans="1:16" x14ac:dyDescent="0.45">
      <c r="A32178" t="s">
        <v>10</v>
      </c>
      <c r="B32178" t="s">
        <v>8479</v>
      </c>
      <c r="C32178" t="s">
        <v>10268</v>
      </c>
      <c r="D32178" t="s">
        <v>8481</v>
      </c>
      <c r="E32178" t="s">
        <v>8482</v>
      </c>
      <c r="F32178" s="6">
        <v>1179.8832998535099</v>
      </c>
      <c r="G32178" t="s">
        <v>10269</v>
      </c>
      <c r="H32178" s="8">
        <v>32</v>
      </c>
      <c r="I32178" t="s">
        <v>16</v>
      </c>
      <c r="J32178" t="s">
        <v>16</v>
      </c>
      <c r="K32178">
        <v>121.45</v>
      </c>
      <c r="L32178" s="5">
        <v>0.976491</v>
      </c>
      <c r="M32178" s="1">
        <v>8.6542299999999998E-8</v>
      </c>
      <c r="N32178" t="s">
        <v>10270</v>
      </c>
      <c r="O32178">
        <v>18021</v>
      </c>
      <c r="P32178" t="s">
        <v>2505</v>
      </c>
    </row>
    <row r="32179" spans="1:16" x14ac:dyDescent="0.45">
      <c r="A32179" t="s">
        <v>10</v>
      </c>
      <c r="B32179" t="s">
        <v>8479</v>
      </c>
      <c r="C32179" t="s">
        <v>54470</v>
      </c>
      <c r="D32179" t="s">
        <v>8481</v>
      </c>
      <c r="E32179" t="s">
        <v>8482</v>
      </c>
      <c r="F32179" s="6">
        <v>1179.8832998535099</v>
      </c>
      <c r="G32179" t="s">
        <v>54471</v>
      </c>
      <c r="H32179" s="8">
        <v>14</v>
      </c>
      <c r="I32179" t="s">
        <v>16</v>
      </c>
      <c r="J32179" t="s">
        <v>16</v>
      </c>
      <c r="K32179">
        <v>209.73</v>
      </c>
      <c r="L32179" s="5">
        <v>1</v>
      </c>
      <c r="M32179" s="1">
        <v>6.1941900000000003E-33</v>
      </c>
      <c r="N32179" t="s">
        <v>54472</v>
      </c>
      <c r="O32179">
        <v>16309</v>
      </c>
      <c r="P32179" t="s">
        <v>336</v>
      </c>
    </row>
    <row r="32180" spans="1:16" x14ac:dyDescent="0.45">
      <c r="A32180" t="s">
        <v>10</v>
      </c>
      <c r="B32180" t="s">
        <v>8479</v>
      </c>
      <c r="C32180" t="s">
        <v>8480</v>
      </c>
      <c r="D32180" t="s">
        <v>8481</v>
      </c>
      <c r="E32180" t="s">
        <v>8482</v>
      </c>
      <c r="F32180" s="6">
        <v>1179.8832998535099</v>
      </c>
      <c r="G32180" t="s">
        <v>8483</v>
      </c>
      <c r="H32180" s="8">
        <v>2</v>
      </c>
      <c r="I32180" t="s">
        <v>16</v>
      </c>
      <c r="J32180" t="s">
        <v>16</v>
      </c>
      <c r="K32180">
        <v>142.76</v>
      </c>
      <c r="L32180" s="5">
        <v>0.77483100000000005</v>
      </c>
      <c r="M32180" s="1">
        <v>3.3576100000000002E-28</v>
      </c>
      <c r="N32180" t="s">
        <v>8484</v>
      </c>
      <c r="O32180">
        <v>13369</v>
      </c>
      <c r="P32180" t="s">
        <v>438</v>
      </c>
    </row>
    <row r="32181" spans="1:16" x14ac:dyDescent="0.45">
      <c r="A32181" t="s">
        <v>89065</v>
      </c>
      <c r="B32181" t="s">
        <v>8479</v>
      </c>
      <c r="C32181" t="s">
        <v>100884</v>
      </c>
      <c r="D32181" t="s">
        <v>8481</v>
      </c>
      <c r="E32181" t="s">
        <v>8482</v>
      </c>
      <c r="F32181" s="6">
        <v>1179.8832998535099</v>
      </c>
      <c r="G32181" t="s">
        <v>100885</v>
      </c>
      <c r="H32181" s="8">
        <v>2</v>
      </c>
      <c r="I32181" t="s">
        <v>16</v>
      </c>
      <c r="J32181" t="s">
        <v>16</v>
      </c>
      <c r="K32181">
        <v>3.52</v>
      </c>
      <c r="L32181" s="5" t="s">
        <v>89070</v>
      </c>
      <c r="M32181">
        <v>1.205E-4</v>
      </c>
      <c r="N32181" t="s">
        <v>100886</v>
      </c>
      <c r="O32181">
        <v>17105</v>
      </c>
      <c r="P32181" t="s">
        <v>90392</v>
      </c>
    </row>
    <row r="32182" spans="1:16" x14ac:dyDescent="0.45">
      <c r="A32182" t="s">
        <v>89065</v>
      </c>
      <c r="B32182" t="s">
        <v>8479</v>
      </c>
      <c r="C32182" t="s">
        <v>101234</v>
      </c>
      <c r="D32182" t="s">
        <v>8481</v>
      </c>
      <c r="E32182" t="s">
        <v>8482</v>
      </c>
      <c r="F32182" s="6">
        <v>1179.8832998535099</v>
      </c>
      <c r="G32182" t="s">
        <v>101235</v>
      </c>
      <c r="H32182" s="8">
        <v>2</v>
      </c>
      <c r="I32182" t="s">
        <v>16</v>
      </c>
      <c r="J32182" t="s">
        <v>16</v>
      </c>
      <c r="K32182">
        <v>3.2</v>
      </c>
      <c r="L32182" s="5" t="s">
        <v>89070</v>
      </c>
      <c r="M32182">
        <v>0</v>
      </c>
      <c r="N32182" t="s">
        <v>101236</v>
      </c>
      <c r="O32182">
        <v>11114</v>
      </c>
      <c r="P32182" t="s">
        <v>89138</v>
      </c>
    </row>
    <row r="32183" spans="1:16" x14ac:dyDescent="0.45">
      <c r="A32183" t="s">
        <v>10</v>
      </c>
      <c r="B32183" t="s">
        <v>8479</v>
      </c>
      <c r="C32183" t="s">
        <v>82327</v>
      </c>
      <c r="D32183" t="s">
        <v>8481</v>
      </c>
      <c r="E32183" t="s">
        <v>8482</v>
      </c>
      <c r="F32183" s="6">
        <v>1179.8832998535099</v>
      </c>
      <c r="G32183" t="s">
        <v>82328</v>
      </c>
      <c r="H32183" s="8">
        <v>1</v>
      </c>
      <c r="I32183" t="s">
        <v>16</v>
      </c>
      <c r="J32183" t="s">
        <v>16</v>
      </c>
      <c r="K32183">
        <v>63.725999999999999</v>
      </c>
      <c r="L32183" s="5">
        <v>1</v>
      </c>
      <c r="M32183">
        <v>1.6305200000000001E-3</v>
      </c>
      <c r="N32183" t="s">
        <v>82329</v>
      </c>
      <c r="O32183">
        <v>19858</v>
      </c>
      <c r="P32183" t="s">
        <v>2434</v>
      </c>
    </row>
    <row r="32184" spans="1:16" x14ac:dyDescent="0.45">
      <c r="A32184" t="s">
        <v>89065</v>
      </c>
      <c r="B32184" t="s">
        <v>8479</v>
      </c>
      <c r="C32184" t="s">
        <v>102962</v>
      </c>
      <c r="D32184" t="s">
        <v>8481</v>
      </c>
      <c r="E32184" t="s">
        <v>8482</v>
      </c>
      <c r="F32184" s="6">
        <v>1179.8832998535099</v>
      </c>
      <c r="G32184" t="s">
        <v>102963</v>
      </c>
      <c r="H32184" s="8">
        <v>1</v>
      </c>
      <c r="I32184" t="s">
        <v>16</v>
      </c>
      <c r="J32184" t="s">
        <v>16</v>
      </c>
      <c r="K32184">
        <v>3.6</v>
      </c>
      <c r="L32184" s="5" t="s">
        <v>89070</v>
      </c>
      <c r="M32184">
        <v>3.0160000000000001E-4</v>
      </c>
      <c r="N32184" t="s">
        <v>102964</v>
      </c>
      <c r="O32184">
        <v>8276</v>
      </c>
      <c r="P32184" t="s">
        <v>98307</v>
      </c>
    </row>
    <row r="32185" spans="1:16" x14ac:dyDescent="0.45">
      <c r="A32185" t="s">
        <v>10</v>
      </c>
      <c r="B32185" t="s">
        <v>65561</v>
      </c>
      <c r="C32185" t="s">
        <v>65562</v>
      </c>
      <c r="D32185" t="s">
        <v>65563</v>
      </c>
      <c r="E32185" t="s">
        <v>65564</v>
      </c>
      <c r="F32185" s="6" t="e">
        <v>#N/A</v>
      </c>
      <c r="G32185" t="s">
        <v>65565</v>
      </c>
      <c r="H32185" s="8">
        <v>2</v>
      </c>
      <c r="I32185" t="s">
        <v>16</v>
      </c>
      <c r="J32185" t="s">
        <v>16</v>
      </c>
      <c r="K32185">
        <v>65.179000000000002</v>
      </c>
      <c r="L32185" s="5">
        <v>0.99997199999999997</v>
      </c>
      <c r="M32185">
        <v>9.0042999999999998E-3</v>
      </c>
      <c r="N32185" t="s">
        <v>65566</v>
      </c>
      <c r="O32185">
        <v>6720</v>
      </c>
      <c r="P32185" t="s">
        <v>5449</v>
      </c>
    </row>
    <row r="32186" spans="1:16" x14ac:dyDescent="0.45">
      <c r="A32186" t="s">
        <v>10</v>
      </c>
      <c r="B32186" t="s">
        <v>15268</v>
      </c>
      <c r="C32186" t="s">
        <v>15269</v>
      </c>
      <c r="D32186" t="s">
        <v>15270</v>
      </c>
      <c r="E32186" t="s">
        <v>15271</v>
      </c>
      <c r="F32186" s="6">
        <v>1253.46077796747</v>
      </c>
      <c r="G32186" t="s">
        <v>15272</v>
      </c>
      <c r="H32186" s="8">
        <v>2</v>
      </c>
      <c r="I32186" t="s">
        <v>16</v>
      </c>
      <c r="J32186" t="s">
        <v>16</v>
      </c>
      <c r="K32186">
        <v>63.472999999999999</v>
      </c>
      <c r="L32186" s="5">
        <v>0.84562899999999996</v>
      </c>
      <c r="M32186">
        <v>8.5433500000000001E-4</v>
      </c>
      <c r="N32186" t="s">
        <v>15273</v>
      </c>
      <c r="O32186">
        <v>264</v>
      </c>
      <c r="P32186" t="s">
        <v>3234</v>
      </c>
    </row>
    <row r="32187" spans="1:16" x14ac:dyDescent="0.45">
      <c r="A32187" t="s">
        <v>10</v>
      </c>
      <c r="B32187" t="s">
        <v>15268</v>
      </c>
      <c r="C32187" t="s">
        <v>119322</v>
      </c>
      <c r="D32187" t="s">
        <v>15270</v>
      </c>
      <c r="E32187" t="s">
        <v>15271</v>
      </c>
      <c r="F32187" s="6">
        <v>1253.46077796747</v>
      </c>
      <c r="G32187" t="s">
        <v>119323</v>
      </c>
      <c r="H32187" s="8">
        <v>1</v>
      </c>
      <c r="I32187" t="s">
        <v>89092</v>
      </c>
      <c r="J32187" t="s">
        <v>16</v>
      </c>
      <c r="K32187">
        <v>45.597999999999999</v>
      </c>
      <c r="L32187" s="5">
        <v>0.56711699999999998</v>
      </c>
      <c r="M32187">
        <v>0.103182</v>
      </c>
      <c r="N32187" t="s">
        <v>119324</v>
      </c>
      <c r="O32187">
        <v>1026</v>
      </c>
      <c r="P32187" t="s">
        <v>3703</v>
      </c>
    </row>
    <row r="32188" spans="1:16" x14ac:dyDescent="0.45">
      <c r="A32188" t="s">
        <v>10</v>
      </c>
      <c r="B32188" t="s">
        <v>5116</v>
      </c>
      <c r="C32188" t="s">
        <v>5117</v>
      </c>
      <c r="D32188" t="s">
        <v>5118</v>
      </c>
      <c r="E32188" t="s">
        <v>5119</v>
      </c>
      <c r="F32188" s="6">
        <v>784</v>
      </c>
      <c r="G32188" t="s">
        <v>5120</v>
      </c>
      <c r="H32188" s="8">
        <v>144</v>
      </c>
      <c r="I32188" t="s">
        <v>16</v>
      </c>
      <c r="J32188" t="s">
        <v>16</v>
      </c>
      <c r="K32188">
        <v>272.95999999999998</v>
      </c>
      <c r="L32188" s="5">
        <v>1</v>
      </c>
      <c r="M32188" s="1">
        <v>5.0295600000000003E-30</v>
      </c>
      <c r="N32188" t="s">
        <v>5121</v>
      </c>
      <c r="O32188">
        <v>12042</v>
      </c>
      <c r="P32188" t="s">
        <v>3185</v>
      </c>
    </row>
    <row r="32189" spans="1:16" x14ac:dyDescent="0.45">
      <c r="A32189" t="s">
        <v>10</v>
      </c>
      <c r="B32189" t="s">
        <v>5116</v>
      </c>
      <c r="C32189" t="s">
        <v>7415</v>
      </c>
      <c r="D32189" t="s">
        <v>5118</v>
      </c>
      <c r="E32189" t="s">
        <v>5119</v>
      </c>
      <c r="F32189" s="6">
        <v>784</v>
      </c>
      <c r="G32189" t="s">
        <v>7416</v>
      </c>
      <c r="H32189" s="8">
        <v>7</v>
      </c>
      <c r="I32189" t="s">
        <v>16</v>
      </c>
      <c r="J32189" t="s">
        <v>16</v>
      </c>
      <c r="K32189">
        <v>88.561000000000007</v>
      </c>
      <c r="L32189" s="5">
        <v>0.70252599999999998</v>
      </c>
      <c r="M32189" s="1">
        <v>1.2821400000000001E-5</v>
      </c>
      <c r="N32189" t="s">
        <v>7417</v>
      </c>
      <c r="O32189">
        <v>15094</v>
      </c>
      <c r="P32189" t="s">
        <v>1400</v>
      </c>
    </row>
    <row r="32190" spans="1:16" x14ac:dyDescent="0.45">
      <c r="A32190" t="s">
        <v>89065</v>
      </c>
      <c r="B32190" t="s">
        <v>5116</v>
      </c>
      <c r="C32190" t="s">
        <v>94872</v>
      </c>
      <c r="D32190" t="s">
        <v>5118</v>
      </c>
      <c r="E32190" t="s">
        <v>5119</v>
      </c>
      <c r="F32190" s="6">
        <v>784</v>
      </c>
      <c r="G32190" t="s">
        <v>94873</v>
      </c>
      <c r="H32190" s="8">
        <v>6</v>
      </c>
      <c r="I32190" t="s">
        <v>16</v>
      </c>
      <c r="J32190" t="s">
        <v>16</v>
      </c>
      <c r="K32190">
        <v>3.14</v>
      </c>
      <c r="L32190" s="5" t="s">
        <v>89070</v>
      </c>
      <c r="M32190">
        <v>1.5200000000000001E-4</v>
      </c>
      <c r="N32190" t="s">
        <v>94874</v>
      </c>
      <c r="O32190">
        <v>17591</v>
      </c>
      <c r="P32190" t="s">
        <v>90843</v>
      </c>
    </row>
    <row r="32191" spans="1:16" x14ac:dyDescent="0.45">
      <c r="A32191" t="s">
        <v>10</v>
      </c>
      <c r="B32191" t="s">
        <v>5116</v>
      </c>
      <c r="C32191" t="s">
        <v>31723</v>
      </c>
      <c r="D32191" t="s">
        <v>5118</v>
      </c>
      <c r="E32191" t="s">
        <v>5119</v>
      </c>
      <c r="F32191" s="6">
        <v>784</v>
      </c>
      <c r="G32191" t="s">
        <v>31724</v>
      </c>
      <c r="H32191" s="8">
        <v>2</v>
      </c>
      <c r="I32191" t="s">
        <v>16</v>
      </c>
      <c r="J32191" t="s">
        <v>16</v>
      </c>
      <c r="K32191">
        <v>54.066000000000003</v>
      </c>
      <c r="L32191" s="5">
        <v>0.96971099999999999</v>
      </c>
      <c r="M32191">
        <v>1.8345899999999998E-2</v>
      </c>
      <c r="N32191" t="s">
        <v>31725</v>
      </c>
      <c r="O32191">
        <v>2525</v>
      </c>
      <c r="P32191" t="s">
        <v>5074</v>
      </c>
    </row>
    <row r="32192" spans="1:16" x14ac:dyDescent="0.45">
      <c r="A32192" t="s">
        <v>10</v>
      </c>
      <c r="B32192" t="s">
        <v>5116</v>
      </c>
      <c r="C32192" t="s">
        <v>66482</v>
      </c>
      <c r="D32192" t="s">
        <v>5118</v>
      </c>
      <c r="E32192" t="s">
        <v>5119</v>
      </c>
      <c r="F32192" s="6">
        <v>784</v>
      </c>
      <c r="G32192" t="s">
        <v>66483</v>
      </c>
      <c r="H32192" s="8">
        <v>1</v>
      </c>
      <c r="I32192" t="s">
        <v>16</v>
      </c>
      <c r="J32192" t="s">
        <v>16</v>
      </c>
      <c r="K32192">
        <v>43.046999999999997</v>
      </c>
      <c r="L32192" s="5">
        <v>1</v>
      </c>
      <c r="M32192">
        <v>9.2799999999999994E-2</v>
      </c>
      <c r="N32192" t="s">
        <v>66484</v>
      </c>
      <c r="O32192">
        <v>14682</v>
      </c>
      <c r="P32192" t="s">
        <v>9420</v>
      </c>
    </row>
    <row r="32193" spans="1:16" x14ac:dyDescent="0.45">
      <c r="A32193" t="s">
        <v>10</v>
      </c>
      <c r="B32193" t="s">
        <v>7348</v>
      </c>
      <c r="C32193" t="s">
        <v>48974</v>
      </c>
      <c r="D32193" t="s">
        <v>7350</v>
      </c>
      <c r="E32193" t="s">
        <v>7351</v>
      </c>
      <c r="F32193" s="6">
        <v>2180</v>
      </c>
      <c r="G32193" t="s">
        <v>48975</v>
      </c>
      <c r="H32193" s="8">
        <v>511</v>
      </c>
      <c r="I32193" t="s">
        <v>16</v>
      </c>
      <c r="J32193" t="s">
        <v>16</v>
      </c>
      <c r="K32193">
        <v>347.33</v>
      </c>
      <c r="L32193" s="5">
        <v>1</v>
      </c>
      <c r="M32193" s="1">
        <v>2.52719E-148</v>
      </c>
      <c r="N32193" t="s">
        <v>48976</v>
      </c>
      <c r="O32193">
        <v>7910</v>
      </c>
      <c r="P32193" t="s">
        <v>2027</v>
      </c>
    </row>
    <row r="32194" spans="1:16" x14ac:dyDescent="0.45">
      <c r="A32194" t="s">
        <v>10</v>
      </c>
      <c r="B32194" t="s">
        <v>7348</v>
      </c>
      <c r="C32194" t="s">
        <v>52180</v>
      </c>
      <c r="D32194" t="s">
        <v>7350</v>
      </c>
      <c r="E32194" t="s">
        <v>7351</v>
      </c>
      <c r="F32194" s="6">
        <v>2180</v>
      </c>
      <c r="G32194" t="s">
        <v>52181</v>
      </c>
      <c r="H32194" s="8">
        <v>460</v>
      </c>
      <c r="I32194" t="s">
        <v>16</v>
      </c>
      <c r="J32194" t="s">
        <v>16</v>
      </c>
      <c r="K32194">
        <v>375.14</v>
      </c>
      <c r="L32194" s="5">
        <v>0.99968100000000004</v>
      </c>
      <c r="M32194" s="1">
        <v>1.6516100000000001E-146</v>
      </c>
      <c r="N32194" t="s">
        <v>52182</v>
      </c>
      <c r="O32194">
        <v>8482</v>
      </c>
      <c r="P32194" t="s">
        <v>2027</v>
      </c>
    </row>
    <row r="32195" spans="1:16" x14ac:dyDescent="0.45">
      <c r="A32195" t="s">
        <v>10</v>
      </c>
      <c r="B32195" t="s">
        <v>7348</v>
      </c>
      <c r="C32195" t="s">
        <v>25556</v>
      </c>
      <c r="D32195" t="s">
        <v>7350</v>
      </c>
      <c r="E32195" t="s">
        <v>7351</v>
      </c>
      <c r="F32195" s="6">
        <v>2180</v>
      </c>
      <c r="G32195" t="s">
        <v>25557</v>
      </c>
      <c r="H32195" s="8">
        <v>459</v>
      </c>
      <c r="I32195" t="s">
        <v>16</v>
      </c>
      <c r="J32195" t="s">
        <v>16</v>
      </c>
      <c r="K32195">
        <v>117.14</v>
      </c>
      <c r="L32195" s="5">
        <v>0.99714700000000001</v>
      </c>
      <c r="M32195" s="1">
        <v>7.5890599999999995E-5</v>
      </c>
      <c r="N32195" t="s">
        <v>25558</v>
      </c>
      <c r="O32195">
        <v>7151</v>
      </c>
      <c r="P32195" t="s">
        <v>121</v>
      </c>
    </row>
    <row r="32196" spans="1:16" x14ac:dyDescent="0.45">
      <c r="A32196" t="s">
        <v>10</v>
      </c>
      <c r="B32196" t="s">
        <v>7348</v>
      </c>
      <c r="C32196" t="s">
        <v>8410</v>
      </c>
      <c r="D32196" t="s">
        <v>7350</v>
      </c>
      <c r="E32196" t="s">
        <v>7351</v>
      </c>
      <c r="F32196" s="6">
        <v>2180</v>
      </c>
      <c r="G32196" t="s">
        <v>8411</v>
      </c>
      <c r="H32196" s="8">
        <v>438</v>
      </c>
      <c r="I32196" t="s">
        <v>16</v>
      </c>
      <c r="J32196" t="s">
        <v>16</v>
      </c>
      <c r="K32196">
        <v>102.62</v>
      </c>
      <c r="L32196" s="5">
        <v>1</v>
      </c>
      <c r="M32196">
        <v>5.9379099999999998E-4</v>
      </c>
      <c r="N32196" t="s">
        <v>8412</v>
      </c>
      <c r="O32196">
        <v>4790</v>
      </c>
      <c r="P32196" t="s">
        <v>3272</v>
      </c>
    </row>
    <row r="32197" spans="1:16" x14ac:dyDescent="0.45">
      <c r="A32197" t="s">
        <v>10</v>
      </c>
      <c r="B32197" t="s">
        <v>7348</v>
      </c>
      <c r="C32197" t="s">
        <v>24202</v>
      </c>
      <c r="D32197" t="s">
        <v>7350</v>
      </c>
      <c r="E32197" t="s">
        <v>7351</v>
      </c>
      <c r="F32197" s="6">
        <v>2180</v>
      </c>
      <c r="G32197" t="s">
        <v>24203</v>
      </c>
      <c r="H32197" s="8">
        <v>322</v>
      </c>
      <c r="I32197" t="s">
        <v>16</v>
      </c>
      <c r="J32197" t="s">
        <v>16</v>
      </c>
      <c r="K32197">
        <v>261.19</v>
      </c>
      <c r="L32197" s="5">
        <v>0.99967899999999998</v>
      </c>
      <c r="M32197" s="1">
        <v>9.2417400000000006E-95</v>
      </c>
      <c r="N32197" t="s">
        <v>24204</v>
      </c>
      <c r="O32197">
        <v>8446</v>
      </c>
      <c r="P32197" t="s">
        <v>919</v>
      </c>
    </row>
    <row r="32198" spans="1:16" x14ac:dyDescent="0.45">
      <c r="A32198" t="s">
        <v>10</v>
      </c>
      <c r="B32198" t="s">
        <v>7348</v>
      </c>
      <c r="C32198" t="s">
        <v>58249</v>
      </c>
      <c r="D32198" t="s">
        <v>7350</v>
      </c>
      <c r="E32198" t="s">
        <v>7351</v>
      </c>
      <c r="F32198" s="6">
        <v>2180</v>
      </c>
      <c r="G32198" t="s">
        <v>58250</v>
      </c>
      <c r="H32198" s="8">
        <v>251</v>
      </c>
      <c r="I32198" t="s">
        <v>16</v>
      </c>
      <c r="J32198" t="s">
        <v>16</v>
      </c>
      <c r="K32198">
        <v>182.02</v>
      </c>
      <c r="L32198" s="5">
        <v>0.99999700000000002</v>
      </c>
      <c r="M32198" s="1">
        <v>2.25298E-25</v>
      </c>
      <c r="N32198" t="s">
        <v>58251</v>
      </c>
      <c r="O32198">
        <v>6228</v>
      </c>
      <c r="P32198" t="s">
        <v>828</v>
      </c>
    </row>
    <row r="32199" spans="1:16" x14ac:dyDescent="0.45">
      <c r="A32199" t="s">
        <v>10</v>
      </c>
      <c r="B32199" t="s">
        <v>7348</v>
      </c>
      <c r="C32199" t="s">
        <v>24295</v>
      </c>
      <c r="D32199" t="s">
        <v>7350</v>
      </c>
      <c r="E32199" t="s">
        <v>7351</v>
      </c>
      <c r="F32199" s="6">
        <v>2180</v>
      </c>
      <c r="G32199" t="s">
        <v>24296</v>
      </c>
      <c r="H32199" s="8">
        <v>233</v>
      </c>
      <c r="I32199" t="s">
        <v>16</v>
      </c>
      <c r="J32199" t="s">
        <v>16</v>
      </c>
      <c r="K32199">
        <v>219.92</v>
      </c>
      <c r="L32199" s="5">
        <v>1</v>
      </c>
      <c r="M32199" s="1">
        <v>7.9266999999999999E-30</v>
      </c>
      <c r="N32199" t="s">
        <v>24297</v>
      </c>
      <c r="O32199">
        <v>10681</v>
      </c>
      <c r="P32199" t="s">
        <v>114</v>
      </c>
    </row>
    <row r="32200" spans="1:16" x14ac:dyDescent="0.45">
      <c r="A32200" t="s">
        <v>10</v>
      </c>
      <c r="B32200" t="s">
        <v>7348</v>
      </c>
      <c r="C32200" t="s">
        <v>81145</v>
      </c>
      <c r="D32200" t="s">
        <v>7350</v>
      </c>
      <c r="E32200" t="s">
        <v>7351</v>
      </c>
      <c r="F32200" s="6">
        <v>2180</v>
      </c>
      <c r="G32200" t="s">
        <v>81146</v>
      </c>
      <c r="H32200" s="8">
        <v>221</v>
      </c>
      <c r="I32200" t="s">
        <v>16</v>
      </c>
      <c r="J32200" t="s">
        <v>16</v>
      </c>
      <c r="K32200">
        <v>144.29</v>
      </c>
      <c r="L32200" s="5">
        <v>0.99552499999999999</v>
      </c>
      <c r="M32200" s="1">
        <v>9.7369400000000002E-17</v>
      </c>
      <c r="N32200" t="s">
        <v>81147</v>
      </c>
      <c r="O32200">
        <v>17498</v>
      </c>
      <c r="P32200" t="s">
        <v>114</v>
      </c>
    </row>
    <row r="32201" spans="1:16" x14ac:dyDescent="0.45">
      <c r="A32201" t="s">
        <v>10</v>
      </c>
      <c r="B32201" t="s">
        <v>7348</v>
      </c>
      <c r="C32201" t="s">
        <v>47766</v>
      </c>
      <c r="D32201" t="s">
        <v>7350</v>
      </c>
      <c r="E32201" t="s">
        <v>7351</v>
      </c>
      <c r="F32201" s="6">
        <v>2180</v>
      </c>
      <c r="G32201" t="s">
        <v>47767</v>
      </c>
      <c r="H32201" s="8">
        <v>193</v>
      </c>
      <c r="I32201" t="s">
        <v>16</v>
      </c>
      <c r="J32201" t="s">
        <v>16</v>
      </c>
      <c r="K32201">
        <v>221.32</v>
      </c>
      <c r="L32201" s="5">
        <v>0.99959299999999995</v>
      </c>
      <c r="M32201" s="1">
        <v>1.57422E-15</v>
      </c>
      <c r="N32201" t="s">
        <v>47768</v>
      </c>
      <c r="O32201">
        <v>11536</v>
      </c>
      <c r="P32201" t="s">
        <v>7170</v>
      </c>
    </row>
    <row r="32202" spans="1:16" x14ac:dyDescent="0.45">
      <c r="A32202" t="s">
        <v>10</v>
      </c>
      <c r="B32202" t="s">
        <v>7348</v>
      </c>
      <c r="C32202" t="s">
        <v>79883</v>
      </c>
      <c r="D32202" t="s">
        <v>7350</v>
      </c>
      <c r="E32202" t="s">
        <v>7351</v>
      </c>
      <c r="F32202" s="6">
        <v>2180</v>
      </c>
      <c r="G32202" t="s">
        <v>79884</v>
      </c>
      <c r="H32202" s="8">
        <v>159</v>
      </c>
      <c r="I32202" t="s">
        <v>16</v>
      </c>
      <c r="J32202" t="s">
        <v>16</v>
      </c>
      <c r="K32202">
        <v>181.71</v>
      </c>
      <c r="L32202" s="5">
        <v>0.98818799999999996</v>
      </c>
      <c r="M32202" s="1">
        <v>3.8705599999999998E-24</v>
      </c>
      <c r="N32202" t="s">
        <v>79885</v>
      </c>
      <c r="O32202">
        <v>3462</v>
      </c>
      <c r="P32202" t="s">
        <v>8645</v>
      </c>
    </row>
    <row r="32203" spans="1:16" x14ac:dyDescent="0.45">
      <c r="A32203" t="s">
        <v>10</v>
      </c>
      <c r="B32203" t="s">
        <v>7348</v>
      </c>
      <c r="C32203" t="s">
        <v>58209</v>
      </c>
      <c r="D32203" t="s">
        <v>7350</v>
      </c>
      <c r="E32203" t="s">
        <v>7351</v>
      </c>
      <c r="F32203" s="6">
        <v>2180</v>
      </c>
      <c r="G32203" t="s">
        <v>58210</v>
      </c>
      <c r="H32203" s="8">
        <v>157</v>
      </c>
      <c r="I32203" t="s">
        <v>16</v>
      </c>
      <c r="J32203" t="s">
        <v>16</v>
      </c>
      <c r="K32203">
        <v>171.2</v>
      </c>
      <c r="L32203" s="5">
        <v>0.81763200000000003</v>
      </c>
      <c r="M32203" s="1">
        <v>1.5445899999999999E-10</v>
      </c>
      <c r="N32203" t="s">
        <v>58211</v>
      </c>
      <c r="O32203">
        <v>7415</v>
      </c>
      <c r="P32203" t="s">
        <v>2148</v>
      </c>
    </row>
    <row r="32204" spans="1:16" x14ac:dyDescent="0.45">
      <c r="A32204" t="s">
        <v>10</v>
      </c>
      <c r="B32204" t="s">
        <v>7348</v>
      </c>
      <c r="C32204" t="s">
        <v>25065</v>
      </c>
      <c r="D32204" t="s">
        <v>7350</v>
      </c>
      <c r="E32204" t="s">
        <v>7351</v>
      </c>
      <c r="F32204" s="6">
        <v>2180</v>
      </c>
      <c r="G32204" t="s">
        <v>25066</v>
      </c>
      <c r="H32204" s="8">
        <v>154</v>
      </c>
      <c r="I32204" t="s">
        <v>16</v>
      </c>
      <c r="J32204" t="s">
        <v>16</v>
      </c>
      <c r="K32204">
        <v>182.17</v>
      </c>
      <c r="L32204" s="5">
        <v>0.994228</v>
      </c>
      <c r="M32204" s="1">
        <v>4.1107599999999999E-19</v>
      </c>
      <c r="N32204" t="s">
        <v>25067</v>
      </c>
      <c r="O32204">
        <v>3864</v>
      </c>
      <c r="P32204" t="s">
        <v>20632</v>
      </c>
    </row>
    <row r="32205" spans="1:16" x14ac:dyDescent="0.45">
      <c r="A32205" t="s">
        <v>10</v>
      </c>
      <c r="B32205" t="s">
        <v>7348</v>
      </c>
      <c r="C32205" t="s">
        <v>7349</v>
      </c>
      <c r="D32205" t="s">
        <v>7350</v>
      </c>
      <c r="E32205" t="s">
        <v>7351</v>
      </c>
      <c r="F32205" s="6">
        <v>2180</v>
      </c>
      <c r="G32205" t="s">
        <v>7352</v>
      </c>
      <c r="H32205" s="8">
        <v>143</v>
      </c>
      <c r="I32205" t="s">
        <v>16</v>
      </c>
      <c r="J32205" t="s">
        <v>16</v>
      </c>
      <c r="K32205">
        <v>166.7</v>
      </c>
      <c r="L32205" s="5">
        <v>0.98169200000000001</v>
      </c>
      <c r="M32205" s="1">
        <v>8.1433400000000005E-23</v>
      </c>
      <c r="N32205" t="s">
        <v>7353</v>
      </c>
      <c r="O32205">
        <v>7284</v>
      </c>
      <c r="P32205" t="s">
        <v>2204</v>
      </c>
    </row>
    <row r="32206" spans="1:16" x14ac:dyDescent="0.45">
      <c r="A32206" t="s">
        <v>10</v>
      </c>
      <c r="B32206" t="s">
        <v>7348</v>
      </c>
      <c r="C32206" t="s">
        <v>58760</v>
      </c>
      <c r="D32206" t="s">
        <v>7350</v>
      </c>
      <c r="E32206" t="s">
        <v>7351</v>
      </c>
      <c r="F32206" s="6">
        <v>2180</v>
      </c>
      <c r="G32206" t="s">
        <v>58761</v>
      </c>
      <c r="H32206" s="8">
        <v>122</v>
      </c>
      <c r="I32206" t="s">
        <v>16</v>
      </c>
      <c r="J32206" t="s">
        <v>16</v>
      </c>
      <c r="K32206">
        <v>211.49</v>
      </c>
      <c r="L32206" s="5">
        <v>0.99990500000000004</v>
      </c>
      <c r="M32206" s="1">
        <v>1.46146E-57</v>
      </c>
      <c r="N32206" t="s">
        <v>58762</v>
      </c>
      <c r="O32206">
        <v>7948</v>
      </c>
      <c r="P32206" t="s">
        <v>1868</v>
      </c>
    </row>
    <row r="32207" spans="1:16" x14ac:dyDescent="0.45">
      <c r="A32207" t="s">
        <v>10</v>
      </c>
      <c r="B32207" t="s">
        <v>7348</v>
      </c>
      <c r="C32207" t="s">
        <v>68987</v>
      </c>
      <c r="D32207" t="s">
        <v>7350</v>
      </c>
      <c r="E32207" t="s">
        <v>7351</v>
      </c>
      <c r="F32207" s="6">
        <v>2180</v>
      </c>
      <c r="G32207" t="s">
        <v>68988</v>
      </c>
      <c r="H32207" s="8">
        <v>117</v>
      </c>
      <c r="I32207" t="s">
        <v>16</v>
      </c>
      <c r="J32207" t="s">
        <v>16</v>
      </c>
      <c r="K32207">
        <v>224.86</v>
      </c>
      <c r="L32207" s="5">
        <v>0.77051800000000004</v>
      </c>
      <c r="M32207" s="1">
        <v>2.8482899999999999E-36</v>
      </c>
      <c r="N32207" t="s">
        <v>68989</v>
      </c>
      <c r="O32207">
        <v>9102</v>
      </c>
      <c r="P32207" t="s">
        <v>4734</v>
      </c>
    </row>
    <row r="32208" spans="1:16" x14ac:dyDescent="0.45">
      <c r="A32208" t="s">
        <v>10</v>
      </c>
      <c r="B32208" t="s">
        <v>7348</v>
      </c>
      <c r="C32208" t="s">
        <v>47552</v>
      </c>
      <c r="D32208" t="s">
        <v>7350</v>
      </c>
      <c r="E32208" t="s">
        <v>7351</v>
      </c>
      <c r="F32208" s="6">
        <v>2180</v>
      </c>
      <c r="G32208" t="s">
        <v>47553</v>
      </c>
      <c r="H32208" s="8">
        <v>103</v>
      </c>
      <c r="I32208" t="s">
        <v>16</v>
      </c>
      <c r="J32208" t="s">
        <v>16</v>
      </c>
      <c r="K32208">
        <v>97.911000000000001</v>
      </c>
      <c r="L32208" s="5">
        <v>0.98817200000000005</v>
      </c>
      <c r="M32208">
        <v>1.0027299999999999E-4</v>
      </c>
      <c r="N32208" t="s">
        <v>47554</v>
      </c>
      <c r="O32208">
        <v>6630</v>
      </c>
      <c r="P32208" t="s">
        <v>121</v>
      </c>
    </row>
    <row r="32209" spans="1:16" x14ac:dyDescent="0.45">
      <c r="A32209" t="s">
        <v>89065</v>
      </c>
      <c r="B32209" t="s">
        <v>7348</v>
      </c>
      <c r="C32209" t="s">
        <v>89652</v>
      </c>
      <c r="D32209" t="s">
        <v>7350</v>
      </c>
      <c r="E32209" t="s">
        <v>7351</v>
      </c>
      <c r="F32209" s="6">
        <v>2180</v>
      </c>
      <c r="G32209" t="s">
        <v>89653</v>
      </c>
      <c r="H32209" s="8">
        <v>96</v>
      </c>
      <c r="I32209" t="s">
        <v>16</v>
      </c>
      <c r="J32209" t="s">
        <v>16</v>
      </c>
      <c r="K32209">
        <v>3.13</v>
      </c>
      <c r="L32209" s="5" t="s">
        <v>89070</v>
      </c>
      <c r="M32209">
        <v>1.639E-4</v>
      </c>
      <c r="N32209" t="s">
        <v>89654</v>
      </c>
      <c r="O32209">
        <v>10371</v>
      </c>
      <c r="P32209" t="s">
        <v>89655</v>
      </c>
    </row>
    <row r="32210" spans="1:16" x14ac:dyDescent="0.45">
      <c r="A32210" t="s">
        <v>10</v>
      </c>
      <c r="B32210" t="s">
        <v>7348</v>
      </c>
      <c r="C32210" t="s">
        <v>30035</v>
      </c>
      <c r="D32210" t="s">
        <v>7350</v>
      </c>
      <c r="E32210" t="s">
        <v>7351</v>
      </c>
      <c r="F32210" s="6">
        <v>2180</v>
      </c>
      <c r="G32210" t="s">
        <v>30036</v>
      </c>
      <c r="H32210" s="8">
        <v>69</v>
      </c>
      <c r="I32210" t="s">
        <v>16</v>
      </c>
      <c r="J32210" t="s">
        <v>16</v>
      </c>
      <c r="K32210">
        <v>168.76</v>
      </c>
      <c r="L32210" s="5">
        <v>0.81544700000000003</v>
      </c>
      <c r="M32210" s="1">
        <v>1.32829E-13</v>
      </c>
      <c r="N32210" t="s">
        <v>30037</v>
      </c>
      <c r="O32210">
        <v>5631</v>
      </c>
      <c r="P32210" t="s">
        <v>30038</v>
      </c>
    </row>
    <row r="32211" spans="1:16" x14ac:dyDescent="0.45">
      <c r="A32211" t="s">
        <v>10</v>
      </c>
      <c r="B32211" t="s">
        <v>7348</v>
      </c>
      <c r="C32211" t="s">
        <v>49296</v>
      </c>
      <c r="D32211" t="s">
        <v>7350</v>
      </c>
      <c r="E32211" t="s">
        <v>7351</v>
      </c>
      <c r="F32211" s="6">
        <v>2180</v>
      </c>
      <c r="G32211" t="s">
        <v>49297</v>
      </c>
      <c r="H32211" s="8">
        <v>26</v>
      </c>
      <c r="I32211" t="s">
        <v>16</v>
      </c>
      <c r="J32211" t="s">
        <v>16</v>
      </c>
      <c r="K32211">
        <v>132.65</v>
      </c>
      <c r="L32211" s="5">
        <v>0.99258800000000003</v>
      </c>
      <c r="M32211" s="1">
        <v>8.8292999999999998E-14</v>
      </c>
      <c r="N32211" t="s">
        <v>49298</v>
      </c>
      <c r="O32211">
        <v>1773</v>
      </c>
      <c r="P32211" t="s">
        <v>128</v>
      </c>
    </row>
    <row r="32212" spans="1:16" x14ac:dyDescent="0.45">
      <c r="A32212" t="s">
        <v>10</v>
      </c>
      <c r="B32212" t="s">
        <v>7348</v>
      </c>
      <c r="C32212" t="s">
        <v>117423</v>
      </c>
      <c r="D32212" t="s">
        <v>7350</v>
      </c>
      <c r="E32212" t="s">
        <v>7351</v>
      </c>
      <c r="F32212" s="6">
        <v>2180</v>
      </c>
      <c r="G32212" t="s">
        <v>117424</v>
      </c>
      <c r="H32212" s="8">
        <v>26</v>
      </c>
      <c r="I32212" t="s">
        <v>89092</v>
      </c>
      <c r="J32212" t="s">
        <v>16</v>
      </c>
      <c r="K32212">
        <v>82.361999999999995</v>
      </c>
      <c r="L32212" s="5">
        <v>0.5</v>
      </c>
      <c r="M32212" s="1">
        <v>5.15131E-5</v>
      </c>
      <c r="N32212" t="s">
        <v>117425</v>
      </c>
      <c r="O32212">
        <v>6621</v>
      </c>
      <c r="P32212" t="s">
        <v>1652</v>
      </c>
    </row>
    <row r="32213" spans="1:16" x14ac:dyDescent="0.45">
      <c r="A32213" t="s">
        <v>10</v>
      </c>
      <c r="B32213" t="s">
        <v>7348</v>
      </c>
      <c r="C32213" t="s">
        <v>77336</v>
      </c>
      <c r="D32213" t="s">
        <v>7350</v>
      </c>
      <c r="E32213" t="s">
        <v>7351</v>
      </c>
      <c r="F32213" s="6">
        <v>2180</v>
      </c>
      <c r="G32213" t="s">
        <v>77337</v>
      </c>
      <c r="H32213" s="8">
        <v>25</v>
      </c>
      <c r="I32213" t="s">
        <v>16</v>
      </c>
      <c r="J32213" t="s">
        <v>16</v>
      </c>
      <c r="K32213">
        <v>245.39</v>
      </c>
      <c r="L32213" s="5">
        <v>0.99973100000000004</v>
      </c>
      <c r="M32213" s="1">
        <v>4.5700700000000001E-37</v>
      </c>
      <c r="N32213" t="s">
        <v>77338</v>
      </c>
      <c r="O32213">
        <v>9052</v>
      </c>
      <c r="P32213" t="s">
        <v>4194</v>
      </c>
    </row>
    <row r="32214" spans="1:16" x14ac:dyDescent="0.45">
      <c r="A32214" t="s">
        <v>10</v>
      </c>
      <c r="B32214" t="s">
        <v>7348</v>
      </c>
      <c r="C32214" t="s">
        <v>112974</v>
      </c>
      <c r="D32214" t="s">
        <v>7350</v>
      </c>
      <c r="E32214" t="s">
        <v>7351</v>
      </c>
      <c r="F32214" s="6">
        <v>2180</v>
      </c>
      <c r="G32214" t="s">
        <v>112975</v>
      </c>
      <c r="H32214" s="8">
        <v>23</v>
      </c>
      <c r="I32214" t="s">
        <v>89092</v>
      </c>
      <c r="J32214" t="s">
        <v>16</v>
      </c>
      <c r="K32214">
        <v>69.763000000000005</v>
      </c>
      <c r="L32214" s="5">
        <v>0.49999700000000002</v>
      </c>
      <c r="M32214" s="1">
        <v>1.7962299999999999E-5</v>
      </c>
      <c r="N32214" t="s">
        <v>112976</v>
      </c>
      <c r="O32214">
        <v>1912</v>
      </c>
      <c r="P32214" t="s">
        <v>12141</v>
      </c>
    </row>
    <row r="32215" spans="1:16" x14ac:dyDescent="0.45">
      <c r="A32215" t="s">
        <v>10</v>
      </c>
      <c r="B32215" t="s">
        <v>7348</v>
      </c>
      <c r="C32215" t="s">
        <v>57842</v>
      </c>
      <c r="D32215" t="s">
        <v>7350</v>
      </c>
      <c r="E32215" t="s">
        <v>7351</v>
      </c>
      <c r="F32215" s="6">
        <v>2180</v>
      </c>
      <c r="G32215" t="s">
        <v>57843</v>
      </c>
      <c r="H32215" s="8">
        <v>13</v>
      </c>
      <c r="I32215" t="s">
        <v>16</v>
      </c>
      <c r="J32215" t="s">
        <v>16</v>
      </c>
      <c r="K32215">
        <v>142.68</v>
      </c>
      <c r="L32215" s="5">
        <v>0.99728099999999997</v>
      </c>
      <c r="M32215" s="1">
        <v>3.24049E-29</v>
      </c>
      <c r="N32215" t="s">
        <v>57844</v>
      </c>
      <c r="O32215">
        <v>17055</v>
      </c>
      <c r="P32215" t="s">
        <v>2399</v>
      </c>
    </row>
    <row r="32216" spans="1:16" x14ac:dyDescent="0.45">
      <c r="A32216" t="s">
        <v>10</v>
      </c>
      <c r="B32216" t="s">
        <v>7348</v>
      </c>
      <c r="C32216" t="s">
        <v>67885</v>
      </c>
      <c r="D32216" t="s">
        <v>7350</v>
      </c>
      <c r="E32216" t="s">
        <v>7351</v>
      </c>
      <c r="F32216" s="6">
        <v>2180</v>
      </c>
      <c r="G32216" t="s">
        <v>67886</v>
      </c>
      <c r="H32216" s="8">
        <v>12</v>
      </c>
      <c r="I32216" t="s">
        <v>16</v>
      </c>
      <c r="J32216" t="s">
        <v>16</v>
      </c>
      <c r="K32216">
        <v>143.05000000000001</v>
      </c>
      <c r="L32216" s="5">
        <v>0.96445199999999998</v>
      </c>
      <c r="M32216" s="1">
        <v>2.07636E-14</v>
      </c>
      <c r="N32216" t="s">
        <v>67887</v>
      </c>
      <c r="O32216">
        <v>5451</v>
      </c>
      <c r="P32216" t="s">
        <v>3043</v>
      </c>
    </row>
    <row r="32217" spans="1:16" x14ac:dyDescent="0.45">
      <c r="A32217" t="s">
        <v>10</v>
      </c>
      <c r="B32217" t="s">
        <v>7348</v>
      </c>
      <c r="C32217" t="s">
        <v>16925</v>
      </c>
      <c r="D32217" t="s">
        <v>7350</v>
      </c>
      <c r="E32217" t="s">
        <v>7351</v>
      </c>
      <c r="F32217" s="6">
        <v>2180</v>
      </c>
      <c r="G32217" t="s">
        <v>16926</v>
      </c>
      <c r="H32217" s="8">
        <v>7</v>
      </c>
      <c r="I32217" t="s">
        <v>16</v>
      </c>
      <c r="J32217" t="s">
        <v>16</v>
      </c>
      <c r="K32217">
        <v>74.323999999999998</v>
      </c>
      <c r="L32217" s="5">
        <v>0.79602799999999996</v>
      </c>
      <c r="M32217" s="1">
        <v>3.2182099999999998E-5</v>
      </c>
      <c r="N32217" t="s">
        <v>16927</v>
      </c>
      <c r="O32217">
        <v>8772</v>
      </c>
      <c r="P32217" t="s">
        <v>682</v>
      </c>
    </row>
    <row r="32218" spans="1:16" x14ac:dyDescent="0.45">
      <c r="A32218" t="s">
        <v>10</v>
      </c>
      <c r="B32218" t="s">
        <v>7348</v>
      </c>
      <c r="C32218" t="s">
        <v>77149</v>
      </c>
      <c r="D32218" t="s">
        <v>7350</v>
      </c>
      <c r="E32218" t="s">
        <v>7351</v>
      </c>
      <c r="F32218" s="6">
        <v>2180</v>
      </c>
      <c r="G32218" t="s">
        <v>77150</v>
      </c>
      <c r="H32218" s="8">
        <v>4</v>
      </c>
      <c r="I32218" t="s">
        <v>16</v>
      </c>
      <c r="J32218" t="s">
        <v>16</v>
      </c>
      <c r="K32218">
        <v>140.19999999999999</v>
      </c>
      <c r="L32218" s="5">
        <v>0.99962200000000001</v>
      </c>
      <c r="M32218">
        <v>1.05571E-4</v>
      </c>
      <c r="N32218" t="s">
        <v>77151</v>
      </c>
      <c r="O32218">
        <v>4574</v>
      </c>
      <c r="P32218" t="s">
        <v>4868</v>
      </c>
    </row>
    <row r="32219" spans="1:16" x14ac:dyDescent="0.45">
      <c r="A32219" t="s">
        <v>10</v>
      </c>
      <c r="B32219" t="s">
        <v>7348</v>
      </c>
      <c r="C32219" t="s">
        <v>85062</v>
      </c>
      <c r="D32219" t="s">
        <v>7350</v>
      </c>
      <c r="E32219" t="s">
        <v>7351</v>
      </c>
      <c r="F32219" s="6">
        <v>2180</v>
      </c>
      <c r="G32219" t="s">
        <v>85063</v>
      </c>
      <c r="H32219" s="8">
        <v>4</v>
      </c>
      <c r="I32219" t="s">
        <v>16</v>
      </c>
      <c r="J32219" t="s">
        <v>16</v>
      </c>
      <c r="K32219">
        <v>194.33</v>
      </c>
      <c r="L32219" s="5">
        <v>0.90415000000000001</v>
      </c>
      <c r="M32219" s="1">
        <v>5.4378600000000001E-40</v>
      </c>
      <c r="N32219" t="s">
        <v>85064</v>
      </c>
      <c r="O32219">
        <v>7402</v>
      </c>
      <c r="P32219" t="s">
        <v>1861</v>
      </c>
    </row>
    <row r="32220" spans="1:16" x14ac:dyDescent="0.45">
      <c r="A32220" t="s">
        <v>10</v>
      </c>
      <c r="B32220" t="s">
        <v>7348</v>
      </c>
      <c r="C32220" t="s">
        <v>38587</v>
      </c>
      <c r="D32220" t="s">
        <v>7350</v>
      </c>
      <c r="E32220" t="s">
        <v>7351</v>
      </c>
      <c r="F32220" s="6">
        <v>2180</v>
      </c>
      <c r="G32220" t="s">
        <v>38588</v>
      </c>
      <c r="H32220" s="8">
        <v>3</v>
      </c>
      <c r="I32220" t="s">
        <v>16</v>
      </c>
      <c r="J32220" t="s">
        <v>16</v>
      </c>
      <c r="K32220">
        <v>96.718000000000004</v>
      </c>
      <c r="L32220" s="5">
        <v>0.88070700000000002</v>
      </c>
      <c r="M32220" s="1">
        <v>6.5890600000000001E-7</v>
      </c>
      <c r="N32220" t="s">
        <v>38589</v>
      </c>
      <c r="O32220">
        <v>9241</v>
      </c>
      <c r="P32220" t="s">
        <v>3703</v>
      </c>
    </row>
    <row r="32221" spans="1:16" x14ac:dyDescent="0.45">
      <c r="A32221" t="s">
        <v>89065</v>
      </c>
      <c r="B32221" t="s">
        <v>7348</v>
      </c>
      <c r="C32221" t="s">
        <v>97570</v>
      </c>
      <c r="D32221" t="s">
        <v>7350</v>
      </c>
      <c r="E32221" t="s">
        <v>7351</v>
      </c>
      <c r="F32221" s="6">
        <v>2180</v>
      </c>
      <c r="G32221" t="s">
        <v>97571</v>
      </c>
      <c r="H32221" s="8">
        <v>3</v>
      </c>
      <c r="I32221" t="s">
        <v>16</v>
      </c>
      <c r="J32221" t="s">
        <v>16</v>
      </c>
      <c r="K32221">
        <v>2.44</v>
      </c>
      <c r="L32221" s="5" t="s">
        <v>89070</v>
      </c>
      <c r="M32221">
        <v>2.4729999999999999E-3</v>
      </c>
      <c r="N32221" t="s">
        <v>97572</v>
      </c>
      <c r="O32221">
        <v>17792</v>
      </c>
      <c r="P32221" t="s">
        <v>92246</v>
      </c>
    </row>
    <row r="32222" spans="1:16" x14ac:dyDescent="0.45">
      <c r="A32222" t="s">
        <v>89065</v>
      </c>
      <c r="B32222" t="s">
        <v>7348</v>
      </c>
      <c r="C32222" t="s">
        <v>100587</v>
      </c>
      <c r="D32222" t="s">
        <v>7350</v>
      </c>
      <c r="E32222" t="s">
        <v>7351</v>
      </c>
      <c r="F32222" s="6">
        <v>2180</v>
      </c>
      <c r="G32222" t="s">
        <v>100588</v>
      </c>
      <c r="H32222" s="8">
        <v>2</v>
      </c>
      <c r="I32222" t="s">
        <v>16</v>
      </c>
      <c r="J32222" t="s">
        <v>16</v>
      </c>
      <c r="K32222">
        <v>4.83</v>
      </c>
      <c r="L32222" s="5" t="s">
        <v>89070</v>
      </c>
      <c r="M32222">
        <v>1.969E-5</v>
      </c>
      <c r="N32222" t="s">
        <v>100589</v>
      </c>
      <c r="O32222">
        <v>20362</v>
      </c>
      <c r="P32222" t="s">
        <v>90819</v>
      </c>
    </row>
    <row r="32223" spans="1:16" x14ac:dyDescent="0.45">
      <c r="A32223" t="s">
        <v>89065</v>
      </c>
      <c r="B32223" t="s">
        <v>7348</v>
      </c>
      <c r="C32223" t="s">
        <v>100893</v>
      </c>
      <c r="D32223" t="s">
        <v>7350</v>
      </c>
      <c r="E32223" t="s">
        <v>7351</v>
      </c>
      <c r="F32223" s="6">
        <v>2180</v>
      </c>
      <c r="G32223" t="s">
        <v>100894</v>
      </c>
      <c r="H32223" s="8">
        <v>2</v>
      </c>
      <c r="I32223" t="s">
        <v>16</v>
      </c>
      <c r="J32223" t="s">
        <v>16</v>
      </c>
      <c r="K32223">
        <v>2.1800000000000002</v>
      </c>
      <c r="L32223" s="5" t="s">
        <v>89070</v>
      </c>
      <c r="M32223">
        <v>6.2060000000000001E-4</v>
      </c>
      <c r="N32223" t="s">
        <v>100895</v>
      </c>
      <c r="O32223">
        <v>8958</v>
      </c>
      <c r="P32223" t="s">
        <v>89169</v>
      </c>
    </row>
    <row r="32224" spans="1:16" x14ac:dyDescent="0.45">
      <c r="A32224" t="s">
        <v>89065</v>
      </c>
      <c r="B32224" t="s">
        <v>7348</v>
      </c>
      <c r="C32224" t="s">
        <v>101251</v>
      </c>
      <c r="D32224" t="s">
        <v>7350</v>
      </c>
      <c r="E32224" t="s">
        <v>7351</v>
      </c>
      <c r="F32224" s="6">
        <v>2180</v>
      </c>
      <c r="G32224" t="s">
        <v>101252</v>
      </c>
      <c r="H32224" s="8">
        <v>2</v>
      </c>
      <c r="I32224" t="s">
        <v>16</v>
      </c>
      <c r="J32224" t="s">
        <v>16</v>
      </c>
      <c r="K32224">
        <v>3.95</v>
      </c>
      <c r="L32224" s="5" t="s">
        <v>89070</v>
      </c>
      <c r="M32224">
        <v>7.4440000000000001E-3</v>
      </c>
      <c r="N32224" t="s">
        <v>101253</v>
      </c>
      <c r="O32224">
        <v>13782</v>
      </c>
      <c r="P32224" t="s">
        <v>93114</v>
      </c>
    </row>
    <row r="32225" spans="1:16" x14ac:dyDescent="0.45">
      <c r="A32225" t="s">
        <v>10</v>
      </c>
      <c r="B32225" t="s">
        <v>7348</v>
      </c>
      <c r="C32225" t="s">
        <v>38132</v>
      </c>
      <c r="D32225" t="s">
        <v>7350</v>
      </c>
      <c r="E32225" t="s">
        <v>7351</v>
      </c>
      <c r="F32225" s="6">
        <v>2180</v>
      </c>
      <c r="G32225" t="s">
        <v>38133</v>
      </c>
      <c r="H32225" s="8">
        <v>1</v>
      </c>
      <c r="I32225" t="s">
        <v>16</v>
      </c>
      <c r="J32225" t="s">
        <v>16</v>
      </c>
      <c r="K32225">
        <v>93.948999999999998</v>
      </c>
      <c r="L32225" s="5">
        <v>0.74356599999999995</v>
      </c>
      <c r="M32225" s="1">
        <v>4.7198999999999998E-9</v>
      </c>
      <c r="N32225" t="s">
        <v>38134</v>
      </c>
      <c r="O32225">
        <v>6294</v>
      </c>
      <c r="P32225" t="s">
        <v>8274</v>
      </c>
    </row>
    <row r="32226" spans="1:16" x14ac:dyDescent="0.45">
      <c r="A32226" t="s">
        <v>89065</v>
      </c>
      <c r="B32226" t="s">
        <v>7348</v>
      </c>
      <c r="C32226" t="s">
        <v>101855</v>
      </c>
      <c r="D32226" t="s">
        <v>7350</v>
      </c>
      <c r="E32226" t="s">
        <v>7351</v>
      </c>
      <c r="F32226" s="6">
        <v>2180</v>
      </c>
      <c r="G32226" t="s">
        <v>101856</v>
      </c>
      <c r="H32226" s="8">
        <v>1</v>
      </c>
      <c r="I32226" t="s">
        <v>16</v>
      </c>
      <c r="J32226" t="s">
        <v>16</v>
      </c>
      <c r="K32226">
        <v>3.49</v>
      </c>
      <c r="L32226" s="5" t="s">
        <v>89070</v>
      </c>
      <c r="M32226">
        <v>0</v>
      </c>
      <c r="N32226" t="s">
        <v>101857</v>
      </c>
      <c r="O32226">
        <v>6642</v>
      </c>
      <c r="P32226" t="s">
        <v>96166</v>
      </c>
    </row>
    <row r="32227" spans="1:16" x14ac:dyDescent="0.45">
      <c r="A32227" t="s">
        <v>89065</v>
      </c>
      <c r="B32227" t="s">
        <v>7348</v>
      </c>
      <c r="C32227" t="s">
        <v>103208</v>
      </c>
      <c r="D32227" t="s">
        <v>7350</v>
      </c>
      <c r="E32227" t="s">
        <v>7351</v>
      </c>
      <c r="F32227" s="6">
        <v>2180</v>
      </c>
      <c r="G32227" t="s">
        <v>103209</v>
      </c>
      <c r="H32227" s="8">
        <v>1</v>
      </c>
      <c r="I32227" t="s">
        <v>16</v>
      </c>
      <c r="J32227" t="s">
        <v>16</v>
      </c>
      <c r="K32227">
        <v>1.83</v>
      </c>
      <c r="L32227" s="5" t="s">
        <v>89070</v>
      </c>
      <c r="M32227">
        <v>1.4779999999999999E-3</v>
      </c>
      <c r="N32227" t="s">
        <v>103210</v>
      </c>
      <c r="O32227">
        <v>13200</v>
      </c>
      <c r="P32227" t="s">
        <v>89944</v>
      </c>
    </row>
    <row r="32228" spans="1:16" x14ac:dyDescent="0.45">
      <c r="A32228" t="s">
        <v>10</v>
      </c>
      <c r="B32228" t="s">
        <v>6158</v>
      </c>
      <c r="C32228" t="s">
        <v>69032</v>
      </c>
      <c r="D32228" t="s">
        <v>6160</v>
      </c>
      <c r="E32228" t="s">
        <v>6161</v>
      </c>
      <c r="F32228" s="6">
        <v>1413.1848451877399</v>
      </c>
      <c r="G32228" t="s">
        <v>69033</v>
      </c>
      <c r="H32228" s="8">
        <v>80</v>
      </c>
      <c r="I32228" t="s">
        <v>16</v>
      </c>
      <c r="J32228" t="s">
        <v>16</v>
      </c>
      <c r="K32228">
        <v>262.43</v>
      </c>
      <c r="L32228" s="5">
        <v>1</v>
      </c>
      <c r="M32228" s="1">
        <v>5.1647E-45</v>
      </c>
      <c r="N32228" t="s">
        <v>69034</v>
      </c>
      <c r="O32228">
        <v>4974</v>
      </c>
      <c r="P32228" t="s">
        <v>4741</v>
      </c>
    </row>
    <row r="32229" spans="1:16" x14ac:dyDescent="0.45">
      <c r="A32229" t="s">
        <v>10</v>
      </c>
      <c r="B32229" t="s">
        <v>6158</v>
      </c>
      <c r="C32229" t="s">
        <v>21815</v>
      </c>
      <c r="D32229" t="s">
        <v>6160</v>
      </c>
      <c r="E32229" t="s">
        <v>6161</v>
      </c>
      <c r="F32229" s="6">
        <v>1413.1848451877399</v>
      </c>
      <c r="G32229" t="s">
        <v>21816</v>
      </c>
      <c r="H32229" s="8">
        <v>77</v>
      </c>
      <c r="I32229" t="s">
        <v>16</v>
      </c>
      <c r="J32229" t="s">
        <v>16</v>
      </c>
      <c r="K32229">
        <v>76.344999999999999</v>
      </c>
      <c r="L32229" s="5">
        <v>1</v>
      </c>
      <c r="M32229">
        <v>1.0638099999999999E-2</v>
      </c>
      <c r="N32229" t="s">
        <v>21817</v>
      </c>
      <c r="O32229">
        <v>4889</v>
      </c>
      <c r="P32229" t="s">
        <v>807</v>
      </c>
    </row>
    <row r="32230" spans="1:16" x14ac:dyDescent="0.45">
      <c r="A32230" t="s">
        <v>10</v>
      </c>
      <c r="B32230" t="s">
        <v>6158</v>
      </c>
      <c r="C32230" t="s">
        <v>23506</v>
      </c>
      <c r="D32230" t="s">
        <v>6160</v>
      </c>
      <c r="E32230" t="s">
        <v>6161</v>
      </c>
      <c r="F32230" s="6">
        <v>1413.1848451877399</v>
      </c>
      <c r="G32230" t="s">
        <v>23507</v>
      </c>
      <c r="H32230" s="8">
        <v>51</v>
      </c>
      <c r="I32230" t="s">
        <v>16</v>
      </c>
      <c r="J32230" t="s">
        <v>16</v>
      </c>
      <c r="K32230">
        <v>202.95</v>
      </c>
      <c r="L32230" s="5">
        <v>0.99935200000000002</v>
      </c>
      <c r="M32230" s="1">
        <v>2.3625299999999998E-40</v>
      </c>
      <c r="N32230" t="s">
        <v>23508</v>
      </c>
      <c r="O32230">
        <v>17214</v>
      </c>
      <c r="P32230" t="s">
        <v>121</v>
      </c>
    </row>
    <row r="32231" spans="1:16" x14ac:dyDescent="0.45">
      <c r="A32231" t="s">
        <v>10</v>
      </c>
      <c r="B32231" t="s">
        <v>6158</v>
      </c>
      <c r="C32231" t="s">
        <v>44479</v>
      </c>
      <c r="D32231" t="s">
        <v>6160</v>
      </c>
      <c r="E32231" t="s">
        <v>6161</v>
      </c>
      <c r="F32231" s="6">
        <v>1413.1848451877399</v>
      </c>
      <c r="G32231" t="s">
        <v>44480</v>
      </c>
      <c r="H32231" s="8">
        <v>36</v>
      </c>
      <c r="I32231" t="s">
        <v>16</v>
      </c>
      <c r="J32231" t="s">
        <v>16</v>
      </c>
      <c r="K32231">
        <v>135.94</v>
      </c>
      <c r="L32231" s="5">
        <v>0.99869699999999995</v>
      </c>
      <c r="M32231" s="1">
        <v>2.60144E-7</v>
      </c>
      <c r="N32231" t="s">
        <v>44481</v>
      </c>
      <c r="O32231">
        <v>13114</v>
      </c>
      <c r="P32231" t="s">
        <v>3922</v>
      </c>
    </row>
    <row r="32232" spans="1:16" x14ac:dyDescent="0.45">
      <c r="A32232" t="s">
        <v>10</v>
      </c>
      <c r="B32232" t="s">
        <v>6158</v>
      </c>
      <c r="C32232" t="s">
        <v>6159</v>
      </c>
      <c r="D32232" t="s">
        <v>6160</v>
      </c>
      <c r="E32232" t="s">
        <v>6161</v>
      </c>
      <c r="F32232" s="6">
        <v>1413.1848451877399</v>
      </c>
      <c r="G32232" t="s">
        <v>6162</v>
      </c>
      <c r="H32232" s="8">
        <v>33</v>
      </c>
      <c r="I32232" t="s">
        <v>16</v>
      </c>
      <c r="J32232" t="s">
        <v>16</v>
      </c>
      <c r="K32232">
        <v>307.08</v>
      </c>
      <c r="L32232" s="5">
        <v>0.99998699999999996</v>
      </c>
      <c r="M32232" s="1">
        <v>2.3712800000000002E-81</v>
      </c>
      <c r="N32232" t="s">
        <v>6163</v>
      </c>
      <c r="O32232">
        <v>25289</v>
      </c>
      <c r="P32232" t="s">
        <v>3032</v>
      </c>
    </row>
    <row r="32233" spans="1:16" x14ac:dyDescent="0.45">
      <c r="A32233" t="s">
        <v>10</v>
      </c>
      <c r="B32233" t="s">
        <v>6158</v>
      </c>
      <c r="C32233" t="s">
        <v>18062</v>
      </c>
      <c r="D32233" t="s">
        <v>6160</v>
      </c>
      <c r="E32233" t="s">
        <v>6161</v>
      </c>
      <c r="F32233" s="6">
        <v>1413.1848451877399</v>
      </c>
      <c r="G32233" t="s">
        <v>18063</v>
      </c>
      <c r="H32233" s="8">
        <v>15</v>
      </c>
      <c r="I32233" t="s">
        <v>16</v>
      </c>
      <c r="J32233" t="s">
        <v>16</v>
      </c>
      <c r="K32233">
        <v>129.5</v>
      </c>
      <c r="L32233" s="5">
        <v>0.71722799999999998</v>
      </c>
      <c r="M32233" s="1">
        <v>5.0777099999999998E-14</v>
      </c>
      <c r="N32233" t="s">
        <v>18064</v>
      </c>
      <c r="O32233">
        <v>17369</v>
      </c>
      <c r="P32233" t="s">
        <v>4971</v>
      </c>
    </row>
    <row r="32234" spans="1:16" x14ac:dyDescent="0.45">
      <c r="A32234" t="s">
        <v>10</v>
      </c>
      <c r="B32234" t="s">
        <v>6158</v>
      </c>
      <c r="C32234" t="s">
        <v>49631</v>
      </c>
      <c r="D32234" t="s">
        <v>6160</v>
      </c>
      <c r="E32234" t="s">
        <v>6161</v>
      </c>
      <c r="F32234" s="6">
        <v>1413.1848451877399</v>
      </c>
      <c r="G32234" t="s">
        <v>49632</v>
      </c>
      <c r="H32234" s="8">
        <v>12</v>
      </c>
      <c r="I32234" t="s">
        <v>16</v>
      </c>
      <c r="J32234" t="s">
        <v>16</v>
      </c>
      <c r="K32234">
        <v>129.5</v>
      </c>
      <c r="L32234" s="5">
        <v>0.86776500000000001</v>
      </c>
      <c r="M32234" s="1">
        <v>5.0777099999999998E-14</v>
      </c>
      <c r="N32234" t="s">
        <v>18064</v>
      </c>
      <c r="O32234">
        <v>17369</v>
      </c>
      <c r="P32234" t="s">
        <v>4971</v>
      </c>
    </row>
    <row r="32235" spans="1:16" x14ac:dyDescent="0.45">
      <c r="A32235" t="s">
        <v>10</v>
      </c>
      <c r="B32235" t="s">
        <v>6158</v>
      </c>
      <c r="C32235" t="s">
        <v>38141</v>
      </c>
      <c r="D32235" t="s">
        <v>6160</v>
      </c>
      <c r="E32235" t="s">
        <v>6161</v>
      </c>
      <c r="F32235" s="6">
        <v>1413.1848451877399</v>
      </c>
      <c r="G32235" t="s">
        <v>38142</v>
      </c>
      <c r="H32235" s="8">
        <v>9</v>
      </c>
      <c r="I32235" t="s">
        <v>16</v>
      </c>
      <c r="J32235" t="s">
        <v>16</v>
      </c>
      <c r="K32235">
        <v>95.477000000000004</v>
      </c>
      <c r="L32235" s="5">
        <v>0.94553299999999996</v>
      </c>
      <c r="M32235" s="1">
        <v>2.0727400000000001E-5</v>
      </c>
      <c r="N32235" t="s">
        <v>38143</v>
      </c>
      <c r="O32235">
        <v>11255</v>
      </c>
      <c r="P32235" t="s">
        <v>232</v>
      </c>
    </row>
    <row r="32236" spans="1:16" x14ac:dyDescent="0.45">
      <c r="A32236" t="s">
        <v>89065</v>
      </c>
      <c r="B32236" t="s">
        <v>6158</v>
      </c>
      <c r="C32236" t="s">
        <v>93311</v>
      </c>
      <c r="D32236" t="s">
        <v>6160</v>
      </c>
      <c r="E32236" t="s">
        <v>6161</v>
      </c>
      <c r="F32236" s="6">
        <v>1413.1848451877399</v>
      </c>
      <c r="G32236" t="s">
        <v>93312</v>
      </c>
      <c r="H32236" s="8">
        <v>9</v>
      </c>
      <c r="I32236" t="s">
        <v>16</v>
      </c>
      <c r="J32236" t="s">
        <v>16</v>
      </c>
      <c r="K32236">
        <v>3.7</v>
      </c>
      <c r="L32236" s="5" t="s">
        <v>89070</v>
      </c>
      <c r="M32236">
        <v>1.8330000000000001E-4</v>
      </c>
      <c r="N32236" t="s">
        <v>93313</v>
      </c>
      <c r="O32236">
        <v>17258</v>
      </c>
      <c r="P32236" t="s">
        <v>92639</v>
      </c>
    </row>
    <row r="32237" spans="1:16" x14ac:dyDescent="0.45">
      <c r="A32237" t="s">
        <v>10</v>
      </c>
      <c r="B32237" t="s">
        <v>6158</v>
      </c>
      <c r="C32237" t="s">
        <v>65225</v>
      </c>
      <c r="D32237" t="s">
        <v>6160</v>
      </c>
      <c r="E32237" t="s">
        <v>6161</v>
      </c>
      <c r="F32237" s="6">
        <v>1413.1848451877399</v>
      </c>
      <c r="G32237" t="s">
        <v>65226</v>
      </c>
      <c r="H32237" s="8">
        <v>8</v>
      </c>
      <c r="I32237" t="s">
        <v>16</v>
      </c>
      <c r="J32237" t="s">
        <v>16</v>
      </c>
      <c r="K32237">
        <v>141.38</v>
      </c>
      <c r="L32237" s="5">
        <v>0.98019000000000001</v>
      </c>
      <c r="M32237" s="1">
        <v>2.22482E-16</v>
      </c>
      <c r="N32237" t="s">
        <v>65227</v>
      </c>
      <c r="O32237">
        <v>15157</v>
      </c>
      <c r="P32237" t="s">
        <v>4295</v>
      </c>
    </row>
    <row r="32238" spans="1:16" x14ac:dyDescent="0.45">
      <c r="A32238" t="s">
        <v>89065</v>
      </c>
      <c r="B32238" t="s">
        <v>6158</v>
      </c>
      <c r="C32238" t="s">
        <v>93664</v>
      </c>
      <c r="D32238" t="s">
        <v>6160</v>
      </c>
      <c r="E32238" t="s">
        <v>6161</v>
      </c>
      <c r="F32238" s="6">
        <v>1413.1848451877399</v>
      </c>
      <c r="G32238" t="s">
        <v>93665</v>
      </c>
      <c r="H32238" s="8">
        <v>8</v>
      </c>
      <c r="I32238" t="s">
        <v>16</v>
      </c>
      <c r="J32238" t="s">
        <v>89092</v>
      </c>
      <c r="K32238">
        <v>4.5199999999999996</v>
      </c>
      <c r="L32238" s="5" t="s">
        <v>89070</v>
      </c>
      <c r="M32238">
        <v>9.3709999999999996E-5</v>
      </c>
      <c r="N32238" t="s">
        <v>93666</v>
      </c>
      <c r="O32238">
        <v>15691</v>
      </c>
      <c r="P32238" t="s">
        <v>93667</v>
      </c>
    </row>
    <row r="32239" spans="1:16" x14ac:dyDescent="0.45">
      <c r="A32239" t="s">
        <v>10</v>
      </c>
      <c r="B32239" t="s">
        <v>6158</v>
      </c>
      <c r="C32239" t="s">
        <v>23464</v>
      </c>
      <c r="D32239" t="s">
        <v>6160</v>
      </c>
      <c r="E32239" t="s">
        <v>6161</v>
      </c>
      <c r="F32239" s="6">
        <v>1413.1848451877399</v>
      </c>
      <c r="G32239" t="s">
        <v>23465</v>
      </c>
      <c r="H32239" s="8">
        <v>7</v>
      </c>
      <c r="I32239" t="s">
        <v>16</v>
      </c>
      <c r="J32239" t="s">
        <v>16</v>
      </c>
      <c r="K32239">
        <v>83.947999999999993</v>
      </c>
      <c r="L32239" s="5">
        <v>1</v>
      </c>
      <c r="M32239">
        <v>2.3595199999999999E-3</v>
      </c>
      <c r="N32239" t="s">
        <v>23466</v>
      </c>
      <c r="O32239">
        <v>3859</v>
      </c>
      <c r="P32239" t="s">
        <v>4194</v>
      </c>
    </row>
    <row r="32240" spans="1:16" x14ac:dyDescent="0.45">
      <c r="A32240" t="s">
        <v>10</v>
      </c>
      <c r="B32240" t="s">
        <v>6158</v>
      </c>
      <c r="C32240" t="s">
        <v>62425</v>
      </c>
      <c r="D32240" t="s">
        <v>6160</v>
      </c>
      <c r="E32240" t="s">
        <v>6161</v>
      </c>
      <c r="F32240" s="6">
        <v>1413.1848451877399</v>
      </c>
      <c r="G32240" t="s">
        <v>62426</v>
      </c>
      <c r="H32240" s="8">
        <v>6</v>
      </c>
      <c r="I32240" t="s">
        <v>16</v>
      </c>
      <c r="J32240" t="s">
        <v>16</v>
      </c>
      <c r="K32240">
        <v>157.5</v>
      </c>
      <c r="L32240" s="5">
        <v>0.99018099999999998</v>
      </c>
      <c r="M32240" s="1">
        <v>1.93351E-7</v>
      </c>
      <c r="N32240" t="s">
        <v>62427</v>
      </c>
      <c r="O32240">
        <v>211</v>
      </c>
      <c r="P32240" t="s">
        <v>12477</v>
      </c>
    </row>
    <row r="32241" spans="1:16" x14ac:dyDescent="0.45">
      <c r="A32241" t="s">
        <v>10</v>
      </c>
      <c r="B32241" t="s">
        <v>6158</v>
      </c>
      <c r="C32241" t="s">
        <v>62315</v>
      </c>
      <c r="D32241" t="s">
        <v>6160</v>
      </c>
      <c r="E32241" t="s">
        <v>6161</v>
      </c>
      <c r="F32241" s="6">
        <v>1413.1848451877399</v>
      </c>
      <c r="G32241" t="s">
        <v>62316</v>
      </c>
      <c r="H32241" s="8">
        <v>2</v>
      </c>
      <c r="I32241" t="s">
        <v>16</v>
      </c>
      <c r="J32241" t="s">
        <v>16</v>
      </c>
      <c r="K32241">
        <v>108.08</v>
      </c>
      <c r="L32241" s="5">
        <v>0.99130200000000002</v>
      </c>
      <c r="M32241">
        <v>6.2757000000000004E-4</v>
      </c>
      <c r="N32241" t="s">
        <v>62317</v>
      </c>
      <c r="O32241">
        <v>15989</v>
      </c>
      <c r="P32241" t="s">
        <v>642</v>
      </c>
    </row>
    <row r="32242" spans="1:16" x14ac:dyDescent="0.45">
      <c r="A32242" t="s">
        <v>89065</v>
      </c>
      <c r="B32242" t="s">
        <v>6158</v>
      </c>
      <c r="C32242" t="s">
        <v>100030</v>
      </c>
      <c r="D32242" t="s">
        <v>6160</v>
      </c>
      <c r="E32242" t="s">
        <v>6161</v>
      </c>
      <c r="F32242" s="6">
        <v>1413.1848451877399</v>
      </c>
      <c r="G32242" t="s">
        <v>100031</v>
      </c>
      <c r="H32242" s="8">
        <v>2</v>
      </c>
      <c r="I32242" t="s">
        <v>16</v>
      </c>
      <c r="J32242" t="s">
        <v>16</v>
      </c>
      <c r="K32242">
        <v>4.33</v>
      </c>
      <c r="L32242" s="5" t="s">
        <v>89070</v>
      </c>
      <c r="M32242">
        <v>0</v>
      </c>
      <c r="N32242" t="s">
        <v>100032</v>
      </c>
      <c r="O32242">
        <v>22268</v>
      </c>
      <c r="P32242" t="s">
        <v>89361</v>
      </c>
    </row>
    <row r="32243" spans="1:16" x14ac:dyDescent="0.45">
      <c r="A32243" t="s">
        <v>89065</v>
      </c>
      <c r="B32243" t="s">
        <v>6158</v>
      </c>
      <c r="C32243" t="s">
        <v>100229</v>
      </c>
      <c r="D32243" t="s">
        <v>6160</v>
      </c>
      <c r="E32243" t="s">
        <v>6161</v>
      </c>
      <c r="F32243" s="6">
        <v>1413.1848451877399</v>
      </c>
      <c r="G32243" t="s">
        <v>100230</v>
      </c>
      <c r="H32243" s="8">
        <v>2</v>
      </c>
      <c r="I32243" t="s">
        <v>16</v>
      </c>
      <c r="J32243" t="s">
        <v>16</v>
      </c>
      <c r="K32243">
        <v>2.61</v>
      </c>
      <c r="L32243" s="5" t="s">
        <v>89070</v>
      </c>
      <c r="M32243">
        <v>7.3029999999999997E-5</v>
      </c>
      <c r="N32243" t="s">
        <v>100231</v>
      </c>
      <c r="O32243">
        <v>13143</v>
      </c>
      <c r="P32243" t="s">
        <v>97994</v>
      </c>
    </row>
    <row r="32244" spans="1:16" x14ac:dyDescent="0.45">
      <c r="A32244" t="s">
        <v>89065</v>
      </c>
      <c r="B32244" t="s">
        <v>6158</v>
      </c>
      <c r="C32244" t="s">
        <v>101904</v>
      </c>
      <c r="D32244" t="s">
        <v>6160</v>
      </c>
      <c r="E32244" t="s">
        <v>6161</v>
      </c>
      <c r="F32244" s="6">
        <v>1413.1848451877399</v>
      </c>
      <c r="G32244" t="s">
        <v>101905</v>
      </c>
      <c r="H32244" s="8">
        <v>1</v>
      </c>
      <c r="I32244" t="s">
        <v>16</v>
      </c>
      <c r="J32244" t="s">
        <v>16</v>
      </c>
      <c r="K32244">
        <v>1.83</v>
      </c>
      <c r="L32244" s="5" t="s">
        <v>89070</v>
      </c>
      <c r="M32244">
        <v>5.6119999999999998E-3</v>
      </c>
      <c r="N32244" t="s">
        <v>101906</v>
      </c>
      <c r="O32244">
        <v>18420</v>
      </c>
      <c r="P32244" t="s">
        <v>101480</v>
      </c>
    </row>
    <row r="32245" spans="1:16" x14ac:dyDescent="0.45">
      <c r="A32245" t="s">
        <v>89065</v>
      </c>
      <c r="B32245" t="s">
        <v>6158</v>
      </c>
      <c r="C32245" t="s">
        <v>106286</v>
      </c>
      <c r="D32245" t="s">
        <v>6160</v>
      </c>
      <c r="E32245" t="s">
        <v>6161</v>
      </c>
      <c r="F32245" s="6">
        <v>1413.1848451877399</v>
      </c>
      <c r="G32245" t="s">
        <v>106287</v>
      </c>
      <c r="H32245" s="8">
        <v>1</v>
      </c>
      <c r="I32245" t="s">
        <v>16</v>
      </c>
      <c r="J32245" t="s">
        <v>16</v>
      </c>
      <c r="K32245">
        <v>3.89</v>
      </c>
      <c r="L32245" s="5" t="s">
        <v>89070</v>
      </c>
      <c r="M32245">
        <v>3.9580000000000003E-4</v>
      </c>
      <c r="N32245" t="s">
        <v>106288</v>
      </c>
      <c r="O32245">
        <v>21578</v>
      </c>
      <c r="P32245" t="s">
        <v>90774</v>
      </c>
    </row>
    <row r="32246" spans="1:16" x14ac:dyDescent="0.45">
      <c r="A32246" t="s">
        <v>10</v>
      </c>
      <c r="B32246" t="s">
        <v>52285</v>
      </c>
      <c r="C32246" t="s">
        <v>52286</v>
      </c>
      <c r="D32246" t="s">
        <v>52287</v>
      </c>
      <c r="E32246" t="s">
        <v>52288</v>
      </c>
      <c r="F32246" s="6">
        <v>1563.8383652529201</v>
      </c>
      <c r="G32246" t="s">
        <v>52289</v>
      </c>
      <c r="H32246" s="8">
        <v>2</v>
      </c>
      <c r="I32246" t="s">
        <v>16</v>
      </c>
      <c r="J32246" t="s">
        <v>16</v>
      </c>
      <c r="K32246">
        <v>53.779000000000003</v>
      </c>
      <c r="L32246" s="5">
        <v>0.97352300000000003</v>
      </c>
      <c r="M32246">
        <v>1.3225000000000001E-2</v>
      </c>
      <c r="N32246" t="s">
        <v>52290</v>
      </c>
      <c r="O32246">
        <v>7593</v>
      </c>
      <c r="P32246" t="s">
        <v>5880</v>
      </c>
    </row>
    <row r="32247" spans="1:16" x14ac:dyDescent="0.45">
      <c r="A32247" t="s">
        <v>10</v>
      </c>
      <c r="B32247" t="s">
        <v>52285</v>
      </c>
      <c r="C32247" t="s">
        <v>110793</v>
      </c>
      <c r="D32247" t="s">
        <v>52287</v>
      </c>
      <c r="E32247" t="s">
        <v>52288</v>
      </c>
      <c r="F32247" s="6">
        <v>1563.8383652529201</v>
      </c>
      <c r="G32247" t="s">
        <v>110794</v>
      </c>
      <c r="H32247" s="8">
        <v>2</v>
      </c>
      <c r="I32247" t="s">
        <v>89092</v>
      </c>
      <c r="J32247" t="s">
        <v>16</v>
      </c>
      <c r="K32247">
        <v>53.779000000000003</v>
      </c>
      <c r="L32247" s="5">
        <v>0.52528900000000001</v>
      </c>
      <c r="M32247">
        <v>1.3225000000000001E-2</v>
      </c>
      <c r="N32247" t="s">
        <v>52290</v>
      </c>
      <c r="O32247">
        <v>7593</v>
      </c>
      <c r="P32247" t="s">
        <v>5880</v>
      </c>
    </row>
    <row r="32248" spans="1:16" x14ac:dyDescent="0.45">
      <c r="A32248" t="s">
        <v>10</v>
      </c>
      <c r="B32248" t="s">
        <v>24848</v>
      </c>
      <c r="C32248" t="s">
        <v>24849</v>
      </c>
      <c r="D32248" t="s">
        <v>24850</v>
      </c>
      <c r="E32248" t="s">
        <v>24851</v>
      </c>
      <c r="F32248" s="6">
        <v>2065.2617328051101</v>
      </c>
      <c r="G32248" t="s">
        <v>24852</v>
      </c>
      <c r="H32248" s="8">
        <v>19</v>
      </c>
      <c r="I32248" t="s">
        <v>16</v>
      </c>
      <c r="J32248" t="s">
        <v>16</v>
      </c>
      <c r="K32248">
        <v>84.225999999999999</v>
      </c>
      <c r="L32248" s="5">
        <v>0.74656699999999998</v>
      </c>
      <c r="M32248" s="1">
        <v>2.2156099999999999E-10</v>
      </c>
      <c r="N32248" t="s">
        <v>24853</v>
      </c>
      <c r="O32248">
        <v>1740</v>
      </c>
      <c r="P32248" t="s">
        <v>1217</v>
      </c>
    </row>
    <row r="32249" spans="1:16" x14ac:dyDescent="0.45">
      <c r="A32249" t="s">
        <v>10</v>
      </c>
      <c r="B32249" t="s">
        <v>24848</v>
      </c>
      <c r="C32249" t="s">
        <v>39190</v>
      </c>
      <c r="D32249" t="s">
        <v>24850</v>
      </c>
      <c r="E32249" t="s">
        <v>24851</v>
      </c>
      <c r="F32249" s="6">
        <v>2065.2617328051101</v>
      </c>
      <c r="G32249" t="s">
        <v>39191</v>
      </c>
      <c r="H32249" s="8">
        <v>18</v>
      </c>
      <c r="I32249" t="s">
        <v>16</v>
      </c>
      <c r="J32249" t="s">
        <v>16</v>
      </c>
      <c r="K32249">
        <v>85.355000000000004</v>
      </c>
      <c r="L32249" s="5">
        <v>0.99999899999999997</v>
      </c>
      <c r="M32249">
        <v>1.11542E-3</v>
      </c>
      <c r="N32249" t="s">
        <v>39192</v>
      </c>
      <c r="O32249">
        <v>3208</v>
      </c>
      <c r="P32249" t="s">
        <v>5245</v>
      </c>
    </row>
    <row r="32250" spans="1:16" x14ac:dyDescent="0.45">
      <c r="A32250" t="s">
        <v>10</v>
      </c>
      <c r="B32250" t="s">
        <v>24848</v>
      </c>
      <c r="C32250" t="s">
        <v>51233</v>
      </c>
      <c r="D32250" t="s">
        <v>24850</v>
      </c>
      <c r="E32250" t="s">
        <v>24851</v>
      </c>
      <c r="F32250" s="6">
        <v>2065.2617328051101</v>
      </c>
      <c r="G32250" t="s">
        <v>51234</v>
      </c>
      <c r="H32250" s="8">
        <v>1</v>
      </c>
      <c r="I32250" t="s">
        <v>16</v>
      </c>
      <c r="J32250" t="s">
        <v>16</v>
      </c>
      <c r="K32250">
        <v>43.478000000000002</v>
      </c>
      <c r="L32250" s="5">
        <v>0.78953899999999999</v>
      </c>
      <c r="M32250">
        <v>2.7499400000000002E-3</v>
      </c>
      <c r="N32250" t="s">
        <v>51235</v>
      </c>
      <c r="O32250">
        <v>547</v>
      </c>
      <c r="P32250" t="s">
        <v>3078</v>
      </c>
    </row>
    <row r="32251" spans="1:16" x14ac:dyDescent="0.45">
      <c r="A32251" t="s">
        <v>10</v>
      </c>
      <c r="B32251" t="s">
        <v>24848</v>
      </c>
      <c r="C32251" t="s">
        <v>54717</v>
      </c>
      <c r="D32251" t="s">
        <v>24850</v>
      </c>
      <c r="E32251" t="s">
        <v>24851</v>
      </c>
      <c r="F32251" s="6">
        <v>2065.2617328051101</v>
      </c>
      <c r="G32251" t="s">
        <v>54718</v>
      </c>
      <c r="H32251" s="8">
        <v>1</v>
      </c>
      <c r="I32251" t="s">
        <v>16</v>
      </c>
      <c r="J32251" t="s">
        <v>16</v>
      </c>
      <c r="K32251">
        <v>114.87</v>
      </c>
      <c r="L32251" s="5">
        <v>1</v>
      </c>
      <c r="M32251" s="1">
        <v>3.0686799999999998E-6</v>
      </c>
      <c r="N32251" t="s">
        <v>54719</v>
      </c>
      <c r="O32251">
        <v>3945</v>
      </c>
      <c r="P32251" t="s">
        <v>1356</v>
      </c>
    </row>
    <row r="32252" spans="1:16" x14ac:dyDescent="0.45">
      <c r="A32252" t="s">
        <v>89065</v>
      </c>
      <c r="B32252" t="s">
        <v>24848</v>
      </c>
      <c r="C32252" t="s">
        <v>109142</v>
      </c>
      <c r="D32252" t="s">
        <v>24850</v>
      </c>
      <c r="E32252" t="s">
        <v>24851</v>
      </c>
      <c r="F32252" s="6">
        <v>2065.2617328051101</v>
      </c>
      <c r="G32252" t="s">
        <v>109143</v>
      </c>
      <c r="H32252" s="8">
        <v>1</v>
      </c>
      <c r="I32252" t="s">
        <v>16</v>
      </c>
      <c r="J32252" t="s">
        <v>16</v>
      </c>
      <c r="K32252">
        <v>2.78</v>
      </c>
      <c r="L32252" s="5" t="s">
        <v>89070</v>
      </c>
      <c r="M32252">
        <v>1.384E-3</v>
      </c>
      <c r="N32252" t="s">
        <v>109144</v>
      </c>
      <c r="O32252">
        <v>20835</v>
      </c>
      <c r="P32252" t="s">
        <v>94298</v>
      </c>
    </row>
    <row r="32253" spans="1:16" x14ac:dyDescent="0.45">
      <c r="A32253" t="s">
        <v>89065</v>
      </c>
      <c r="B32253" t="s">
        <v>24848</v>
      </c>
      <c r="C32253" t="s">
        <v>109563</v>
      </c>
      <c r="D32253" t="s">
        <v>24850</v>
      </c>
      <c r="E32253" t="s">
        <v>24851</v>
      </c>
      <c r="F32253" s="6">
        <v>2065.2617328051101</v>
      </c>
      <c r="G32253" t="s">
        <v>109564</v>
      </c>
      <c r="H32253" s="8">
        <v>1</v>
      </c>
      <c r="I32253" t="s">
        <v>16</v>
      </c>
      <c r="J32253" t="s">
        <v>16</v>
      </c>
      <c r="K32253">
        <v>3.43</v>
      </c>
      <c r="L32253" s="5" t="s">
        <v>89070</v>
      </c>
      <c r="M32253">
        <v>1.4760000000000001E-3</v>
      </c>
      <c r="N32253" t="s">
        <v>109565</v>
      </c>
      <c r="O32253">
        <v>1264</v>
      </c>
      <c r="P32253" t="s">
        <v>90342</v>
      </c>
    </row>
    <row r="32254" spans="1:16" x14ac:dyDescent="0.45">
      <c r="A32254" t="s">
        <v>89065</v>
      </c>
      <c r="B32254" t="s">
        <v>24848</v>
      </c>
      <c r="C32254" t="s">
        <v>109594</v>
      </c>
      <c r="D32254" t="s">
        <v>24850</v>
      </c>
      <c r="E32254" t="s">
        <v>24851</v>
      </c>
      <c r="F32254" s="6">
        <v>2065.2617328051101</v>
      </c>
      <c r="G32254" t="s">
        <v>109595</v>
      </c>
      <c r="H32254" s="8">
        <v>1</v>
      </c>
      <c r="I32254" t="s">
        <v>16</v>
      </c>
      <c r="J32254" t="s">
        <v>16</v>
      </c>
      <c r="K32254">
        <v>2.35</v>
      </c>
      <c r="L32254" s="5" t="s">
        <v>89070</v>
      </c>
      <c r="M32254">
        <v>2.0820000000000001E-3</v>
      </c>
      <c r="N32254" t="s">
        <v>109596</v>
      </c>
      <c r="O32254">
        <v>251</v>
      </c>
      <c r="P32254" t="s">
        <v>90790</v>
      </c>
    </row>
    <row r="32255" spans="1:16" x14ac:dyDescent="0.45">
      <c r="A32255" t="s">
        <v>10</v>
      </c>
      <c r="B32255" t="s">
        <v>24848</v>
      </c>
      <c r="C32255" t="s">
        <v>111848</v>
      </c>
      <c r="D32255" t="s">
        <v>24850</v>
      </c>
      <c r="E32255" t="s">
        <v>24851</v>
      </c>
      <c r="F32255" s="6">
        <v>2065.2617328051101</v>
      </c>
      <c r="G32255" t="s">
        <v>111849</v>
      </c>
      <c r="H32255" s="8">
        <v>1</v>
      </c>
      <c r="I32255" t="s">
        <v>89092</v>
      </c>
      <c r="J32255" t="s">
        <v>16</v>
      </c>
      <c r="K32255">
        <v>82.765000000000001</v>
      </c>
      <c r="L32255" s="5">
        <v>0.55026799999999998</v>
      </c>
      <c r="M32255" s="1">
        <v>1.23311E-6</v>
      </c>
      <c r="N32255" t="s">
        <v>111850</v>
      </c>
      <c r="O32255">
        <v>11668</v>
      </c>
      <c r="P32255" t="s">
        <v>1059</v>
      </c>
    </row>
    <row r="32256" spans="1:16" x14ac:dyDescent="0.45">
      <c r="A32256" t="s">
        <v>89065</v>
      </c>
      <c r="B32256" t="s">
        <v>24848</v>
      </c>
      <c r="C32256" t="s">
        <v>121184</v>
      </c>
      <c r="D32256" t="s">
        <v>24850</v>
      </c>
      <c r="E32256" t="s">
        <v>24851</v>
      </c>
      <c r="F32256" s="6">
        <v>2065.2617328051101</v>
      </c>
      <c r="G32256" t="s">
        <v>121185</v>
      </c>
      <c r="H32256" s="8">
        <v>1</v>
      </c>
      <c r="I32256" t="s">
        <v>89092</v>
      </c>
      <c r="J32256" t="s">
        <v>16</v>
      </c>
      <c r="K32256">
        <v>3.33</v>
      </c>
      <c r="L32256" s="5" t="s">
        <v>89070</v>
      </c>
      <c r="M32256">
        <v>9.1500000000000001E-3</v>
      </c>
      <c r="N32256" t="s">
        <v>121186</v>
      </c>
      <c r="O32256">
        <v>8873</v>
      </c>
      <c r="P32256" t="s">
        <v>90774</v>
      </c>
    </row>
    <row r="32257" spans="1:16" x14ac:dyDescent="0.45">
      <c r="A32257" t="s">
        <v>89065</v>
      </c>
      <c r="B32257" t="s">
        <v>93106</v>
      </c>
      <c r="C32257" t="s">
        <v>93107</v>
      </c>
      <c r="D32257" t="s">
        <v>93108</v>
      </c>
      <c r="E32257" t="s">
        <v>93109</v>
      </c>
      <c r="F32257" s="6" t="e">
        <v>#N/A</v>
      </c>
      <c r="G32257" t="s">
        <v>93110</v>
      </c>
      <c r="H32257" s="8">
        <v>10</v>
      </c>
      <c r="I32257" t="s">
        <v>16</v>
      </c>
      <c r="J32257" t="s">
        <v>16</v>
      </c>
      <c r="K32257">
        <v>1.95</v>
      </c>
      <c r="L32257" s="5" t="s">
        <v>89070</v>
      </c>
      <c r="M32257">
        <v>4.9399999999999999E-3</v>
      </c>
      <c r="N32257" t="s">
        <v>89398</v>
      </c>
      <c r="O32257">
        <v>23514</v>
      </c>
      <c r="P32257" t="s">
        <v>89106</v>
      </c>
    </row>
    <row r="32258" spans="1:16" x14ac:dyDescent="0.45">
      <c r="A32258" t="s">
        <v>10</v>
      </c>
      <c r="B32258" t="s">
        <v>52027</v>
      </c>
      <c r="C32258" t="s">
        <v>52028</v>
      </c>
      <c r="D32258" t="s">
        <v>52029</v>
      </c>
      <c r="E32258" t="s">
        <v>52030</v>
      </c>
      <c r="F32258" s="6">
        <v>5113.5224078476404</v>
      </c>
      <c r="G32258" t="s">
        <v>52031</v>
      </c>
      <c r="H32258" s="8">
        <v>55</v>
      </c>
      <c r="I32258" t="s">
        <v>16</v>
      </c>
      <c r="J32258" t="s">
        <v>16</v>
      </c>
      <c r="K32258">
        <v>260.95999999999998</v>
      </c>
      <c r="L32258" s="5">
        <v>1</v>
      </c>
      <c r="M32258" s="1">
        <v>2.0323599999999999E-46</v>
      </c>
      <c r="N32258" t="s">
        <v>52032</v>
      </c>
      <c r="O32258">
        <v>7138</v>
      </c>
      <c r="P32258" t="s">
        <v>5590</v>
      </c>
    </row>
    <row r="32259" spans="1:16" x14ac:dyDescent="0.45">
      <c r="A32259" t="s">
        <v>89065</v>
      </c>
      <c r="B32259" t="s">
        <v>52027</v>
      </c>
      <c r="C32259" t="s">
        <v>107064</v>
      </c>
      <c r="D32259" t="s">
        <v>52029</v>
      </c>
      <c r="E32259" t="s">
        <v>52030</v>
      </c>
      <c r="F32259" s="6">
        <v>5113.5224078476404</v>
      </c>
      <c r="G32259" t="s">
        <v>107065</v>
      </c>
      <c r="H32259" s="8">
        <v>1</v>
      </c>
      <c r="I32259" t="s">
        <v>16</v>
      </c>
      <c r="J32259" t="s">
        <v>16</v>
      </c>
      <c r="K32259">
        <v>1.88</v>
      </c>
      <c r="L32259" s="5" t="s">
        <v>89070</v>
      </c>
      <c r="M32259">
        <v>4.1540000000000001E-4</v>
      </c>
      <c r="N32259" t="s">
        <v>107066</v>
      </c>
      <c r="O32259">
        <v>6143</v>
      </c>
      <c r="P32259" t="s">
        <v>104402</v>
      </c>
    </row>
    <row r="32260" spans="1:16" x14ac:dyDescent="0.45">
      <c r="A32260" t="s">
        <v>10</v>
      </c>
      <c r="B32260" t="s">
        <v>1459</v>
      </c>
      <c r="C32260" t="s">
        <v>32873</v>
      </c>
      <c r="D32260" t="s">
        <v>1461</v>
      </c>
      <c r="E32260" t="s">
        <v>1462</v>
      </c>
      <c r="F32260" s="6">
        <v>4049.7890934096399</v>
      </c>
      <c r="G32260" t="s">
        <v>32874</v>
      </c>
      <c r="H32260" s="8">
        <v>1167</v>
      </c>
      <c r="I32260" t="s">
        <v>16</v>
      </c>
      <c r="J32260" t="s">
        <v>16</v>
      </c>
      <c r="K32260">
        <v>200.69</v>
      </c>
      <c r="L32260" s="5">
        <v>0.99998900000000002</v>
      </c>
      <c r="M32260" s="1">
        <v>2.42446E-26</v>
      </c>
      <c r="N32260" t="s">
        <v>32875</v>
      </c>
      <c r="O32260">
        <v>11915</v>
      </c>
      <c r="P32260" t="s">
        <v>5245</v>
      </c>
    </row>
    <row r="32261" spans="1:16" x14ac:dyDescent="0.45">
      <c r="A32261" t="s">
        <v>10</v>
      </c>
      <c r="B32261" t="s">
        <v>1459</v>
      </c>
      <c r="C32261" t="s">
        <v>1460</v>
      </c>
      <c r="D32261" t="s">
        <v>1461</v>
      </c>
      <c r="E32261" t="s">
        <v>1462</v>
      </c>
      <c r="F32261" s="6">
        <v>4049.7890934096399</v>
      </c>
      <c r="G32261" t="s">
        <v>1463</v>
      </c>
      <c r="H32261" s="8">
        <v>474</v>
      </c>
      <c r="I32261" t="s">
        <v>16</v>
      </c>
      <c r="J32261" t="s">
        <v>16</v>
      </c>
      <c r="K32261">
        <v>259.08</v>
      </c>
      <c r="L32261" s="5">
        <v>0.99991699999999994</v>
      </c>
      <c r="M32261" s="1">
        <v>4.1515599999999998E-73</v>
      </c>
      <c r="N32261" t="s">
        <v>1464</v>
      </c>
      <c r="O32261">
        <v>11564</v>
      </c>
      <c r="P32261" t="s">
        <v>1465</v>
      </c>
    </row>
    <row r="32262" spans="1:16" x14ac:dyDescent="0.45">
      <c r="A32262" t="s">
        <v>10</v>
      </c>
      <c r="B32262" t="s">
        <v>1459</v>
      </c>
      <c r="C32262" t="s">
        <v>57386</v>
      </c>
      <c r="D32262" t="s">
        <v>1461</v>
      </c>
      <c r="E32262" t="s">
        <v>1462</v>
      </c>
      <c r="F32262" s="6">
        <v>4049.7890934096399</v>
      </c>
      <c r="G32262" t="s">
        <v>57387</v>
      </c>
      <c r="H32262" s="8">
        <v>177</v>
      </c>
      <c r="I32262" t="s">
        <v>16</v>
      </c>
      <c r="J32262" t="s">
        <v>16</v>
      </c>
      <c r="K32262">
        <v>270</v>
      </c>
      <c r="L32262" s="5">
        <v>0.96223899999999996</v>
      </c>
      <c r="M32262" s="1">
        <v>9.8777299999999994E-96</v>
      </c>
      <c r="N32262" t="s">
        <v>57388</v>
      </c>
      <c r="O32262">
        <v>15957</v>
      </c>
      <c r="P32262" t="s">
        <v>1465</v>
      </c>
    </row>
    <row r="32263" spans="1:16" x14ac:dyDescent="0.45">
      <c r="A32263" t="s">
        <v>10</v>
      </c>
      <c r="B32263" t="s">
        <v>1459</v>
      </c>
      <c r="C32263" t="s">
        <v>84451</v>
      </c>
      <c r="D32263" t="s">
        <v>1461</v>
      </c>
      <c r="E32263" t="s">
        <v>1462</v>
      </c>
      <c r="F32263" s="6">
        <v>4049.7890934096399</v>
      </c>
      <c r="G32263" t="s">
        <v>84452</v>
      </c>
      <c r="H32263" s="8">
        <v>87</v>
      </c>
      <c r="I32263" t="s">
        <v>16</v>
      </c>
      <c r="J32263" t="s">
        <v>16</v>
      </c>
      <c r="K32263">
        <v>185.61</v>
      </c>
      <c r="L32263" s="5">
        <v>1</v>
      </c>
      <c r="M32263" s="1">
        <v>7.09105E-32</v>
      </c>
      <c r="N32263" t="s">
        <v>84453</v>
      </c>
      <c r="O32263">
        <v>15238</v>
      </c>
      <c r="P32263" t="s">
        <v>5102</v>
      </c>
    </row>
    <row r="32264" spans="1:16" x14ac:dyDescent="0.45">
      <c r="A32264" t="s">
        <v>10</v>
      </c>
      <c r="B32264" t="s">
        <v>1459</v>
      </c>
      <c r="C32264" t="s">
        <v>11085</v>
      </c>
      <c r="D32264" t="s">
        <v>1461</v>
      </c>
      <c r="E32264" t="s">
        <v>1462</v>
      </c>
      <c r="F32264" s="6">
        <v>4049.7890934096399</v>
      </c>
      <c r="G32264" t="s">
        <v>11086</v>
      </c>
      <c r="H32264" s="8">
        <v>77</v>
      </c>
      <c r="I32264" t="s">
        <v>16</v>
      </c>
      <c r="J32264" t="s">
        <v>16</v>
      </c>
      <c r="K32264">
        <v>138.88999999999999</v>
      </c>
      <c r="L32264" s="5">
        <v>1</v>
      </c>
      <c r="M32264" s="1">
        <v>7.2997599999999996E-10</v>
      </c>
      <c r="N32264" t="s">
        <v>11087</v>
      </c>
      <c r="O32264">
        <v>9862</v>
      </c>
      <c r="P32264" t="s">
        <v>2334</v>
      </c>
    </row>
    <row r="32265" spans="1:16" x14ac:dyDescent="0.45">
      <c r="A32265" t="s">
        <v>89065</v>
      </c>
      <c r="B32265" t="s">
        <v>1459</v>
      </c>
      <c r="C32265" t="s">
        <v>90139</v>
      </c>
      <c r="D32265" t="s">
        <v>1461</v>
      </c>
      <c r="E32265" t="s">
        <v>1462</v>
      </c>
      <c r="F32265" s="6">
        <v>4049.7890934096399</v>
      </c>
      <c r="G32265" t="s">
        <v>90140</v>
      </c>
      <c r="H32265" s="8">
        <v>50</v>
      </c>
      <c r="I32265" t="s">
        <v>16</v>
      </c>
      <c r="J32265" t="s">
        <v>16</v>
      </c>
      <c r="K32265">
        <v>1.94</v>
      </c>
      <c r="L32265" s="5" t="s">
        <v>89070</v>
      </c>
      <c r="M32265">
        <v>1.1720000000000001E-3</v>
      </c>
      <c r="N32265" t="s">
        <v>90141</v>
      </c>
      <c r="O32265">
        <v>9282</v>
      </c>
      <c r="P32265" t="s">
        <v>90142</v>
      </c>
    </row>
    <row r="32266" spans="1:16" x14ac:dyDescent="0.45">
      <c r="A32266" t="s">
        <v>10</v>
      </c>
      <c r="B32266" t="s">
        <v>1459</v>
      </c>
      <c r="C32266" t="s">
        <v>72863</v>
      </c>
      <c r="D32266" t="s">
        <v>1461</v>
      </c>
      <c r="E32266" t="s">
        <v>1462</v>
      </c>
      <c r="F32266" s="6">
        <v>4049.7890934096399</v>
      </c>
      <c r="G32266" t="s">
        <v>72864</v>
      </c>
      <c r="H32266" s="8">
        <v>40</v>
      </c>
      <c r="I32266" t="s">
        <v>16</v>
      </c>
      <c r="J32266" t="s">
        <v>16</v>
      </c>
      <c r="K32266">
        <v>175.29</v>
      </c>
      <c r="L32266" s="5">
        <v>1</v>
      </c>
      <c r="M32266" s="1">
        <v>2.59568E-17</v>
      </c>
      <c r="N32266" t="s">
        <v>63253</v>
      </c>
      <c r="O32266">
        <v>11337</v>
      </c>
      <c r="P32266" t="s">
        <v>5102</v>
      </c>
    </row>
    <row r="32267" spans="1:16" x14ac:dyDescent="0.45">
      <c r="A32267" t="s">
        <v>10</v>
      </c>
      <c r="B32267" t="s">
        <v>1459</v>
      </c>
      <c r="C32267" t="s">
        <v>63251</v>
      </c>
      <c r="D32267" t="s">
        <v>1461</v>
      </c>
      <c r="E32267" t="s">
        <v>1462</v>
      </c>
      <c r="F32267" s="6">
        <v>4049.7890934096399</v>
      </c>
      <c r="G32267" t="s">
        <v>63252</v>
      </c>
      <c r="H32267" s="8">
        <v>39</v>
      </c>
      <c r="I32267" t="s">
        <v>16</v>
      </c>
      <c r="J32267" t="s">
        <v>16</v>
      </c>
      <c r="K32267">
        <v>175.29</v>
      </c>
      <c r="L32267" s="5">
        <v>1</v>
      </c>
      <c r="M32267" s="1">
        <v>2.59568E-17</v>
      </c>
      <c r="N32267" t="s">
        <v>63253</v>
      </c>
      <c r="O32267">
        <v>11337</v>
      </c>
      <c r="P32267" t="s">
        <v>5102</v>
      </c>
    </row>
    <row r="32268" spans="1:16" x14ac:dyDescent="0.45">
      <c r="A32268" t="s">
        <v>10</v>
      </c>
      <c r="B32268" t="s">
        <v>1459</v>
      </c>
      <c r="C32268" t="s">
        <v>43505</v>
      </c>
      <c r="D32268" t="s">
        <v>1461</v>
      </c>
      <c r="E32268" t="s">
        <v>1462</v>
      </c>
      <c r="F32268" s="6">
        <v>4049.7890934096399</v>
      </c>
      <c r="G32268" t="s">
        <v>43506</v>
      </c>
      <c r="H32268" s="8">
        <v>37</v>
      </c>
      <c r="I32268" t="s">
        <v>16</v>
      </c>
      <c r="J32268" t="s">
        <v>16</v>
      </c>
      <c r="K32268">
        <v>159.94</v>
      </c>
      <c r="L32268" s="5">
        <v>0.99027600000000005</v>
      </c>
      <c r="M32268" s="1">
        <v>8.4944299999999999E-8</v>
      </c>
      <c r="N32268" t="s">
        <v>43507</v>
      </c>
      <c r="O32268">
        <v>11596</v>
      </c>
      <c r="P32268" t="s">
        <v>5074</v>
      </c>
    </row>
    <row r="32269" spans="1:16" x14ac:dyDescent="0.45">
      <c r="A32269" t="s">
        <v>10</v>
      </c>
      <c r="B32269" t="s">
        <v>1459</v>
      </c>
      <c r="C32269" t="s">
        <v>72394</v>
      </c>
      <c r="D32269" t="s">
        <v>1461</v>
      </c>
      <c r="E32269" t="s">
        <v>1462</v>
      </c>
      <c r="F32269" s="6">
        <v>4049.7890934096399</v>
      </c>
      <c r="G32269" t="s">
        <v>72395</v>
      </c>
      <c r="H32269" s="8">
        <v>31</v>
      </c>
      <c r="I32269" t="s">
        <v>16</v>
      </c>
      <c r="J32269" t="s">
        <v>16</v>
      </c>
      <c r="K32269">
        <v>148.18</v>
      </c>
      <c r="L32269" s="5">
        <v>0.998081</v>
      </c>
      <c r="M32269" s="1">
        <v>5.27829E-9</v>
      </c>
      <c r="N32269" t="s">
        <v>72396</v>
      </c>
      <c r="O32269">
        <v>11017</v>
      </c>
      <c r="P32269" t="s">
        <v>961</v>
      </c>
    </row>
    <row r="32270" spans="1:16" x14ac:dyDescent="0.45">
      <c r="A32270" t="s">
        <v>10</v>
      </c>
      <c r="B32270" t="s">
        <v>1459</v>
      </c>
      <c r="C32270" t="s">
        <v>46428</v>
      </c>
      <c r="D32270" t="s">
        <v>1461</v>
      </c>
      <c r="E32270" t="s">
        <v>1462</v>
      </c>
      <c r="F32270" s="6">
        <v>4049.7890934096399</v>
      </c>
      <c r="G32270" t="s">
        <v>46429</v>
      </c>
      <c r="H32270" s="8">
        <v>20</v>
      </c>
      <c r="I32270" t="s">
        <v>16</v>
      </c>
      <c r="J32270" t="s">
        <v>16</v>
      </c>
      <c r="K32270">
        <v>200.29</v>
      </c>
      <c r="L32270" s="5">
        <v>0.80566899999999997</v>
      </c>
      <c r="M32270" s="1">
        <v>1.4411700000000001E-65</v>
      </c>
      <c r="N32270" t="s">
        <v>46430</v>
      </c>
      <c r="O32270">
        <v>14935</v>
      </c>
      <c r="P32270" t="s">
        <v>3025</v>
      </c>
    </row>
    <row r="32271" spans="1:16" x14ac:dyDescent="0.45">
      <c r="A32271" t="s">
        <v>10</v>
      </c>
      <c r="B32271" t="s">
        <v>1459</v>
      </c>
      <c r="C32271" t="s">
        <v>66755</v>
      </c>
      <c r="D32271" t="s">
        <v>1461</v>
      </c>
      <c r="E32271" t="s">
        <v>1462</v>
      </c>
      <c r="F32271" s="6">
        <v>4049.7890934096399</v>
      </c>
      <c r="G32271" t="s">
        <v>66756</v>
      </c>
      <c r="H32271" s="8">
        <v>15</v>
      </c>
      <c r="I32271" t="s">
        <v>16</v>
      </c>
      <c r="J32271" t="s">
        <v>16</v>
      </c>
      <c r="K32271">
        <v>158.52000000000001</v>
      </c>
      <c r="L32271" s="5">
        <v>0.94737000000000005</v>
      </c>
      <c r="M32271" s="1">
        <v>1.15557E-14</v>
      </c>
      <c r="N32271" t="s">
        <v>66757</v>
      </c>
      <c r="O32271">
        <v>12807</v>
      </c>
      <c r="P32271" t="s">
        <v>1446</v>
      </c>
    </row>
    <row r="32272" spans="1:16" x14ac:dyDescent="0.45">
      <c r="A32272" t="s">
        <v>10</v>
      </c>
      <c r="B32272" t="s">
        <v>1459</v>
      </c>
      <c r="C32272" t="s">
        <v>23553</v>
      </c>
      <c r="D32272" t="s">
        <v>1461</v>
      </c>
      <c r="E32272" t="s">
        <v>1462</v>
      </c>
      <c r="F32272" s="6">
        <v>4049.7890934096399</v>
      </c>
      <c r="G32272" t="s">
        <v>23554</v>
      </c>
      <c r="H32272" s="8">
        <v>6</v>
      </c>
      <c r="I32272" t="s">
        <v>16</v>
      </c>
      <c r="J32272" t="s">
        <v>16</v>
      </c>
      <c r="K32272">
        <v>89.382000000000005</v>
      </c>
      <c r="L32272" s="5">
        <v>0.99994400000000006</v>
      </c>
      <c r="M32272">
        <v>2.10354E-4</v>
      </c>
      <c r="N32272" t="s">
        <v>23555</v>
      </c>
      <c r="O32272">
        <v>7174</v>
      </c>
      <c r="P32272" t="s">
        <v>297</v>
      </c>
    </row>
    <row r="32273" spans="1:16" x14ac:dyDescent="0.45">
      <c r="A32273" t="s">
        <v>10</v>
      </c>
      <c r="B32273" t="s">
        <v>1459</v>
      </c>
      <c r="C32273" t="s">
        <v>43865</v>
      </c>
      <c r="D32273" t="s">
        <v>1461</v>
      </c>
      <c r="E32273" t="s">
        <v>1462</v>
      </c>
      <c r="F32273" s="6">
        <v>4049.7890934096399</v>
      </c>
      <c r="G32273" t="s">
        <v>43866</v>
      </c>
      <c r="H32273" s="8">
        <v>5</v>
      </c>
      <c r="I32273" t="s">
        <v>16</v>
      </c>
      <c r="J32273" t="s">
        <v>16</v>
      </c>
      <c r="K32273">
        <v>152.68</v>
      </c>
      <c r="L32273" s="5">
        <v>0.99987999999999999</v>
      </c>
      <c r="M32273" s="1">
        <v>4.6186000000000001E-8</v>
      </c>
      <c r="N32273" t="s">
        <v>43867</v>
      </c>
      <c r="O32273">
        <v>10735</v>
      </c>
      <c r="P32273" t="s">
        <v>1059</v>
      </c>
    </row>
    <row r="32274" spans="1:16" x14ac:dyDescent="0.45">
      <c r="A32274" t="s">
        <v>10</v>
      </c>
      <c r="B32274" t="s">
        <v>1459</v>
      </c>
      <c r="C32274" t="s">
        <v>57177</v>
      </c>
      <c r="D32274" t="s">
        <v>1461</v>
      </c>
      <c r="E32274" t="s">
        <v>1462</v>
      </c>
      <c r="F32274" s="6">
        <v>4049.7890934096399</v>
      </c>
      <c r="G32274" t="s">
        <v>57178</v>
      </c>
      <c r="H32274" s="8">
        <v>4</v>
      </c>
      <c r="I32274" t="s">
        <v>16</v>
      </c>
      <c r="J32274" t="s">
        <v>16</v>
      </c>
      <c r="K32274">
        <v>58.268000000000001</v>
      </c>
      <c r="L32274" s="5">
        <v>0.77461899999999995</v>
      </c>
      <c r="M32274">
        <v>1.15496E-2</v>
      </c>
      <c r="N32274" t="s">
        <v>57179</v>
      </c>
      <c r="O32274">
        <v>3715</v>
      </c>
      <c r="P32274" t="s">
        <v>1742</v>
      </c>
    </row>
    <row r="32275" spans="1:16" x14ac:dyDescent="0.45">
      <c r="A32275" t="s">
        <v>10</v>
      </c>
      <c r="B32275" t="s">
        <v>1459</v>
      </c>
      <c r="C32275" t="s">
        <v>112024</v>
      </c>
      <c r="D32275" t="s">
        <v>1461</v>
      </c>
      <c r="E32275" t="s">
        <v>1462</v>
      </c>
      <c r="F32275" s="6">
        <v>4049.7890934096399</v>
      </c>
      <c r="G32275" t="s">
        <v>112025</v>
      </c>
      <c r="H32275" s="8">
        <v>4</v>
      </c>
      <c r="I32275" t="s">
        <v>89092</v>
      </c>
      <c r="J32275" t="s">
        <v>16</v>
      </c>
      <c r="K32275">
        <v>88.100999999999999</v>
      </c>
      <c r="L32275" s="5">
        <v>0.39154899999999998</v>
      </c>
      <c r="M32275">
        <v>3.6330100000000001E-4</v>
      </c>
      <c r="N32275" t="s">
        <v>112026</v>
      </c>
      <c r="O32275">
        <v>14459</v>
      </c>
      <c r="P32275" t="s">
        <v>4944</v>
      </c>
    </row>
    <row r="32276" spans="1:16" x14ac:dyDescent="0.45">
      <c r="A32276" t="s">
        <v>10</v>
      </c>
      <c r="B32276" t="s">
        <v>1459</v>
      </c>
      <c r="C32276" t="s">
        <v>118099</v>
      </c>
      <c r="D32276" t="s">
        <v>1461</v>
      </c>
      <c r="E32276" t="s">
        <v>1462</v>
      </c>
      <c r="F32276" s="6">
        <v>4049.7890934096399</v>
      </c>
      <c r="G32276" t="s">
        <v>118100</v>
      </c>
      <c r="H32276" s="8">
        <v>3</v>
      </c>
      <c r="I32276" t="s">
        <v>89092</v>
      </c>
      <c r="J32276" t="s">
        <v>16</v>
      </c>
      <c r="K32276">
        <v>105.36</v>
      </c>
      <c r="L32276" s="5">
        <v>0.609232</v>
      </c>
      <c r="M32276" s="1">
        <v>7.42255E-7</v>
      </c>
      <c r="N32276" t="s">
        <v>118101</v>
      </c>
      <c r="O32276">
        <v>10936</v>
      </c>
      <c r="P32276" t="s">
        <v>2505</v>
      </c>
    </row>
    <row r="32277" spans="1:16" x14ac:dyDescent="0.45">
      <c r="A32277" t="s">
        <v>10</v>
      </c>
      <c r="B32277" t="s">
        <v>1459</v>
      </c>
      <c r="C32277" t="s">
        <v>46142</v>
      </c>
      <c r="D32277" t="s">
        <v>1461</v>
      </c>
      <c r="E32277" t="s">
        <v>1462</v>
      </c>
      <c r="F32277" s="6">
        <v>4049.7890934096399</v>
      </c>
      <c r="G32277" t="s">
        <v>46143</v>
      </c>
      <c r="H32277" s="8">
        <v>2</v>
      </c>
      <c r="I32277" t="s">
        <v>16</v>
      </c>
      <c r="J32277" t="s">
        <v>16</v>
      </c>
      <c r="K32277">
        <v>136.01</v>
      </c>
      <c r="L32277" s="5">
        <v>0.999722</v>
      </c>
      <c r="M32277" s="1">
        <v>3.1547600000000003E-5</v>
      </c>
      <c r="N32277" t="s">
        <v>46144</v>
      </c>
      <c r="O32277">
        <v>11225</v>
      </c>
      <c r="P32277" t="s">
        <v>589</v>
      </c>
    </row>
    <row r="32278" spans="1:16" x14ac:dyDescent="0.45">
      <c r="A32278" t="s">
        <v>10</v>
      </c>
      <c r="B32278" t="s">
        <v>1459</v>
      </c>
      <c r="C32278" t="s">
        <v>86629</v>
      </c>
      <c r="D32278" t="s">
        <v>1461</v>
      </c>
      <c r="E32278" t="s">
        <v>1462</v>
      </c>
      <c r="F32278" s="6">
        <v>4049.7890934096399</v>
      </c>
      <c r="G32278" t="s">
        <v>86630</v>
      </c>
      <c r="H32278" s="8">
        <v>2</v>
      </c>
      <c r="I32278" t="s">
        <v>16</v>
      </c>
      <c r="J32278" t="s">
        <v>16</v>
      </c>
      <c r="K32278">
        <v>49.188000000000002</v>
      </c>
      <c r="L32278" s="5">
        <v>0.99953199999999998</v>
      </c>
      <c r="M32278" s="1">
        <v>5.2677800000000001E-7</v>
      </c>
      <c r="N32278" t="s">
        <v>86631</v>
      </c>
      <c r="O32278">
        <v>11823</v>
      </c>
      <c r="P32278" t="s">
        <v>4295</v>
      </c>
    </row>
    <row r="32279" spans="1:16" x14ac:dyDescent="0.45">
      <c r="A32279" t="s">
        <v>89065</v>
      </c>
      <c r="B32279" t="s">
        <v>1459</v>
      </c>
      <c r="C32279" t="s">
        <v>99333</v>
      </c>
      <c r="D32279" t="s">
        <v>1461</v>
      </c>
      <c r="E32279" t="s">
        <v>1462</v>
      </c>
      <c r="F32279" s="6">
        <v>4049.7890934096399</v>
      </c>
      <c r="G32279" t="s">
        <v>99334</v>
      </c>
      <c r="H32279" s="8">
        <v>2</v>
      </c>
      <c r="I32279" t="s">
        <v>16</v>
      </c>
      <c r="J32279" t="s">
        <v>89092</v>
      </c>
      <c r="K32279">
        <v>1.87</v>
      </c>
      <c r="L32279" s="5" t="s">
        <v>89070</v>
      </c>
      <c r="M32279">
        <v>4.7359999999999998E-3</v>
      </c>
      <c r="N32279" t="s">
        <v>99335</v>
      </c>
      <c r="O32279">
        <v>797</v>
      </c>
      <c r="P32279" t="s">
        <v>95773</v>
      </c>
    </row>
    <row r="32280" spans="1:16" x14ac:dyDescent="0.45">
      <c r="A32280" t="s">
        <v>89065</v>
      </c>
      <c r="B32280" t="s">
        <v>1459</v>
      </c>
      <c r="C32280" t="s">
        <v>99336</v>
      </c>
      <c r="D32280" t="s">
        <v>1461</v>
      </c>
      <c r="E32280" t="s">
        <v>1462</v>
      </c>
      <c r="F32280" s="6">
        <v>4049.7890934096399</v>
      </c>
      <c r="G32280" t="s">
        <v>99337</v>
      </c>
      <c r="H32280" s="8">
        <v>2</v>
      </c>
      <c r="I32280" t="s">
        <v>16</v>
      </c>
      <c r="J32280" t="s">
        <v>89092</v>
      </c>
      <c r="K32280">
        <v>1.87</v>
      </c>
      <c r="L32280" s="5" t="s">
        <v>89070</v>
      </c>
      <c r="M32280">
        <v>4.7359999999999998E-3</v>
      </c>
      <c r="N32280" t="s">
        <v>99335</v>
      </c>
      <c r="O32280">
        <v>797</v>
      </c>
      <c r="P32280" t="s">
        <v>95773</v>
      </c>
    </row>
    <row r="32281" spans="1:16" x14ac:dyDescent="0.45">
      <c r="A32281" t="s">
        <v>89065</v>
      </c>
      <c r="B32281" t="s">
        <v>1459</v>
      </c>
      <c r="C32281" t="s">
        <v>99338</v>
      </c>
      <c r="D32281" t="s">
        <v>1461</v>
      </c>
      <c r="E32281" t="s">
        <v>1462</v>
      </c>
      <c r="F32281" s="6">
        <v>4049.7890934096399</v>
      </c>
      <c r="G32281" t="s">
        <v>99339</v>
      </c>
      <c r="H32281" s="8">
        <v>2</v>
      </c>
      <c r="I32281" t="s">
        <v>16</v>
      </c>
      <c r="J32281" t="s">
        <v>89092</v>
      </c>
      <c r="K32281">
        <v>1.87</v>
      </c>
      <c r="L32281" s="5" t="s">
        <v>89070</v>
      </c>
      <c r="M32281">
        <v>4.7359999999999998E-3</v>
      </c>
      <c r="N32281" t="s">
        <v>99335</v>
      </c>
      <c r="O32281">
        <v>797</v>
      </c>
      <c r="P32281" t="s">
        <v>95773</v>
      </c>
    </row>
    <row r="32282" spans="1:16" x14ac:dyDescent="0.45">
      <c r="A32282" t="s">
        <v>89065</v>
      </c>
      <c r="B32282" t="s">
        <v>1459</v>
      </c>
      <c r="C32282" t="s">
        <v>99524</v>
      </c>
      <c r="D32282" t="s">
        <v>1461</v>
      </c>
      <c r="E32282" t="s">
        <v>1462</v>
      </c>
      <c r="F32282" s="6">
        <v>4049.7890934096399</v>
      </c>
      <c r="G32282" t="s">
        <v>99525</v>
      </c>
      <c r="H32282" s="8">
        <v>2</v>
      </c>
      <c r="I32282" t="s">
        <v>16</v>
      </c>
      <c r="J32282" t="s">
        <v>89092</v>
      </c>
      <c r="K32282">
        <v>2.4900000000000002</v>
      </c>
      <c r="L32282" s="5" t="s">
        <v>89070</v>
      </c>
      <c r="M32282">
        <v>7.4799999999999997E-3</v>
      </c>
      <c r="N32282" t="s">
        <v>99526</v>
      </c>
      <c r="O32282">
        <v>9353</v>
      </c>
      <c r="P32282" t="s">
        <v>95773</v>
      </c>
    </row>
    <row r="32283" spans="1:16" x14ac:dyDescent="0.45">
      <c r="A32283" t="s">
        <v>10</v>
      </c>
      <c r="B32283" t="s">
        <v>1459</v>
      </c>
      <c r="C32283" t="s">
        <v>114208</v>
      </c>
      <c r="D32283" t="s">
        <v>1461</v>
      </c>
      <c r="E32283" t="s">
        <v>1462</v>
      </c>
      <c r="F32283" s="6">
        <v>4049.7890934096399</v>
      </c>
      <c r="G32283" t="s">
        <v>114209</v>
      </c>
      <c r="H32283" s="8">
        <v>2</v>
      </c>
      <c r="I32283" t="s">
        <v>89092</v>
      </c>
      <c r="J32283" t="s">
        <v>16</v>
      </c>
      <c r="K32283">
        <v>89.382000000000005</v>
      </c>
      <c r="L32283" s="5">
        <v>0.642424</v>
      </c>
      <c r="M32283">
        <v>6.2351999999999998E-3</v>
      </c>
      <c r="N32283" t="s">
        <v>23555</v>
      </c>
      <c r="O32283">
        <v>7174</v>
      </c>
      <c r="P32283" t="s">
        <v>297</v>
      </c>
    </row>
    <row r="32284" spans="1:16" x14ac:dyDescent="0.45">
      <c r="A32284" t="s">
        <v>10</v>
      </c>
      <c r="B32284" t="s">
        <v>1459</v>
      </c>
      <c r="C32284" t="s">
        <v>56131</v>
      </c>
      <c r="D32284" t="s">
        <v>1461</v>
      </c>
      <c r="E32284" t="s">
        <v>1462</v>
      </c>
      <c r="F32284" s="6">
        <v>4049.7890934096399</v>
      </c>
      <c r="G32284" t="s">
        <v>56132</v>
      </c>
      <c r="H32284" s="8">
        <v>1</v>
      </c>
      <c r="I32284" t="s">
        <v>16</v>
      </c>
      <c r="J32284" t="s">
        <v>16</v>
      </c>
      <c r="K32284">
        <v>53.402999999999999</v>
      </c>
      <c r="L32284" s="5">
        <v>0.99975899999999995</v>
      </c>
      <c r="M32284">
        <v>5.4978900000000001E-3</v>
      </c>
      <c r="N32284" t="s">
        <v>56133</v>
      </c>
      <c r="O32284">
        <v>12377</v>
      </c>
      <c r="P32284" t="s">
        <v>211</v>
      </c>
    </row>
    <row r="32285" spans="1:16" x14ac:dyDescent="0.45">
      <c r="A32285" t="s">
        <v>89065</v>
      </c>
      <c r="B32285" t="s">
        <v>1459</v>
      </c>
      <c r="C32285" t="s">
        <v>103624</v>
      </c>
      <c r="D32285" t="s">
        <v>1461</v>
      </c>
      <c r="E32285" t="s">
        <v>1462</v>
      </c>
      <c r="F32285" s="6">
        <v>4049.7890934096399</v>
      </c>
      <c r="G32285" t="s">
        <v>103625</v>
      </c>
      <c r="H32285" s="8">
        <v>1</v>
      </c>
      <c r="I32285" t="s">
        <v>16</v>
      </c>
      <c r="J32285" t="s">
        <v>16</v>
      </c>
      <c r="K32285">
        <v>2.11</v>
      </c>
      <c r="L32285" s="5" t="s">
        <v>89070</v>
      </c>
      <c r="M32285">
        <v>2.258E-3</v>
      </c>
      <c r="N32285" t="s">
        <v>103626</v>
      </c>
      <c r="O32285">
        <v>13544</v>
      </c>
      <c r="P32285" t="s">
        <v>93301</v>
      </c>
    </row>
    <row r="32286" spans="1:16" x14ac:dyDescent="0.45">
      <c r="A32286" t="s">
        <v>10</v>
      </c>
      <c r="B32286" t="s">
        <v>1459</v>
      </c>
      <c r="C32286" t="s">
        <v>117091</v>
      </c>
      <c r="D32286" t="s">
        <v>1461</v>
      </c>
      <c r="E32286" t="s">
        <v>1462</v>
      </c>
      <c r="F32286" s="6">
        <v>4049.7890934096399</v>
      </c>
      <c r="G32286" t="s">
        <v>117092</v>
      </c>
      <c r="H32286" s="8">
        <v>1</v>
      </c>
      <c r="I32286" t="s">
        <v>89092</v>
      </c>
      <c r="J32286" t="s">
        <v>16</v>
      </c>
      <c r="K32286">
        <v>122.64</v>
      </c>
      <c r="L32286" s="5">
        <v>0.63634900000000005</v>
      </c>
      <c r="M32286" s="1">
        <v>5.1680600000000003E-7</v>
      </c>
      <c r="N32286" t="s">
        <v>117093</v>
      </c>
      <c r="O32286">
        <v>15455</v>
      </c>
      <c r="P32286" t="s">
        <v>32</v>
      </c>
    </row>
    <row r="32287" spans="1:16" x14ac:dyDescent="0.45">
      <c r="A32287" t="s">
        <v>10</v>
      </c>
      <c r="B32287" t="s">
        <v>3295</v>
      </c>
      <c r="C32287" t="s">
        <v>109987</v>
      </c>
      <c r="D32287" t="s">
        <v>3297</v>
      </c>
      <c r="E32287" t="s">
        <v>3298</v>
      </c>
      <c r="F32287" s="6">
        <v>1156.1936665184301</v>
      </c>
      <c r="G32287" t="s">
        <v>109988</v>
      </c>
      <c r="H32287" s="8" t="s">
        <v>121533</v>
      </c>
      <c r="I32287" t="s">
        <v>89092</v>
      </c>
      <c r="J32287" t="s">
        <v>16</v>
      </c>
      <c r="K32287">
        <v>51.841000000000001</v>
      </c>
      <c r="L32287" s="5">
        <v>0.492925</v>
      </c>
      <c r="M32287">
        <v>8.0123899999999994E-3</v>
      </c>
      <c r="N32287" t="s">
        <v>109989</v>
      </c>
      <c r="O32287">
        <v>2846</v>
      </c>
      <c r="P32287" t="s">
        <v>2204</v>
      </c>
    </row>
    <row r="32288" spans="1:16" x14ac:dyDescent="0.45">
      <c r="A32288" t="s">
        <v>10</v>
      </c>
      <c r="B32288" t="s">
        <v>3295</v>
      </c>
      <c r="C32288" t="s">
        <v>59933</v>
      </c>
      <c r="D32288" t="s">
        <v>3297</v>
      </c>
      <c r="E32288" t="s">
        <v>3298</v>
      </c>
      <c r="F32288" s="6">
        <v>1156.1936665184301</v>
      </c>
      <c r="G32288" t="s">
        <v>59934</v>
      </c>
      <c r="H32288" s="8">
        <v>71</v>
      </c>
      <c r="I32288" t="s">
        <v>16</v>
      </c>
      <c r="J32288" t="s">
        <v>16</v>
      </c>
      <c r="K32288">
        <v>136.63999999999999</v>
      </c>
      <c r="L32288" s="5">
        <v>0.79116699999999995</v>
      </c>
      <c r="M32288" s="1">
        <v>6.3579099999999999E-11</v>
      </c>
      <c r="N32288" t="s">
        <v>59935</v>
      </c>
      <c r="O32288">
        <v>9267</v>
      </c>
      <c r="P32288" t="s">
        <v>266</v>
      </c>
    </row>
    <row r="32289" spans="1:16" x14ac:dyDescent="0.45">
      <c r="A32289" t="s">
        <v>10</v>
      </c>
      <c r="B32289" t="s">
        <v>3295</v>
      </c>
      <c r="C32289" t="s">
        <v>55331</v>
      </c>
      <c r="D32289" t="s">
        <v>3297</v>
      </c>
      <c r="E32289" t="s">
        <v>3298</v>
      </c>
      <c r="F32289" s="6">
        <v>1156.1936665184301</v>
      </c>
      <c r="G32289" t="s">
        <v>55332</v>
      </c>
      <c r="H32289" s="8">
        <v>32</v>
      </c>
      <c r="I32289" t="s">
        <v>16</v>
      </c>
      <c r="J32289" t="s">
        <v>16</v>
      </c>
      <c r="K32289">
        <v>79.805000000000007</v>
      </c>
      <c r="L32289" s="5">
        <v>0.99907299999999999</v>
      </c>
      <c r="M32289" s="1">
        <v>6.8178100000000004E-5</v>
      </c>
      <c r="N32289" t="s">
        <v>55333</v>
      </c>
      <c r="O32289">
        <v>5907</v>
      </c>
      <c r="P32289" t="s">
        <v>2247</v>
      </c>
    </row>
    <row r="32290" spans="1:16" x14ac:dyDescent="0.45">
      <c r="A32290" t="s">
        <v>10</v>
      </c>
      <c r="B32290" t="s">
        <v>3295</v>
      </c>
      <c r="C32290" t="s">
        <v>3296</v>
      </c>
      <c r="D32290" t="s">
        <v>3297</v>
      </c>
      <c r="E32290" t="s">
        <v>3298</v>
      </c>
      <c r="F32290" s="6">
        <v>1156.1936665184301</v>
      </c>
      <c r="G32290" t="s">
        <v>3299</v>
      </c>
      <c r="H32290" s="8">
        <v>1</v>
      </c>
      <c r="I32290" t="s">
        <v>16</v>
      </c>
      <c r="J32290" t="s">
        <v>16</v>
      </c>
      <c r="K32290">
        <v>58.98</v>
      </c>
      <c r="L32290" s="5">
        <v>0.79980799999999996</v>
      </c>
      <c r="M32290">
        <v>4.3254099999999999E-4</v>
      </c>
      <c r="N32290" t="s">
        <v>3300</v>
      </c>
      <c r="O32290">
        <v>3227</v>
      </c>
      <c r="P32290" t="s">
        <v>1342</v>
      </c>
    </row>
    <row r="32291" spans="1:16" x14ac:dyDescent="0.45">
      <c r="A32291" t="s">
        <v>10</v>
      </c>
      <c r="B32291" t="s">
        <v>3295</v>
      </c>
      <c r="C32291" t="s">
        <v>116553</v>
      </c>
      <c r="D32291" t="s">
        <v>3297</v>
      </c>
      <c r="E32291" t="s">
        <v>3298</v>
      </c>
      <c r="F32291" s="6">
        <v>1156.1936665184301</v>
      </c>
      <c r="G32291" t="s">
        <v>116554</v>
      </c>
      <c r="H32291" s="8">
        <v>1</v>
      </c>
      <c r="I32291" t="s">
        <v>89092</v>
      </c>
      <c r="J32291" t="s">
        <v>16</v>
      </c>
      <c r="K32291">
        <v>51.841000000000001</v>
      </c>
      <c r="L32291" s="5">
        <v>0.492925</v>
      </c>
      <c r="M32291">
        <v>8.0123899999999994E-3</v>
      </c>
      <c r="N32291" t="s">
        <v>109989</v>
      </c>
      <c r="O32291">
        <v>2846</v>
      </c>
      <c r="P32291" t="s">
        <v>2204</v>
      </c>
    </row>
    <row r="32292" spans="1:16" x14ac:dyDescent="0.45">
      <c r="A32292" t="s">
        <v>10</v>
      </c>
      <c r="B32292" t="s">
        <v>7354</v>
      </c>
      <c r="C32292" t="s">
        <v>114289</v>
      </c>
      <c r="D32292" t="s">
        <v>7356</v>
      </c>
      <c r="E32292" t="s">
        <v>7357</v>
      </c>
      <c r="F32292" s="6">
        <v>2182.6038633702401</v>
      </c>
      <c r="G32292" t="s">
        <v>114290</v>
      </c>
      <c r="H32292" s="8" t="s">
        <v>121533</v>
      </c>
      <c r="I32292" t="s">
        <v>89092</v>
      </c>
      <c r="J32292" t="s">
        <v>16</v>
      </c>
      <c r="K32292">
        <v>141.36000000000001</v>
      </c>
      <c r="L32292" s="5">
        <v>0.49987999999999999</v>
      </c>
      <c r="M32292" s="1">
        <v>4.5501999999999999E-5</v>
      </c>
      <c r="N32292" t="s">
        <v>110189</v>
      </c>
      <c r="O32292">
        <v>10688</v>
      </c>
      <c r="P32292" t="s">
        <v>297</v>
      </c>
    </row>
    <row r="32293" spans="1:16" x14ac:dyDescent="0.45">
      <c r="A32293" t="s">
        <v>10</v>
      </c>
      <c r="B32293" t="s">
        <v>7354</v>
      </c>
      <c r="C32293" t="s">
        <v>116301</v>
      </c>
      <c r="D32293" t="s">
        <v>7356</v>
      </c>
      <c r="E32293" t="s">
        <v>7357</v>
      </c>
      <c r="F32293" s="6">
        <v>2182.6038633702401</v>
      </c>
      <c r="G32293" t="s">
        <v>116302</v>
      </c>
      <c r="H32293" s="8" t="s">
        <v>121533</v>
      </c>
      <c r="I32293" t="s">
        <v>89092</v>
      </c>
      <c r="J32293" t="s">
        <v>16</v>
      </c>
      <c r="K32293">
        <v>103.17</v>
      </c>
      <c r="L32293" s="5">
        <v>0.49941799999999997</v>
      </c>
      <c r="M32293" s="1">
        <v>3.2158200000000002E-9</v>
      </c>
      <c r="N32293" t="s">
        <v>111065</v>
      </c>
      <c r="O32293">
        <v>4288</v>
      </c>
      <c r="P32293" t="s">
        <v>7102</v>
      </c>
    </row>
    <row r="32294" spans="1:16" x14ac:dyDescent="0.45">
      <c r="A32294" t="s">
        <v>10</v>
      </c>
      <c r="B32294" t="s">
        <v>7354</v>
      </c>
      <c r="C32294" t="s">
        <v>71503</v>
      </c>
      <c r="D32294" t="s">
        <v>7356</v>
      </c>
      <c r="E32294" t="s">
        <v>7357</v>
      </c>
      <c r="F32294" s="6">
        <v>2182.6038633702401</v>
      </c>
      <c r="G32294" t="s">
        <v>71504</v>
      </c>
      <c r="H32294" s="8">
        <v>371</v>
      </c>
      <c r="I32294" t="s">
        <v>16</v>
      </c>
      <c r="J32294" t="s">
        <v>16</v>
      </c>
      <c r="K32294">
        <v>216.3</v>
      </c>
      <c r="L32294" s="5">
        <v>0.981734</v>
      </c>
      <c r="M32294" s="1">
        <v>4.2480399999999999E-48</v>
      </c>
      <c r="N32294" t="s">
        <v>71505</v>
      </c>
      <c r="O32294">
        <v>12784</v>
      </c>
      <c r="P32294" t="s">
        <v>25</v>
      </c>
    </row>
    <row r="32295" spans="1:16" x14ac:dyDescent="0.45">
      <c r="A32295" t="s">
        <v>10</v>
      </c>
      <c r="B32295" t="s">
        <v>7354</v>
      </c>
      <c r="C32295" t="s">
        <v>80235</v>
      </c>
      <c r="D32295" t="s">
        <v>7356</v>
      </c>
      <c r="E32295" t="s">
        <v>7357</v>
      </c>
      <c r="F32295" s="6">
        <v>2182.6038633702401</v>
      </c>
      <c r="G32295" t="s">
        <v>80236</v>
      </c>
      <c r="H32295" s="8">
        <v>284</v>
      </c>
      <c r="I32295" t="s">
        <v>16</v>
      </c>
      <c r="J32295" t="s">
        <v>16</v>
      </c>
      <c r="K32295">
        <v>157.58000000000001</v>
      </c>
      <c r="L32295" s="5">
        <v>0.80428599999999995</v>
      </c>
      <c r="M32295" s="1">
        <v>7.6129600000000001E-11</v>
      </c>
      <c r="N32295" t="s">
        <v>80237</v>
      </c>
      <c r="O32295">
        <v>7309</v>
      </c>
      <c r="P32295" t="s">
        <v>2827</v>
      </c>
    </row>
    <row r="32296" spans="1:16" x14ac:dyDescent="0.45">
      <c r="A32296" t="s">
        <v>10</v>
      </c>
      <c r="B32296" t="s">
        <v>7354</v>
      </c>
      <c r="C32296" t="s">
        <v>39216</v>
      </c>
      <c r="D32296" t="s">
        <v>7356</v>
      </c>
      <c r="E32296" t="s">
        <v>7357</v>
      </c>
      <c r="F32296" s="6">
        <v>2182.6038633702401</v>
      </c>
      <c r="G32296" t="s">
        <v>39217</v>
      </c>
      <c r="H32296" s="8">
        <v>268</v>
      </c>
      <c r="I32296" t="s">
        <v>16</v>
      </c>
      <c r="J32296" t="s">
        <v>16</v>
      </c>
      <c r="K32296">
        <v>241.42</v>
      </c>
      <c r="L32296" s="5">
        <v>1</v>
      </c>
      <c r="M32296" s="1">
        <v>5.23617E-30</v>
      </c>
      <c r="N32296" t="s">
        <v>39218</v>
      </c>
      <c r="O32296">
        <v>9334</v>
      </c>
      <c r="P32296" t="s">
        <v>3979</v>
      </c>
    </row>
    <row r="32297" spans="1:16" x14ac:dyDescent="0.45">
      <c r="A32297" t="s">
        <v>10</v>
      </c>
      <c r="B32297" t="s">
        <v>7354</v>
      </c>
      <c r="C32297" t="s">
        <v>76940</v>
      </c>
      <c r="D32297" t="s">
        <v>7356</v>
      </c>
      <c r="E32297" t="s">
        <v>7357</v>
      </c>
      <c r="F32297" s="6">
        <v>2182.6038633702401</v>
      </c>
      <c r="G32297" t="s">
        <v>76941</v>
      </c>
      <c r="H32297" s="8">
        <v>186</v>
      </c>
      <c r="I32297" t="s">
        <v>16</v>
      </c>
      <c r="J32297" t="s">
        <v>16</v>
      </c>
      <c r="K32297">
        <v>162.49</v>
      </c>
      <c r="L32297" s="5">
        <v>1</v>
      </c>
      <c r="M32297" s="1">
        <v>1.555E-15</v>
      </c>
      <c r="N32297" t="s">
        <v>76942</v>
      </c>
      <c r="O32297">
        <v>7959</v>
      </c>
      <c r="P32297" t="s">
        <v>2077</v>
      </c>
    </row>
    <row r="32298" spans="1:16" x14ac:dyDescent="0.45">
      <c r="A32298" t="s">
        <v>10</v>
      </c>
      <c r="B32298" t="s">
        <v>7354</v>
      </c>
      <c r="C32298" t="s">
        <v>19473</v>
      </c>
      <c r="D32298" t="s">
        <v>7356</v>
      </c>
      <c r="E32298" t="s">
        <v>7357</v>
      </c>
      <c r="F32298" s="6">
        <v>2182.6038633702401</v>
      </c>
      <c r="G32298" t="s">
        <v>19474</v>
      </c>
      <c r="H32298" s="8">
        <v>104</v>
      </c>
      <c r="I32298" t="s">
        <v>16</v>
      </c>
      <c r="J32298" t="s">
        <v>16</v>
      </c>
      <c r="K32298">
        <v>194.24</v>
      </c>
      <c r="L32298" s="5">
        <v>0.97626100000000005</v>
      </c>
      <c r="M32298" s="1">
        <v>1.5429200000000001E-10</v>
      </c>
      <c r="N32298" t="s">
        <v>19475</v>
      </c>
      <c r="O32298">
        <v>1896</v>
      </c>
      <c r="P32298" t="s">
        <v>3043</v>
      </c>
    </row>
    <row r="32299" spans="1:16" x14ac:dyDescent="0.45">
      <c r="A32299" t="s">
        <v>10</v>
      </c>
      <c r="B32299" t="s">
        <v>7354</v>
      </c>
      <c r="C32299" t="s">
        <v>63017</v>
      </c>
      <c r="D32299" t="s">
        <v>7356</v>
      </c>
      <c r="E32299" t="s">
        <v>7357</v>
      </c>
      <c r="F32299" s="6">
        <v>2182.6038633702401</v>
      </c>
      <c r="G32299" t="s">
        <v>63018</v>
      </c>
      <c r="H32299" s="8">
        <v>58</v>
      </c>
      <c r="I32299" t="s">
        <v>16</v>
      </c>
      <c r="J32299" t="s">
        <v>16</v>
      </c>
      <c r="K32299">
        <v>190.85</v>
      </c>
      <c r="L32299" s="5">
        <v>0.92917300000000003</v>
      </c>
      <c r="M32299" s="1">
        <v>1.4138199999999999E-14</v>
      </c>
      <c r="N32299" t="s">
        <v>63019</v>
      </c>
      <c r="O32299">
        <v>2832</v>
      </c>
      <c r="P32299" t="s">
        <v>5245</v>
      </c>
    </row>
    <row r="32300" spans="1:16" x14ac:dyDescent="0.45">
      <c r="A32300" t="s">
        <v>10</v>
      </c>
      <c r="B32300" t="s">
        <v>7354</v>
      </c>
      <c r="C32300" t="s">
        <v>7355</v>
      </c>
      <c r="D32300" t="s">
        <v>7356</v>
      </c>
      <c r="E32300" t="s">
        <v>7357</v>
      </c>
      <c r="F32300" s="6">
        <v>2182.6038633702401</v>
      </c>
      <c r="G32300" t="s">
        <v>7358</v>
      </c>
      <c r="H32300" s="8">
        <v>36</v>
      </c>
      <c r="I32300" t="s">
        <v>16</v>
      </c>
      <c r="J32300" t="s">
        <v>16</v>
      </c>
      <c r="K32300">
        <v>104.24</v>
      </c>
      <c r="L32300" s="5">
        <v>0.77221300000000004</v>
      </c>
      <c r="M32300">
        <v>2.9540299999999999E-3</v>
      </c>
      <c r="N32300" t="s">
        <v>7359</v>
      </c>
      <c r="O32300">
        <v>5890</v>
      </c>
      <c r="P32300" t="s">
        <v>259</v>
      </c>
    </row>
    <row r="32301" spans="1:16" x14ac:dyDescent="0.45">
      <c r="A32301" t="s">
        <v>10</v>
      </c>
      <c r="B32301" t="s">
        <v>7354</v>
      </c>
      <c r="C32301" t="s">
        <v>8023</v>
      </c>
      <c r="D32301" t="s">
        <v>7356</v>
      </c>
      <c r="E32301" t="s">
        <v>7357</v>
      </c>
      <c r="F32301" s="6">
        <v>2182.6038633702401</v>
      </c>
      <c r="G32301" t="s">
        <v>8024</v>
      </c>
      <c r="H32301" s="8">
        <v>34</v>
      </c>
      <c r="I32301" t="s">
        <v>16</v>
      </c>
      <c r="J32301" t="s">
        <v>16</v>
      </c>
      <c r="K32301">
        <v>143.31</v>
      </c>
      <c r="L32301" s="5">
        <v>0.90884799999999999</v>
      </c>
      <c r="M32301" s="1">
        <v>5.0490000000000001E-14</v>
      </c>
      <c r="N32301" t="s">
        <v>8025</v>
      </c>
      <c r="O32301">
        <v>5291</v>
      </c>
      <c r="P32301" t="s">
        <v>926</v>
      </c>
    </row>
    <row r="32302" spans="1:16" x14ac:dyDescent="0.45">
      <c r="A32302" t="s">
        <v>10</v>
      </c>
      <c r="B32302" t="s">
        <v>7354</v>
      </c>
      <c r="C32302" t="s">
        <v>87466</v>
      </c>
      <c r="D32302" t="s">
        <v>7356</v>
      </c>
      <c r="E32302" t="s">
        <v>7357</v>
      </c>
      <c r="F32302" s="6">
        <v>2182.6038633702401</v>
      </c>
      <c r="G32302" t="s">
        <v>87467</v>
      </c>
      <c r="H32302" s="8">
        <v>11</v>
      </c>
      <c r="I32302" t="s">
        <v>16</v>
      </c>
      <c r="J32302" t="s">
        <v>16</v>
      </c>
      <c r="K32302">
        <v>121.56</v>
      </c>
      <c r="L32302" s="5">
        <v>0.96782199999999996</v>
      </c>
      <c r="M32302" s="1">
        <v>4.9259999999999999E-6</v>
      </c>
      <c r="N32302" t="s">
        <v>87468</v>
      </c>
      <c r="O32302">
        <v>9651</v>
      </c>
      <c r="P32302" t="s">
        <v>2617</v>
      </c>
    </row>
    <row r="32303" spans="1:16" x14ac:dyDescent="0.45">
      <c r="A32303" t="s">
        <v>10</v>
      </c>
      <c r="B32303" t="s">
        <v>7354</v>
      </c>
      <c r="C32303" t="s">
        <v>48912</v>
      </c>
      <c r="D32303" t="s">
        <v>7356</v>
      </c>
      <c r="E32303" t="s">
        <v>7357</v>
      </c>
      <c r="F32303" s="6">
        <v>2182.6038633702401</v>
      </c>
      <c r="G32303" t="s">
        <v>48913</v>
      </c>
      <c r="H32303" s="8">
        <v>5</v>
      </c>
      <c r="I32303" t="s">
        <v>16</v>
      </c>
      <c r="J32303" t="s">
        <v>16</v>
      </c>
      <c r="K32303">
        <v>85.224000000000004</v>
      </c>
      <c r="L32303" s="5">
        <v>0.94428100000000004</v>
      </c>
      <c r="M32303" s="1">
        <v>4.6392100000000002E-7</v>
      </c>
      <c r="N32303" t="s">
        <v>48914</v>
      </c>
      <c r="O32303">
        <v>6750</v>
      </c>
      <c r="P32303" t="s">
        <v>2591</v>
      </c>
    </row>
    <row r="32304" spans="1:16" x14ac:dyDescent="0.45">
      <c r="A32304" t="s">
        <v>10</v>
      </c>
      <c r="B32304" t="s">
        <v>7354</v>
      </c>
      <c r="C32304" t="s">
        <v>111063</v>
      </c>
      <c r="D32304" t="s">
        <v>7356</v>
      </c>
      <c r="E32304" t="s">
        <v>7357</v>
      </c>
      <c r="F32304" s="6">
        <v>2182.6038633702401</v>
      </c>
      <c r="G32304" t="s">
        <v>111064</v>
      </c>
      <c r="H32304" s="8">
        <v>4</v>
      </c>
      <c r="I32304" t="s">
        <v>89092</v>
      </c>
      <c r="J32304" t="s">
        <v>16</v>
      </c>
      <c r="K32304">
        <v>103.17</v>
      </c>
      <c r="L32304" s="5">
        <v>0.49941799999999997</v>
      </c>
      <c r="M32304" s="1">
        <v>3.2158200000000002E-9</v>
      </c>
      <c r="N32304" t="s">
        <v>111065</v>
      </c>
      <c r="O32304">
        <v>4288</v>
      </c>
      <c r="P32304" t="s">
        <v>7102</v>
      </c>
    </row>
    <row r="32305" spans="1:16" x14ac:dyDescent="0.45">
      <c r="A32305" t="s">
        <v>10</v>
      </c>
      <c r="B32305" t="s">
        <v>7354</v>
      </c>
      <c r="C32305" t="s">
        <v>67685</v>
      </c>
      <c r="D32305" t="s">
        <v>7356</v>
      </c>
      <c r="E32305" t="s">
        <v>7357</v>
      </c>
      <c r="F32305" s="6">
        <v>2182.6038633702401</v>
      </c>
      <c r="G32305" t="s">
        <v>67686</v>
      </c>
      <c r="H32305" s="8">
        <v>2</v>
      </c>
      <c r="I32305" t="s">
        <v>16</v>
      </c>
      <c r="J32305" t="s">
        <v>16</v>
      </c>
      <c r="K32305">
        <v>55.158000000000001</v>
      </c>
      <c r="L32305" s="5">
        <v>0.70090600000000003</v>
      </c>
      <c r="M32305" s="1">
        <v>8.7506199999999999E-5</v>
      </c>
      <c r="N32305" t="s">
        <v>67687</v>
      </c>
      <c r="O32305">
        <v>4952</v>
      </c>
      <c r="P32305" t="s">
        <v>17994</v>
      </c>
    </row>
    <row r="32306" spans="1:16" x14ac:dyDescent="0.45">
      <c r="A32306" t="s">
        <v>10</v>
      </c>
      <c r="B32306" t="s">
        <v>7354</v>
      </c>
      <c r="C32306" t="s">
        <v>84313</v>
      </c>
      <c r="D32306" t="s">
        <v>7356</v>
      </c>
      <c r="E32306" t="s">
        <v>7357</v>
      </c>
      <c r="F32306" s="6">
        <v>2182.6038633702401</v>
      </c>
      <c r="G32306" t="s">
        <v>84314</v>
      </c>
      <c r="H32306" s="8">
        <v>2</v>
      </c>
      <c r="I32306" t="s">
        <v>16</v>
      </c>
      <c r="J32306" t="s">
        <v>16</v>
      </c>
      <c r="K32306">
        <v>103.79</v>
      </c>
      <c r="L32306" s="5">
        <v>0.83740499999999995</v>
      </c>
      <c r="M32306" s="1">
        <v>1.53018E-5</v>
      </c>
      <c r="N32306" t="s">
        <v>84315</v>
      </c>
      <c r="O32306">
        <v>16130</v>
      </c>
      <c r="P32306" t="s">
        <v>6215</v>
      </c>
    </row>
    <row r="32307" spans="1:16" x14ac:dyDescent="0.45">
      <c r="A32307" t="s">
        <v>89065</v>
      </c>
      <c r="B32307" t="s">
        <v>7354</v>
      </c>
      <c r="C32307" t="s">
        <v>98657</v>
      </c>
      <c r="D32307" t="s">
        <v>7356</v>
      </c>
      <c r="E32307" t="s">
        <v>7357</v>
      </c>
      <c r="F32307" s="6">
        <v>2182.6038633702401</v>
      </c>
      <c r="G32307" t="s">
        <v>98658</v>
      </c>
      <c r="H32307" s="8">
        <v>2</v>
      </c>
      <c r="I32307" t="s">
        <v>16</v>
      </c>
      <c r="J32307" t="s">
        <v>16</v>
      </c>
      <c r="K32307">
        <v>2.96</v>
      </c>
      <c r="L32307" s="5" t="s">
        <v>89070</v>
      </c>
      <c r="M32307">
        <v>1.0369999999999999E-3</v>
      </c>
      <c r="N32307" t="s">
        <v>98659</v>
      </c>
      <c r="O32307">
        <v>11865</v>
      </c>
      <c r="P32307" t="s">
        <v>90518</v>
      </c>
    </row>
    <row r="32308" spans="1:16" x14ac:dyDescent="0.45">
      <c r="A32308" t="s">
        <v>89065</v>
      </c>
      <c r="B32308" t="s">
        <v>7354</v>
      </c>
      <c r="C32308" t="s">
        <v>100090</v>
      </c>
      <c r="D32308" t="s">
        <v>7356</v>
      </c>
      <c r="E32308" t="s">
        <v>7357</v>
      </c>
      <c r="F32308" s="6">
        <v>2182.6038633702401</v>
      </c>
      <c r="G32308" t="s">
        <v>100091</v>
      </c>
      <c r="H32308" s="8">
        <v>2</v>
      </c>
      <c r="I32308" t="s">
        <v>16</v>
      </c>
      <c r="J32308" t="s">
        <v>16</v>
      </c>
      <c r="K32308">
        <v>4.9000000000000004</v>
      </c>
      <c r="L32308" s="5" t="s">
        <v>89070</v>
      </c>
      <c r="M32308">
        <v>1.5330000000000001E-5</v>
      </c>
      <c r="N32308" t="s">
        <v>100092</v>
      </c>
      <c r="O32308">
        <v>16235</v>
      </c>
      <c r="P32308" t="s">
        <v>90219</v>
      </c>
    </row>
    <row r="32309" spans="1:16" x14ac:dyDescent="0.45">
      <c r="A32309" t="s">
        <v>10</v>
      </c>
      <c r="B32309" t="s">
        <v>7354</v>
      </c>
      <c r="C32309" t="s">
        <v>58364</v>
      </c>
      <c r="D32309" t="s">
        <v>7356</v>
      </c>
      <c r="E32309" t="s">
        <v>7357</v>
      </c>
      <c r="F32309" s="6">
        <v>2182.6038633702401</v>
      </c>
      <c r="G32309" t="s">
        <v>58365</v>
      </c>
      <c r="H32309" s="8">
        <v>1</v>
      </c>
      <c r="I32309" t="s">
        <v>16</v>
      </c>
      <c r="J32309" t="s">
        <v>16</v>
      </c>
      <c r="K32309">
        <v>58.722000000000001</v>
      </c>
      <c r="L32309" s="5">
        <v>0.89467300000000005</v>
      </c>
      <c r="M32309">
        <v>1.5783E-4</v>
      </c>
      <c r="N32309" t="s">
        <v>58366</v>
      </c>
      <c r="O32309">
        <v>2894</v>
      </c>
      <c r="P32309" t="s">
        <v>5477</v>
      </c>
    </row>
    <row r="32310" spans="1:16" x14ac:dyDescent="0.45">
      <c r="A32310" t="s">
        <v>10</v>
      </c>
      <c r="B32310" t="s">
        <v>7354</v>
      </c>
      <c r="C32310" t="s">
        <v>61252</v>
      </c>
      <c r="D32310" t="s">
        <v>7356</v>
      </c>
      <c r="E32310" t="s">
        <v>7357</v>
      </c>
      <c r="F32310" s="6">
        <v>2182.6038633702401</v>
      </c>
      <c r="G32310" t="s">
        <v>61253</v>
      </c>
      <c r="H32310" s="8">
        <v>1</v>
      </c>
      <c r="I32310" t="s">
        <v>16</v>
      </c>
      <c r="J32310" t="s">
        <v>16</v>
      </c>
      <c r="K32310">
        <v>93.111000000000004</v>
      </c>
      <c r="L32310" s="5">
        <v>0.86014199999999996</v>
      </c>
      <c r="M32310" s="1">
        <v>5.0553200000000002E-5</v>
      </c>
      <c r="N32310" t="s">
        <v>61254</v>
      </c>
      <c r="O32310">
        <v>188</v>
      </c>
      <c r="P32310" t="s">
        <v>2014</v>
      </c>
    </row>
    <row r="32311" spans="1:16" x14ac:dyDescent="0.45">
      <c r="A32311" t="s">
        <v>10</v>
      </c>
      <c r="B32311" t="s">
        <v>7354</v>
      </c>
      <c r="C32311" t="s">
        <v>65130</v>
      </c>
      <c r="D32311" t="s">
        <v>7356</v>
      </c>
      <c r="E32311" t="s">
        <v>7357</v>
      </c>
      <c r="F32311" s="6">
        <v>2182.6038633702401</v>
      </c>
      <c r="G32311" t="s">
        <v>65131</v>
      </c>
      <c r="H32311" s="8">
        <v>1</v>
      </c>
      <c r="I32311" t="s">
        <v>16</v>
      </c>
      <c r="J32311" t="s">
        <v>16</v>
      </c>
      <c r="K32311">
        <v>109.79</v>
      </c>
      <c r="L32311" s="5">
        <v>0.94289999999999996</v>
      </c>
      <c r="M32311">
        <v>2.1958899999999999E-4</v>
      </c>
      <c r="N32311" t="s">
        <v>65132</v>
      </c>
      <c r="O32311">
        <v>9335</v>
      </c>
      <c r="P32311" t="s">
        <v>438</v>
      </c>
    </row>
    <row r="32312" spans="1:16" x14ac:dyDescent="0.45">
      <c r="A32312" t="s">
        <v>10</v>
      </c>
      <c r="B32312" t="s">
        <v>7354</v>
      </c>
      <c r="C32312" t="s">
        <v>110187</v>
      </c>
      <c r="D32312" t="s">
        <v>7356</v>
      </c>
      <c r="E32312" t="s">
        <v>7357</v>
      </c>
      <c r="F32312" s="6">
        <v>2182.6038633702401</v>
      </c>
      <c r="G32312" t="s">
        <v>110188</v>
      </c>
      <c r="H32312" s="8">
        <v>1</v>
      </c>
      <c r="I32312" t="s">
        <v>89092</v>
      </c>
      <c r="J32312" t="s">
        <v>16</v>
      </c>
      <c r="K32312">
        <v>141.36000000000001</v>
      </c>
      <c r="L32312" s="5">
        <v>0.49987999999999999</v>
      </c>
      <c r="M32312" s="1">
        <v>4.5501999999999999E-5</v>
      </c>
      <c r="N32312" t="s">
        <v>110189</v>
      </c>
      <c r="O32312">
        <v>10688</v>
      </c>
      <c r="P32312" t="s">
        <v>297</v>
      </c>
    </row>
    <row r="32313" spans="1:16" x14ac:dyDescent="0.45">
      <c r="A32313" t="s">
        <v>10</v>
      </c>
      <c r="B32313" t="s">
        <v>7354</v>
      </c>
      <c r="C32313" t="s">
        <v>112262</v>
      </c>
      <c r="D32313" t="s">
        <v>7356</v>
      </c>
      <c r="E32313" t="s">
        <v>7357</v>
      </c>
      <c r="F32313" s="6">
        <v>2182.6038633702401</v>
      </c>
      <c r="G32313" t="s">
        <v>112263</v>
      </c>
      <c r="H32313" s="8">
        <v>1</v>
      </c>
      <c r="I32313" t="s">
        <v>89092</v>
      </c>
      <c r="J32313" t="s">
        <v>16</v>
      </c>
      <c r="K32313">
        <v>44.414999999999999</v>
      </c>
      <c r="L32313" s="5">
        <v>0.46842499999999998</v>
      </c>
      <c r="M32313">
        <v>3.06682E-2</v>
      </c>
      <c r="N32313" t="s">
        <v>112264</v>
      </c>
      <c r="O32313">
        <v>3422</v>
      </c>
      <c r="P32313" t="s">
        <v>42080</v>
      </c>
    </row>
    <row r="32314" spans="1:16" x14ac:dyDescent="0.45">
      <c r="A32314" t="s">
        <v>10</v>
      </c>
      <c r="B32314" t="s">
        <v>57857</v>
      </c>
      <c r="C32314" t="s">
        <v>57858</v>
      </c>
      <c r="D32314" t="s">
        <v>57859</v>
      </c>
      <c r="E32314" t="s">
        <v>57860</v>
      </c>
      <c r="F32314" s="6">
        <v>693.31594791470604</v>
      </c>
      <c r="G32314" t="s">
        <v>57861</v>
      </c>
      <c r="H32314" s="8">
        <v>1</v>
      </c>
      <c r="I32314" t="s">
        <v>16</v>
      </c>
      <c r="J32314" t="s">
        <v>16</v>
      </c>
      <c r="K32314">
        <v>42.335999999999999</v>
      </c>
      <c r="L32314" s="5">
        <v>0.82699699999999998</v>
      </c>
      <c r="M32314">
        <v>6.3494700000000003E-3</v>
      </c>
      <c r="N32314" t="s">
        <v>57862</v>
      </c>
      <c r="O32314">
        <v>5161</v>
      </c>
      <c r="P32314" t="s">
        <v>3234</v>
      </c>
    </row>
    <row r="32315" spans="1:16" x14ac:dyDescent="0.45">
      <c r="A32315" t="s">
        <v>10</v>
      </c>
      <c r="B32315" t="s">
        <v>219</v>
      </c>
      <c r="C32315" t="s">
        <v>119232</v>
      </c>
      <c r="D32315" t="s">
        <v>221</v>
      </c>
      <c r="E32315" t="s">
        <v>222</v>
      </c>
      <c r="F32315" s="6">
        <v>6646.2830814869003</v>
      </c>
      <c r="G32315" t="s">
        <v>119233</v>
      </c>
      <c r="H32315" s="8" t="s">
        <v>121533</v>
      </c>
      <c r="I32315" t="s">
        <v>89092</v>
      </c>
      <c r="J32315" t="s">
        <v>16</v>
      </c>
      <c r="K32315">
        <v>46.462000000000003</v>
      </c>
      <c r="L32315" s="5">
        <v>0.36005900000000002</v>
      </c>
      <c r="M32315">
        <v>4.1599900000000002E-2</v>
      </c>
      <c r="N32315" t="s">
        <v>110013</v>
      </c>
      <c r="O32315">
        <v>17199</v>
      </c>
      <c r="P32315" t="s">
        <v>8178</v>
      </c>
    </row>
    <row r="32316" spans="1:16" x14ac:dyDescent="0.45">
      <c r="A32316" t="s">
        <v>10</v>
      </c>
      <c r="B32316" t="s">
        <v>219</v>
      </c>
      <c r="C32316" t="s">
        <v>58147</v>
      </c>
      <c r="D32316" t="s">
        <v>221</v>
      </c>
      <c r="E32316" t="s">
        <v>222</v>
      </c>
      <c r="F32316" s="6">
        <v>6646.2830814869003</v>
      </c>
      <c r="G32316" t="s">
        <v>58148</v>
      </c>
      <c r="H32316" s="8">
        <v>1037</v>
      </c>
      <c r="I32316" t="s">
        <v>16</v>
      </c>
      <c r="J32316" t="s">
        <v>16</v>
      </c>
      <c r="K32316">
        <v>294</v>
      </c>
      <c r="L32316" s="5">
        <v>0.99995100000000003</v>
      </c>
      <c r="M32316" s="1">
        <v>1.5900700000000001E-63</v>
      </c>
      <c r="N32316" t="s">
        <v>58149</v>
      </c>
      <c r="O32316">
        <v>17284</v>
      </c>
      <c r="P32316" t="s">
        <v>788</v>
      </c>
    </row>
    <row r="32317" spans="1:16" x14ac:dyDescent="0.45">
      <c r="A32317" t="s">
        <v>10</v>
      </c>
      <c r="B32317" t="s">
        <v>219</v>
      </c>
      <c r="C32317" t="s">
        <v>57061</v>
      </c>
      <c r="D32317" t="s">
        <v>221</v>
      </c>
      <c r="E32317" t="s">
        <v>222</v>
      </c>
      <c r="F32317" s="6">
        <v>6646.2830814869003</v>
      </c>
      <c r="G32317" t="s">
        <v>57062</v>
      </c>
      <c r="H32317" s="8">
        <v>318</v>
      </c>
      <c r="I32317" t="s">
        <v>16</v>
      </c>
      <c r="J32317" t="s">
        <v>16</v>
      </c>
      <c r="K32317">
        <v>179.2</v>
      </c>
      <c r="L32317" s="5">
        <v>0.99998799999999999</v>
      </c>
      <c r="M32317" s="1">
        <v>5.6460099999999996E-19</v>
      </c>
      <c r="N32317" t="s">
        <v>57063</v>
      </c>
      <c r="O32317">
        <v>10426</v>
      </c>
      <c r="P32317" t="s">
        <v>1564</v>
      </c>
    </row>
    <row r="32318" spans="1:16" x14ac:dyDescent="0.45">
      <c r="A32318" t="s">
        <v>10</v>
      </c>
      <c r="B32318" t="s">
        <v>219</v>
      </c>
      <c r="C32318" t="s">
        <v>24830</v>
      </c>
      <c r="D32318" t="s">
        <v>221</v>
      </c>
      <c r="E32318" t="s">
        <v>222</v>
      </c>
      <c r="F32318" s="6">
        <v>6646.2830814869003</v>
      </c>
      <c r="G32318" t="s">
        <v>24831</v>
      </c>
      <c r="H32318" s="8">
        <v>291</v>
      </c>
      <c r="I32318" t="s">
        <v>16</v>
      </c>
      <c r="J32318" t="s">
        <v>16</v>
      </c>
      <c r="K32318">
        <v>213.51</v>
      </c>
      <c r="L32318" s="5">
        <v>0.99997400000000003</v>
      </c>
      <c r="M32318" s="1">
        <v>3.28041E-32</v>
      </c>
      <c r="N32318" t="s">
        <v>24832</v>
      </c>
      <c r="O32318">
        <v>17636</v>
      </c>
      <c r="P32318" t="s">
        <v>1014</v>
      </c>
    </row>
    <row r="32319" spans="1:16" x14ac:dyDescent="0.45">
      <c r="A32319" t="s">
        <v>10</v>
      </c>
      <c r="B32319" t="s">
        <v>219</v>
      </c>
      <c r="C32319" t="s">
        <v>220</v>
      </c>
      <c r="D32319" t="s">
        <v>221</v>
      </c>
      <c r="E32319" t="s">
        <v>222</v>
      </c>
      <c r="F32319" s="6">
        <v>6646.2830814869003</v>
      </c>
      <c r="G32319" t="s">
        <v>223</v>
      </c>
      <c r="H32319" s="8">
        <v>142</v>
      </c>
      <c r="I32319" t="s">
        <v>16</v>
      </c>
      <c r="J32319" t="s">
        <v>16</v>
      </c>
      <c r="K32319">
        <v>169.64</v>
      </c>
      <c r="L32319" s="5">
        <v>1</v>
      </c>
      <c r="M32319" s="1">
        <v>1.5004099999999999E-21</v>
      </c>
      <c r="N32319" t="s">
        <v>224</v>
      </c>
      <c r="O32319">
        <v>24217</v>
      </c>
      <c r="P32319" t="s">
        <v>225</v>
      </c>
    </row>
    <row r="32320" spans="1:16" x14ac:dyDescent="0.45">
      <c r="A32320" t="s">
        <v>10</v>
      </c>
      <c r="B32320" t="s">
        <v>219</v>
      </c>
      <c r="C32320" t="s">
        <v>54931</v>
      </c>
      <c r="D32320" t="s">
        <v>221</v>
      </c>
      <c r="E32320" t="s">
        <v>222</v>
      </c>
      <c r="F32320" s="6">
        <v>6646.2830814869003</v>
      </c>
      <c r="G32320" t="s">
        <v>54932</v>
      </c>
      <c r="H32320" s="8">
        <v>74</v>
      </c>
      <c r="I32320" t="s">
        <v>16</v>
      </c>
      <c r="J32320" t="s">
        <v>16</v>
      </c>
      <c r="K32320">
        <v>362.03</v>
      </c>
      <c r="L32320" s="5">
        <v>0.99814599999999998</v>
      </c>
      <c r="M32320" s="1">
        <v>9.68112E-141</v>
      </c>
      <c r="N32320" t="s">
        <v>54933</v>
      </c>
      <c r="O32320">
        <v>13942</v>
      </c>
      <c r="P32320" t="s">
        <v>5893</v>
      </c>
    </row>
    <row r="32321" spans="1:16" x14ac:dyDescent="0.45">
      <c r="A32321" t="s">
        <v>10</v>
      </c>
      <c r="B32321" t="s">
        <v>219</v>
      </c>
      <c r="C32321" t="s">
        <v>82915</v>
      </c>
      <c r="D32321" t="s">
        <v>221</v>
      </c>
      <c r="E32321" t="s">
        <v>222</v>
      </c>
      <c r="F32321" s="6">
        <v>6646.2830814869003</v>
      </c>
      <c r="G32321" t="s">
        <v>82916</v>
      </c>
      <c r="H32321" s="8">
        <v>70</v>
      </c>
      <c r="I32321" t="s">
        <v>16</v>
      </c>
      <c r="J32321" t="s">
        <v>16</v>
      </c>
      <c r="K32321">
        <v>218.21</v>
      </c>
      <c r="L32321" s="5">
        <v>0.73266100000000001</v>
      </c>
      <c r="M32321" s="1">
        <v>4.4331699999999999E-30</v>
      </c>
      <c r="N32321" t="s">
        <v>82917</v>
      </c>
      <c r="O32321">
        <v>16391</v>
      </c>
      <c r="P32321" t="s">
        <v>3922</v>
      </c>
    </row>
    <row r="32322" spans="1:16" x14ac:dyDescent="0.45">
      <c r="A32322" t="s">
        <v>10</v>
      </c>
      <c r="B32322" t="s">
        <v>219</v>
      </c>
      <c r="C32322" t="s">
        <v>84897</v>
      </c>
      <c r="D32322" t="s">
        <v>221</v>
      </c>
      <c r="E32322" t="s">
        <v>222</v>
      </c>
      <c r="F32322" s="6">
        <v>6646.2830814869003</v>
      </c>
      <c r="G32322" t="s">
        <v>84898</v>
      </c>
      <c r="H32322" s="8">
        <v>34</v>
      </c>
      <c r="I32322" t="s">
        <v>16</v>
      </c>
      <c r="J32322" t="s">
        <v>16</v>
      </c>
      <c r="K32322">
        <v>62.088000000000001</v>
      </c>
      <c r="L32322" s="5">
        <v>1</v>
      </c>
      <c r="M32322">
        <v>1.72886E-3</v>
      </c>
      <c r="N32322" t="s">
        <v>84899</v>
      </c>
      <c r="O32322">
        <v>9311</v>
      </c>
      <c r="P32322" t="s">
        <v>689</v>
      </c>
    </row>
    <row r="32323" spans="1:16" x14ac:dyDescent="0.45">
      <c r="A32323" t="s">
        <v>10</v>
      </c>
      <c r="B32323" t="s">
        <v>219</v>
      </c>
      <c r="C32323" t="s">
        <v>39490</v>
      </c>
      <c r="D32323" t="s">
        <v>221</v>
      </c>
      <c r="E32323" t="s">
        <v>222</v>
      </c>
      <c r="F32323" s="6">
        <v>6646.2830814869003</v>
      </c>
      <c r="G32323" t="s">
        <v>39491</v>
      </c>
      <c r="H32323" s="8">
        <v>33</v>
      </c>
      <c r="I32323" t="s">
        <v>16</v>
      </c>
      <c r="J32323" t="s">
        <v>16</v>
      </c>
      <c r="K32323">
        <v>104.17</v>
      </c>
      <c r="L32323" s="5">
        <v>0.77899099999999999</v>
      </c>
      <c r="M32323" s="1">
        <v>5.6641300000000003E-5</v>
      </c>
      <c r="N32323" t="s">
        <v>39492</v>
      </c>
      <c r="O32323">
        <v>10901</v>
      </c>
      <c r="P32323" t="s">
        <v>10065</v>
      </c>
    </row>
    <row r="32324" spans="1:16" x14ac:dyDescent="0.45">
      <c r="A32324" t="s">
        <v>10</v>
      </c>
      <c r="B32324" t="s">
        <v>219</v>
      </c>
      <c r="C32324" t="s">
        <v>60187</v>
      </c>
      <c r="D32324" t="s">
        <v>221</v>
      </c>
      <c r="E32324" t="s">
        <v>222</v>
      </c>
      <c r="F32324" s="6">
        <v>6646.2830814869003</v>
      </c>
      <c r="G32324" t="s">
        <v>60188</v>
      </c>
      <c r="H32324" s="8">
        <v>19</v>
      </c>
      <c r="I32324" t="s">
        <v>16</v>
      </c>
      <c r="J32324" t="s">
        <v>16</v>
      </c>
      <c r="K32324">
        <v>130.29</v>
      </c>
      <c r="L32324" s="5">
        <v>0.99980199999999997</v>
      </c>
      <c r="M32324" s="1">
        <v>2.4320299999999998E-13</v>
      </c>
      <c r="N32324" t="s">
        <v>60189</v>
      </c>
      <c r="O32324">
        <v>308</v>
      </c>
      <c r="P32324" t="s">
        <v>1130</v>
      </c>
    </row>
    <row r="32325" spans="1:16" x14ac:dyDescent="0.45">
      <c r="A32325" t="s">
        <v>10</v>
      </c>
      <c r="B32325" t="s">
        <v>219</v>
      </c>
      <c r="C32325" t="s">
        <v>16868</v>
      </c>
      <c r="D32325" t="s">
        <v>221</v>
      </c>
      <c r="E32325" t="s">
        <v>222</v>
      </c>
      <c r="F32325" s="6">
        <v>6646.2830814869003</v>
      </c>
      <c r="G32325" t="s">
        <v>16869</v>
      </c>
      <c r="H32325" s="8">
        <v>18</v>
      </c>
      <c r="I32325" t="s">
        <v>16</v>
      </c>
      <c r="J32325" t="s">
        <v>16</v>
      </c>
      <c r="K32325">
        <v>119.65</v>
      </c>
      <c r="L32325" s="5">
        <v>0.86951400000000001</v>
      </c>
      <c r="M32325" s="1">
        <v>6.2290699999999998E-6</v>
      </c>
      <c r="N32325" t="s">
        <v>16870</v>
      </c>
      <c r="O32325">
        <v>127</v>
      </c>
      <c r="P32325" t="s">
        <v>1573</v>
      </c>
    </row>
    <row r="32326" spans="1:16" x14ac:dyDescent="0.45">
      <c r="A32326" t="s">
        <v>10</v>
      </c>
      <c r="B32326" t="s">
        <v>219</v>
      </c>
      <c r="C32326" t="s">
        <v>23134</v>
      </c>
      <c r="D32326" t="s">
        <v>221</v>
      </c>
      <c r="E32326" t="s">
        <v>222</v>
      </c>
      <c r="F32326" s="6">
        <v>6646.2830814869003</v>
      </c>
      <c r="G32326" t="s">
        <v>23135</v>
      </c>
      <c r="H32326" s="8">
        <v>13</v>
      </c>
      <c r="I32326" t="s">
        <v>16</v>
      </c>
      <c r="J32326" t="s">
        <v>16</v>
      </c>
      <c r="K32326">
        <v>151.94999999999999</v>
      </c>
      <c r="L32326" s="5">
        <v>0.99718200000000001</v>
      </c>
      <c r="M32326" s="1">
        <v>1.2593000000000001E-12</v>
      </c>
      <c r="N32326" t="s">
        <v>23136</v>
      </c>
      <c r="O32326">
        <v>17586</v>
      </c>
      <c r="P32326" t="s">
        <v>8191</v>
      </c>
    </row>
    <row r="32327" spans="1:16" x14ac:dyDescent="0.45">
      <c r="A32327" t="s">
        <v>10</v>
      </c>
      <c r="B32327" t="s">
        <v>219</v>
      </c>
      <c r="C32327" t="s">
        <v>14671</v>
      </c>
      <c r="D32327" t="s">
        <v>221</v>
      </c>
      <c r="E32327" t="s">
        <v>222</v>
      </c>
      <c r="F32327" s="6">
        <v>6646.2830814869003</v>
      </c>
      <c r="G32327" t="s">
        <v>14672</v>
      </c>
      <c r="H32327" s="8">
        <v>10</v>
      </c>
      <c r="I32327" t="s">
        <v>16</v>
      </c>
      <c r="J32327" t="s">
        <v>16</v>
      </c>
      <c r="K32327">
        <v>117.52</v>
      </c>
      <c r="L32327" s="5">
        <v>0.99858100000000005</v>
      </c>
      <c r="M32327">
        <v>6.8384499999999998E-4</v>
      </c>
      <c r="N32327" t="s">
        <v>14673</v>
      </c>
      <c r="O32327">
        <v>839</v>
      </c>
      <c r="P32327" t="s">
        <v>14674</v>
      </c>
    </row>
    <row r="32328" spans="1:16" x14ac:dyDescent="0.45">
      <c r="A32328" t="s">
        <v>10</v>
      </c>
      <c r="B32328" t="s">
        <v>219</v>
      </c>
      <c r="C32328" t="s">
        <v>36413</v>
      </c>
      <c r="D32328" t="s">
        <v>221</v>
      </c>
      <c r="E32328" t="s">
        <v>222</v>
      </c>
      <c r="F32328" s="6">
        <v>6646.2830814869003</v>
      </c>
      <c r="G32328" t="s">
        <v>36414</v>
      </c>
      <c r="H32328" s="8">
        <v>6</v>
      </c>
      <c r="I32328" t="s">
        <v>16</v>
      </c>
      <c r="J32328" t="s">
        <v>16</v>
      </c>
      <c r="K32328">
        <v>205.55</v>
      </c>
      <c r="L32328" s="5">
        <v>0.79412499999999997</v>
      </c>
      <c r="M32328" s="1">
        <v>4.3226000000000004E-56</v>
      </c>
      <c r="N32328" t="s">
        <v>36415</v>
      </c>
      <c r="O32328">
        <v>12650</v>
      </c>
      <c r="P32328" t="s">
        <v>12477</v>
      </c>
    </row>
    <row r="32329" spans="1:16" x14ac:dyDescent="0.45">
      <c r="A32329" t="s">
        <v>10</v>
      </c>
      <c r="B32329" t="s">
        <v>219</v>
      </c>
      <c r="C32329" t="s">
        <v>48815</v>
      </c>
      <c r="D32329" t="s">
        <v>221</v>
      </c>
      <c r="E32329" t="s">
        <v>222</v>
      </c>
      <c r="F32329" s="6">
        <v>6646.2830814869003</v>
      </c>
      <c r="G32329" t="s">
        <v>48816</v>
      </c>
      <c r="H32329" s="8">
        <v>6</v>
      </c>
      <c r="I32329" t="s">
        <v>16</v>
      </c>
      <c r="J32329" t="s">
        <v>16</v>
      </c>
      <c r="K32329">
        <v>106.02</v>
      </c>
      <c r="L32329" s="5">
        <v>0.97643999999999997</v>
      </c>
      <c r="M32329" s="1">
        <v>3.46679E-19</v>
      </c>
      <c r="N32329" t="s">
        <v>48817</v>
      </c>
      <c r="O32329">
        <v>9438</v>
      </c>
      <c r="P32329" t="s">
        <v>8274</v>
      </c>
    </row>
    <row r="32330" spans="1:16" x14ac:dyDescent="0.45">
      <c r="A32330" t="s">
        <v>10</v>
      </c>
      <c r="B32330" t="s">
        <v>219</v>
      </c>
      <c r="C32330" t="s">
        <v>50059</v>
      </c>
      <c r="D32330" t="s">
        <v>221</v>
      </c>
      <c r="E32330" t="s">
        <v>222</v>
      </c>
      <c r="F32330" s="6">
        <v>6646.2830814869003</v>
      </c>
      <c r="G32330" t="s">
        <v>50060</v>
      </c>
      <c r="H32330" s="8">
        <v>5</v>
      </c>
      <c r="I32330" t="s">
        <v>16</v>
      </c>
      <c r="J32330" t="s">
        <v>16</v>
      </c>
      <c r="K32330">
        <v>86.548000000000002</v>
      </c>
      <c r="L32330" s="5">
        <v>0.99999899999999997</v>
      </c>
      <c r="M32330" s="1">
        <v>2.7847900000000001E-5</v>
      </c>
      <c r="N32330" t="s">
        <v>50061</v>
      </c>
      <c r="O32330">
        <v>5892</v>
      </c>
      <c r="P32330" t="s">
        <v>18</v>
      </c>
    </row>
    <row r="32331" spans="1:16" x14ac:dyDescent="0.45">
      <c r="A32331" t="s">
        <v>89065</v>
      </c>
      <c r="B32331" t="s">
        <v>219</v>
      </c>
      <c r="C32331" t="s">
        <v>95386</v>
      </c>
      <c r="D32331" t="s">
        <v>221</v>
      </c>
      <c r="E32331" t="s">
        <v>222</v>
      </c>
      <c r="F32331" s="6">
        <v>6646.2830814869003</v>
      </c>
      <c r="G32331" t="s">
        <v>95387</v>
      </c>
      <c r="H32331" s="8">
        <v>5</v>
      </c>
      <c r="I32331" t="s">
        <v>16</v>
      </c>
      <c r="J32331" t="s">
        <v>16</v>
      </c>
      <c r="K32331">
        <v>1.72</v>
      </c>
      <c r="L32331" s="5" t="s">
        <v>89070</v>
      </c>
      <c r="M32331">
        <v>4.9259999999999998E-3</v>
      </c>
      <c r="N32331" t="s">
        <v>95388</v>
      </c>
      <c r="O32331">
        <v>10640</v>
      </c>
      <c r="P32331" t="s">
        <v>95389</v>
      </c>
    </row>
    <row r="32332" spans="1:16" x14ac:dyDescent="0.45">
      <c r="A32332" t="s">
        <v>10</v>
      </c>
      <c r="B32332" t="s">
        <v>219</v>
      </c>
      <c r="C32332" t="s">
        <v>55419</v>
      </c>
      <c r="D32332" t="s">
        <v>221</v>
      </c>
      <c r="E32332" t="s">
        <v>222</v>
      </c>
      <c r="F32332" s="6">
        <v>6646.2830814869003</v>
      </c>
      <c r="G32332" t="s">
        <v>55420</v>
      </c>
      <c r="H32332" s="8">
        <v>4</v>
      </c>
      <c r="I32332" t="s">
        <v>16</v>
      </c>
      <c r="J32332" t="s">
        <v>16</v>
      </c>
      <c r="K32332">
        <v>87.686000000000007</v>
      </c>
      <c r="L32332" s="5">
        <v>0.93212700000000004</v>
      </c>
      <c r="M32332" s="1">
        <v>3.24743E-13</v>
      </c>
      <c r="N32332" t="s">
        <v>55421</v>
      </c>
      <c r="O32332">
        <v>12938</v>
      </c>
      <c r="P32332" t="s">
        <v>1808</v>
      </c>
    </row>
    <row r="32333" spans="1:16" x14ac:dyDescent="0.45">
      <c r="A32333" t="s">
        <v>10</v>
      </c>
      <c r="B32333" t="s">
        <v>219</v>
      </c>
      <c r="C32333" t="s">
        <v>71873</v>
      </c>
      <c r="D32333" t="s">
        <v>221</v>
      </c>
      <c r="E32333" t="s">
        <v>222</v>
      </c>
      <c r="F32333" s="6">
        <v>6646.2830814869003</v>
      </c>
      <c r="G32333" t="s">
        <v>71874</v>
      </c>
      <c r="H32333" s="8">
        <v>4</v>
      </c>
      <c r="I32333" t="s">
        <v>16</v>
      </c>
      <c r="J32333" t="s">
        <v>16</v>
      </c>
      <c r="K32333">
        <v>220.59</v>
      </c>
      <c r="L32333" s="5">
        <v>0.999942</v>
      </c>
      <c r="M32333" s="1">
        <v>2.93593E-24</v>
      </c>
      <c r="N32333" t="s">
        <v>71875</v>
      </c>
      <c r="O32333">
        <v>9158</v>
      </c>
      <c r="P32333" t="s">
        <v>523</v>
      </c>
    </row>
    <row r="32334" spans="1:16" x14ac:dyDescent="0.45">
      <c r="A32334" t="s">
        <v>10</v>
      </c>
      <c r="B32334" t="s">
        <v>219</v>
      </c>
      <c r="C32334" t="s">
        <v>87789</v>
      </c>
      <c r="D32334" t="s">
        <v>221</v>
      </c>
      <c r="E32334" t="s">
        <v>222</v>
      </c>
      <c r="F32334" s="6">
        <v>6646.2830814869003</v>
      </c>
      <c r="G32334" t="s">
        <v>87790</v>
      </c>
      <c r="H32334" s="8">
        <v>4</v>
      </c>
      <c r="I32334" t="s">
        <v>16</v>
      </c>
      <c r="J32334" t="s">
        <v>16</v>
      </c>
      <c r="K32334">
        <v>64.52</v>
      </c>
      <c r="L32334" s="5">
        <v>0.92183000000000004</v>
      </c>
      <c r="M32334">
        <v>2.4171500000000001E-4</v>
      </c>
      <c r="N32334" t="s">
        <v>87791</v>
      </c>
      <c r="O32334">
        <v>2659</v>
      </c>
      <c r="P32334" t="s">
        <v>926</v>
      </c>
    </row>
    <row r="32335" spans="1:16" x14ac:dyDescent="0.45">
      <c r="A32335" t="s">
        <v>10</v>
      </c>
      <c r="B32335" t="s">
        <v>219</v>
      </c>
      <c r="C32335" t="s">
        <v>119962</v>
      </c>
      <c r="D32335" t="s">
        <v>221</v>
      </c>
      <c r="E32335" t="s">
        <v>222</v>
      </c>
      <c r="F32335" s="6">
        <v>6646.2830814869003</v>
      </c>
      <c r="G32335" t="s">
        <v>119963</v>
      </c>
      <c r="H32335" s="8">
        <v>4</v>
      </c>
      <c r="I32335" t="s">
        <v>89092</v>
      </c>
      <c r="J32335" t="s">
        <v>16</v>
      </c>
      <c r="K32335">
        <v>78.418999999999997</v>
      </c>
      <c r="L32335" s="5">
        <v>0.46556700000000001</v>
      </c>
      <c r="M32335" s="1">
        <v>3.60269E-6</v>
      </c>
      <c r="N32335" t="s">
        <v>119964</v>
      </c>
      <c r="O32335">
        <v>19704</v>
      </c>
      <c r="P32335" t="s">
        <v>656</v>
      </c>
    </row>
    <row r="32336" spans="1:16" x14ac:dyDescent="0.45">
      <c r="A32336" t="s">
        <v>10</v>
      </c>
      <c r="B32336" t="s">
        <v>219</v>
      </c>
      <c r="C32336" t="s">
        <v>24641</v>
      </c>
      <c r="D32336" t="s">
        <v>221</v>
      </c>
      <c r="E32336" t="s">
        <v>222</v>
      </c>
      <c r="F32336" s="6">
        <v>6646.2830814869003</v>
      </c>
      <c r="G32336" t="s">
        <v>24642</v>
      </c>
      <c r="H32336" s="8">
        <v>3</v>
      </c>
      <c r="I32336" t="s">
        <v>16</v>
      </c>
      <c r="J32336" t="s">
        <v>16</v>
      </c>
      <c r="K32336">
        <v>73.405000000000001</v>
      </c>
      <c r="L32336" s="5">
        <v>0.70024799999999998</v>
      </c>
      <c r="M32336" s="1">
        <v>4.2268200000000003E-7</v>
      </c>
      <c r="N32336" t="s">
        <v>24643</v>
      </c>
      <c r="O32336">
        <v>15119</v>
      </c>
      <c r="P32336" t="s">
        <v>12795</v>
      </c>
    </row>
    <row r="32337" spans="1:16" x14ac:dyDescent="0.45">
      <c r="A32337" t="s">
        <v>10</v>
      </c>
      <c r="B32337" t="s">
        <v>219</v>
      </c>
      <c r="C32337" t="s">
        <v>75596</v>
      </c>
      <c r="D32337" t="s">
        <v>221</v>
      </c>
      <c r="E32337" t="s">
        <v>222</v>
      </c>
      <c r="F32337" s="6">
        <v>6646.2830814869003</v>
      </c>
      <c r="G32337" t="s">
        <v>75597</v>
      </c>
      <c r="H32337" s="8">
        <v>3</v>
      </c>
      <c r="I32337" t="s">
        <v>16</v>
      </c>
      <c r="J32337" t="s">
        <v>16</v>
      </c>
      <c r="K32337">
        <v>81.427999999999997</v>
      </c>
      <c r="L32337" s="5">
        <v>0.76497999999999999</v>
      </c>
      <c r="M32337" s="1">
        <v>1.86048E-7</v>
      </c>
      <c r="N32337" t="s">
        <v>75598</v>
      </c>
      <c r="O32337">
        <v>9793</v>
      </c>
      <c r="P32337" t="s">
        <v>33263</v>
      </c>
    </row>
    <row r="32338" spans="1:16" x14ac:dyDescent="0.45">
      <c r="A32338" t="s">
        <v>10</v>
      </c>
      <c r="B32338" t="s">
        <v>219</v>
      </c>
      <c r="C32338" t="s">
        <v>116332</v>
      </c>
      <c r="D32338" t="s">
        <v>221</v>
      </c>
      <c r="E32338" t="s">
        <v>222</v>
      </c>
      <c r="F32338" s="6">
        <v>6646.2830814869003</v>
      </c>
      <c r="G32338" t="s">
        <v>116333</v>
      </c>
      <c r="H32338" s="8">
        <v>3</v>
      </c>
      <c r="I32338" t="s">
        <v>89092</v>
      </c>
      <c r="J32338" t="s">
        <v>16</v>
      </c>
      <c r="K32338">
        <v>62.683999999999997</v>
      </c>
      <c r="L32338" s="5">
        <v>0.58822300000000005</v>
      </c>
      <c r="M32338" s="1">
        <v>5.55708E-5</v>
      </c>
      <c r="N32338" t="s">
        <v>24784</v>
      </c>
      <c r="O32338">
        <v>1041</v>
      </c>
      <c r="P32338" t="s">
        <v>14915</v>
      </c>
    </row>
    <row r="32339" spans="1:16" x14ac:dyDescent="0.45">
      <c r="A32339" t="s">
        <v>10</v>
      </c>
      <c r="B32339" t="s">
        <v>219</v>
      </c>
      <c r="C32339" t="s">
        <v>24782</v>
      </c>
      <c r="D32339" t="s">
        <v>221</v>
      </c>
      <c r="E32339" t="s">
        <v>222</v>
      </c>
      <c r="F32339" s="6">
        <v>6646.2830814869003</v>
      </c>
      <c r="G32339" t="s">
        <v>24783</v>
      </c>
      <c r="H32339" s="8">
        <v>2</v>
      </c>
      <c r="I32339" t="s">
        <v>16</v>
      </c>
      <c r="J32339" t="s">
        <v>16</v>
      </c>
      <c r="K32339">
        <v>62.683999999999997</v>
      </c>
      <c r="L32339" s="5">
        <v>0.84174300000000002</v>
      </c>
      <c r="M32339" s="1">
        <v>5.55708E-5</v>
      </c>
      <c r="N32339" t="s">
        <v>24784</v>
      </c>
      <c r="O32339">
        <v>1041</v>
      </c>
      <c r="P32339" t="s">
        <v>14915</v>
      </c>
    </row>
    <row r="32340" spans="1:16" x14ac:dyDescent="0.45">
      <c r="A32340" t="s">
        <v>10</v>
      </c>
      <c r="B32340" t="s">
        <v>219</v>
      </c>
      <c r="C32340" t="s">
        <v>47429</v>
      </c>
      <c r="D32340" t="s">
        <v>221</v>
      </c>
      <c r="E32340" t="s">
        <v>222</v>
      </c>
      <c r="F32340" s="6">
        <v>6646.2830814869003</v>
      </c>
      <c r="G32340" t="s">
        <v>47430</v>
      </c>
      <c r="H32340" s="8">
        <v>2</v>
      </c>
      <c r="I32340" t="s">
        <v>16</v>
      </c>
      <c r="J32340" t="s">
        <v>16</v>
      </c>
      <c r="K32340">
        <v>103.85</v>
      </c>
      <c r="L32340" s="5">
        <v>0.95200399999999996</v>
      </c>
      <c r="M32340" s="1">
        <v>1.05648E-8</v>
      </c>
      <c r="N32340" t="s">
        <v>47431</v>
      </c>
      <c r="O32340">
        <v>9355</v>
      </c>
      <c r="P32340" t="s">
        <v>6392</v>
      </c>
    </row>
    <row r="32341" spans="1:16" x14ac:dyDescent="0.45">
      <c r="A32341" t="s">
        <v>10</v>
      </c>
      <c r="B32341" t="s">
        <v>219</v>
      </c>
      <c r="C32341" t="s">
        <v>53896</v>
      </c>
      <c r="D32341" t="s">
        <v>221</v>
      </c>
      <c r="E32341" t="s">
        <v>222</v>
      </c>
      <c r="F32341" s="6">
        <v>6646.2830814869003</v>
      </c>
      <c r="G32341" t="s">
        <v>53897</v>
      </c>
      <c r="H32341" s="8">
        <v>2</v>
      </c>
      <c r="I32341" t="s">
        <v>16</v>
      </c>
      <c r="J32341" t="s">
        <v>16</v>
      </c>
      <c r="K32341">
        <v>53.564999999999998</v>
      </c>
      <c r="L32341" s="5">
        <v>0.83392299999999997</v>
      </c>
      <c r="M32341">
        <v>4.1332599999999999E-4</v>
      </c>
      <c r="N32341" t="s">
        <v>53898</v>
      </c>
      <c r="O32341">
        <v>2602</v>
      </c>
      <c r="P32341" t="s">
        <v>1808</v>
      </c>
    </row>
    <row r="32342" spans="1:16" x14ac:dyDescent="0.45">
      <c r="A32342" t="s">
        <v>89065</v>
      </c>
      <c r="B32342" t="s">
        <v>219</v>
      </c>
      <c r="C32342" t="s">
        <v>102586</v>
      </c>
      <c r="D32342" t="s">
        <v>221</v>
      </c>
      <c r="E32342" t="s">
        <v>222</v>
      </c>
      <c r="F32342" s="6">
        <v>6646.2830814869003</v>
      </c>
      <c r="G32342" t="s">
        <v>102587</v>
      </c>
      <c r="H32342" s="8">
        <v>1</v>
      </c>
      <c r="I32342" t="s">
        <v>16</v>
      </c>
      <c r="J32342" t="s">
        <v>89092</v>
      </c>
      <c r="K32342">
        <v>3.08</v>
      </c>
      <c r="L32342" s="5" t="s">
        <v>89070</v>
      </c>
      <c r="M32342">
        <v>2.1580000000000002E-3</v>
      </c>
      <c r="N32342" t="s">
        <v>102588</v>
      </c>
      <c r="O32342">
        <v>191</v>
      </c>
      <c r="P32342" t="s">
        <v>98307</v>
      </c>
    </row>
    <row r="32343" spans="1:16" x14ac:dyDescent="0.45">
      <c r="A32343" t="s">
        <v>89065</v>
      </c>
      <c r="B32343" t="s">
        <v>219</v>
      </c>
      <c r="C32343" t="s">
        <v>104081</v>
      </c>
      <c r="D32343" t="s">
        <v>221</v>
      </c>
      <c r="E32343" t="s">
        <v>222</v>
      </c>
      <c r="F32343" s="6">
        <v>6646.2830814869003</v>
      </c>
      <c r="G32343" t="s">
        <v>104082</v>
      </c>
      <c r="H32343" s="8">
        <v>1</v>
      </c>
      <c r="I32343" t="s">
        <v>16</v>
      </c>
      <c r="J32343" t="s">
        <v>16</v>
      </c>
      <c r="K32343">
        <v>2.52</v>
      </c>
      <c r="L32343" s="5" t="s">
        <v>89070</v>
      </c>
      <c r="M32343">
        <v>4.4029999999999997E-5</v>
      </c>
      <c r="N32343" t="s">
        <v>104083</v>
      </c>
      <c r="O32343">
        <v>5959</v>
      </c>
      <c r="P32343" t="s">
        <v>89138</v>
      </c>
    </row>
    <row r="32344" spans="1:16" x14ac:dyDescent="0.45">
      <c r="A32344" t="s">
        <v>89065</v>
      </c>
      <c r="B32344" t="s">
        <v>219</v>
      </c>
      <c r="C32344" t="s">
        <v>106847</v>
      </c>
      <c r="D32344" t="s">
        <v>221</v>
      </c>
      <c r="E32344" t="s">
        <v>222</v>
      </c>
      <c r="F32344" s="6">
        <v>6646.2830814869003</v>
      </c>
      <c r="G32344" t="s">
        <v>106848</v>
      </c>
      <c r="H32344" s="8">
        <v>1</v>
      </c>
      <c r="I32344" t="s">
        <v>16</v>
      </c>
      <c r="J32344" t="s">
        <v>89092</v>
      </c>
      <c r="K32344">
        <v>3.76</v>
      </c>
      <c r="L32344" s="5" t="s">
        <v>89070</v>
      </c>
      <c r="M32344">
        <v>3.4580000000000001E-3</v>
      </c>
      <c r="N32344" t="s">
        <v>106849</v>
      </c>
      <c r="O32344">
        <v>3633</v>
      </c>
      <c r="P32344" t="s">
        <v>98079</v>
      </c>
    </row>
    <row r="32345" spans="1:16" x14ac:dyDescent="0.45">
      <c r="A32345" t="s">
        <v>10</v>
      </c>
      <c r="B32345" t="s">
        <v>219</v>
      </c>
      <c r="C32345" t="s">
        <v>110011</v>
      </c>
      <c r="D32345" t="s">
        <v>221</v>
      </c>
      <c r="E32345" t="s">
        <v>222</v>
      </c>
      <c r="F32345" s="6">
        <v>6646.2830814869003</v>
      </c>
      <c r="G32345" t="s">
        <v>110012</v>
      </c>
      <c r="H32345" s="8">
        <v>1</v>
      </c>
      <c r="I32345" t="s">
        <v>89092</v>
      </c>
      <c r="J32345" t="s">
        <v>16</v>
      </c>
      <c r="K32345">
        <v>46.462000000000003</v>
      </c>
      <c r="L32345" s="5">
        <v>0.36005900000000002</v>
      </c>
      <c r="M32345">
        <v>4.1599900000000002E-2</v>
      </c>
      <c r="N32345" t="s">
        <v>110013</v>
      </c>
      <c r="O32345">
        <v>17199</v>
      </c>
      <c r="P32345" t="s">
        <v>8178</v>
      </c>
    </row>
    <row r="32346" spans="1:16" x14ac:dyDescent="0.45">
      <c r="A32346" t="s">
        <v>10</v>
      </c>
      <c r="B32346" t="s">
        <v>219</v>
      </c>
      <c r="C32346" t="s">
        <v>114630</v>
      </c>
      <c r="D32346" t="s">
        <v>221</v>
      </c>
      <c r="E32346" t="s">
        <v>222</v>
      </c>
      <c r="F32346" s="6">
        <v>6646.2830814869003</v>
      </c>
      <c r="G32346" t="s">
        <v>114631</v>
      </c>
      <c r="H32346" s="8">
        <v>1</v>
      </c>
      <c r="I32346" t="s">
        <v>89092</v>
      </c>
      <c r="J32346" t="s">
        <v>16</v>
      </c>
      <c r="K32346">
        <v>75.378</v>
      </c>
      <c r="L32346" s="5">
        <v>0.49961800000000001</v>
      </c>
      <c r="M32346">
        <v>4.3409900000000003E-3</v>
      </c>
      <c r="N32346" t="s">
        <v>114632</v>
      </c>
      <c r="O32346">
        <v>5959</v>
      </c>
      <c r="P32346" t="s">
        <v>1356</v>
      </c>
    </row>
    <row r="32347" spans="1:16" x14ac:dyDescent="0.45">
      <c r="A32347" t="s">
        <v>10</v>
      </c>
      <c r="B32347" t="s">
        <v>497</v>
      </c>
      <c r="C32347" t="s">
        <v>39714</v>
      </c>
      <c r="D32347" t="s">
        <v>499</v>
      </c>
      <c r="E32347" t="s">
        <v>500</v>
      </c>
      <c r="F32347" s="6">
        <v>64989.779749693298</v>
      </c>
      <c r="G32347" t="s">
        <v>39715</v>
      </c>
      <c r="H32347" s="8">
        <v>332</v>
      </c>
      <c r="I32347" t="s">
        <v>16</v>
      </c>
      <c r="J32347" t="s">
        <v>16</v>
      </c>
      <c r="K32347">
        <v>90.108000000000004</v>
      </c>
      <c r="L32347" s="5">
        <v>1</v>
      </c>
      <c r="M32347">
        <v>1.30159E-4</v>
      </c>
      <c r="N32347" t="s">
        <v>39716</v>
      </c>
      <c r="O32347">
        <v>4963</v>
      </c>
      <c r="P32347" t="s">
        <v>197</v>
      </c>
    </row>
    <row r="32348" spans="1:16" x14ac:dyDescent="0.45">
      <c r="A32348" t="s">
        <v>10</v>
      </c>
      <c r="B32348" t="s">
        <v>497</v>
      </c>
      <c r="C32348" t="s">
        <v>65145</v>
      </c>
      <c r="D32348" t="s">
        <v>499</v>
      </c>
      <c r="E32348" t="s">
        <v>500</v>
      </c>
      <c r="F32348" s="6">
        <v>64989.779749693298</v>
      </c>
      <c r="G32348" t="s">
        <v>65146</v>
      </c>
      <c r="H32348" s="8">
        <v>184</v>
      </c>
      <c r="I32348" t="s">
        <v>16</v>
      </c>
      <c r="J32348" t="s">
        <v>16</v>
      </c>
      <c r="K32348">
        <v>121.73</v>
      </c>
      <c r="L32348" s="5">
        <v>1</v>
      </c>
      <c r="M32348" s="1">
        <v>9.9041800000000004E-5</v>
      </c>
      <c r="N32348" t="s">
        <v>65147</v>
      </c>
      <c r="O32348">
        <v>7005</v>
      </c>
      <c r="P32348" t="s">
        <v>4082</v>
      </c>
    </row>
    <row r="32349" spans="1:16" x14ac:dyDescent="0.45">
      <c r="A32349" t="s">
        <v>10</v>
      </c>
      <c r="B32349" t="s">
        <v>497</v>
      </c>
      <c r="C32349" t="s">
        <v>19476</v>
      </c>
      <c r="D32349" t="s">
        <v>499</v>
      </c>
      <c r="E32349" t="s">
        <v>500</v>
      </c>
      <c r="F32349" s="6">
        <v>64989.779749693298</v>
      </c>
      <c r="G32349" t="s">
        <v>19477</v>
      </c>
      <c r="H32349" s="8">
        <v>126</v>
      </c>
      <c r="I32349" t="s">
        <v>16</v>
      </c>
      <c r="J32349" t="s">
        <v>16</v>
      </c>
      <c r="K32349">
        <v>80.454999999999998</v>
      </c>
      <c r="L32349" s="5">
        <v>0.99994000000000005</v>
      </c>
      <c r="M32349">
        <v>3.14839E-3</v>
      </c>
      <c r="N32349" t="s">
        <v>19478</v>
      </c>
      <c r="O32349">
        <v>12261</v>
      </c>
      <c r="P32349" t="s">
        <v>10761</v>
      </c>
    </row>
    <row r="32350" spans="1:16" x14ac:dyDescent="0.45">
      <c r="A32350" t="s">
        <v>10</v>
      </c>
      <c r="B32350" t="s">
        <v>497</v>
      </c>
      <c r="C32350" t="s">
        <v>110807</v>
      </c>
      <c r="D32350" t="s">
        <v>499</v>
      </c>
      <c r="E32350" t="s">
        <v>500</v>
      </c>
      <c r="F32350" s="6">
        <v>64989.779749693298</v>
      </c>
      <c r="G32350" t="s">
        <v>110808</v>
      </c>
      <c r="H32350" s="8">
        <v>110</v>
      </c>
      <c r="I32350" t="s">
        <v>89092</v>
      </c>
      <c r="J32350" t="s">
        <v>16</v>
      </c>
      <c r="K32350">
        <v>99.927000000000007</v>
      </c>
      <c r="L32350" s="5">
        <v>0.49999900000000003</v>
      </c>
      <c r="M32350" s="1">
        <v>6.5313399999999999E-6</v>
      </c>
      <c r="N32350" t="s">
        <v>110809</v>
      </c>
      <c r="O32350">
        <v>13163</v>
      </c>
      <c r="P32350" t="s">
        <v>881</v>
      </c>
    </row>
    <row r="32351" spans="1:16" x14ac:dyDescent="0.45">
      <c r="A32351" t="s">
        <v>10</v>
      </c>
      <c r="B32351" t="s">
        <v>497</v>
      </c>
      <c r="C32351" t="s">
        <v>87794</v>
      </c>
      <c r="D32351" t="s">
        <v>499</v>
      </c>
      <c r="E32351" t="s">
        <v>500</v>
      </c>
      <c r="F32351" s="6">
        <v>64989.779749693298</v>
      </c>
      <c r="G32351" t="s">
        <v>87795</v>
      </c>
      <c r="H32351" s="8">
        <v>86</v>
      </c>
      <c r="I32351" t="s">
        <v>16</v>
      </c>
      <c r="J32351" t="s">
        <v>16</v>
      </c>
      <c r="K32351">
        <v>103.08</v>
      </c>
      <c r="L32351" s="5">
        <v>0.99680899999999995</v>
      </c>
      <c r="M32351">
        <v>1.4437299999999999E-4</v>
      </c>
      <c r="N32351" t="s">
        <v>87796</v>
      </c>
      <c r="O32351">
        <v>2712</v>
      </c>
      <c r="P32351" t="s">
        <v>135</v>
      </c>
    </row>
    <row r="32352" spans="1:16" x14ac:dyDescent="0.45">
      <c r="A32352" t="s">
        <v>10</v>
      </c>
      <c r="B32352" t="s">
        <v>497</v>
      </c>
      <c r="C32352" t="s">
        <v>17205</v>
      </c>
      <c r="D32352" t="s">
        <v>499</v>
      </c>
      <c r="E32352" t="s">
        <v>500</v>
      </c>
      <c r="F32352" s="6">
        <v>64989.779749693298</v>
      </c>
      <c r="G32352" t="s">
        <v>17206</v>
      </c>
      <c r="H32352" s="8">
        <v>72</v>
      </c>
      <c r="I32352" t="s">
        <v>16</v>
      </c>
      <c r="J32352" t="s">
        <v>16</v>
      </c>
      <c r="K32352">
        <v>104.82</v>
      </c>
      <c r="L32352" s="5">
        <v>1</v>
      </c>
      <c r="M32352" s="1">
        <v>3.5628699999999998E-6</v>
      </c>
      <c r="N32352" t="s">
        <v>17207</v>
      </c>
      <c r="O32352">
        <v>13040</v>
      </c>
      <c r="P32352" t="s">
        <v>17208</v>
      </c>
    </row>
    <row r="32353" spans="1:16" x14ac:dyDescent="0.45">
      <c r="A32353" t="s">
        <v>10</v>
      </c>
      <c r="B32353" t="s">
        <v>497</v>
      </c>
      <c r="C32353" t="s">
        <v>40989</v>
      </c>
      <c r="D32353" t="s">
        <v>499</v>
      </c>
      <c r="E32353" t="s">
        <v>500</v>
      </c>
      <c r="F32353" s="6">
        <v>64989.779749693298</v>
      </c>
      <c r="G32353" t="s">
        <v>40990</v>
      </c>
      <c r="H32353" s="8">
        <v>64</v>
      </c>
      <c r="I32353" t="s">
        <v>16</v>
      </c>
      <c r="J32353" t="s">
        <v>16</v>
      </c>
      <c r="K32353">
        <v>113.1</v>
      </c>
      <c r="L32353" s="5">
        <v>0.99831199999999998</v>
      </c>
      <c r="M32353" s="1">
        <v>1.08839E-8</v>
      </c>
      <c r="N32353" t="s">
        <v>40991</v>
      </c>
      <c r="O32353">
        <v>18923</v>
      </c>
      <c r="P32353" t="s">
        <v>1188</v>
      </c>
    </row>
    <row r="32354" spans="1:16" x14ac:dyDescent="0.45">
      <c r="A32354" t="s">
        <v>10</v>
      </c>
      <c r="B32354" t="s">
        <v>497</v>
      </c>
      <c r="C32354" t="s">
        <v>120378</v>
      </c>
      <c r="D32354" t="s">
        <v>499</v>
      </c>
      <c r="E32354" t="s">
        <v>500</v>
      </c>
      <c r="F32354" s="6">
        <v>64989.779749693298</v>
      </c>
      <c r="G32354" t="s">
        <v>120379</v>
      </c>
      <c r="H32354" s="8">
        <v>55</v>
      </c>
      <c r="I32354" t="s">
        <v>89092</v>
      </c>
      <c r="J32354" t="s">
        <v>16</v>
      </c>
      <c r="K32354">
        <v>146.96</v>
      </c>
      <c r="L32354" s="5">
        <v>0.49272100000000002</v>
      </c>
      <c r="M32354" s="1">
        <v>1.1485699999999999E-7</v>
      </c>
      <c r="N32354" t="s">
        <v>120380</v>
      </c>
      <c r="O32354">
        <v>7603</v>
      </c>
      <c r="P32354" t="s">
        <v>1356</v>
      </c>
    </row>
    <row r="32355" spans="1:16" x14ac:dyDescent="0.45">
      <c r="A32355" t="s">
        <v>10</v>
      </c>
      <c r="B32355" t="s">
        <v>497</v>
      </c>
      <c r="C32355" t="s">
        <v>54578</v>
      </c>
      <c r="D32355" t="s">
        <v>499</v>
      </c>
      <c r="E32355" t="s">
        <v>500</v>
      </c>
      <c r="F32355" s="6">
        <v>64989.779749693298</v>
      </c>
      <c r="G32355" t="s">
        <v>54579</v>
      </c>
      <c r="H32355" s="8">
        <v>50</v>
      </c>
      <c r="I32355" t="s">
        <v>16</v>
      </c>
      <c r="J32355" t="s">
        <v>16</v>
      </c>
      <c r="K32355">
        <v>107.37</v>
      </c>
      <c r="L32355" s="5">
        <v>0.85274700000000003</v>
      </c>
      <c r="M32355" s="1">
        <v>3.2778899999999999E-5</v>
      </c>
      <c r="N32355" t="s">
        <v>54580</v>
      </c>
      <c r="O32355">
        <v>6003</v>
      </c>
      <c r="P32355" t="s">
        <v>11951</v>
      </c>
    </row>
    <row r="32356" spans="1:16" x14ac:dyDescent="0.45">
      <c r="A32356" t="s">
        <v>10</v>
      </c>
      <c r="B32356" t="s">
        <v>497</v>
      </c>
      <c r="C32356" t="s">
        <v>40041</v>
      </c>
      <c r="D32356" t="s">
        <v>499</v>
      </c>
      <c r="E32356" t="s">
        <v>500</v>
      </c>
      <c r="F32356" s="6">
        <v>64989.779749693298</v>
      </c>
      <c r="G32356" t="s">
        <v>40042</v>
      </c>
      <c r="H32356" s="8">
        <v>42</v>
      </c>
      <c r="I32356" t="s">
        <v>16</v>
      </c>
      <c r="J32356" t="s">
        <v>16</v>
      </c>
      <c r="K32356">
        <v>114.29</v>
      </c>
      <c r="L32356" s="5">
        <v>0.71091599999999999</v>
      </c>
      <c r="M32356" s="1">
        <v>1.61686E-5</v>
      </c>
      <c r="N32356" t="s">
        <v>40043</v>
      </c>
      <c r="O32356">
        <v>12194</v>
      </c>
      <c r="P32356" t="s">
        <v>1767</v>
      </c>
    </row>
    <row r="32357" spans="1:16" x14ac:dyDescent="0.45">
      <c r="A32357" t="s">
        <v>10</v>
      </c>
      <c r="B32357" t="s">
        <v>497</v>
      </c>
      <c r="C32357" t="s">
        <v>12034</v>
      </c>
      <c r="D32357" t="s">
        <v>499</v>
      </c>
      <c r="E32357" t="s">
        <v>500</v>
      </c>
      <c r="F32357" s="6">
        <v>64989.779749693298</v>
      </c>
      <c r="G32357" t="s">
        <v>12035</v>
      </c>
      <c r="H32357" s="8">
        <v>36</v>
      </c>
      <c r="I32357" t="s">
        <v>16</v>
      </c>
      <c r="J32357" t="s">
        <v>16</v>
      </c>
      <c r="K32357">
        <v>81.525000000000006</v>
      </c>
      <c r="L32357" s="5">
        <v>0.99998100000000001</v>
      </c>
      <c r="M32357">
        <v>1.71812E-4</v>
      </c>
      <c r="N32357" t="s">
        <v>12036</v>
      </c>
      <c r="O32357">
        <v>6874</v>
      </c>
      <c r="P32357" t="s">
        <v>1203</v>
      </c>
    </row>
    <row r="32358" spans="1:16" x14ac:dyDescent="0.45">
      <c r="A32358" t="s">
        <v>10</v>
      </c>
      <c r="B32358" t="s">
        <v>497</v>
      </c>
      <c r="C32358" t="s">
        <v>83433</v>
      </c>
      <c r="D32358" t="s">
        <v>499</v>
      </c>
      <c r="E32358" t="s">
        <v>500</v>
      </c>
      <c r="F32358" s="6">
        <v>64989.779749693298</v>
      </c>
      <c r="G32358" t="s">
        <v>83434</v>
      </c>
      <c r="H32358" s="8">
        <v>33</v>
      </c>
      <c r="I32358" t="s">
        <v>16</v>
      </c>
      <c r="J32358" t="s">
        <v>16</v>
      </c>
      <c r="K32358">
        <v>145.6</v>
      </c>
      <c r="L32358" s="5">
        <v>0.98633400000000004</v>
      </c>
      <c r="M32358" s="1">
        <v>1.0097299999999999E-14</v>
      </c>
      <c r="N32358" t="s">
        <v>83435</v>
      </c>
      <c r="O32358">
        <v>9868</v>
      </c>
      <c r="P32358" t="s">
        <v>101</v>
      </c>
    </row>
    <row r="32359" spans="1:16" x14ac:dyDescent="0.45">
      <c r="A32359" t="s">
        <v>10</v>
      </c>
      <c r="B32359" t="s">
        <v>497</v>
      </c>
      <c r="C32359" t="s">
        <v>79844</v>
      </c>
      <c r="D32359" t="s">
        <v>499</v>
      </c>
      <c r="E32359" t="s">
        <v>500</v>
      </c>
      <c r="F32359" s="6">
        <v>64989.779749693298</v>
      </c>
      <c r="G32359" t="s">
        <v>79845</v>
      </c>
      <c r="H32359" s="8">
        <v>32</v>
      </c>
      <c r="I32359" t="s">
        <v>16</v>
      </c>
      <c r="J32359" t="s">
        <v>16</v>
      </c>
      <c r="K32359">
        <v>99.927000000000007</v>
      </c>
      <c r="L32359" s="5">
        <v>0.81529700000000005</v>
      </c>
      <c r="M32359" s="1">
        <v>6.5313399999999999E-6</v>
      </c>
      <c r="N32359" t="s">
        <v>79846</v>
      </c>
      <c r="O32359">
        <v>14804</v>
      </c>
      <c r="P32359" t="s">
        <v>4734</v>
      </c>
    </row>
    <row r="32360" spans="1:16" x14ac:dyDescent="0.45">
      <c r="A32360" t="s">
        <v>89065</v>
      </c>
      <c r="B32360" t="s">
        <v>497</v>
      </c>
      <c r="C32360" t="s">
        <v>90847</v>
      </c>
      <c r="D32360" t="s">
        <v>499</v>
      </c>
      <c r="E32360" t="s">
        <v>500</v>
      </c>
      <c r="F32360" s="6">
        <v>64989.779749693298</v>
      </c>
      <c r="G32360" t="s">
        <v>90848</v>
      </c>
      <c r="H32360" s="8">
        <v>28</v>
      </c>
      <c r="I32360" t="s">
        <v>16</v>
      </c>
      <c r="J32360" t="s">
        <v>16</v>
      </c>
      <c r="K32360">
        <v>3.26</v>
      </c>
      <c r="L32360" s="5" t="s">
        <v>89070</v>
      </c>
      <c r="M32360">
        <v>2.5510000000000001E-5</v>
      </c>
      <c r="N32360" t="s">
        <v>90849</v>
      </c>
      <c r="O32360">
        <v>7339</v>
      </c>
      <c r="P32360" t="s">
        <v>89138</v>
      </c>
    </row>
    <row r="32361" spans="1:16" x14ac:dyDescent="0.45">
      <c r="A32361" t="s">
        <v>10</v>
      </c>
      <c r="B32361" t="s">
        <v>497</v>
      </c>
      <c r="C32361" t="s">
        <v>9840</v>
      </c>
      <c r="D32361" t="s">
        <v>499</v>
      </c>
      <c r="E32361" t="s">
        <v>500</v>
      </c>
      <c r="F32361" s="6">
        <v>64989.779749693298</v>
      </c>
      <c r="G32361" t="s">
        <v>9841</v>
      </c>
      <c r="H32361" s="8">
        <v>23</v>
      </c>
      <c r="I32361" t="s">
        <v>16</v>
      </c>
      <c r="J32361" t="s">
        <v>16</v>
      </c>
      <c r="K32361">
        <v>80.438000000000002</v>
      </c>
      <c r="L32361" s="5">
        <v>0.99920900000000001</v>
      </c>
      <c r="M32361">
        <v>2.6822700000000001E-3</v>
      </c>
      <c r="N32361" t="s">
        <v>9842</v>
      </c>
      <c r="O32361">
        <v>6944</v>
      </c>
      <c r="P32361" t="s">
        <v>1231</v>
      </c>
    </row>
    <row r="32362" spans="1:16" x14ac:dyDescent="0.45">
      <c r="A32362" t="s">
        <v>10</v>
      </c>
      <c r="B32362" t="s">
        <v>497</v>
      </c>
      <c r="C32362" t="s">
        <v>46162</v>
      </c>
      <c r="D32362" t="s">
        <v>499</v>
      </c>
      <c r="E32362" t="s">
        <v>500</v>
      </c>
      <c r="F32362" s="6">
        <v>64989.779749693298</v>
      </c>
      <c r="G32362" t="s">
        <v>46163</v>
      </c>
      <c r="H32362" s="8">
        <v>20</v>
      </c>
      <c r="I32362" t="s">
        <v>16</v>
      </c>
      <c r="J32362" t="s">
        <v>16</v>
      </c>
      <c r="K32362">
        <v>103.7</v>
      </c>
      <c r="L32362" s="5">
        <v>1</v>
      </c>
      <c r="M32362">
        <v>1.9683499999999999E-4</v>
      </c>
      <c r="N32362" t="s">
        <v>46164</v>
      </c>
      <c r="O32362">
        <v>6636</v>
      </c>
      <c r="P32362" t="s">
        <v>135</v>
      </c>
    </row>
    <row r="32363" spans="1:16" x14ac:dyDescent="0.45">
      <c r="A32363" t="s">
        <v>10</v>
      </c>
      <c r="B32363" t="s">
        <v>497</v>
      </c>
      <c r="C32363" t="s">
        <v>50787</v>
      </c>
      <c r="D32363" t="s">
        <v>499</v>
      </c>
      <c r="E32363" t="s">
        <v>500</v>
      </c>
      <c r="F32363" s="6">
        <v>64989.779749693298</v>
      </c>
      <c r="G32363" t="s">
        <v>50788</v>
      </c>
      <c r="H32363" s="8">
        <v>19</v>
      </c>
      <c r="I32363" t="s">
        <v>16</v>
      </c>
      <c r="J32363" t="s">
        <v>16</v>
      </c>
      <c r="K32363">
        <v>128.01</v>
      </c>
      <c r="L32363" s="5">
        <v>1</v>
      </c>
      <c r="M32363" s="1">
        <v>1.15148E-5</v>
      </c>
      <c r="N32363" t="s">
        <v>50789</v>
      </c>
      <c r="O32363">
        <v>14348</v>
      </c>
      <c r="P32363" t="s">
        <v>1117</v>
      </c>
    </row>
    <row r="32364" spans="1:16" x14ac:dyDescent="0.45">
      <c r="A32364" t="s">
        <v>10</v>
      </c>
      <c r="B32364" t="s">
        <v>497</v>
      </c>
      <c r="C32364" t="s">
        <v>56016</v>
      </c>
      <c r="D32364" t="s">
        <v>499</v>
      </c>
      <c r="E32364" t="s">
        <v>500</v>
      </c>
      <c r="F32364" s="6">
        <v>64989.779749693298</v>
      </c>
      <c r="G32364" t="s">
        <v>56017</v>
      </c>
      <c r="H32364" s="8">
        <v>16</v>
      </c>
      <c r="I32364" t="s">
        <v>16</v>
      </c>
      <c r="J32364" t="s">
        <v>16</v>
      </c>
      <c r="K32364">
        <v>132.26</v>
      </c>
      <c r="L32364" s="5">
        <v>0.99978699999999998</v>
      </c>
      <c r="M32364" s="1">
        <v>7.0758599999999996E-16</v>
      </c>
      <c r="N32364" t="s">
        <v>56018</v>
      </c>
      <c r="O32364">
        <v>16744</v>
      </c>
      <c r="P32364" t="s">
        <v>1258</v>
      </c>
    </row>
    <row r="32365" spans="1:16" x14ac:dyDescent="0.45">
      <c r="A32365" t="s">
        <v>10</v>
      </c>
      <c r="B32365" t="s">
        <v>497</v>
      </c>
      <c r="C32365" t="s">
        <v>73228</v>
      </c>
      <c r="D32365" t="s">
        <v>499</v>
      </c>
      <c r="E32365" t="s">
        <v>500</v>
      </c>
      <c r="F32365" s="6">
        <v>64989.779749693298</v>
      </c>
      <c r="G32365" t="s">
        <v>73229</v>
      </c>
      <c r="H32365" s="8">
        <v>13</v>
      </c>
      <c r="I32365" t="s">
        <v>16</v>
      </c>
      <c r="J32365" t="s">
        <v>16</v>
      </c>
      <c r="K32365">
        <v>150.26</v>
      </c>
      <c r="L32365" s="5">
        <v>0.99996700000000005</v>
      </c>
      <c r="M32365" s="1">
        <v>9.9662399999999997E-12</v>
      </c>
      <c r="N32365" t="s">
        <v>73230</v>
      </c>
      <c r="O32365">
        <v>9402</v>
      </c>
      <c r="P32365" t="s">
        <v>696</v>
      </c>
    </row>
    <row r="32366" spans="1:16" x14ac:dyDescent="0.45">
      <c r="A32366" t="s">
        <v>89065</v>
      </c>
      <c r="B32366" t="s">
        <v>497</v>
      </c>
      <c r="C32366" t="s">
        <v>92282</v>
      </c>
      <c r="D32366" t="s">
        <v>499</v>
      </c>
      <c r="E32366" t="s">
        <v>500</v>
      </c>
      <c r="F32366" s="6">
        <v>64989.779749693298</v>
      </c>
      <c r="G32366" t="s">
        <v>92283</v>
      </c>
      <c r="H32366" s="8">
        <v>13</v>
      </c>
      <c r="I32366" t="s">
        <v>16</v>
      </c>
      <c r="J32366" t="s">
        <v>16</v>
      </c>
      <c r="K32366">
        <v>3.66</v>
      </c>
      <c r="L32366" s="5" t="s">
        <v>89070</v>
      </c>
      <c r="M32366">
        <v>3.8989999999999998E-5</v>
      </c>
      <c r="N32366" t="s">
        <v>92284</v>
      </c>
      <c r="O32366">
        <v>14401</v>
      </c>
      <c r="P32366" t="s">
        <v>89784</v>
      </c>
    </row>
    <row r="32367" spans="1:16" x14ac:dyDescent="0.45">
      <c r="A32367" t="s">
        <v>89065</v>
      </c>
      <c r="B32367" t="s">
        <v>497</v>
      </c>
      <c r="C32367" t="s">
        <v>92409</v>
      </c>
      <c r="D32367" t="s">
        <v>499</v>
      </c>
      <c r="E32367" t="s">
        <v>500</v>
      </c>
      <c r="F32367" s="6">
        <v>64989.779749693298</v>
      </c>
      <c r="G32367" t="s">
        <v>92410</v>
      </c>
      <c r="H32367" s="8">
        <v>13</v>
      </c>
      <c r="I32367" t="s">
        <v>16</v>
      </c>
      <c r="J32367" t="s">
        <v>16</v>
      </c>
      <c r="K32367">
        <v>4.2</v>
      </c>
      <c r="L32367" s="5" t="s">
        <v>89070</v>
      </c>
      <c r="M32367">
        <v>6.1419999999999997E-4</v>
      </c>
      <c r="N32367" t="s">
        <v>92411</v>
      </c>
      <c r="O32367">
        <v>14054</v>
      </c>
      <c r="P32367" t="s">
        <v>89812</v>
      </c>
    </row>
    <row r="32368" spans="1:16" x14ac:dyDescent="0.45">
      <c r="A32368" t="s">
        <v>89065</v>
      </c>
      <c r="B32368" t="s">
        <v>497</v>
      </c>
      <c r="C32368" t="s">
        <v>93227</v>
      </c>
      <c r="D32368" t="s">
        <v>499</v>
      </c>
      <c r="E32368" t="s">
        <v>500</v>
      </c>
      <c r="F32368" s="6">
        <v>64989.779749693298</v>
      </c>
      <c r="G32368" t="s">
        <v>93228</v>
      </c>
      <c r="H32368" s="8">
        <v>9</v>
      </c>
      <c r="I32368" t="s">
        <v>16</v>
      </c>
      <c r="J32368" t="s">
        <v>16</v>
      </c>
      <c r="K32368">
        <v>3</v>
      </c>
      <c r="L32368" s="5" t="s">
        <v>89070</v>
      </c>
      <c r="M32368">
        <v>8.2810000000000002E-3</v>
      </c>
      <c r="N32368" t="s">
        <v>93229</v>
      </c>
      <c r="O32368">
        <v>7967</v>
      </c>
      <c r="P32368" t="s">
        <v>91183</v>
      </c>
    </row>
    <row r="32369" spans="1:16" x14ac:dyDescent="0.45">
      <c r="A32369" t="s">
        <v>10</v>
      </c>
      <c r="B32369" t="s">
        <v>497</v>
      </c>
      <c r="C32369" t="s">
        <v>498</v>
      </c>
      <c r="D32369" t="s">
        <v>499</v>
      </c>
      <c r="E32369" t="s">
        <v>500</v>
      </c>
      <c r="F32369" s="6">
        <v>64989.779749693298</v>
      </c>
      <c r="G32369" t="s">
        <v>501</v>
      </c>
      <c r="H32369" s="8">
        <v>6</v>
      </c>
      <c r="I32369" t="s">
        <v>16</v>
      </c>
      <c r="J32369" t="s">
        <v>16</v>
      </c>
      <c r="K32369">
        <v>68.656999999999996</v>
      </c>
      <c r="L32369" s="5">
        <v>0.80630800000000002</v>
      </c>
      <c r="M32369">
        <v>6.2555600000000003E-3</v>
      </c>
      <c r="N32369" t="s">
        <v>502</v>
      </c>
      <c r="O32369">
        <v>9161</v>
      </c>
      <c r="P32369" t="s">
        <v>503</v>
      </c>
    </row>
    <row r="32370" spans="1:16" x14ac:dyDescent="0.45">
      <c r="A32370" t="s">
        <v>10</v>
      </c>
      <c r="B32370" t="s">
        <v>497</v>
      </c>
      <c r="C32370" t="s">
        <v>74863</v>
      </c>
      <c r="D32370" t="s">
        <v>499</v>
      </c>
      <c r="E32370" t="s">
        <v>500</v>
      </c>
      <c r="F32370" s="6">
        <v>64989.779749693298</v>
      </c>
      <c r="G32370" t="s">
        <v>74864</v>
      </c>
      <c r="H32370" s="8">
        <v>6</v>
      </c>
      <c r="I32370" t="s">
        <v>16</v>
      </c>
      <c r="J32370" t="s">
        <v>16</v>
      </c>
      <c r="K32370">
        <v>90.688999999999993</v>
      </c>
      <c r="L32370" s="5">
        <v>0.99999199999999999</v>
      </c>
      <c r="M32370" s="1">
        <v>4.2755E-5</v>
      </c>
      <c r="N32370" t="s">
        <v>74865</v>
      </c>
      <c r="O32370">
        <v>9614</v>
      </c>
      <c r="P32370" t="s">
        <v>197</v>
      </c>
    </row>
    <row r="32371" spans="1:16" x14ac:dyDescent="0.45">
      <c r="A32371" t="s">
        <v>10</v>
      </c>
      <c r="B32371" t="s">
        <v>497</v>
      </c>
      <c r="C32371" t="s">
        <v>70974</v>
      </c>
      <c r="D32371" t="s">
        <v>499</v>
      </c>
      <c r="E32371" t="s">
        <v>500</v>
      </c>
      <c r="F32371" s="6">
        <v>64989.779749693298</v>
      </c>
      <c r="G32371" t="s">
        <v>70975</v>
      </c>
      <c r="H32371" s="8">
        <v>4</v>
      </c>
      <c r="I32371" t="s">
        <v>16</v>
      </c>
      <c r="J32371" t="s">
        <v>16</v>
      </c>
      <c r="K32371">
        <v>110.08</v>
      </c>
      <c r="L32371" s="5">
        <v>1</v>
      </c>
      <c r="M32371" s="1">
        <v>1.3227400000000001E-7</v>
      </c>
      <c r="N32371" t="s">
        <v>70976</v>
      </c>
      <c r="O32371">
        <v>7268</v>
      </c>
      <c r="P32371" t="s">
        <v>3399</v>
      </c>
    </row>
    <row r="32372" spans="1:16" x14ac:dyDescent="0.45">
      <c r="A32372" t="s">
        <v>10</v>
      </c>
      <c r="B32372" t="s">
        <v>497</v>
      </c>
      <c r="C32372" t="s">
        <v>119656</v>
      </c>
      <c r="D32372" t="s">
        <v>499</v>
      </c>
      <c r="E32372" t="s">
        <v>500</v>
      </c>
      <c r="F32372" s="6">
        <v>64989.779749693298</v>
      </c>
      <c r="G32372" t="s">
        <v>119657</v>
      </c>
      <c r="H32372" s="8">
        <v>4</v>
      </c>
      <c r="I32372" t="s">
        <v>89092</v>
      </c>
      <c r="J32372" t="s">
        <v>16</v>
      </c>
      <c r="K32372">
        <v>73.885000000000005</v>
      </c>
      <c r="L32372" s="5">
        <v>0.64871999999999996</v>
      </c>
      <c r="M32372">
        <v>3.7297400000000001E-3</v>
      </c>
      <c r="N32372" t="s">
        <v>119658</v>
      </c>
      <c r="O32372">
        <v>2448</v>
      </c>
      <c r="P32372" t="s">
        <v>26722</v>
      </c>
    </row>
    <row r="32373" spans="1:16" x14ac:dyDescent="0.45">
      <c r="A32373" t="s">
        <v>10</v>
      </c>
      <c r="B32373" t="s">
        <v>497</v>
      </c>
      <c r="C32373" t="s">
        <v>39352</v>
      </c>
      <c r="D32373" t="s">
        <v>499</v>
      </c>
      <c r="E32373" t="s">
        <v>500</v>
      </c>
      <c r="F32373" s="6">
        <v>64989.779749693298</v>
      </c>
      <c r="G32373" t="s">
        <v>39353</v>
      </c>
      <c r="H32373" s="8">
        <v>3</v>
      </c>
      <c r="I32373" t="s">
        <v>16</v>
      </c>
      <c r="J32373" t="s">
        <v>16</v>
      </c>
      <c r="K32373">
        <v>49.444000000000003</v>
      </c>
      <c r="L32373" s="5">
        <v>1</v>
      </c>
      <c r="M32373">
        <v>2.6567400000000001E-2</v>
      </c>
      <c r="N32373" t="s">
        <v>39354</v>
      </c>
      <c r="O32373">
        <v>10348</v>
      </c>
      <c r="P32373" t="s">
        <v>13570</v>
      </c>
    </row>
    <row r="32374" spans="1:16" x14ac:dyDescent="0.45">
      <c r="A32374" t="s">
        <v>89065</v>
      </c>
      <c r="B32374" t="s">
        <v>497</v>
      </c>
      <c r="C32374" t="s">
        <v>96787</v>
      </c>
      <c r="D32374" t="s">
        <v>499</v>
      </c>
      <c r="E32374" t="s">
        <v>500</v>
      </c>
      <c r="F32374" s="6">
        <v>64989.779749693298</v>
      </c>
      <c r="G32374" t="s">
        <v>96788</v>
      </c>
      <c r="H32374" s="8">
        <v>3</v>
      </c>
      <c r="I32374" t="s">
        <v>16</v>
      </c>
      <c r="J32374" t="s">
        <v>16</v>
      </c>
      <c r="K32374">
        <v>5.59</v>
      </c>
      <c r="L32374" s="5" t="s">
        <v>89070</v>
      </c>
      <c r="M32374">
        <v>2.5639999999999998E-5</v>
      </c>
      <c r="N32374" t="s">
        <v>96789</v>
      </c>
      <c r="O32374">
        <v>16076</v>
      </c>
      <c r="P32374" t="s">
        <v>96790</v>
      </c>
    </row>
    <row r="32375" spans="1:16" x14ac:dyDescent="0.45">
      <c r="A32375" t="s">
        <v>10</v>
      </c>
      <c r="B32375" t="s">
        <v>497</v>
      </c>
      <c r="C32375" t="s">
        <v>5356</v>
      </c>
      <c r="D32375" t="s">
        <v>499</v>
      </c>
      <c r="E32375" t="s">
        <v>500</v>
      </c>
      <c r="F32375" s="6">
        <v>64989.779749693298</v>
      </c>
      <c r="G32375" t="s">
        <v>5357</v>
      </c>
      <c r="H32375" s="8">
        <v>1</v>
      </c>
      <c r="I32375" t="s">
        <v>16</v>
      </c>
      <c r="J32375" t="s">
        <v>16</v>
      </c>
      <c r="K32375">
        <v>58.37</v>
      </c>
      <c r="L32375" s="5">
        <v>0.709009</v>
      </c>
      <c r="M32375">
        <v>4.2655699999999998E-3</v>
      </c>
      <c r="N32375" t="s">
        <v>5358</v>
      </c>
      <c r="O32375">
        <v>6118</v>
      </c>
      <c r="P32375" t="s">
        <v>197</v>
      </c>
    </row>
    <row r="32376" spans="1:16" x14ac:dyDescent="0.45">
      <c r="A32376" t="s">
        <v>10</v>
      </c>
      <c r="B32376" t="s">
        <v>497</v>
      </c>
      <c r="C32376" t="s">
        <v>7984</v>
      </c>
      <c r="D32376" t="s">
        <v>499</v>
      </c>
      <c r="E32376" t="s">
        <v>500</v>
      </c>
      <c r="F32376" s="6">
        <v>64989.779749693298</v>
      </c>
      <c r="G32376" t="s">
        <v>7985</v>
      </c>
      <c r="H32376" s="8">
        <v>1</v>
      </c>
      <c r="I32376" t="s">
        <v>16</v>
      </c>
      <c r="J32376" t="s">
        <v>16</v>
      </c>
      <c r="K32376">
        <v>91.066999999999993</v>
      </c>
      <c r="L32376" s="5">
        <v>0.99876399999999999</v>
      </c>
      <c r="M32376" s="1">
        <v>7.1343599999999996E-7</v>
      </c>
      <c r="N32376" t="s">
        <v>7986</v>
      </c>
      <c r="O32376">
        <v>13732</v>
      </c>
      <c r="P32376" t="s">
        <v>4875</v>
      </c>
    </row>
    <row r="32377" spans="1:16" x14ac:dyDescent="0.45">
      <c r="A32377" t="s">
        <v>10</v>
      </c>
      <c r="B32377" t="s">
        <v>497</v>
      </c>
      <c r="C32377" t="s">
        <v>13486</v>
      </c>
      <c r="D32377" t="s">
        <v>499</v>
      </c>
      <c r="E32377" t="s">
        <v>500</v>
      </c>
      <c r="F32377" s="6">
        <v>64989.779749693298</v>
      </c>
      <c r="G32377" t="s">
        <v>13487</v>
      </c>
      <c r="H32377" s="8">
        <v>1</v>
      </c>
      <c r="I32377" t="s">
        <v>16</v>
      </c>
      <c r="J32377" t="s">
        <v>16</v>
      </c>
      <c r="K32377">
        <v>56.728000000000002</v>
      </c>
      <c r="L32377" s="5">
        <v>0.788937</v>
      </c>
      <c r="M32377" s="1">
        <v>3.1121400000000001E-6</v>
      </c>
      <c r="N32377" t="s">
        <v>13488</v>
      </c>
      <c r="O32377">
        <v>22521</v>
      </c>
      <c r="P32377" t="s">
        <v>1486</v>
      </c>
    </row>
    <row r="32378" spans="1:16" x14ac:dyDescent="0.45">
      <c r="A32378" t="s">
        <v>10</v>
      </c>
      <c r="B32378" t="s">
        <v>497</v>
      </c>
      <c r="C32378" t="s">
        <v>38518</v>
      </c>
      <c r="D32378" t="s">
        <v>499</v>
      </c>
      <c r="E32378" t="s">
        <v>500</v>
      </c>
      <c r="F32378" s="6">
        <v>64989.779749693298</v>
      </c>
      <c r="G32378" t="s">
        <v>38519</v>
      </c>
      <c r="H32378" s="8">
        <v>1</v>
      </c>
      <c r="I32378" t="s">
        <v>16</v>
      </c>
      <c r="J32378" t="s">
        <v>16</v>
      </c>
      <c r="K32378">
        <v>43.77</v>
      </c>
      <c r="L32378" s="5">
        <v>0.80513900000000005</v>
      </c>
      <c r="M32378">
        <v>1.9867300000000001E-2</v>
      </c>
      <c r="N32378" t="s">
        <v>38520</v>
      </c>
      <c r="O32378">
        <v>8384</v>
      </c>
      <c r="P32378" t="s">
        <v>7427</v>
      </c>
    </row>
    <row r="32379" spans="1:16" x14ac:dyDescent="0.45">
      <c r="A32379" t="s">
        <v>10</v>
      </c>
      <c r="B32379" t="s">
        <v>497</v>
      </c>
      <c r="C32379" t="s">
        <v>51683</v>
      </c>
      <c r="D32379" t="s">
        <v>499</v>
      </c>
      <c r="E32379" t="s">
        <v>500</v>
      </c>
      <c r="F32379" s="6">
        <v>64989.779749693298</v>
      </c>
      <c r="G32379" t="s">
        <v>51684</v>
      </c>
      <c r="H32379" s="8">
        <v>1</v>
      </c>
      <c r="I32379" t="s">
        <v>16</v>
      </c>
      <c r="J32379" t="s">
        <v>16</v>
      </c>
      <c r="K32379">
        <v>68.043999999999997</v>
      </c>
      <c r="L32379" s="5">
        <v>0.99975599999999998</v>
      </c>
      <c r="M32379">
        <v>3.13094E-3</v>
      </c>
      <c r="N32379" t="s">
        <v>51685</v>
      </c>
      <c r="O32379">
        <v>13410</v>
      </c>
      <c r="P32379" t="s">
        <v>88</v>
      </c>
    </row>
    <row r="32380" spans="1:16" x14ac:dyDescent="0.45">
      <c r="A32380" t="s">
        <v>10</v>
      </c>
      <c r="B32380" t="s">
        <v>497</v>
      </c>
      <c r="C32380" t="s">
        <v>53057</v>
      </c>
      <c r="D32380" t="s">
        <v>499</v>
      </c>
      <c r="E32380" t="s">
        <v>500</v>
      </c>
      <c r="F32380" s="6">
        <v>64989.779749693298</v>
      </c>
      <c r="G32380" t="s">
        <v>53058</v>
      </c>
      <c r="H32380" s="8">
        <v>1</v>
      </c>
      <c r="I32380" t="s">
        <v>16</v>
      </c>
      <c r="J32380" t="s">
        <v>16</v>
      </c>
      <c r="K32380">
        <v>91.456999999999994</v>
      </c>
      <c r="L32380" s="5">
        <v>0.93080499999999999</v>
      </c>
      <c r="M32380">
        <v>2.1512899999999999E-4</v>
      </c>
      <c r="N32380" t="s">
        <v>53059</v>
      </c>
      <c r="O32380">
        <v>13299</v>
      </c>
      <c r="P32380" t="s">
        <v>642</v>
      </c>
    </row>
    <row r="32381" spans="1:16" x14ac:dyDescent="0.45">
      <c r="A32381" t="s">
        <v>10</v>
      </c>
      <c r="B32381" t="s">
        <v>497</v>
      </c>
      <c r="C32381" t="s">
        <v>53161</v>
      </c>
      <c r="D32381" t="s">
        <v>499</v>
      </c>
      <c r="E32381" t="s">
        <v>500</v>
      </c>
      <c r="F32381" s="6">
        <v>64989.779749693298</v>
      </c>
      <c r="G32381" t="s">
        <v>53162</v>
      </c>
      <c r="H32381" s="8">
        <v>1</v>
      </c>
      <c r="I32381" t="s">
        <v>16</v>
      </c>
      <c r="J32381" t="s">
        <v>16</v>
      </c>
      <c r="K32381">
        <v>74.459999999999994</v>
      </c>
      <c r="L32381" s="5">
        <v>0.94359800000000005</v>
      </c>
      <c r="M32381">
        <v>2.5838599999999999E-3</v>
      </c>
      <c r="N32381" t="s">
        <v>53163</v>
      </c>
      <c r="O32381">
        <v>12037</v>
      </c>
      <c r="P32381" t="s">
        <v>354</v>
      </c>
    </row>
    <row r="32382" spans="1:16" x14ac:dyDescent="0.45">
      <c r="A32382" t="s">
        <v>10</v>
      </c>
      <c r="B32382" t="s">
        <v>497</v>
      </c>
      <c r="C32382" t="s">
        <v>88997</v>
      </c>
      <c r="D32382" t="s">
        <v>499</v>
      </c>
      <c r="E32382" t="s">
        <v>500</v>
      </c>
      <c r="F32382" s="6">
        <v>64989.779749693298</v>
      </c>
      <c r="G32382" t="s">
        <v>88998</v>
      </c>
      <c r="H32382" s="8">
        <v>1</v>
      </c>
      <c r="I32382" t="s">
        <v>16</v>
      </c>
      <c r="J32382" t="s">
        <v>16</v>
      </c>
      <c r="K32382">
        <v>87.322999999999993</v>
      </c>
      <c r="L32382" s="5">
        <v>0.99996300000000005</v>
      </c>
      <c r="M32382">
        <v>5.3050199999999997E-3</v>
      </c>
      <c r="N32382" t="s">
        <v>88999</v>
      </c>
      <c r="O32382">
        <v>3014</v>
      </c>
      <c r="P32382" t="s">
        <v>88</v>
      </c>
    </row>
    <row r="32383" spans="1:16" x14ac:dyDescent="0.45">
      <c r="A32383" t="s">
        <v>89065</v>
      </c>
      <c r="B32383" t="s">
        <v>497</v>
      </c>
      <c r="C32383" t="s">
        <v>102811</v>
      </c>
      <c r="D32383" t="s">
        <v>499</v>
      </c>
      <c r="E32383" t="s">
        <v>500</v>
      </c>
      <c r="F32383" s="6">
        <v>64989.779749693298</v>
      </c>
      <c r="G32383" t="s">
        <v>102812</v>
      </c>
      <c r="H32383" s="8">
        <v>1</v>
      </c>
      <c r="I32383" t="s">
        <v>16</v>
      </c>
      <c r="J32383" t="s">
        <v>16</v>
      </c>
      <c r="K32383">
        <v>2.46</v>
      </c>
      <c r="L32383" s="5" t="s">
        <v>89070</v>
      </c>
      <c r="M32383">
        <v>6.9280000000000003E-4</v>
      </c>
      <c r="N32383" t="s">
        <v>102813</v>
      </c>
      <c r="O32383">
        <v>8989</v>
      </c>
      <c r="P32383" t="s">
        <v>90420</v>
      </c>
    </row>
    <row r="32384" spans="1:16" x14ac:dyDescent="0.45">
      <c r="A32384" t="s">
        <v>89065</v>
      </c>
      <c r="B32384" t="s">
        <v>497</v>
      </c>
      <c r="C32384" t="s">
        <v>103135</v>
      </c>
      <c r="D32384" t="s">
        <v>499</v>
      </c>
      <c r="E32384" t="s">
        <v>500</v>
      </c>
      <c r="F32384" s="6">
        <v>64989.779749693298</v>
      </c>
      <c r="G32384" t="s">
        <v>103136</v>
      </c>
      <c r="H32384" s="8">
        <v>1</v>
      </c>
      <c r="I32384" t="s">
        <v>16</v>
      </c>
      <c r="J32384" t="s">
        <v>16</v>
      </c>
      <c r="K32384">
        <v>1.83</v>
      </c>
      <c r="L32384" s="5" t="s">
        <v>89070</v>
      </c>
      <c r="M32384">
        <v>7.0910000000000001E-3</v>
      </c>
      <c r="N32384" t="s">
        <v>103137</v>
      </c>
      <c r="O32384">
        <v>5334</v>
      </c>
      <c r="P32384" t="s">
        <v>90249</v>
      </c>
    </row>
    <row r="32385" spans="1:16" x14ac:dyDescent="0.45">
      <c r="A32385" t="s">
        <v>89065</v>
      </c>
      <c r="B32385" t="s">
        <v>497</v>
      </c>
      <c r="C32385" t="s">
        <v>106003</v>
      </c>
      <c r="D32385" t="s">
        <v>499</v>
      </c>
      <c r="E32385" t="s">
        <v>500</v>
      </c>
      <c r="F32385" s="6">
        <v>64989.779749693298</v>
      </c>
      <c r="G32385" t="s">
        <v>106004</v>
      </c>
      <c r="H32385" s="8">
        <v>1</v>
      </c>
      <c r="I32385" t="s">
        <v>16</v>
      </c>
      <c r="J32385" t="s">
        <v>16</v>
      </c>
      <c r="K32385">
        <v>2.84</v>
      </c>
      <c r="L32385" s="5" t="s">
        <v>89070</v>
      </c>
      <c r="M32385">
        <v>6.136E-3</v>
      </c>
      <c r="N32385" t="s">
        <v>93117</v>
      </c>
      <c r="O32385">
        <v>6355</v>
      </c>
      <c r="P32385" t="s">
        <v>100282</v>
      </c>
    </row>
    <row r="32386" spans="1:16" x14ac:dyDescent="0.45">
      <c r="A32386" t="s">
        <v>89065</v>
      </c>
      <c r="B32386" t="s">
        <v>497</v>
      </c>
      <c r="C32386" t="s">
        <v>109695</v>
      </c>
      <c r="D32386" t="s">
        <v>499</v>
      </c>
      <c r="E32386" t="s">
        <v>500</v>
      </c>
      <c r="F32386" s="6">
        <v>64989.779749693298</v>
      </c>
      <c r="G32386" t="s">
        <v>109696</v>
      </c>
      <c r="H32386" s="8">
        <v>1</v>
      </c>
      <c r="I32386" t="s">
        <v>16</v>
      </c>
      <c r="J32386" t="s">
        <v>16</v>
      </c>
      <c r="K32386">
        <v>4.0999999999999996</v>
      </c>
      <c r="L32386" s="5" t="s">
        <v>89070</v>
      </c>
      <c r="M32386">
        <v>6.9959999999999996E-3</v>
      </c>
      <c r="N32386" t="s">
        <v>109697</v>
      </c>
      <c r="O32386">
        <v>19608</v>
      </c>
      <c r="P32386" t="s">
        <v>90843</v>
      </c>
    </row>
    <row r="32387" spans="1:16" x14ac:dyDescent="0.45">
      <c r="A32387" t="s">
        <v>10</v>
      </c>
      <c r="B32387" t="s">
        <v>40874</v>
      </c>
      <c r="C32387" t="s">
        <v>40922</v>
      </c>
      <c r="D32387" t="s">
        <v>40876</v>
      </c>
      <c r="E32387" t="s">
        <v>40877</v>
      </c>
      <c r="F32387" s="6">
        <v>29531.102415252401</v>
      </c>
      <c r="G32387" t="s">
        <v>40923</v>
      </c>
      <c r="H32387" s="8">
        <v>30</v>
      </c>
      <c r="I32387" t="s">
        <v>16</v>
      </c>
      <c r="J32387" t="s">
        <v>16</v>
      </c>
      <c r="K32387">
        <v>125.71</v>
      </c>
      <c r="L32387" s="5">
        <v>1</v>
      </c>
      <c r="M32387" s="1">
        <v>8.9324100000000005E-7</v>
      </c>
      <c r="N32387" t="s">
        <v>40924</v>
      </c>
      <c r="O32387">
        <v>1925</v>
      </c>
      <c r="P32387" t="s">
        <v>1551</v>
      </c>
    </row>
    <row r="32388" spans="1:16" x14ac:dyDescent="0.45">
      <c r="A32388" t="s">
        <v>10</v>
      </c>
      <c r="B32388" t="s">
        <v>40874</v>
      </c>
      <c r="C32388" t="s">
        <v>40875</v>
      </c>
      <c r="D32388" t="s">
        <v>40876</v>
      </c>
      <c r="E32388" t="s">
        <v>40877</v>
      </c>
      <c r="F32388" s="6">
        <v>29531.102415252401</v>
      </c>
      <c r="G32388" t="s">
        <v>40878</v>
      </c>
      <c r="H32388" s="8">
        <v>1</v>
      </c>
      <c r="I32388" t="s">
        <v>16</v>
      </c>
      <c r="J32388" t="s">
        <v>16</v>
      </c>
      <c r="K32388">
        <v>45.307000000000002</v>
      </c>
      <c r="L32388" s="5">
        <v>0.99992999999999999</v>
      </c>
      <c r="M32388">
        <v>1.16747E-2</v>
      </c>
      <c r="N32388" t="s">
        <v>40879</v>
      </c>
      <c r="O32388">
        <v>11817</v>
      </c>
      <c r="P32388" t="s">
        <v>354</v>
      </c>
    </row>
    <row r="32389" spans="1:16" x14ac:dyDescent="0.45">
      <c r="A32389" t="s">
        <v>10</v>
      </c>
      <c r="B32389" t="s">
        <v>3173</v>
      </c>
      <c r="C32389" t="s">
        <v>58534</v>
      </c>
      <c r="D32389" t="s">
        <v>3175</v>
      </c>
      <c r="E32389" t="s">
        <v>3176</v>
      </c>
      <c r="F32389" s="6">
        <v>18836.4389875815</v>
      </c>
      <c r="G32389" t="s">
        <v>58535</v>
      </c>
      <c r="H32389" s="8">
        <v>199</v>
      </c>
      <c r="I32389" t="s">
        <v>16</v>
      </c>
      <c r="J32389" t="s">
        <v>16</v>
      </c>
      <c r="K32389">
        <v>202.79</v>
      </c>
      <c r="L32389" s="5">
        <v>0.98610200000000003</v>
      </c>
      <c r="M32389" s="1">
        <v>1.09586E-42</v>
      </c>
      <c r="N32389" t="s">
        <v>58536</v>
      </c>
      <c r="O32389">
        <v>7782</v>
      </c>
      <c r="P32389" t="s">
        <v>5664</v>
      </c>
    </row>
    <row r="32390" spans="1:16" x14ac:dyDescent="0.45">
      <c r="A32390" t="s">
        <v>10</v>
      </c>
      <c r="B32390" t="s">
        <v>3173</v>
      </c>
      <c r="C32390" t="s">
        <v>58060</v>
      </c>
      <c r="D32390" t="s">
        <v>3175</v>
      </c>
      <c r="E32390" t="s">
        <v>3176</v>
      </c>
      <c r="F32390" s="6">
        <v>18836.4389875815</v>
      </c>
      <c r="G32390" t="s">
        <v>58061</v>
      </c>
      <c r="H32390" s="8">
        <v>64</v>
      </c>
      <c r="I32390" t="s">
        <v>16</v>
      </c>
      <c r="J32390" t="s">
        <v>16</v>
      </c>
      <c r="K32390">
        <v>208.85</v>
      </c>
      <c r="L32390" s="5">
        <v>0.99238400000000004</v>
      </c>
      <c r="M32390" s="1">
        <v>4.6225599999999998E-35</v>
      </c>
      <c r="N32390" t="s">
        <v>58062</v>
      </c>
      <c r="O32390">
        <v>9608</v>
      </c>
      <c r="P32390" t="s">
        <v>3922</v>
      </c>
    </row>
    <row r="32391" spans="1:16" x14ac:dyDescent="0.45">
      <c r="A32391" t="s">
        <v>10</v>
      </c>
      <c r="B32391" t="s">
        <v>3173</v>
      </c>
      <c r="C32391" t="s">
        <v>3174</v>
      </c>
      <c r="D32391" t="s">
        <v>3175</v>
      </c>
      <c r="E32391" t="s">
        <v>3176</v>
      </c>
      <c r="F32391" s="6">
        <v>18836.4389875815</v>
      </c>
      <c r="G32391" t="s">
        <v>3177</v>
      </c>
      <c r="H32391" s="8">
        <v>43</v>
      </c>
      <c r="I32391" t="s">
        <v>16</v>
      </c>
      <c r="J32391" t="s">
        <v>16</v>
      </c>
      <c r="K32391">
        <v>166.91</v>
      </c>
      <c r="L32391" s="5">
        <v>0.996583</v>
      </c>
      <c r="M32391" s="1">
        <v>1.40377E-16</v>
      </c>
      <c r="N32391" t="s">
        <v>3178</v>
      </c>
      <c r="O32391">
        <v>16236</v>
      </c>
      <c r="P32391" t="s">
        <v>39</v>
      </c>
    </row>
    <row r="32392" spans="1:16" x14ac:dyDescent="0.45">
      <c r="A32392" t="s">
        <v>10</v>
      </c>
      <c r="B32392" t="s">
        <v>3173</v>
      </c>
      <c r="C32392" t="s">
        <v>77324</v>
      </c>
      <c r="D32392" t="s">
        <v>3175</v>
      </c>
      <c r="E32392" t="s">
        <v>3176</v>
      </c>
      <c r="F32392" s="6">
        <v>18836.4389875815</v>
      </c>
      <c r="G32392" t="s">
        <v>77325</v>
      </c>
      <c r="H32392" s="8">
        <v>33</v>
      </c>
      <c r="I32392" t="s">
        <v>16</v>
      </c>
      <c r="J32392" t="s">
        <v>16</v>
      </c>
      <c r="K32392">
        <v>170.09</v>
      </c>
      <c r="L32392" s="5">
        <v>0.74342699999999995</v>
      </c>
      <c r="M32392" s="1">
        <v>6.5340699999999998E-19</v>
      </c>
      <c r="N32392" t="s">
        <v>77326</v>
      </c>
      <c r="O32392">
        <v>8052</v>
      </c>
      <c r="P32392" t="s">
        <v>5664</v>
      </c>
    </row>
    <row r="32393" spans="1:16" x14ac:dyDescent="0.45">
      <c r="A32393" t="s">
        <v>10</v>
      </c>
      <c r="B32393" t="s">
        <v>3173</v>
      </c>
      <c r="C32393" t="s">
        <v>55748</v>
      </c>
      <c r="D32393" t="s">
        <v>3175</v>
      </c>
      <c r="E32393" t="s">
        <v>3176</v>
      </c>
      <c r="F32393" s="6">
        <v>18836.4389875815</v>
      </c>
      <c r="G32393" t="s">
        <v>55749</v>
      </c>
      <c r="H32393" s="8">
        <v>21</v>
      </c>
      <c r="I32393" t="s">
        <v>16</v>
      </c>
      <c r="J32393" t="s">
        <v>16</v>
      </c>
      <c r="K32393">
        <v>113.44</v>
      </c>
      <c r="L32393" s="5">
        <v>1</v>
      </c>
      <c r="M32393">
        <v>1.71829E-4</v>
      </c>
      <c r="N32393" t="s">
        <v>55750</v>
      </c>
      <c r="O32393">
        <v>13655</v>
      </c>
      <c r="P32393" t="s">
        <v>1203</v>
      </c>
    </row>
    <row r="32394" spans="1:16" x14ac:dyDescent="0.45">
      <c r="A32394" t="s">
        <v>10</v>
      </c>
      <c r="B32394" t="s">
        <v>3173</v>
      </c>
      <c r="C32394" t="s">
        <v>69589</v>
      </c>
      <c r="D32394" t="s">
        <v>3175</v>
      </c>
      <c r="E32394" t="s">
        <v>3176</v>
      </c>
      <c r="F32394" s="6">
        <v>18836.4389875815</v>
      </c>
      <c r="G32394" t="s">
        <v>69590</v>
      </c>
      <c r="H32394" s="8">
        <v>8</v>
      </c>
      <c r="I32394" t="s">
        <v>16</v>
      </c>
      <c r="J32394" t="s">
        <v>16</v>
      </c>
      <c r="K32394">
        <v>64.438999999999993</v>
      </c>
      <c r="L32394" s="5">
        <v>0.99796399999999996</v>
      </c>
      <c r="M32394">
        <v>1.9717100000000002E-3</v>
      </c>
      <c r="N32394" t="s">
        <v>69591</v>
      </c>
      <c r="O32394">
        <v>3038</v>
      </c>
      <c r="P32394" t="s">
        <v>1356</v>
      </c>
    </row>
    <row r="32395" spans="1:16" x14ac:dyDescent="0.45">
      <c r="A32395" t="s">
        <v>10</v>
      </c>
      <c r="B32395" t="s">
        <v>3173</v>
      </c>
      <c r="C32395" t="s">
        <v>51368</v>
      </c>
      <c r="D32395" t="s">
        <v>3175</v>
      </c>
      <c r="E32395" t="s">
        <v>3176</v>
      </c>
      <c r="F32395" s="6">
        <v>18836.4389875815</v>
      </c>
      <c r="G32395" t="s">
        <v>51369</v>
      </c>
      <c r="H32395" s="8">
        <v>4</v>
      </c>
      <c r="I32395" t="s">
        <v>16</v>
      </c>
      <c r="J32395" t="s">
        <v>16</v>
      </c>
      <c r="K32395">
        <v>85.468999999999994</v>
      </c>
      <c r="L32395" s="5">
        <v>0.95414500000000002</v>
      </c>
      <c r="M32395" s="1">
        <v>5.5556100000000002E-5</v>
      </c>
      <c r="N32395" t="s">
        <v>51370</v>
      </c>
      <c r="O32395">
        <v>14873</v>
      </c>
      <c r="P32395" t="s">
        <v>304</v>
      </c>
    </row>
    <row r="32396" spans="1:16" x14ac:dyDescent="0.45">
      <c r="A32396" t="s">
        <v>10</v>
      </c>
      <c r="B32396" t="s">
        <v>3173</v>
      </c>
      <c r="C32396" t="s">
        <v>19295</v>
      </c>
      <c r="D32396" t="s">
        <v>3175</v>
      </c>
      <c r="E32396" t="s">
        <v>3176</v>
      </c>
      <c r="F32396" s="6">
        <v>18836.4389875815</v>
      </c>
      <c r="G32396" t="s">
        <v>19296</v>
      </c>
      <c r="H32396" s="8">
        <v>2</v>
      </c>
      <c r="I32396" t="s">
        <v>16</v>
      </c>
      <c r="J32396" t="s">
        <v>16</v>
      </c>
      <c r="K32396">
        <v>79.492000000000004</v>
      </c>
      <c r="L32396" s="5">
        <v>0.83999699999999999</v>
      </c>
      <c r="M32396">
        <v>7.7010799999999999E-3</v>
      </c>
      <c r="N32396" t="s">
        <v>19297</v>
      </c>
      <c r="O32396">
        <v>11529</v>
      </c>
      <c r="P32396" t="s">
        <v>4816</v>
      </c>
    </row>
    <row r="32397" spans="1:16" x14ac:dyDescent="0.45">
      <c r="A32397" t="s">
        <v>10</v>
      </c>
      <c r="B32397" t="s">
        <v>3173</v>
      </c>
      <c r="C32397" t="s">
        <v>88774</v>
      </c>
      <c r="D32397" t="s">
        <v>3175</v>
      </c>
      <c r="E32397" t="s">
        <v>3176</v>
      </c>
      <c r="F32397" s="6">
        <v>18836.4389875815</v>
      </c>
      <c r="G32397" t="s">
        <v>88775</v>
      </c>
      <c r="H32397" s="8">
        <v>1</v>
      </c>
      <c r="I32397" t="s">
        <v>16</v>
      </c>
      <c r="J32397" t="s">
        <v>16</v>
      </c>
      <c r="K32397">
        <v>88.872</v>
      </c>
      <c r="L32397" s="5">
        <v>0.94086999999999998</v>
      </c>
      <c r="M32397" s="1">
        <v>5.1421900000000003E-5</v>
      </c>
      <c r="N32397" t="s">
        <v>88776</v>
      </c>
      <c r="O32397">
        <v>8912</v>
      </c>
      <c r="P32397" t="s">
        <v>4130</v>
      </c>
    </row>
    <row r="32398" spans="1:16" x14ac:dyDescent="0.45">
      <c r="A32398" t="s">
        <v>89065</v>
      </c>
      <c r="B32398" t="s">
        <v>3173</v>
      </c>
      <c r="C32398" t="s">
        <v>104430</v>
      </c>
      <c r="D32398" t="s">
        <v>3175</v>
      </c>
      <c r="E32398" t="s">
        <v>3176</v>
      </c>
      <c r="F32398" s="6">
        <v>18836.4389875815</v>
      </c>
      <c r="G32398" t="s">
        <v>104431</v>
      </c>
      <c r="H32398" s="8">
        <v>1</v>
      </c>
      <c r="I32398" t="s">
        <v>16</v>
      </c>
      <c r="J32398" t="s">
        <v>16</v>
      </c>
      <c r="K32398">
        <v>1.79</v>
      </c>
      <c r="L32398" s="5" t="s">
        <v>89070</v>
      </c>
      <c r="M32398">
        <v>1.9919999999999998E-3</v>
      </c>
      <c r="N32398" t="s">
        <v>101779</v>
      </c>
      <c r="O32398">
        <v>3467</v>
      </c>
      <c r="P32398" t="s">
        <v>93692</v>
      </c>
    </row>
    <row r="32399" spans="1:16" x14ac:dyDescent="0.45">
      <c r="A32399" t="s">
        <v>89065</v>
      </c>
      <c r="B32399" t="s">
        <v>3173</v>
      </c>
      <c r="C32399" t="s">
        <v>106474</v>
      </c>
      <c r="D32399" t="s">
        <v>3175</v>
      </c>
      <c r="E32399" t="s">
        <v>3176</v>
      </c>
      <c r="F32399" s="6">
        <v>18836.4389875815</v>
      </c>
      <c r="G32399" t="s">
        <v>106475</v>
      </c>
      <c r="H32399" s="8">
        <v>1</v>
      </c>
      <c r="I32399" t="s">
        <v>16</v>
      </c>
      <c r="J32399" t="s">
        <v>16</v>
      </c>
      <c r="K32399">
        <v>1.71</v>
      </c>
      <c r="L32399" s="5" t="s">
        <v>89070</v>
      </c>
      <c r="M32399">
        <v>2.8010000000000001E-3</v>
      </c>
      <c r="N32399" t="s">
        <v>106476</v>
      </c>
      <c r="O32399">
        <v>9154</v>
      </c>
      <c r="P32399" t="s">
        <v>97780</v>
      </c>
    </row>
    <row r="32400" spans="1:16" x14ac:dyDescent="0.45">
      <c r="A32400" t="s">
        <v>10</v>
      </c>
      <c r="B32400" t="s">
        <v>3173</v>
      </c>
      <c r="C32400" t="s">
        <v>116106</v>
      </c>
      <c r="D32400" t="s">
        <v>3175</v>
      </c>
      <c r="E32400" t="s">
        <v>3176</v>
      </c>
      <c r="F32400" s="6">
        <v>18836.4389875815</v>
      </c>
      <c r="G32400" t="s">
        <v>116107</v>
      </c>
      <c r="H32400" s="8">
        <v>1</v>
      </c>
      <c r="I32400" t="s">
        <v>89092</v>
      </c>
      <c r="J32400" t="s">
        <v>16</v>
      </c>
      <c r="K32400">
        <v>55.451999999999998</v>
      </c>
      <c r="L32400" s="5">
        <v>0.5</v>
      </c>
      <c r="M32400">
        <v>8.6141099999999995E-3</v>
      </c>
      <c r="N32400" t="s">
        <v>116108</v>
      </c>
      <c r="O32400">
        <v>15966</v>
      </c>
      <c r="P32400" t="s">
        <v>6423</v>
      </c>
    </row>
    <row r="32401" spans="1:16" x14ac:dyDescent="0.45">
      <c r="A32401" t="s">
        <v>10</v>
      </c>
      <c r="B32401" t="s">
        <v>7877</v>
      </c>
      <c r="C32401" t="s">
        <v>111446</v>
      </c>
      <c r="D32401" t="s">
        <v>7879</v>
      </c>
      <c r="E32401" t="s">
        <v>7880</v>
      </c>
      <c r="F32401" s="6">
        <v>37171</v>
      </c>
      <c r="G32401" t="s">
        <v>111447</v>
      </c>
      <c r="H32401" s="8" t="s">
        <v>121533</v>
      </c>
      <c r="I32401" t="s">
        <v>89092</v>
      </c>
      <c r="J32401" t="s">
        <v>16</v>
      </c>
      <c r="K32401">
        <v>89.540999999999997</v>
      </c>
      <c r="L32401" s="5">
        <v>0.5</v>
      </c>
      <c r="M32401">
        <v>9.1235700000000003E-4</v>
      </c>
      <c r="N32401" t="s">
        <v>111448</v>
      </c>
      <c r="O32401">
        <v>18008</v>
      </c>
      <c r="P32401" t="s">
        <v>4816</v>
      </c>
    </row>
    <row r="32402" spans="1:16" x14ac:dyDescent="0.45">
      <c r="A32402" t="s">
        <v>10</v>
      </c>
      <c r="B32402" t="s">
        <v>7877</v>
      </c>
      <c r="C32402" t="s">
        <v>77842</v>
      </c>
      <c r="D32402" t="s">
        <v>7879</v>
      </c>
      <c r="E32402" t="s">
        <v>7880</v>
      </c>
      <c r="F32402" s="6">
        <v>37171</v>
      </c>
      <c r="G32402" t="s">
        <v>77843</v>
      </c>
      <c r="H32402" s="8">
        <v>2767</v>
      </c>
      <c r="I32402" t="s">
        <v>16</v>
      </c>
      <c r="J32402" t="s">
        <v>16</v>
      </c>
      <c r="K32402">
        <v>211.83</v>
      </c>
      <c r="L32402" s="5">
        <v>1</v>
      </c>
      <c r="M32402" s="1">
        <v>3.07656E-36</v>
      </c>
      <c r="N32402" t="s">
        <v>77844</v>
      </c>
      <c r="O32402">
        <v>14118</v>
      </c>
      <c r="P32402" t="s">
        <v>4997</v>
      </c>
    </row>
    <row r="32403" spans="1:16" x14ac:dyDescent="0.45">
      <c r="A32403" t="s">
        <v>10</v>
      </c>
      <c r="B32403" t="s">
        <v>7877</v>
      </c>
      <c r="C32403" t="s">
        <v>18154</v>
      </c>
      <c r="D32403" t="s">
        <v>7879</v>
      </c>
      <c r="E32403" t="s">
        <v>7880</v>
      </c>
      <c r="F32403" s="6">
        <v>37171</v>
      </c>
      <c r="G32403" t="s">
        <v>18155</v>
      </c>
      <c r="H32403" s="8">
        <v>598</v>
      </c>
      <c r="I32403" t="s">
        <v>16</v>
      </c>
      <c r="J32403" t="s">
        <v>16</v>
      </c>
      <c r="K32403">
        <v>134.13</v>
      </c>
      <c r="L32403" s="5">
        <v>1</v>
      </c>
      <c r="M32403" s="1">
        <v>5.1644500000000003E-8</v>
      </c>
      <c r="N32403" t="s">
        <v>18156</v>
      </c>
      <c r="O32403">
        <v>11811</v>
      </c>
      <c r="P32403" t="s">
        <v>18157</v>
      </c>
    </row>
    <row r="32404" spans="1:16" x14ac:dyDescent="0.45">
      <c r="A32404" t="s">
        <v>10</v>
      </c>
      <c r="B32404" t="s">
        <v>7877</v>
      </c>
      <c r="C32404" t="s">
        <v>16319</v>
      </c>
      <c r="D32404" t="s">
        <v>7879</v>
      </c>
      <c r="E32404" t="s">
        <v>7880</v>
      </c>
      <c r="F32404" s="6">
        <v>37171</v>
      </c>
      <c r="G32404" t="s">
        <v>16320</v>
      </c>
      <c r="H32404" s="8">
        <v>385</v>
      </c>
      <c r="I32404" t="s">
        <v>16</v>
      </c>
      <c r="J32404" t="s">
        <v>16</v>
      </c>
      <c r="K32404">
        <v>354.8</v>
      </c>
      <c r="L32404" s="5">
        <v>1</v>
      </c>
      <c r="M32404" s="1">
        <v>6.32558E-121</v>
      </c>
      <c r="N32404" t="s">
        <v>16321</v>
      </c>
      <c r="O32404">
        <v>20011</v>
      </c>
      <c r="P32404" t="s">
        <v>32</v>
      </c>
    </row>
    <row r="32405" spans="1:16" x14ac:dyDescent="0.45">
      <c r="A32405" t="s">
        <v>10</v>
      </c>
      <c r="B32405" t="s">
        <v>7877</v>
      </c>
      <c r="C32405" t="s">
        <v>48754</v>
      </c>
      <c r="D32405" t="s">
        <v>7879</v>
      </c>
      <c r="E32405" t="s">
        <v>7880</v>
      </c>
      <c r="F32405" s="6">
        <v>37171</v>
      </c>
      <c r="G32405" t="s">
        <v>48755</v>
      </c>
      <c r="H32405" s="8">
        <v>377</v>
      </c>
      <c r="I32405" t="s">
        <v>16</v>
      </c>
      <c r="J32405" t="s">
        <v>16</v>
      </c>
      <c r="K32405">
        <v>137.28</v>
      </c>
      <c r="L32405" s="5">
        <v>1</v>
      </c>
      <c r="M32405" s="1">
        <v>1.3191499999999999E-8</v>
      </c>
      <c r="N32405" t="s">
        <v>48756</v>
      </c>
      <c r="O32405">
        <v>13762</v>
      </c>
      <c r="P32405" t="s">
        <v>135</v>
      </c>
    </row>
    <row r="32406" spans="1:16" x14ac:dyDescent="0.45">
      <c r="A32406" t="s">
        <v>10</v>
      </c>
      <c r="B32406" t="s">
        <v>7877</v>
      </c>
      <c r="C32406" t="s">
        <v>66067</v>
      </c>
      <c r="D32406" t="s">
        <v>7879</v>
      </c>
      <c r="E32406" t="s">
        <v>7880</v>
      </c>
      <c r="F32406" s="6">
        <v>37171</v>
      </c>
      <c r="G32406" t="s">
        <v>66068</v>
      </c>
      <c r="H32406" s="8">
        <v>185</v>
      </c>
      <c r="I32406" t="s">
        <v>16</v>
      </c>
      <c r="J32406" t="s">
        <v>16</v>
      </c>
      <c r="K32406">
        <v>142.19</v>
      </c>
      <c r="L32406" s="5">
        <v>1</v>
      </c>
      <c r="M32406" s="1">
        <v>5.7475200000000002E-5</v>
      </c>
      <c r="N32406" t="s">
        <v>66069</v>
      </c>
      <c r="O32406">
        <v>7273</v>
      </c>
      <c r="P32406" t="s">
        <v>4997</v>
      </c>
    </row>
    <row r="32407" spans="1:16" x14ac:dyDescent="0.45">
      <c r="A32407" t="s">
        <v>10</v>
      </c>
      <c r="B32407" t="s">
        <v>7877</v>
      </c>
      <c r="C32407" t="s">
        <v>7878</v>
      </c>
      <c r="D32407" t="s">
        <v>7879</v>
      </c>
      <c r="E32407" t="s">
        <v>7880</v>
      </c>
      <c r="F32407" s="6">
        <v>37171</v>
      </c>
      <c r="G32407" t="s">
        <v>7881</v>
      </c>
      <c r="H32407" s="8">
        <v>179</v>
      </c>
      <c r="I32407" t="s">
        <v>16</v>
      </c>
      <c r="J32407" t="s">
        <v>16</v>
      </c>
      <c r="K32407">
        <v>312.45999999999998</v>
      </c>
      <c r="L32407" s="5">
        <v>0.99528700000000003</v>
      </c>
      <c r="M32407" s="1">
        <v>1.9112399999999999E-128</v>
      </c>
      <c r="N32407" t="s">
        <v>7882</v>
      </c>
      <c r="O32407">
        <v>2207</v>
      </c>
      <c r="P32407" t="s">
        <v>483</v>
      </c>
    </row>
    <row r="32408" spans="1:16" x14ac:dyDescent="0.45">
      <c r="A32408" t="s">
        <v>89065</v>
      </c>
      <c r="B32408" t="s">
        <v>7877</v>
      </c>
      <c r="C32408" t="s">
        <v>89853</v>
      </c>
      <c r="D32408" t="s">
        <v>7879</v>
      </c>
      <c r="E32408" t="s">
        <v>7880</v>
      </c>
      <c r="F32408" s="6">
        <v>37171</v>
      </c>
      <c r="G32408" t="s">
        <v>89854</v>
      </c>
      <c r="H32408" s="8">
        <v>73</v>
      </c>
      <c r="I32408" t="s">
        <v>16</v>
      </c>
      <c r="J32408" t="s">
        <v>16</v>
      </c>
      <c r="K32408">
        <v>2.04</v>
      </c>
      <c r="L32408" s="5" t="s">
        <v>89070</v>
      </c>
      <c r="M32408">
        <v>5.9179999999999996E-3</v>
      </c>
      <c r="N32408" t="s">
        <v>89431</v>
      </c>
      <c r="O32408">
        <v>21336</v>
      </c>
      <c r="P32408" t="s">
        <v>89094</v>
      </c>
    </row>
    <row r="32409" spans="1:16" x14ac:dyDescent="0.45">
      <c r="A32409" t="s">
        <v>10</v>
      </c>
      <c r="B32409" t="s">
        <v>7877</v>
      </c>
      <c r="C32409" t="s">
        <v>82354</v>
      </c>
      <c r="D32409" t="s">
        <v>7879</v>
      </c>
      <c r="E32409" t="s">
        <v>7880</v>
      </c>
      <c r="F32409" s="6">
        <v>37171</v>
      </c>
      <c r="G32409" t="s">
        <v>82355</v>
      </c>
      <c r="H32409" s="8">
        <v>22</v>
      </c>
      <c r="I32409" t="s">
        <v>16</v>
      </c>
      <c r="J32409" t="s">
        <v>16</v>
      </c>
      <c r="K32409">
        <v>284.07</v>
      </c>
      <c r="L32409" s="5">
        <v>0.89167600000000002</v>
      </c>
      <c r="M32409" s="1">
        <v>2.5423299999999998E-103</v>
      </c>
      <c r="N32409" t="s">
        <v>82356</v>
      </c>
      <c r="O32409">
        <v>829</v>
      </c>
      <c r="P32409" t="s">
        <v>53</v>
      </c>
    </row>
    <row r="32410" spans="1:16" x14ac:dyDescent="0.45">
      <c r="A32410" t="s">
        <v>10</v>
      </c>
      <c r="B32410" t="s">
        <v>7877</v>
      </c>
      <c r="C32410" t="s">
        <v>43979</v>
      </c>
      <c r="D32410" t="s">
        <v>7879</v>
      </c>
      <c r="E32410" t="s">
        <v>7880</v>
      </c>
      <c r="F32410" s="6">
        <v>37171</v>
      </c>
      <c r="G32410" t="s">
        <v>43980</v>
      </c>
      <c r="H32410" s="8">
        <v>17</v>
      </c>
      <c r="I32410" t="s">
        <v>16</v>
      </c>
      <c r="J32410" t="s">
        <v>16</v>
      </c>
      <c r="K32410">
        <v>87.498000000000005</v>
      </c>
      <c r="L32410" s="5">
        <v>1</v>
      </c>
      <c r="M32410">
        <v>2.0957599999999999E-3</v>
      </c>
      <c r="N32410" t="s">
        <v>43981</v>
      </c>
      <c r="O32410">
        <v>8813</v>
      </c>
      <c r="P32410" t="s">
        <v>14172</v>
      </c>
    </row>
    <row r="32411" spans="1:16" x14ac:dyDescent="0.45">
      <c r="A32411" t="s">
        <v>10</v>
      </c>
      <c r="B32411" t="s">
        <v>7877</v>
      </c>
      <c r="C32411" t="s">
        <v>9128</v>
      </c>
      <c r="D32411" t="s">
        <v>7879</v>
      </c>
      <c r="E32411" t="s">
        <v>7880</v>
      </c>
      <c r="F32411" s="6">
        <v>37171</v>
      </c>
      <c r="G32411" t="s">
        <v>9129</v>
      </c>
      <c r="H32411" s="8">
        <v>16</v>
      </c>
      <c r="I32411" t="s">
        <v>16</v>
      </c>
      <c r="J32411" t="s">
        <v>16</v>
      </c>
      <c r="K32411">
        <v>86.578000000000003</v>
      </c>
      <c r="L32411" s="5">
        <v>0.73674200000000001</v>
      </c>
      <c r="M32411" s="1">
        <v>8.0883000000000005E-5</v>
      </c>
      <c r="N32411" t="s">
        <v>9130</v>
      </c>
      <c r="O32411">
        <v>17352</v>
      </c>
      <c r="P32411" t="s">
        <v>510</v>
      </c>
    </row>
    <row r="32412" spans="1:16" x14ac:dyDescent="0.45">
      <c r="A32412" t="s">
        <v>10</v>
      </c>
      <c r="B32412" t="s">
        <v>7877</v>
      </c>
      <c r="C32412" t="s">
        <v>33037</v>
      </c>
      <c r="D32412" t="s">
        <v>7879</v>
      </c>
      <c r="E32412" t="s">
        <v>7880</v>
      </c>
      <c r="F32412" s="6">
        <v>37171</v>
      </c>
      <c r="G32412" t="s">
        <v>33038</v>
      </c>
      <c r="H32412" s="8">
        <v>6</v>
      </c>
      <c r="I32412" t="s">
        <v>16</v>
      </c>
      <c r="J32412" t="s">
        <v>16</v>
      </c>
      <c r="K32412">
        <v>116.96</v>
      </c>
      <c r="L32412" s="5">
        <v>0.86980400000000002</v>
      </c>
      <c r="M32412" s="1">
        <v>2.32227E-12</v>
      </c>
      <c r="N32412" t="s">
        <v>33039</v>
      </c>
      <c r="O32412">
        <v>17504</v>
      </c>
      <c r="P32412" t="s">
        <v>10174</v>
      </c>
    </row>
    <row r="32413" spans="1:16" x14ac:dyDescent="0.45">
      <c r="A32413" t="s">
        <v>10</v>
      </c>
      <c r="B32413" t="s">
        <v>7877</v>
      </c>
      <c r="C32413" t="s">
        <v>54684</v>
      </c>
      <c r="D32413" t="s">
        <v>7879</v>
      </c>
      <c r="E32413" t="s">
        <v>7880</v>
      </c>
      <c r="F32413" s="6">
        <v>37171</v>
      </c>
      <c r="G32413" t="s">
        <v>54685</v>
      </c>
      <c r="H32413" s="8">
        <v>5</v>
      </c>
      <c r="I32413" t="s">
        <v>16</v>
      </c>
      <c r="J32413" t="s">
        <v>16</v>
      </c>
      <c r="K32413">
        <v>109.84</v>
      </c>
      <c r="L32413" s="5">
        <v>1</v>
      </c>
      <c r="M32413" s="1">
        <v>4.2492700000000001E-5</v>
      </c>
      <c r="N32413" t="s">
        <v>54686</v>
      </c>
      <c r="O32413">
        <v>11985</v>
      </c>
      <c r="P32413" t="s">
        <v>32</v>
      </c>
    </row>
    <row r="32414" spans="1:16" x14ac:dyDescent="0.45">
      <c r="A32414" t="s">
        <v>10</v>
      </c>
      <c r="B32414" t="s">
        <v>7877</v>
      </c>
      <c r="C32414" t="s">
        <v>69893</v>
      </c>
      <c r="D32414" t="s">
        <v>7879</v>
      </c>
      <c r="E32414" t="s">
        <v>7880</v>
      </c>
      <c r="F32414" s="6">
        <v>37171</v>
      </c>
      <c r="G32414" t="s">
        <v>69894</v>
      </c>
      <c r="H32414" s="8">
        <v>2</v>
      </c>
      <c r="I32414" t="s">
        <v>16</v>
      </c>
      <c r="J32414" t="s">
        <v>16</v>
      </c>
      <c r="K32414">
        <v>48.405000000000001</v>
      </c>
      <c r="L32414" s="5">
        <v>0.71686399999999995</v>
      </c>
      <c r="M32414">
        <v>2.1520900000000002E-3</v>
      </c>
      <c r="N32414" t="s">
        <v>69895</v>
      </c>
      <c r="O32414">
        <v>10371</v>
      </c>
      <c r="P32414" t="s">
        <v>1801</v>
      </c>
    </row>
    <row r="32415" spans="1:16" x14ac:dyDescent="0.45">
      <c r="A32415" t="s">
        <v>10</v>
      </c>
      <c r="B32415" t="s">
        <v>7877</v>
      </c>
      <c r="C32415" t="s">
        <v>87589</v>
      </c>
      <c r="D32415" t="s">
        <v>7879</v>
      </c>
      <c r="E32415" t="s">
        <v>7880</v>
      </c>
      <c r="F32415" s="6">
        <v>37171</v>
      </c>
      <c r="G32415" t="s">
        <v>87590</v>
      </c>
      <c r="H32415" s="8">
        <v>2</v>
      </c>
      <c r="I32415" t="s">
        <v>16</v>
      </c>
      <c r="J32415" t="s">
        <v>16</v>
      </c>
      <c r="K32415">
        <v>113.77</v>
      </c>
      <c r="L32415" s="5">
        <v>1</v>
      </c>
      <c r="M32415" s="1">
        <v>1.9581399999999999E-5</v>
      </c>
      <c r="N32415" t="s">
        <v>87591</v>
      </c>
      <c r="O32415">
        <v>6486</v>
      </c>
      <c r="P32415" t="s">
        <v>603</v>
      </c>
    </row>
    <row r="32416" spans="1:16" x14ac:dyDescent="0.45">
      <c r="A32416" t="s">
        <v>89065</v>
      </c>
      <c r="B32416" t="s">
        <v>7877</v>
      </c>
      <c r="C32416" t="s">
        <v>99595</v>
      </c>
      <c r="D32416" t="s">
        <v>7879</v>
      </c>
      <c r="E32416" t="s">
        <v>7880</v>
      </c>
      <c r="F32416" s="6">
        <v>37171</v>
      </c>
      <c r="G32416" t="s">
        <v>99596</v>
      </c>
      <c r="H32416" s="8">
        <v>2</v>
      </c>
      <c r="I32416" t="s">
        <v>16</v>
      </c>
      <c r="J32416" t="s">
        <v>16</v>
      </c>
      <c r="K32416">
        <v>1.69</v>
      </c>
      <c r="L32416" s="5" t="s">
        <v>89070</v>
      </c>
      <c r="M32416">
        <v>5.5979999999999997E-3</v>
      </c>
      <c r="N32416" t="s">
        <v>99597</v>
      </c>
      <c r="O32416">
        <v>17788</v>
      </c>
      <c r="P32416" t="s">
        <v>89812</v>
      </c>
    </row>
    <row r="32417" spans="1:16" x14ac:dyDescent="0.45">
      <c r="A32417" t="s">
        <v>89065</v>
      </c>
      <c r="B32417" t="s">
        <v>7877</v>
      </c>
      <c r="C32417" t="s">
        <v>100881</v>
      </c>
      <c r="D32417" t="s">
        <v>7879</v>
      </c>
      <c r="E32417" t="s">
        <v>7880</v>
      </c>
      <c r="F32417" s="6">
        <v>37171</v>
      </c>
      <c r="G32417" t="s">
        <v>100882</v>
      </c>
      <c r="H32417" s="8">
        <v>2</v>
      </c>
      <c r="I32417" t="s">
        <v>16</v>
      </c>
      <c r="J32417" t="s">
        <v>16</v>
      </c>
      <c r="K32417">
        <v>4.4000000000000004</v>
      </c>
      <c r="L32417" s="5" t="s">
        <v>89070</v>
      </c>
      <c r="M32417">
        <v>1.5779999999999999E-4</v>
      </c>
      <c r="N32417" t="s">
        <v>100883</v>
      </c>
      <c r="O32417">
        <v>2134</v>
      </c>
      <c r="P32417" t="s">
        <v>97830</v>
      </c>
    </row>
    <row r="32418" spans="1:16" x14ac:dyDescent="0.45">
      <c r="A32418" t="s">
        <v>10</v>
      </c>
      <c r="B32418" t="s">
        <v>7877</v>
      </c>
      <c r="C32418" t="s">
        <v>114807</v>
      </c>
      <c r="D32418" t="s">
        <v>7879</v>
      </c>
      <c r="E32418" t="s">
        <v>7880</v>
      </c>
      <c r="F32418" s="6">
        <v>37171</v>
      </c>
      <c r="G32418" t="s">
        <v>114808</v>
      </c>
      <c r="H32418" s="8">
        <v>2</v>
      </c>
      <c r="I32418" t="s">
        <v>89092</v>
      </c>
      <c r="J32418" t="s">
        <v>16</v>
      </c>
      <c r="K32418">
        <v>89.540999999999997</v>
      </c>
      <c r="L32418" s="5">
        <v>0.5</v>
      </c>
      <c r="M32418">
        <v>9.1235700000000003E-4</v>
      </c>
      <c r="N32418" t="s">
        <v>111448</v>
      </c>
      <c r="O32418">
        <v>18008</v>
      </c>
      <c r="P32418" t="s">
        <v>4816</v>
      </c>
    </row>
    <row r="32419" spans="1:16" x14ac:dyDescent="0.45">
      <c r="A32419" t="s">
        <v>89065</v>
      </c>
      <c r="B32419" t="s">
        <v>7877</v>
      </c>
      <c r="C32419" t="s">
        <v>107618</v>
      </c>
      <c r="D32419" t="s">
        <v>7879</v>
      </c>
      <c r="E32419" t="s">
        <v>7880</v>
      </c>
      <c r="F32419" s="6">
        <v>37171</v>
      </c>
      <c r="G32419" t="s">
        <v>107619</v>
      </c>
      <c r="H32419" s="8">
        <v>1</v>
      </c>
      <c r="I32419" t="s">
        <v>16</v>
      </c>
      <c r="J32419" t="s">
        <v>16</v>
      </c>
      <c r="K32419">
        <v>2.3199999999999998</v>
      </c>
      <c r="L32419" s="5" t="s">
        <v>89070</v>
      </c>
      <c r="M32419">
        <v>7.5719999999999997E-3</v>
      </c>
      <c r="N32419" t="s">
        <v>89398</v>
      </c>
      <c r="O32419">
        <v>4494</v>
      </c>
      <c r="P32419" t="s">
        <v>90853</v>
      </c>
    </row>
    <row r="32420" spans="1:16" x14ac:dyDescent="0.45">
      <c r="A32420" t="s">
        <v>10</v>
      </c>
      <c r="B32420" t="s">
        <v>26609</v>
      </c>
      <c r="C32420" t="s">
        <v>113460</v>
      </c>
      <c r="D32420" t="s">
        <v>26611</v>
      </c>
      <c r="E32420" t="s">
        <v>26612</v>
      </c>
      <c r="F32420" s="6">
        <v>40566.2669370351</v>
      </c>
      <c r="G32420" t="s">
        <v>113461</v>
      </c>
      <c r="H32420" s="8" t="s">
        <v>121533</v>
      </c>
      <c r="I32420" t="s">
        <v>89092</v>
      </c>
      <c r="J32420" t="s">
        <v>16</v>
      </c>
      <c r="K32420">
        <v>244.05</v>
      </c>
      <c r="L32420" s="5">
        <v>0.5</v>
      </c>
      <c r="M32420" s="1">
        <v>5.1325199999999997E-36</v>
      </c>
      <c r="N32420" t="s">
        <v>113030</v>
      </c>
      <c r="O32420">
        <v>18296</v>
      </c>
      <c r="P32420" t="s">
        <v>656</v>
      </c>
    </row>
    <row r="32421" spans="1:16" x14ac:dyDescent="0.45">
      <c r="A32421" t="s">
        <v>10</v>
      </c>
      <c r="B32421" t="s">
        <v>26609</v>
      </c>
      <c r="C32421" t="s">
        <v>113028</v>
      </c>
      <c r="D32421" t="s">
        <v>26611</v>
      </c>
      <c r="E32421" t="s">
        <v>26612</v>
      </c>
      <c r="F32421" s="6">
        <v>40566.2669370351</v>
      </c>
      <c r="G32421" t="s">
        <v>113029</v>
      </c>
      <c r="H32421" s="8">
        <v>288</v>
      </c>
      <c r="I32421" t="s">
        <v>89092</v>
      </c>
      <c r="J32421" t="s">
        <v>16</v>
      </c>
      <c r="K32421">
        <v>244.05</v>
      </c>
      <c r="L32421" s="5">
        <v>0.5</v>
      </c>
      <c r="M32421" s="1">
        <v>5.1325199999999997E-36</v>
      </c>
      <c r="N32421" t="s">
        <v>113030</v>
      </c>
      <c r="O32421">
        <v>18296</v>
      </c>
      <c r="P32421" t="s">
        <v>656</v>
      </c>
    </row>
    <row r="32422" spans="1:16" x14ac:dyDescent="0.45">
      <c r="A32422" t="s">
        <v>10</v>
      </c>
      <c r="B32422" t="s">
        <v>26609</v>
      </c>
      <c r="C32422" t="s">
        <v>40517</v>
      </c>
      <c r="D32422" t="s">
        <v>26611</v>
      </c>
      <c r="E32422" t="s">
        <v>26612</v>
      </c>
      <c r="F32422" s="6">
        <v>40566.2669370351</v>
      </c>
      <c r="G32422" t="s">
        <v>40518</v>
      </c>
      <c r="H32422" s="8">
        <v>130</v>
      </c>
      <c r="I32422" t="s">
        <v>16</v>
      </c>
      <c r="J32422" t="s">
        <v>16</v>
      </c>
      <c r="K32422">
        <v>251.02</v>
      </c>
      <c r="L32422" s="5">
        <v>1</v>
      </c>
      <c r="M32422" s="1">
        <v>1.45836E-53</v>
      </c>
      <c r="N32422" t="s">
        <v>40519</v>
      </c>
      <c r="O32422">
        <v>12566</v>
      </c>
      <c r="P32422" t="s">
        <v>1967</v>
      </c>
    </row>
    <row r="32423" spans="1:16" x14ac:dyDescent="0.45">
      <c r="A32423" t="s">
        <v>10</v>
      </c>
      <c r="B32423" t="s">
        <v>26609</v>
      </c>
      <c r="C32423" t="s">
        <v>26610</v>
      </c>
      <c r="D32423" t="s">
        <v>26611</v>
      </c>
      <c r="E32423" t="s">
        <v>26612</v>
      </c>
      <c r="F32423" s="6">
        <v>40566.2669370351</v>
      </c>
      <c r="G32423" t="s">
        <v>26613</v>
      </c>
      <c r="H32423" s="8">
        <v>98</v>
      </c>
      <c r="I32423" t="s">
        <v>16</v>
      </c>
      <c r="J32423" t="s">
        <v>16</v>
      </c>
      <c r="K32423">
        <v>229.68</v>
      </c>
      <c r="L32423" s="5">
        <v>1</v>
      </c>
      <c r="M32423" s="1">
        <v>9.7682500000000009E-35</v>
      </c>
      <c r="N32423" t="s">
        <v>26614</v>
      </c>
      <c r="O32423">
        <v>5701</v>
      </c>
      <c r="P32423" t="s">
        <v>184</v>
      </c>
    </row>
    <row r="32424" spans="1:16" x14ac:dyDescent="0.45">
      <c r="A32424" t="s">
        <v>10</v>
      </c>
      <c r="B32424" t="s">
        <v>26609</v>
      </c>
      <c r="C32424" t="s">
        <v>61036</v>
      </c>
      <c r="D32424" t="s">
        <v>26611</v>
      </c>
      <c r="E32424" t="s">
        <v>26612</v>
      </c>
      <c r="F32424" s="6">
        <v>40566.2669370351</v>
      </c>
      <c r="G32424" t="s">
        <v>61037</v>
      </c>
      <c r="H32424" s="8">
        <v>53</v>
      </c>
      <c r="I32424" t="s">
        <v>16</v>
      </c>
      <c r="J32424" t="s">
        <v>16</v>
      </c>
      <c r="K32424">
        <v>143.63999999999999</v>
      </c>
      <c r="L32424" s="5">
        <v>1</v>
      </c>
      <c r="M32424" s="1">
        <v>2.7918100000000001E-11</v>
      </c>
      <c r="N32424" t="s">
        <v>61038</v>
      </c>
      <c r="O32424">
        <v>15166</v>
      </c>
      <c r="P32424" t="s">
        <v>6385</v>
      </c>
    </row>
    <row r="32425" spans="1:16" x14ac:dyDescent="0.45">
      <c r="A32425" t="s">
        <v>10</v>
      </c>
      <c r="B32425" t="s">
        <v>26609</v>
      </c>
      <c r="C32425" t="s">
        <v>80969</v>
      </c>
      <c r="D32425" t="s">
        <v>26611</v>
      </c>
      <c r="E32425" t="s">
        <v>26612</v>
      </c>
      <c r="F32425" s="6">
        <v>40566.2669370351</v>
      </c>
      <c r="G32425" t="s">
        <v>80970</v>
      </c>
      <c r="H32425" s="8">
        <v>6</v>
      </c>
      <c r="I32425" t="s">
        <v>16</v>
      </c>
      <c r="J32425" t="s">
        <v>16</v>
      </c>
      <c r="K32425">
        <v>137.19</v>
      </c>
      <c r="L32425" s="5">
        <v>0.92700700000000003</v>
      </c>
      <c r="M32425" s="1">
        <v>2.2822900000000001E-13</v>
      </c>
      <c r="N32425" t="s">
        <v>80971</v>
      </c>
      <c r="O32425">
        <v>17267</v>
      </c>
      <c r="P32425" t="s">
        <v>431</v>
      </c>
    </row>
    <row r="32426" spans="1:16" x14ac:dyDescent="0.45">
      <c r="A32426" t="s">
        <v>10</v>
      </c>
      <c r="B32426" t="s">
        <v>26609</v>
      </c>
      <c r="C32426" t="s">
        <v>76039</v>
      </c>
      <c r="D32426" t="s">
        <v>26611</v>
      </c>
      <c r="E32426" t="s">
        <v>26612</v>
      </c>
      <c r="F32426" s="6">
        <v>40566.2669370351</v>
      </c>
      <c r="G32426" t="s">
        <v>76040</v>
      </c>
      <c r="H32426" s="8">
        <v>5</v>
      </c>
      <c r="I32426" t="s">
        <v>16</v>
      </c>
      <c r="J32426" t="s">
        <v>16</v>
      </c>
      <c r="K32426">
        <v>63.183999999999997</v>
      </c>
      <c r="L32426" s="5">
        <v>1</v>
      </c>
      <c r="M32426">
        <v>4.4644999999999997E-3</v>
      </c>
      <c r="N32426" t="s">
        <v>76041</v>
      </c>
      <c r="O32426">
        <v>6701</v>
      </c>
      <c r="P32426" t="s">
        <v>197</v>
      </c>
    </row>
    <row r="32427" spans="1:16" x14ac:dyDescent="0.45">
      <c r="A32427" t="s">
        <v>10</v>
      </c>
      <c r="B32427" t="s">
        <v>26609</v>
      </c>
      <c r="C32427" t="s">
        <v>26883</v>
      </c>
      <c r="D32427" t="s">
        <v>26611</v>
      </c>
      <c r="E32427" t="s">
        <v>26612</v>
      </c>
      <c r="F32427" s="6">
        <v>40566.2669370351</v>
      </c>
      <c r="G32427" t="s">
        <v>26884</v>
      </c>
      <c r="H32427" s="8">
        <v>3</v>
      </c>
      <c r="I32427" t="s">
        <v>16</v>
      </c>
      <c r="J32427" t="s">
        <v>16</v>
      </c>
      <c r="K32427">
        <v>77.379000000000005</v>
      </c>
      <c r="L32427" s="5">
        <v>0.99999899999999997</v>
      </c>
      <c r="M32427">
        <v>1.0363600000000001E-3</v>
      </c>
      <c r="N32427" t="s">
        <v>26885</v>
      </c>
      <c r="O32427">
        <v>6823</v>
      </c>
      <c r="P32427" t="s">
        <v>629</v>
      </c>
    </row>
    <row r="32428" spans="1:16" x14ac:dyDescent="0.45">
      <c r="A32428" t="s">
        <v>10</v>
      </c>
      <c r="B32428" t="s">
        <v>26609</v>
      </c>
      <c r="C32428" t="s">
        <v>56724</v>
      </c>
      <c r="D32428" t="s">
        <v>26611</v>
      </c>
      <c r="E32428" t="s">
        <v>26612</v>
      </c>
      <c r="F32428" s="6">
        <v>40566.2669370351</v>
      </c>
      <c r="G32428" t="s">
        <v>56725</v>
      </c>
      <c r="H32428" s="8">
        <v>1</v>
      </c>
      <c r="I32428" t="s">
        <v>16</v>
      </c>
      <c r="J32428" t="s">
        <v>16</v>
      </c>
      <c r="K32428">
        <v>69.650000000000006</v>
      </c>
      <c r="L32428" s="5">
        <v>0.99893299999999996</v>
      </c>
      <c r="M32428">
        <v>3.1726699999999998E-3</v>
      </c>
      <c r="N32428" t="s">
        <v>56726</v>
      </c>
      <c r="O32428">
        <v>8746</v>
      </c>
      <c r="P32428" t="s">
        <v>1904</v>
      </c>
    </row>
    <row r="32429" spans="1:16" x14ac:dyDescent="0.45">
      <c r="A32429" t="s">
        <v>10</v>
      </c>
      <c r="B32429" t="s">
        <v>3949</v>
      </c>
      <c r="C32429" t="s">
        <v>85864</v>
      </c>
      <c r="D32429" t="s">
        <v>3951</v>
      </c>
      <c r="E32429" t="s">
        <v>3952</v>
      </c>
      <c r="F32429" s="6">
        <v>16707.607782108898</v>
      </c>
      <c r="G32429" t="s">
        <v>85865</v>
      </c>
      <c r="H32429" s="8">
        <v>19</v>
      </c>
      <c r="I32429" t="s">
        <v>16</v>
      </c>
      <c r="J32429" t="s">
        <v>16</v>
      </c>
      <c r="K32429">
        <v>80.754999999999995</v>
      </c>
      <c r="L32429" s="5">
        <v>1</v>
      </c>
      <c r="M32429">
        <v>3.1141799999999998E-3</v>
      </c>
      <c r="N32429" t="s">
        <v>85866</v>
      </c>
      <c r="O32429">
        <v>3608</v>
      </c>
      <c r="P32429" t="s">
        <v>1304</v>
      </c>
    </row>
    <row r="32430" spans="1:16" x14ac:dyDescent="0.45">
      <c r="A32430" t="s">
        <v>89065</v>
      </c>
      <c r="B32430" t="s">
        <v>3949</v>
      </c>
      <c r="C32430" t="s">
        <v>95295</v>
      </c>
      <c r="D32430" t="s">
        <v>3951</v>
      </c>
      <c r="E32430" t="s">
        <v>3952</v>
      </c>
      <c r="F32430" s="6">
        <v>16707.607782108898</v>
      </c>
      <c r="G32430" t="s">
        <v>95296</v>
      </c>
      <c r="H32430" s="8">
        <v>5</v>
      </c>
      <c r="I32430" t="s">
        <v>16</v>
      </c>
      <c r="J32430" t="s">
        <v>16</v>
      </c>
      <c r="K32430">
        <v>1.82</v>
      </c>
      <c r="L32430" s="5" t="s">
        <v>89070</v>
      </c>
      <c r="M32430">
        <v>8.5500000000000003E-3</v>
      </c>
      <c r="N32430" t="s">
        <v>89295</v>
      </c>
      <c r="O32430">
        <v>1999</v>
      </c>
      <c r="P32430" t="s">
        <v>95297</v>
      </c>
    </row>
    <row r="32431" spans="1:16" x14ac:dyDescent="0.45">
      <c r="A32431" t="s">
        <v>10</v>
      </c>
      <c r="B32431" t="s">
        <v>3949</v>
      </c>
      <c r="C32431" t="s">
        <v>3950</v>
      </c>
      <c r="D32431" t="s">
        <v>3951</v>
      </c>
      <c r="E32431" t="s">
        <v>3952</v>
      </c>
      <c r="F32431" s="6">
        <v>16707.607782108898</v>
      </c>
      <c r="G32431" t="s">
        <v>3953</v>
      </c>
      <c r="H32431" s="8">
        <v>1</v>
      </c>
      <c r="I32431" t="s">
        <v>16</v>
      </c>
      <c r="J32431" t="s">
        <v>16</v>
      </c>
      <c r="K32431">
        <v>49.140999999999998</v>
      </c>
      <c r="L32431" s="5">
        <v>0.72953400000000002</v>
      </c>
      <c r="M32431">
        <v>6.9603599999999996E-3</v>
      </c>
      <c r="N32431" t="s">
        <v>3954</v>
      </c>
      <c r="O32431">
        <v>14269</v>
      </c>
      <c r="P32431" t="s">
        <v>88</v>
      </c>
    </row>
    <row r="32432" spans="1:16" x14ac:dyDescent="0.45">
      <c r="A32432" t="s">
        <v>10</v>
      </c>
      <c r="B32432" t="s">
        <v>3949</v>
      </c>
      <c r="C32432" t="s">
        <v>20433</v>
      </c>
      <c r="D32432" t="s">
        <v>3951</v>
      </c>
      <c r="E32432" t="s">
        <v>3952</v>
      </c>
      <c r="F32432" s="6">
        <v>16707.607782108898</v>
      </c>
      <c r="G32432" t="s">
        <v>20434</v>
      </c>
      <c r="H32432" s="8">
        <v>1</v>
      </c>
      <c r="I32432" t="s">
        <v>16</v>
      </c>
      <c r="J32432" t="s">
        <v>16</v>
      </c>
      <c r="K32432">
        <v>89.629000000000005</v>
      </c>
      <c r="L32432" s="5">
        <v>0.82149499999999998</v>
      </c>
      <c r="M32432" s="1">
        <v>1.50275E-5</v>
      </c>
      <c r="N32432" t="s">
        <v>20435</v>
      </c>
      <c r="O32432">
        <v>20369</v>
      </c>
      <c r="P32432" t="s">
        <v>2690</v>
      </c>
    </row>
    <row r="32433" spans="1:16" x14ac:dyDescent="0.45">
      <c r="A32433" t="s">
        <v>10</v>
      </c>
      <c r="B32433" t="s">
        <v>3949</v>
      </c>
      <c r="C32433" t="s">
        <v>69989</v>
      </c>
      <c r="D32433" t="s">
        <v>3951</v>
      </c>
      <c r="E32433" t="s">
        <v>3952</v>
      </c>
      <c r="F32433" s="6">
        <v>16707.607782108898</v>
      </c>
      <c r="G32433" t="s">
        <v>69990</v>
      </c>
      <c r="H32433" s="8">
        <v>1</v>
      </c>
      <c r="I32433" t="s">
        <v>16</v>
      </c>
      <c r="J32433" t="s">
        <v>16</v>
      </c>
      <c r="K32433">
        <v>103.39</v>
      </c>
      <c r="L32433" s="5">
        <v>0.99924400000000002</v>
      </c>
      <c r="M32433">
        <v>1.18219E-4</v>
      </c>
      <c r="N32433" t="s">
        <v>69991</v>
      </c>
      <c r="O32433">
        <v>19867</v>
      </c>
      <c r="P32433" t="s">
        <v>1137</v>
      </c>
    </row>
    <row r="32434" spans="1:16" x14ac:dyDescent="0.45">
      <c r="A32434" t="s">
        <v>89065</v>
      </c>
      <c r="B32434" t="s">
        <v>3949</v>
      </c>
      <c r="C32434" t="s">
        <v>103573</v>
      </c>
      <c r="D32434" t="s">
        <v>3951</v>
      </c>
      <c r="E32434" t="s">
        <v>3952</v>
      </c>
      <c r="F32434" s="6">
        <v>16707.607782108898</v>
      </c>
      <c r="G32434" t="s">
        <v>103574</v>
      </c>
      <c r="H32434" s="8">
        <v>1</v>
      </c>
      <c r="I32434" t="s">
        <v>16</v>
      </c>
      <c r="J32434" t="s">
        <v>16</v>
      </c>
      <c r="K32434">
        <v>4.1900000000000004</v>
      </c>
      <c r="L32434" s="5" t="s">
        <v>89070</v>
      </c>
      <c r="M32434">
        <v>7.6409999999999998E-4</v>
      </c>
      <c r="N32434" t="s">
        <v>103575</v>
      </c>
      <c r="O32434">
        <v>20178</v>
      </c>
      <c r="P32434" t="s">
        <v>96769</v>
      </c>
    </row>
    <row r="32435" spans="1:16" x14ac:dyDescent="0.45">
      <c r="A32435" t="s">
        <v>10</v>
      </c>
      <c r="B32435" t="s">
        <v>41944</v>
      </c>
      <c r="C32435" t="s">
        <v>41945</v>
      </c>
      <c r="D32435" t="s">
        <v>41946</v>
      </c>
      <c r="E32435" t="s">
        <v>41947</v>
      </c>
      <c r="F32435" s="6">
        <v>11747.7505638367</v>
      </c>
      <c r="G32435" t="s">
        <v>41948</v>
      </c>
      <c r="H32435" s="8">
        <v>4</v>
      </c>
      <c r="I32435" t="s">
        <v>16</v>
      </c>
      <c r="J32435" t="s">
        <v>16</v>
      </c>
      <c r="K32435">
        <v>120.9</v>
      </c>
      <c r="L32435" s="5">
        <v>0.99351500000000004</v>
      </c>
      <c r="M32435" s="1">
        <v>2.1136899999999999E-7</v>
      </c>
      <c r="N32435" t="s">
        <v>41949</v>
      </c>
      <c r="O32435">
        <v>23517</v>
      </c>
      <c r="P32435" t="s">
        <v>32</v>
      </c>
    </row>
    <row r="32436" spans="1:16" x14ac:dyDescent="0.45">
      <c r="A32436" t="s">
        <v>89065</v>
      </c>
      <c r="B32436" t="s">
        <v>41944</v>
      </c>
      <c r="C32436" t="s">
        <v>103405</v>
      </c>
      <c r="D32436" t="s">
        <v>41946</v>
      </c>
      <c r="E32436" t="s">
        <v>41947</v>
      </c>
      <c r="F32436" s="6">
        <v>11747.7505638367</v>
      </c>
      <c r="G32436" t="s">
        <v>103406</v>
      </c>
      <c r="H32436" s="8">
        <v>1</v>
      </c>
      <c r="I32436" t="s">
        <v>16</v>
      </c>
      <c r="J32436" t="s">
        <v>16</v>
      </c>
      <c r="K32436">
        <v>2.5099999999999998</v>
      </c>
      <c r="L32436" s="5" t="s">
        <v>89070</v>
      </c>
      <c r="M32436">
        <v>9.0510000000000005E-4</v>
      </c>
      <c r="N32436" t="s">
        <v>103407</v>
      </c>
      <c r="O32436">
        <v>9436</v>
      </c>
      <c r="P32436" t="s">
        <v>100282</v>
      </c>
    </row>
    <row r="32437" spans="1:16" x14ac:dyDescent="0.45">
      <c r="A32437" t="s">
        <v>89065</v>
      </c>
      <c r="B32437" t="s">
        <v>9359</v>
      </c>
      <c r="C32437" t="s">
        <v>89994</v>
      </c>
      <c r="D32437" t="s">
        <v>9361</v>
      </c>
      <c r="E32437" t="s">
        <v>9362</v>
      </c>
      <c r="F32437" s="6">
        <v>11279.8319187872</v>
      </c>
      <c r="G32437" t="s">
        <v>89995</v>
      </c>
      <c r="H32437" s="8">
        <v>61</v>
      </c>
      <c r="I32437" t="s">
        <v>16</v>
      </c>
      <c r="J32437" t="s">
        <v>89092</v>
      </c>
      <c r="K32437">
        <v>1.7</v>
      </c>
      <c r="L32437" s="5" t="s">
        <v>89070</v>
      </c>
      <c r="M32437">
        <v>8.8350000000000008E-3</v>
      </c>
      <c r="N32437" t="s">
        <v>89996</v>
      </c>
      <c r="O32437">
        <v>19138</v>
      </c>
      <c r="P32437" t="s">
        <v>89558</v>
      </c>
    </row>
    <row r="32438" spans="1:16" x14ac:dyDescent="0.45">
      <c r="A32438" t="s">
        <v>10</v>
      </c>
      <c r="B32438" t="s">
        <v>9359</v>
      </c>
      <c r="C32438" t="s">
        <v>37720</v>
      </c>
      <c r="D32438" t="s">
        <v>9361</v>
      </c>
      <c r="E32438" t="s">
        <v>9362</v>
      </c>
      <c r="F32438" s="6">
        <v>11279.8319187872</v>
      </c>
      <c r="G32438" t="s">
        <v>37721</v>
      </c>
      <c r="H32438" s="8">
        <v>2</v>
      </c>
      <c r="I32438" t="s">
        <v>16</v>
      </c>
      <c r="J32438" t="s">
        <v>16</v>
      </c>
      <c r="K32438">
        <v>167.06</v>
      </c>
      <c r="L32438" s="5">
        <v>1</v>
      </c>
      <c r="M32438" s="1">
        <v>1.83508E-11</v>
      </c>
      <c r="N32438" t="s">
        <v>37722</v>
      </c>
      <c r="O32438">
        <v>11182</v>
      </c>
      <c r="P32438" t="s">
        <v>297</v>
      </c>
    </row>
    <row r="32439" spans="1:16" x14ac:dyDescent="0.45">
      <c r="A32439" t="s">
        <v>10</v>
      </c>
      <c r="B32439" t="s">
        <v>9359</v>
      </c>
      <c r="C32439" t="s">
        <v>9360</v>
      </c>
      <c r="D32439" t="s">
        <v>9361</v>
      </c>
      <c r="E32439" t="s">
        <v>9362</v>
      </c>
      <c r="F32439" s="6">
        <v>11279.8319187872</v>
      </c>
      <c r="G32439" t="s">
        <v>9363</v>
      </c>
      <c r="H32439" s="8">
        <v>1</v>
      </c>
      <c r="I32439" t="s">
        <v>16</v>
      </c>
      <c r="J32439" t="s">
        <v>16</v>
      </c>
      <c r="K32439">
        <v>69.344999999999999</v>
      </c>
      <c r="L32439" s="5">
        <v>1</v>
      </c>
      <c r="M32439">
        <v>7.8331199999999998E-4</v>
      </c>
      <c r="N32439" t="s">
        <v>9364</v>
      </c>
      <c r="O32439">
        <v>13926</v>
      </c>
      <c r="P32439" t="s">
        <v>642</v>
      </c>
    </row>
    <row r="32440" spans="1:16" x14ac:dyDescent="0.45">
      <c r="A32440" t="s">
        <v>10</v>
      </c>
      <c r="B32440" t="s">
        <v>9359</v>
      </c>
      <c r="C32440" t="s">
        <v>88933</v>
      </c>
      <c r="D32440" t="s">
        <v>9361</v>
      </c>
      <c r="E32440" t="s">
        <v>9362</v>
      </c>
      <c r="F32440" s="6">
        <v>11279.8319187872</v>
      </c>
      <c r="G32440" t="s">
        <v>88934</v>
      </c>
      <c r="H32440" s="8">
        <v>1</v>
      </c>
      <c r="I32440" t="s">
        <v>16</v>
      </c>
      <c r="J32440" t="s">
        <v>16</v>
      </c>
      <c r="K32440">
        <v>49.631999999999998</v>
      </c>
      <c r="L32440" s="5">
        <v>0.99482999999999999</v>
      </c>
      <c r="M32440">
        <v>6.3072400000000004E-3</v>
      </c>
      <c r="N32440" t="s">
        <v>88935</v>
      </c>
      <c r="O32440">
        <v>10008</v>
      </c>
      <c r="P32440" t="s">
        <v>2027</v>
      </c>
    </row>
    <row r="32441" spans="1:16" x14ac:dyDescent="0.45">
      <c r="A32441" t="s">
        <v>10</v>
      </c>
      <c r="B32441" t="s">
        <v>75808</v>
      </c>
      <c r="C32441" t="s">
        <v>75809</v>
      </c>
      <c r="D32441" t="s">
        <v>75810</v>
      </c>
      <c r="E32441" t="s">
        <v>75811</v>
      </c>
      <c r="F32441" s="6">
        <v>1217.1997353547499</v>
      </c>
      <c r="G32441" t="s">
        <v>75812</v>
      </c>
      <c r="H32441" s="8">
        <v>1</v>
      </c>
      <c r="I32441" t="s">
        <v>16</v>
      </c>
      <c r="J32441" t="s">
        <v>16</v>
      </c>
      <c r="K32441">
        <v>54.276000000000003</v>
      </c>
      <c r="L32441" s="5">
        <v>0.79209499999999999</v>
      </c>
      <c r="M32441">
        <v>1.02337E-2</v>
      </c>
      <c r="N32441" t="s">
        <v>75813</v>
      </c>
      <c r="O32441">
        <v>10274</v>
      </c>
      <c r="P32441" t="s">
        <v>8497</v>
      </c>
    </row>
    <row r="32442" spans="1:16" x14ac:dyDescent="0.45">
      <c r="A32442" t="s">
        <v>10</v>
      </c>
      <c r="B32442" t="s">
        <v>76892</v>
      </c>
      <c r="C32442" t="s">
        <v>76893</v>
      </c>
      <c r="D32442" t="s">
        <v>76894</v>
      </c>
      <c r="E32442" t="s">
        <v>76895</v>
      </c>
      <c r="F32442" s="6">
        <v>3085.7630572633998</v>
      </c>
      <c r="G32442" t="s">
        <v>76896</v>
      </c>
      <c r="H32442" s="8">
        <v>3</v>
      </c>
      <c r="I32442" t="s">
        <v>16</v>
      </c>
      <c r="J32442" t="s">
        <v>16</v>
      </c>
      <c r="K32442">
        <v>128.9</v>
      </c>
      <c r="L32442" s="5">
        <v>0.98610799999999998</v>
      </c>
      <c r="M32442" s="1">
        <v>2.46931E-9</v>
      </c>
      <c r="N32442" t="s">
        <v>76897</v>
      </c>
      <c r="O32442">
        <v>2001</v>
      </c>
      <c r="P32442" t="s">
        <v>649</v>
      </c>
    </row>
    <row r="32443" spans="1:16" x14ac:dyDescent="0.45">
      <c r="A32443" t="s">
        <v>10</v>
      </c>
      <c r="B32443" t="s">
        <v>76892</v>
      </c>
      <c r="C32443" t="s">
        <v>111214</v>
      </c>
      <c r="D32443" t="s">
        <v>76894</v>
      </c>
      <c r="E32443" t="s">
        <v>76895</v>
      </c>
      <c r="F32443" s="6">
        <v>3085.7630572633998</v>
      </c>
      <c r="G32443" t="s">
        <v>111215</v>
      </c>
      <c r="H32443" s="8">
        <v>1</v>
      </c>
      <c r="I32443" t="s">
        <v>89092</v>
      </c>
      <c r="J32443" t="s">
        <v>16</v>
      </c>
      <c r="K32443">
        <v>94.543999999999997</v>
      </c>
      <c r="L32443" s="5">
        <v>0.5</v>
      </c>
      <c r="M32443">
        <v>2.2814800000000001E-4</v>
      </c>
      <c r="N32443" t="s">
        <v>111216</v>
      </c>
      <c r="O32443">
        <v>707</v>
      </c>
      <c r="P32443" t="s">
        <v>12327</v>
      </c>
    </row>
    <row r="32444" spans="1:16" x14ac:dyDescent="0.45">
      <c r="A32444" t="s">
        <v>10</v>
      </c>
      <c r="B32444" t="s">
        <v>22458</v>
      </c>
      <c r="C32444" t="s">
        <v>22459</v>
      </c>
      <c r="D32444" t="s">
        <v>22460</v>
      </c>
      <c r="E32444" t="s">
        <v>22461</v>
      </c>
      <c r="F32444" s="6">
        <v>1347.5088573192199</v>
      </c>
      <c r="G32444" t="s">
        <v>22462</v>
      </c>
      <c r="H32444" s="8">
        <v>278</v>
      </c>
      <c r="I32444" t="s">
        <v>16</v>
      </c>
      <c r="J32444" t="s">
        <v>16</v>
      </c>
      <c r="K32444">
        <v>268.39999999999998</v>
      </c>
      <c r="L32444" s="5">
        <v>0.98750599999999999</v>
      </c>
      <c r="M32444" s="1">
        <v>5.1486399999999999E-46</v>
      </c>
      <c r="N32444" t="s">
        <v>22463</v>
      </c>
      <c r="O32444">
        <v>7945</v>
      </c>
      <c r="P32444" t="s">
        <v>204</v>
      </c>
    </row>
    <row r="32445" spans="1:16" x14ac:dyDescent="0.45">
      <c r="A32445" t="s">
        <v>10</v>
      </c>
      <c r="B32445" t="s">
        <v>22458</v>
      </c>
      <c r="C32445" t="s">
        <v>77613</v>
      </c>
      <c r="D32445" t="s">
        <v>22460</v>
      </c>
      <c r="E32445" t="s">
        <v>22461</v>
      </c>
      <c r="F32445" s="6">
        <v>1347.5088573192199</v>
      </c>
      <c r="G32445" t="s">
        <v>77614</v>
      </c>
      <c r="H32445" s="8">
        <v>258</v>
      </c>
      <c r="I32445" t="s">
        <v>16</v>
      </c>
      <c r="J32445" t="s">
        <v>16</v>
      </c>
      <c r="K32445">
        <v>222.42</v>
      </c>
      <c r="L32445" s="5">
        <v>0.86709700000000001</v>
      </c>
      <c r="M32445" s="1">
        <v>1.4340100000000001E-37</v>
      </c>
      <c r="N32445" t="s">
        <v>77615</v>
      </c>
      <c r="O32445">
        <v>7360</v>
      </c>
      <c r="P32445" t="s">
        <v>919</v>
      </c>
    </row>
    <row r="32446" spans="1:16" x14ac:dyDescent="0.45">
      <c r="A32446" t="s">
        <v>10</v>
      </c>
      <c r="B32446" t="s">
        <v>22458</v>
      </c>
      <c r="C32446" t="s">
        <v>29534</v>
      </c>
      <c r="D32446" t="s">
        <v>22460</v>
      </c>
      <c r="E32446" t="s">
        <v>22461</v>
      </c>
      <c r="F32446" s="6">
        <v>1347.5088573192199</v>
      </c>
      <c r="G32446" t="s">
        <v>29535</v>
      </c>
      <c r="H32446" s="8">
        <v>201</v>
      </c>
      <c r="I32446" t="s">
        <v>16</v>
      </c>
      <c r="J32446" t="s">
        <v>16</v>
      </c>
      <c r="K32446">
        <v>268.39999999999998</v>
      </c>
      <c r="L32446" s="5">
        <v>0.99998600000000004</v>
      </c>
      <c r="M32446" s="1">
        <v>5.1486399999999999E-46</v>
      </c>
      <c r="N32446" t="s">
        <v>22463</v>
      </c>
      <c r="O32446">
        <v>7945</v>
      </c>
      <c r="P32446" t="s">
        <v>204</v>
      </c>
    </row>
    <row r="32447" spans="1:16" x14ac:dyDescent="0.45">
      <c r="A32447" t="s">
        <v>10</v>
      </c>
      <c r="B32447" t="s">
        <v>22458</v>
      </c>
      <c r="C32447" t="s">
        <v>44727</v>
      </c>
      <c r="D32447" t="s">
        <v>22460</v>
      </c>
      <c r="E32447" t="s">
        <v>22461</v>
      </c>
      <c r="F32447" s="6">
        <v>1347.5088573192199</v>
      </c>
      <c r="G32447" t="s">
        <v>44728</v>
      </c>
      <c r="H32447" s="8">
        <v>63</v>
      </c>
      <c r="I32447" t="s">
        <v>16</v>
      </c>
      <c r="J32447" t="s">
        <v>16</v>
      </c>
      <c r="K32447">
        <v>143.47999999999999</v>
      </c>
      <c r="L32447" s="5">
        <v>0.99993399999999999</v>
      </c>
      <c r="M32447" s="1">
        <v>9.6115899999999998E-12</v>
      </c>
      <c r="N32447" t="s">
        <v>44729</v>
      </c>
      <c r="O32447">
        <v>7213</v>
      </c>
      <c r="P32447" t="s">
        <v>4882</v>
      </c>
    </row>
    <row r="32448" spans="1:16" x14ac:dyDescent="0.45">
      <c r="A32448" t="s">
        <v>10</v>
      </c>
      <c r="B32448" t="s">
        <v>22458</v>
      </c>
      <c r="C32448" t="s">
        <v>23304</v>
      </c>
      <c r="D32448" t="s">
        <v>22460</v>
      </c>
      <c r="E32448" t="s">
        <v>22461</v>
      </c>
      <c r="F32448" s="6">
        <v>1347.5088573192199</v>
      </c>
      <c r="G32448" t="s">
        <v>23305</v>
      </c>
      <c r="H32448" s="8">
        <v>45</v>
      </c>
      <c r="I32448" t="s">
        <v>16</v>
      </c>
      <c r="J32448" t="s">
        <v>16</v>
      </c>
      <c r="K32448">
        <v>132.32</v>
      </c>
      <c r="L32448" s="5">
        <v>1</v>
      </c>
      <c r="M32448" s="1">
        <v>1.98401E-7</v>
      </c>
      <c r="N32448" t="s">
        <v>23306</v>
      </c>
      <c r="O32448">
        <v>4228</v>
      </c>
      <c r="P32448" t="s">
        <v>101</v>
      </c>
    </row>
    <row r="32449" spans="1:16" x14ac:dyDescent="0.45">
      <c r="A32449" t="s">
        <v>10</v>
      </c>
      <c r="B32449" t="s">
        <v>22458</v>
      </c>
      <c r="C32449" t="s">
        <v>56943</v>
      </c>
      <c r="D32449" t="s">
        <v>22460</v>
      </c>
      <c r="E32449" t="s">
        <v>22461</v>
      </c>
      <c r="F32449" s="6">
        <v>1347.5088573192199</v>
      </c>
      <c r="G32449" t="s">
        <v>56944</v>
      </c>
      <c r="H32449" s="8">
        <v>29</v>
      </c>
      <c r="I32449" t="s">
        <v>16</v>
      </c>
      <c r="J32449" t="s">
        <v>16</v>
      </c>
      <c r="K32449">
        <v>115.36</v>
      </c>
      <c r="L32449" s="5">
        <v>0.89405299999999999</v>
      </c>
      <c r="M32449" s="1">
        <v>2.56184E-6</v>
      </c>
      <c r="N32449" t="s">
        <v>56945</v>
      </c>
      <c r="O32449">
        <v>8101</v>
      </c>
      <c r="P32449" t="s">
        <v>2247</v>
      </c>
    </row>
    <row r="32450" spans="1:16" x14ac:dyDescent="0.45">
      <c r="A32450" t="s">
        <v>10</v>
      </c>
      <c r="B32450" t="s">
        <v>22458</v>
      </c>
      <c r="C32450" t="s">
        <v>26390</v>
      </c>
      <c r="D32450" t="s">
        <v>22460</v>
      </c>
      <c r="E32450" t="s">
        <v>22461</v>
      </c>
      <c r="F32450" s="6">
        <v>1347.5088573192199</v>
      </c>
      <c r="G32450" t="s">
        <v>26391</v>
      </c>
      <c r="H32450" s="8">
        <v>13</v>
      </c>
      <c r="I32450" t="s">
        <v>16</v>
      </c>
      <c r="J32450" t="s">
        <v>16</v>
      </c>
      <c r="K32450">
        <v>104.97</v>
      </c>
      <c r="L32450" s="5">
        <v>0.74819500000000005</v>
      </c>
      <c r="M32450" s="1">
        <v>7.9488799999999994E-8</v>
      </c>
      <c r="N32450" t="s">
        <v>26392</v>
      </c>
      <c r="O32450">
        <v>6980</v>
      </c>
      <c r="P32450" t="s">
        <v>20632</v>
      </c>
    </row>
    <row r="32451" spans="1:16" x14ac:dyDescent="0.45">
      <c r="A32451" t="s">
        <v>10</v>
      </c>
      <c r="B32451" t="s">
        <v>22458</v>
      </c>
      <c r="C32451" t="s">
        <v>39282</v>
      </c>
      <c r="D32451" t="s">
        <v>22460</v>
      </c>
      <c r="E32451" t="s">
        <v>22461</v>
      </c>
      <c r="F32451" s="6">
        <v>1347.5088573192199</v>
      </c>
      <c r="G32451" t="s">
        <v>39283</v>
      </c>
      <c r="H32451" s="8">
        <v>9</v>
      </c>
      <c r="I32451" t="s">
        <v>16</v>
      </c>
      <c r="J32451" t="s">
        <v>16</v>
      </c>
      <c r="K32451">
        <v>86.790999999999997</v>
      </c>
      <c r="L32451" s="5">
        <v>0.94745500000000005</v>
      </c>
      <c r="M32451" s="1">
        <v>7.8261499999999996E-5</v>
      </c>
      <c r="N32451" t="s">
        <v>39284</v>
      </c>
      <c r="O32451">
        <v>7377</v>
      </c>
      <c r="P32451" t="s">
        <v>2670</v>
      </c>
    </row>
    <row r="32452" spans="1:16" x14ac:dyDescent="0.45">
      <c r="A32452" t="s">
        <v>89065</v>
      </c>
      <c r="B32452" t="s">
        <v>22458</v>
      </c>
      <c r="C32452" t="s">
        <v>93755</v>
      </c>
      <c r="D32452" t="s">
        <v>22460</v>
      </c>
      <c r="E32452" t="s">
        <v>22461</v>
      </c>
      <c r="F32452" s="6">
        <v>1347.5088573192199</v>
      </c>
      <c r="G32452" t="s">
        <v>93756</v>
      </c>
      <c r="H32452" s="8">
        <v>8</v>
      </c>
      <c r="I32452" t="s">
        <v>16</v>
      </c>
      <c r="J32452" t="s">
        <v>16</v>
      </c>
      <c r="K32452">
        <v>2.5</v>
      </c>
      <c r="L32452" s="5" t="s">
        <v>89070</v>
      </c>
      <c r="M32452">
        <v>8.5190000000000005E-3</v>
      </c>
      <c r="N32452" t="s">
        <v>93757</v>
      </c>
      <c r="O32452">
        <v>12607</v>
      </c>
      <c r="P32452" t="s">
        <v>93616</v>
      </c>
    </row>
    <row r="32453" spans="1:16" x14ac:dyDescent="0.45">
      <c r="A32453" t="s">
        <v>10</v>
      </c>
      <c r="B32453" t="s">
        <v>22458</v>
      </c>
      <c r="C32453" t="s">
        <v>71491</v>
      </c>
      <c r="D32453" t="s">
        <v>22460</v>
      </c>
      <c r="E32453" t="s">
        <v>22461</v>
      </c>
      <c r="F32453" s="6">
        <v>1347.5088573192199</v>
      </c>
      <c r="G32453" t="s">
        <v>71492</v>
      </c>
      <c r="H32453" s="8">
        <v>7</v>
      </c>
      <c r="I32453" t="s">
        <v>16</v>
      </c>
      <c r="J32453" t="s">
        <v>16</v>
      </c>
      <c r="K32453">
        <v>67.396000000000001</v>
      </c>
      <c r="L32453" s="5">
        <v>0.98609999999999998</v>
      </c>
      <c r="M32453">
        <v>2.8030399999999999E-4</v>
      </c>
      <c r="N32453" t="s">
        <v>71493</v>
      </c>
      <c r="O32453">
        <v>3693</v>
      </c>
      <c r="P32453" t="s">
        <v>14329</v>
      </c>
    </row>
    <row r="32454" spans="1:16" x14ac:dyDescent="0.45">
      <c r="A32454" t="s">
        <v>89065</v>
      </c>
      <c r="B32454" t="s">
        <v>22458</v>
      </c>
      <c r="C32454" t="s">
        <v>94329</v>
      </c>
      <c r="D32454" t="s">
        <v>22460</v>
      </c>
      <c r="E32454" t="s">
        <v>22461</v>
      </c>
      <c r="F32454" s="6">
        <v>1347.5088573192199</v>
      </c>
      <c r="G32454" t="s">
        <v>94330</v>
      </c>
      <c r="H32454" s="8">
        <v>6</v>
      </c>
      <c r="I32454" t="s">
        <v>16</v>
      </c>
      <c r="J32454" t="s">
        <v>16</v>
      </c>
      <c r="K32454">
        <v>2.54</v>
      </c>
      <c r="L32454" s="5" t="s">
        <v>89070</v>
      </c>
      <c r="M32454">
        <v>3.2380000000000001E-4</v>
      </c>
      <c r="N32454" t="s">
        <v>94331</v>
      </c>
      <c r="O32454">
        <v>5631</v>
      </c>
      <c r="P32454" t="s">
        <v>93081</v>
      </c>
    </row>
    <row r="32455" spans="1:16" x14ac:dyDescent="0.45">
      <c r="A32455" t="s">
        <v>10</v>
      </c>
      <c r="B32455" t="s">
        <v>22458</v>
      </c>
      <c r="C32455" t="s">
        <v>58862</v>
      </c>
      <c r="D32455" t="s">
        <v>22460</v>
      </c>
      <c r="E32455" t="s">
        <v>22461</v>
      </c>
      <c r="F32455" s="6">
        <v>1347.5088573192199</v>
      </c>
      <c r="G32455" t="s">
        <v>58863</v>
      </c>
      <c r="H32455" s="8">
        <v>4</v>
      </c>
      <c r="I32455" t="s">
        <v>16</v>
      </c>
      <c r="J32455" t="s">
        <v>16</v>
      </c>
      <c r="K32455">
        <v>156.5</v>
      </c>
      <c r="L32455" s="5">
        <v>0.80027499999999996</v>
      </c>
      <c r="M32455" s="1">
        <v>6.0560399999999999E-10</v>
      </c>
      <c r="N32455" t="s">
        <v>58864</v>
      </c>
      <c r="O32455">
        <v>6294</v>
      </c>
      <c r="P32455" t="s">
        <v>1935</v>
      </c>
    </row>
    <row r="32456" spans="1:16" x14ac:dyDescent="0.45">
      <c r="A32456" t="s">
        <v>89065</v>
      </c>
      <c r="B32456" t="s">
        <v>22458</v>
      </c>
      <c r="C32456" t="s">
        <v>98594</v>
      </c>
      <c r="D32456" t="s">
        <v>22460</v>
      </c>
      <c r="E32456" t="s">
        <v>22461</v>
      </c>
      <c r="F32456" s="6">
        <v>1347.5088573192199</v>
      </c>
      <c r="G32456" t="s">
        <v>98595</v>
      </c>
      <c r="H32456" s="8">
        <v>2</v>
      </c>
      <c r="I32456" t="s">
        <v>16</v>
      </c>
      <c r="J32456" t="s">
        <v>16</v>
      </c>
      <c r="K32456">
        <v>3.09</v>
      </c>
      <c r="L32456" s="5" t="s">
        <v>89070</v>
      </c>
      <c r="M32456">
        <v>1.4159999999999999E-3</v>
      </c>
      <c r="N32456" t="s">
        <v>98596</v>
      </c>
      <c r="O32456">
        <v>6080</v>
      </c>
      <c r="P32456" t="s">
        <v>92874</v>
      </c>
    </row>
    <row r="32457" spans="1:16" x14ac:dyDescent="0.45">
      <c r="A32457" t="s">
        <v>89065</v>
      </c>
      <c r="B32457" t="s">
        <v>40464</v>
      </c>
      <c r="C32457" t="s">
        <v>89609</v>
      </c>
      <c r="D32457" t="s">
        <v>40466</v>
      </c>
      <c r="E32457" t="s">
        <v>40467</v>
      </c>
      <c r="F32457" s="6">
        <v>20462.112631435099</v>
      </c>
      <c r="G32457" t="s">
        <v>89610</v>
      </c>
      <c r="H32457" s="8">
        <v>107</v>
      </c>
      <c r="I32457" t="s">
        <v>16</v>
      </c>
      <c r="J32457" t="s">
        <v>16</v>
      </c>
      <c r="K32457">
        <v>5.57</v>
      </c>
      <c r="L32457" s="5" t="s">
        <v>89070</v>
      </c>
      <c r="M32457">
        <v>1.3679999999999999E-5</v>
      </c>
      <c r="N32457" t="s">
        <v>89611</v>
      </c>
      <c r="O32457">
        <v>20705</v>
      </c>
      <c r="P32457" t="s">
        <v>89110</v>
      </c>
    </row>
    <row r="32458" spans="1:16" x14ac:dyDescent="0.45">
      <c r="A32458" t="s">
        <v>89065</v>
      </c>
      <c r="B32458" t="s">
        <v>40464</v>
      </c>
      <c r="C32458" t="s">
        <v>90260</v>
      </c>
      <c r="D32458" t="s">
        <v>40466</v>
      </c>
      <c r="E32458" t="s">
        <v>40467</v>
      </c>
      <c r="F32458" s="6">
        <v>20462.112631435099</v>
      </c>
      <c r="G32458" t="s">
        <v>90261</v>
      </c>
      <c r="H32458" s="8">
        <v>44</v>
      </c>
      <c r="I32458" t="s">
        <v>16</v>
      </c>
      <c r="J32458" t="s">
        <v>16</v>
      </c>
      <c r="K32458">
        <v>6.74</v>
      </c>
      <c r="L32458" s="5" t="s">
        <v>89070</v>
      </c>
      <c r="M32458">
        <v>1.3679999999999999E-5</v>
      </c>
      <c r="N32458" t="s">
        <v>90262</v>
      </c>
      <c r="O32458">
        <v>20960</v>
      </c>
      <c r="P32458" t="s">
        <v>89110</v>
      </c>
    </row>
    <row r="32459" spans="1:16" x14ac:dyDescent="0.45">
      <c r="A32459" t="s">
        <v>89065</v>
      </c>
      <c r="B32459" t="s">
        <v>40464</v>
      </c>
      <c r="C32459" t="s">
        <v>97242</v>
      </c>
      <c r="D32459" t="s">
        <v>40466</v>
      </c>
      <c r="E32459" t="s">
        <v>40467</v>
      </c>
      <c r="F32459" s="6">
        <v>20462.112631435099</v>
      </c>
      <c r="G32459" t="s">
        <v>97243</v>
      </c>
      <c r="H32459" s="8">
        <v>3</v>
      </c>
      <c r="I32459" t="s">
        <v>16</v>
      </c>
      <c r="J32459" t="s">
        <v>16</v>
      </c>
      <c r="K32459">
        <v>2.63</v>
      </c>
      <c r="L32459" s="5" t="s">
        <v>89070</v>
      </c>
      <c r="M32459">
        <v>9.0639999999999991E-3</v>
      </c>
      <c r="N32459" t="s">
        <v>97244</v>
      </c>
      <c r="O32459">
        <v>14855</v>
      </c>
      <c r="P32459" t="s">
        <v>90392</v>
      </c>
    </row>
    <row r="32460" spans="1:16" x14ac:dyDescent="0.45">
      <c r="A32460" t="s">
        <v>89065</v>
      </c>
      <c r="B32460" t="s">
        <v>40464</v>
      </c>
      <c r="C32460" t="s">
        <v>98824</v>
      </c>
      <c r="D32460" t="s">
        <v>40466</v>
      </c>
      <c r="E32460" t="s">
        <v>40467</v>
      </c>
      <c r="F32460" s="6">
        <v>20462.112631435099</v>
      </c>
      <c r="G32460" t="s">
        <v>98825</v>
      </c>
      <c r="H32460" s="8">
        <v>2</v>
      </c>
      <c r="I32460" t="s">
        <v>16</v>
      </c>
      <c r="J32460" t="s">
        <v>16</v>
      </c>
      <c r="K32460">
        <v>1.68</v>
      </c>
      <c r="L32460" s="5" t="s">
        <v>89070</v>
      </c>
      <c r="M32460">
        <v>7.0210000000000003E-3</v>
      </c>
      <c r="N32460" t="s">
        <v>89399</v>
      </c>
      <c r="O32460">
        <v>5912</v>
      </c>
      <c r="P32460" t="s">
        <v>90455</v>
      </c>
    </row>
    <row r="32461" spans="1:16" x14ac:dyDescent="0.45">
      <c r="A32461" t="s">
        <v>10</v>
      </c>
      <c r="B32461" t="s">
        <v>40464</v>
      </c>
      <c r="C32461" t="s">
        <v>40465</v>
      </c>
      <c r="D32461" t="s">
        <v>40466</v>
      </c>
      <c r="E32461" t="s">
        <v>40467</v>
      </c>
      <c r="F32461" s="6">
        <v>20462.112631435099</v>
      </c>
      <c r="G32461" t="s">
        <v>40468</v>
      </c>
      <c r="H32461" s="8">
        <v>1</v>
      </c>
      <c r="I32461" t="s">
        <v>16</v>
      </c>
      <c r="J32461" t="s">
        <v>16</v>
      </c>
      <c r="K32461">
        <v>57.59</v>
      </c>
      <c r="L32461" s="5">
        <v>0.82460999999999995</v>
      </c>
      <c r="M32461">
        <v>1.1252E-3</v>
      </c>
      <c r="N32461" t="s">
        <v>40469</v>
      </c>
      <c r="O32461">
        <v>3468</v>
      </c>
      <c r="P32461" t="s">
        <v>88</v>
      </c>
    </row>
    <row r="32462" spans="1:16" x14ac:dyDescent="0.45">
      <c r="A32462" t="s">
        <v>10</v>
      </c>
      <c r="B32462" t="s">
        <v>40464</v>
      </c>
      <c r="C32462" t="s">
        <v>114568</v>
      </c>
      <c r="D32462" t="s">
        <v>40466</v>
      </c>
      <c r="E32462" t="s">
        <v>40467</v>
      </c>
      <c r="F32462" s="6">
        <v>20462.112631435099</v>
      </c>
      <c r="G32462" t="s">
        <v>114569</v>
      </c>
      <c r="H32462" s="8">
        <v>1</v>
      </c>
      <c r="I32462" t="s">
        <v>89092</v>
      </c>
      <c r="J32462" t="s">
        <v>16</v>
      </c>
      <c r="K32462">
        <v>101.35</v>
      </c>
      <c r="L32462" s="5">
        <v>0.495809</v>
      </c>
      <c r="M32462">
        <v>1.1801100000000001E-3</v>
      </c>
      <c r="N32462" t="s">
        <v>114570</v>
      </c>
      <c r="O32462">
        <v>5251</v>
      </c>
      <c r="P32462" t="s">
        <v>390</v>
      </c>
    </row>
    <row r="32463" spans="1:16" x14ac:dyDescent="0.45">
      <c r="A32463" t="s">
        <v>10</v>
      </c>
      <c r="B32463" t="s">
        <v>67309</v>
      </c>
      <c r="C32463" t="s">
        <v>67310</v>
      </c>
      <c r="D32463" t="s">
        <v>67311</v>
      </c>
      <c r="E32463" t="s">
        <v>67312</v>
      </c>
      <c r="F32463" s="6">
        <v>2842.6059730035699</v>
      </c>
      <c r="G32463" t="s">
        <v>67313</v>
      </c>
      <c r="H32463" s="8">
        <v>25</v>
      </c>
      <c r="I32463" t="s">
        <v>16</v>
      </c>
      <c r="J32463" t="s">
        <v>16</v>
      </c>
      <c r="K32463">
        <v>248.97</v>
      </c>
      <c r="L32463" s="5">
        <v>0.999946</v>
      </c>
      <c r="M32463" s="1">
        <v>4.8408600000000002E-60</v>
      </c>
      <c r="N32463" t="s">
        <v>67314</v>
      </c>
      <c r="O32463">
        <v>10357</v>
      </c>
      <c r="P32463" t="s">
        <v>30072</v>
      </c>
    </row>
    <row r="32464" spans="1:16" x14ac:dyDescent="0.45">
      <c r="A32464" t="s">
        <v>10</v>
      </c>
      <c r="B32464" t="s">
        <v>3744</v>
      </c>
      <c r="C32464" t="s">
        <v>115334</v>
      </c>
      <c r="D32464" t="s">
        <v>3746</v>
      </c>
      <c r="E32464" t="s">
        <v>3747</v>
      </c>
      <c r="F32464" s="6">
        <v>15357.5319186652</v>
      </c>
      <c r="G32464" t="s">
        <v>115335</v>
      </c>
      <c r="H32464" s="8" t="s">
        <v>121533</v>
      </c>
      <c r="I32464" t="s">
        <v>89092</v>
      </c>
      <c r="J32464" t="s">
        <v>16</v>
      </c>
      <c r="K32464">
        <v>107.06</v>
      </c>
      <c r="L32464" s="5">
        <v>0.5</v>
      </c>
      <c r="M32464" s="1">
        <v>1.09269E-5</v>
      </c>
      <c r="N32464" t="s">
        <v>115336</v>
      </c>
      <c r="O32464">
        <v>16923</v>
      </c>
      <c r="P32464" t="s">
        <v>6665</v>
      </c>
    </row>
    <row r="32465" spans="1:16" x14ac:dyDescent="0.45">
      <c r="A32465" t="s">
        <v>10</v>
      </c>
      <c r="B32465" t="s">
        <v>3744</v>
      </c>
      <c r="C32465" t="s">
        <v>3745</v>
      </c>
      <c r="D32465" t="s">
        <v>3746</v>
      </c>
      <c r="E32465" t="s">
        <v>3747</v>
      </c>
      <c r="F32465" s="6">
        <v>15357.5319186652</v>
      </c>
      <c r="G32465" t="s">
        <v>3748</v>
      </c>
      <c r="H32465" s="8">
        <v>891</v>
      </c>
      <c r="I32465" t="s">
        <v>16</v>
      </c>
      <c r="J32465" t="s">
        <v>16</v>
      </c>
      <c r="K32465">
        <v>153.38</v>
      </c>
      <c r="L32465" s="5">
        <v>1</v>
      </c>
      <c r="M32465" s="1">
        <v>6.6865900000000004E-10</v>
      </c>
      <c r="N32465" t="s">
        <v>3749</v>
      </c>
      <c r="O32465">
        <v>13296</v>
      </c>
      <c r="P32465" t="s">
        <v>821</v>
      </c>
    </row>
    <row r="32466" spans="1:16" x14ac:dyDescent="0.45">
      <c r="A32466" t="s">
        <v>10</v>
      </c>
      <c r="B32466" t="s">
        <v>3744</v>
      </c>
      <c r="C32466" t="s">
        <v>4449</v>
      </c>
      <c r="D32466" t="s">
        <v>3746</v>
      </c>
      <c r="E32466" t="s">
        <v>3747</v>
      </c>
      <c r="F32466" s="6">
        <v>15357.5319186652</v>
      </c>
      <c r="G32466" t="s">
        <v>4450</v>
      </c>
      <c r="H32466" s="8">
        <v>98</v>
      </c>
      <c r="I32466" t="s">
        <v>16</v>
      </c>
      <c r="J32466" t="s">
        <v>16</v>
      </c>
      <c r="K32466">
        <v>125.54</v>
      </c>
      <c r="L32466" s="5">
        <v>1</v>
      </c>
      <c r="M32466" s="1">
        <v>3.4708400000000001E-7</v>
      </c>
      <c r="N32466" t="s">
        <v>4451</v>
      </c>
      <c r="O32466">
        <v>11162</v>
      </c>
      <c r="P32466" t="s">
        <v>523</v>
      </c>
    </row>
    <row r="32467" spans="1:16" x14ac:dyDescent="0.45">
      <c r="A32467" t="s">
        <v>10</v>
      </c>
      <c r="B32467" t="s">
        <v>3744</v>
      </c>
      <c r="C32467" t="s">
        <v>66109</v>
      </c>
      <c r="D32467" t="s">
        <v>3746</v>
      </c>
      <c r="E32467" t="s">
        <v>3747</v>
      </c>
      <c r="F32467" s="6">
        <v>15357.5319186652</v>
      </c>
      <c r="G32467" t="s">
        <v>66110</v>
      </c>
      <c r="H32467" s="8">
        <v>41</v>
      </c>
      <c r="I32467" t="s">
        <v>16</v>
      </c>
      <c r="J32467" t="s">
        <v>16</v>
      </c>
      <c r="K32467">
        <v>65.465000000000003</v>
      </c>
      <c r="L32467" s="5">
        <v>1</v>
      </c>
      <c r="M32467">
        <v>4.3286799999999997E-3</v>
      </c>
      <c r="N32467" t="s">
        <v>66111</v>
      </c>
      <c r="O32467">
        <v>6949</v>
      </c>
      <c r="P32467" t="s">
        <v>31324</v>
      </c>
    </row>
    <row r="32468" spans="1:16" x14ac:dyDescent="0.45">
      <c r="A32468" t="s">
        <v>89065</v>
      </c>
      <c r="B32468" t="s">
        <v>3744</v>
      </c>
      <c r="C32468" t="s">
        <v>91828</v>
      </c>
      <c r="D32468" t="s">
        <v>3746</v>
      </c>
      <c r="E32468" t="s">
        <v>3747</v>
      </c>
      <c r="F32468" s="6">
        <v>15357.5319186652</v>
      </c>
      <c r="G32468" t="s">
        <v>91829</v>
      </c>
      <c r="H32468" s="8">
        <v>16</v>
      </c>
      <c r="I32468" t="s">
        <v>16</v>
      </c>
      <c r="J32468" t="s">
        <v>16</v>
      </c>
      <c r="K32468">
        <v>1.97</v>
      </c>
      <c r="L32468" s="5" t="s">
        <v>89070</v>
      </c>
      <c r="M32468">
        <v>7.2250000000000005E-4</v>
      </c>
      <c r="N32468" t="s">
        <v>91830</v>
      </c>
      <c r="O32468">
        <v>6965</v>
      </c>
      <c r="P32468" t="s">
        <v>89329</v>
      </c>
    </row>
    <row r="32469" spans="1:16" x14ac:dyDescent="0.45">
      <c r="A32469" t="s">
        <v>10</v>
      </c>
      <c r="B32469" t="s">
        <v>3744</v>
      </c>
      <c r="C32469" t="s">
        <v>41388</v>
      </c>
      <c r="D32469" t="s">
        <v>3746</v>
      </c>
      <c r="E32469" t="s">
        <v>3747</v>
      </c>
      <c r="F32469" s="6">
        <v>15357.5319186652</v>
      </c>
      <c r="G32469" t="s">
        <v>41389</v>
      </c>
      <c r="H32469" s="8">
        <v>2</v>
      </c>
      <c r="I32469" t="s">
        <v>16</v>
      </c>
      <c r="J32469" t="s">
        <v>16</v>
      </c>
      <c r="K32469">
        <v>96.603999999999999</v>
      </c>
      <c r="L32469" s="5">
        <v>0.87028399999999995</v>
      </c>
      <c r="M32469">
        <v>1.9891099999999999E-4</v>
      </c>
      <c r="N32469" t="s">
        <v>41390</v>
      </c>
      <c r="O32469">
        <v>15846</v>
      </c>
      <c r="P32469" t="s">
        <v>821</v>
      </c>
    </row>
    <row r="32470" spans="1:16" x14ac:dyDescent="0.45">
      <c r="A32470" t="s">
        <v>89065</v>
      </c>
      <c r="B32470" t="s">
        <v>3744</v>
      </c>
      <c r="C32470" t="s">
        <v>100562</v>
      </c>
      <c r="D32470" t="s">
        <v>3746</v>
      </c>
      <c r="E32470" t="s">
        <v>3747</v>
      </c>
      <c r="F32470" s="6">
        <v>15357.5319186652</v>
      </c>
      <c r="G32470" t="s">
        <v>100563</v>
      </c>
      <c r="H32470" s="8">
        <v>2</v>
      </c>
      <c r="I32470" t="s">
        <v>16</v>
      </c>
      <c r="J32470" t="s">
        <v>16</v>
      </c>
      <c r="K32470">
        <v>2.36</v>
      </c>
      <c r="L32470" s="5" t="s">
        <v>89070</v>
      </c>
      <c r="M32470">
        <v>6.5549999999999994E-5</v>
      </c>
      <c r="N32470" t="s">
        <v>100564</v>
      </c>
      <c r="O32470">
        <v>15440</v>
      </c>
      <c r="P32470" t="s">
        <v>92870</v>
      </c>
    </row>
    <row r="32471" spans="1:16" x14ac:dyDescent="0.45">
      <c r="A32471" t="s">
        <v>10</v>
      </c>
      <c r="B32471" t="s">
        <v>3744</v>
      </c>
      <c r="C32471" t="s">
        <v>119827</v>
      </c>
      <c r="D32471" t="s">
        <v>3746</v>
      </c>
      <c r="E32471" t="s">
        <v>3747</v>
      </c>
      <c r="F32471" s="6">
        <v>15357.5319186652</v>
      </c>
      <c r="G32471" t="s">
        <v>119828</v>
      </c>
      <c r="H32471" s="8">
        <v>2</v>
      </c>
      <c r="I32471" t="s">
        <v>89092</v>
      </c>
      <c r="J32471" t="s">
        <v>16</v>
      </c>
      <c r="K32471">
        <v>107.06</v>
      </c>
      <c r="L32471" s="5">
        <v>0.5</v>
      </c>
      <c r="M32471" s="1">
        <v>1.09269E-5</v>
      </c>
      <c r="N32471" t="s">
        <v>115336</v>
      </c>
      <c r="O32471">
        <v>16923</v>
      </c>
      <c r="P32471" t="s">
        <v>6665</v>
      </c>
    </row>
    <row r="32472" spans="1:16" x14ac:dyDescent="0.45">
      <c r="A32472" t="s">
        <v>89065</v>
      </c>
      <c r="B32472" t="s">
        <v>3744</v>
      </c>
      <c r="C32472" t="s">
        <v>102717</v>
      </c>
      <c r="D32472" t="s">
        <v>3746</v>
      </c>
      <c r="E32472" t="s">
        <v>3747</v>
      </c>
      <c r="F32472" s="6">
        <v>15357.5319186652</v>
      </c>
      <c r="G32472" t="s">
        <v>102718</v>
      </c>
      <c r="H32472" s="8">
        <v>1</v>
      </c>
      <c r="I32472" t="s">
        <v>16</v>
      </c>
      <c r="J32472" t="s">
        <v>16</v>
      </c>
      <c r="K32472">
        <v>2.1800000000000002</v>
      </c>
      <c r="L32472" s="5" t="s">
        <v>89070</v>
      </c>
      <c r="M32472">
        <v>8.0879999999999998E-5</v>
      </c>
      <c r="N32472" t="s">
        <v>102719</v>
      </c>
      <c r="O32472">
        <v>6137</v>
      </c>
      <c r="P32472" t="s">
        <v>93322</v>
      </c>
    </row>
    <row r="32473" spans="1:16" x14ac:dyDescent="0.45">
      <c r="A32473" t="s">
        <v>89065</v>
      </c>
      <c r="B32473" t="s">
        <v>3744</v>
      </c>
      <c r="C32473" t="s">
        <v>102804</v>
      </c>
      <c r="D32473" t="s">
        <v>3746</v>
      </c>
      <c r="E32473" t="s">
        <v>3747</v>
      </c>
      <c r="F32473" s="6">
        <v>15357.5319186652</v>
      </c>
      <c r="G32473" t="s">
        <v>102805</v>
      </c>
      <c r="H32473" s="8">
        <v>1</v>
      </c>
      <c r="I32473" t="s">
        <v>16</v>
      </c>
      <c r="J32473" t="s">
        <v>89092</v>
      </c>
      <c r="K32473">
        <v>1.85</v>
      </c>
      <c r="L32473" s="5" t="s">
        <v>89070</v>
      </c>
      <c r="M32473">
        <v>7.4879999999999999E-3</v>
      </c>
      <c r="N32473" t="s">
        <v>102806</v>
      </c>
      <c r="O32473">
        <v>6088</v>
      </c>
      <c r="P32473" t="s">
        <v>97156</v>
      </c>
    </row>
    <row r="32474" spans="1:16" x14ac:dyDescent="0.45">
      <c r="A32474" t="s">
        <v>89065</v>
      </c>
      <c r="B32474" t="s">
        <v>3744</v>
      </c>
      <c r="C32474" t="s">
        <v>102807</v>
      </c>
      <c r="D32474" t="s">
        <v>3746</v>
      </c>
      <c r="E32474" t="s">
        <v>3747</v>
      </c>
      <c r="F32474" s="6">
        <v>15357.5319186652</v>
      </c>
      <c r="G32474" t="s">
        <v>102808</v>
      </c>
      <c r="H32474" s="8">
        <v>1</v>
      </c>
      <c r="I32474" t="s">
        <v>16</v>
      </c>
      <c r="J32474" t="s">
        <v>89092</v>
      </c>
      <c r="K32474">
        <v>1.85</v>
      </c>
      <c r="L32474" s="5" t="s">
        <v>89070</v>
      </c>
      <c r="M32474">
        <v>7.4879999999999999E-3</v>
      </c>
      <c r="N32474" t="s">
        <v>102806</v>
      </c>
      <c r="O32474">
        <v>6088</v>
      </c>
      <c r="P32474" t="s">
        <v>97156</v>
      </c>
    </row>
    <row r="32475" spans="1:16" x14ac:dyDescent="0.45">
      <c r="A32475" t="s">
        <v>89065</v>
      </c>
      <c r="B32475" t="s">
        <v>3744</v>
      </c>
      <c r="C32475" t="s">
        <v>102809</v>
      </c>
      <c r="D32475" t="s">
        <v>3746</v>
      </c>
      <c r="E32475" t="s">
        <v>3747</v>
      </c>
      <c r="F32475" s="6">
        <v>15357.5319186652</v>
      </c>
      <c r="G32475" t="s">
        <v>102810</v>
      </c>
      <c r="H32475" s="8">
        <v>1</v>
      </c>
      <c r="I32475" t="s">
        <v>16</v>
      </c>
      <c r="J32475" t="s">
        <v>89092</v>
      </c>
      <c r="K32475">
        <v>1.85</v>
      </c>
      <c r="L32475" s="5" t="s">
        <v>89070</v>
      </c>
      <c r="M32475">
        <v>7.4879999999999999E-3</v>
      </c>
      <c r="N32475" t="s">
        <v>102806</v>
      </c>
      <c r="O32475">
        <v>6088</v>
      </c>
      <c r="P32475" t="s">
        <v>97156</v>
      </c>
    </row>
    <row r="32476" spans="1:16" x14ac:dyDescent="0.45">
      <c r="A32476" t="s">
        <v>10</v>
      </c>
      <c r="B32476" t="s">
        <v>3744</v>
      </c>
      <c r="C32476" t="s">
        <v>118845</v>
      </c>
      <c r="D32476" t="s">
        <v>3746</v>
      </c>
      <c r="E32476" t="s">
        <v>3747</v>
      </c>
      <c r="F32476" s="6">
        <v>15357.5319186652</v>
      </c>
      <c r="G32476" t="s">
        <v>118846</v>
      </c>
      <c r="H32476" s="8">
        <v>1</v>
      </c>
      <c r="I32476" t="s">
        <v>89092</v>
      </c>
      <c r="J32476" t="s">
        <v>16</v>
      </c>
      <c r="K32476">
        <v>58.04</v>
      </c>
      <c r="L32476" s="5">
        <v>0.67476100000000006</v>
      </c>
      <c r="M32476">
        <v>2.30459E-3</v>
      </c>
      <c r="N32476" t="s">
        <v>118847</v>
      </c>
      <c r="O32476">
        <v>16327</v>
      </c>
      <c r="P32476" t="s">
        <v>4816</v>
      </c>
    </row>
    <row r="32477" spans="1:16" x14ac:dyDescent="0.45">
      <c r="A32477" t="s">
        <v>89065</v>
      </c>
      <c r="B32477" t="s">
        <v>3744</v>
      </c>
      <c r="C32477" t="s">
        <v>121475</v>
      </c>
      <c r="D32477" t="s">
        <v>3746</v>
      </c>
      <c r="E32477" t="s">
        <v>3747</v>
      </c>
      <c r="F32477" s="6">
        <v>15357.5319186652</v>
      </c>
      <c r="G32477" t="s">
        <v>121476</v>
      </c>
      <c r="H32477" s="8">
        <v>1</v>
      </c>
      <c r="I32477" t="s">
        <v>89092</v>
      </c>
      <c r="J32477" t="s">
        <v>16</v>
      </c>
      <c r="K32477">
        <v>2.91</v>
      </c>
      <c r="L32477" s="5" t="s">
        <v>89070</v>
      </c>
      <c r="M32477">
        <v>2.2520000000000001E-3</v>
      </c>
      <c r="N32477" t="s">
        <v>121477</v>
      </c>
      <c r="O32477">
        <v>7416</v>
      </c>
      <c r="P32477" t="s">
        <v>91312</v>
      </c>
    </row>
    <row r="32478" spans="1:16" x14ac:dyDescent="0.45">
      <c r="A32478" t="s">
        <v>89065</v>
      </c>
      <c r="B32478" t="s">
        <v>3744</v>
      </c>
      <c r="C32478" t="s">
        <v>121478</v>
      </c>
      <c r="D32478" t="s">
        <v>3746</v>
      </c>
      <c r="E32478" t="s">
        <v>3747</v>
      </c>
      <c r="F32478" s="6">
        <v>15357.5319186652</v>
      </c>
      <c r="G32478" t="s">
        <v>121479</v>
      </c>
      <c r="H32478" s="8">
        <v>1</v>
      </c>
      <c r="I32478" t="s">
        <v>89092</v>
      </c>
      <c r="J32478" t="s">
        <v>16</v>
      </c>
      <c r="K32478">
        <v>2.91</v>
      </c>
      <c r="L32478" s="5" t="s">
        <v>89070</v>
      </c>
      <c r="M32478">
        <v>2.261E-3</v>
      </c>
      <c r="N32478" t="s">
        <v>121477</v>
      </c>
      <c r="O32478">
        <v>7416</v>
      </c>
      <c r="P32478" t="s">
        <v>91312</v>
      </c>
    </row>
    <row r="32479" spans="1:16" x14ac:dyDescent="0.45">
      <c r="A32479" t="s">
        <v>10</v>
      </c>
      <c r="B32479" t="s">
        <v>9521</v>
      </c>
      <c r="C32479" t="s">
        <v>114322</v>
      </c>
      <c r="D32479" t="s">
        <v>9523</v>
      </c>
      <c r="E32479" t="s">
        <v>9524</v>
      </c>
      <c r="F32479" s="6">
        <v>3576</v>
      </c>
      <c r="G32479" t="s">
        <v>114323</v>
      </c>
      <c r="H32479" s="8" t="s">
        <v>121533</v>
      </c>
      <c r="I32479" t="s">
        <v>89092</v>
      </c>
      <c r="J32479" t="s">
        <v>16</v>
      </c>
      <c r="K32479">
        <v>103.95</v>
      </c>
      <c r="L32479" s="5">
        <v>0.49996600000000002</v>
      </c>
      <c r="M32479" s="1">
        <v>6.83323E-14</v>
      </c>
      <c r="N32479" t="s">
        <v>114324</v>
      </c>
      <c r="O32479">
        <v>6523</v>
      </c>
      <c r="P32479" t="s">
        <v>3078</v>
      </c>
    </row>
    <row r="32480" spans="1:16" x14ac:dyDescent="0.45">
      <c r="A32480" t="s">
        <v>10</v>
      </c>
      <c r="B32480" t="s">
        <v>9521</v>
      </c>
      <c r="C32480" t="s">
        <v>83602</v>
      </c>
      <c r="D32480" t="s">
        <v>9523</v>
      </c>
      <c r="E32480" t="s">
        <v>9524</v>
      </c>
      <c r="F32480" s="6">
        <v>3576</v>
      </c>
      <c r="G32480" t="s">
        <v>83603</v>
      </c>
      <c r="H32480" s="8">
        <v>1707</v>
      </c>
      <c r="I32480" t="s">
        <v>16</v>
      </c>
      <c r="J32480" t="s">
        <v>16</v>
      </c>
      <c r="K32480">
        <v>143.76</v>
      </c>
      <c r="L32480" s="5">
        <v>1</v>
      </c>
      <c r="M32480" s="1">
        <v>2.65649E-18</v>
      </c>
      <c r="N32480" t="s">
        <v>83604</v>
      </c>
      <c r="O32480">
        <v>17165</v>
      </c>
      <c r="P32480" t="s">
        <v>83605</v>
      </c>
    </row>
    <row r="32481" spans="1:16" x14ac:dyDescent="0.45">
      <c r="A32481" t="s">
        <v>10</v>
      </c>
      <c r="B32481" t="s">
        <v>9521</v>
      </c>
      <c r="C32481" t="s">
        <v>24126</v>
      </c>
      <c r="D32481" t="s">
        <v>9523</v>
      </c>
      <c r="E32481" t="s">
        <v>9524</v>
      </c>
      <c r="F32481" s="6">
        <v>3576</v>
      </c>
      <c r="G32481" t="s">
        <v>24127</v>
      </c>
      <c r="H32481" s="8">
        <v>1302</v>
      </c>
      <c r="I32481" t="s">
        <v>16</v>
      </c>
      <c r="J32481" t="s">
        <v>16</v>
      </c>
      <c r="K32481">
        <v>308.24</v>
      </c>
      <c r="L32481" s="5">
        <v>0.99999800000000005</v>
      </c>
      <c r="M32481" s="1">
        <v>7.4915900000000002E-114</v>
      </c>
      <c r="N32481" t="s">
        <v>24128</v>
      </c>
      <c r="O32481">
        <v>15143</v>
      </c>
      <c r="P32481" t="s">
        <v>516</v>
      </c>
    </row>
    <row r="32482" spans="1:16" x14ac:dyDescent="0.45">
      <c r="A32482" t="s">
        <v>10</v>
      </c>
      <c r="B32482" t="s">
        <v>9521</v>
      </c>
      <c r="C32482" t="s">
        <v>16811</v>
      </c>
      <c r="D32482" t="s">
        <v>9523</v>
      </c>
      <c r="E32482" t="s">
        <v>9524</v>
      </c>
      <c r="F32482" s="6">
        <v>3576</v>
      </c>
      <c r="G32482" t="s">
        <v>16812</v>
      </c>
      <c r="H32482" s="8">
        <v>1005</v>
      </c>
      <c r="I32482" t="s">
        <v>16</v>
      </c>
      <c r="J32482" t="s">
        <v>16</v>
      </c>
      <c r="K32482">
        <v>238.67</v>
      </c>
      <c r="L32482" s="5">
        <v>0.99998200000000004</v>
      </c>
      <c r="M32482" s="1">
        <v>2.2066599999999999E-35</v>
      </c>
      <c r="N32482" t="s">
        <v>16813</v>
      </c>
      <c r="O32482">
        <v>8667</v>
      </c>
      <c r="P32482" t="s">
        <v>13099</v>
      </c>
    </row>
    <row r="32483" spans="1:16" x14ac:dyDescent="0.45">
      <c r="A32483" t="s">
        <v>10</v>
      </c>
      <c r="B32483" t="s">
        <v>9521</v>
      </c>
      <c r="C32483" t="s">
        <v>11091</v>
      </c>
      <c r="D32483" t="s">
        <v>9523</v>
      </c>
      <c r="E32483" t="s">
        <v>9524</v>
      </c>
      <c r="F32483" s="6">
        <v>3576</v>
      </c>
      <c r="G32483" t="s">
        <v>11092</v>
      </c>
      <c r="H32483" s="8">
        <v>561</v>
      </c>
      <c r="I32483" t="s">
        <v>16</v>
      </c>
      <c r="J32483" t="s">
        <v>16</v>
      </c>
      <c r="K32483">
        <v>206.45</v>
      </c>
      <c r="L32483" s="5">
        <v>0.99999700000000002</v>
      </c>
      <c r="M32483" s="1">
        <v>1.2527499999999999E-18</v>
      </c>
      <c r="N32483" t="s">
        <v>11093</v>
      </c>
      <c r="O32483">
        <v>2823</v>
      </c>
      <c r="P32483" t="s">
        <v>3556</v>
      </c>
    </row>
    <row r="32484" spans="1:16" x14ac:dyDescent="0.45">
      <c r="A32484" t="s">
        <v>10</v>
      </c>
      <c r="B32484" t="s">
        <v>9521</v>
      </c>
      <c r="C32484" t="s">
        <v>49374</v>
      </c>
      <c r="D32484" t="s">
        <v>9523</v>
      </c>
      <c r="E32484" t="s">
        <v>9524</v>
      </c>
      <c r="F32484" s="6">
        <v>3576</v>
      </c>
      <c r="G32484" t="s">
        <v>49375</v>
      </c>
      <c r="H32484" s="8">
        <v>510</v>
      </c>
      <c r="I32484" t="s">
        <v>16</v>
      </c>
      <c r="J32484" t="s">
        <v>16</v>
      </c>
      <c r="K32484">
        <v>182.37</v>
      </c>
      <c r="L32484" s="5">
        <v>0.99999899999999997</v>
      </c>
      <c r="M32484" s="1">
        <v>1.7734899999999999E-22</v>
      </c>
      <c r="N32484" t="s">
        <v>49376</v>
      </c>
      <c r="O32484">
        <v>2887</v>
      </c>
      <c r="P32484" t="s">
        <v>716</v>
      </c>
    </row>
    <row r="32485" spans="1:16" x14ac:dyDescent="0.45">
      <c r="A32485" t="s">
        <v>10</v>
      </c>
      <c r="B32485" t="s">
        <v>9521</v>
      </c>
      <c r="C32485" t="s">
        <v>9522</v>
      </c>
      <c r="D32485" t="s">
        <v>9523</v>
      </c>
      <c r="E32485" t="s">
        <v>9524</v>
      </c>
      <c r="F32485" s="6">
        <v>3576</v>
      </c>
      <c r="G32485" t="s">
        <v>9525</v>
      </c>
      <c r="H32485" s="8">
        <v>330</v>
      </c>
      <c r="I32485" t="s">
        <v>16</v>
      </c>
      <c r="J32485" t="s">
        <v>16</v>
      </c>
      <c r="K32485">
        <v>276.8</v>
      </c>
      <c r="L32485" s="5">
        <v>0.997394</v>
      </c>
      <c r="M32485" s="1">
        <v>1.38517E-59</v>
      </c>
      <c r="N32485" t="s">
        <v>9526</v>
      </c>
      <c r="O32485">
        <v>15885</v>
      </c>
      <c r="P32485" t="s">
        <v>9527</v>
      </c>
    </row>
    <row r="32486" spans="1:16" x14ac:dyDescent="0.45">
      <c r="A32486" t="s">
        <v>10</v>
      </c>
      <c r="B32486" t="s">
        <v>9521</v>
      </c>
      <c r="C32486" t="s">
        <v>43690</v>
      </c>
      <c r="D32486" t="s">
        <v>9523</v>
      </c>
      <c r="E32486" t="s">
        <v>9524</v>
      </c>
      <c r="F32486" s="6">
        <v>3576</v>
      </c>
      <c r="G32486" t="s">
        <v>43691</v>
      </c>
      <c r="H32486" s="8">
        <v>184</v>
      </c>
      <c r="I32486" t="s">
        <v>16</v>
      </c>
      <c r="J32486" t="s">
        <v>16</v>
      </c>
      <c r="K32486">
        <v>297.29000000000002</v>
      </c>
      <c r="L32486" s="5">
        <v>0.99999300000000002</v>
      </c>
      <c r="M32486" s="1">
        <v>1.11294E-80</v>
      </c>
      <c r="N32486" t="s">
        <v>43692</v>
      </c>
      <c r="O32486">
        <v>10491</v>
      </c>
      <c r="P32486" t="s">
        <v>2247</v>
      </c>
    </row>
    <row r="32487" spans="1:16" x14ac:dyDescent="0.45">
      <c r="A32487" t="s">
        <v>10</v>
      </c>
      <c r="B32487" t="s">
        <v>9521</v>
      </c>
      <c r="C32487" t="s">
        <v>61344</v>
      </c>
      <c r="D32487" t="s">
        <v>9523</v>
      </c>
      <c r="E32487" t="s">
        <v>9524</v>
      </c>
      <c r="F32487" s="6">
        <v>3576</v>
      </c>
      <c r="G32487" t="s">
        <v>61345</v>
      </c>
      <c r="H32487" s="8">
        <v>131</v>
      </c>
      <c r="I32487" t="s">
        <v>16</v>
      </c>
      <c r="J32487" t="s">
        <v>16</v>
      </c>
      <c r="K32487">
        <v>258.38</v>
      </c>
      <c r="L32487" s="5">
        <v>0.99904599999999999</v>
      </c>
      <c r="M32487" s="1">
        <v>9.4548399999999994E-83</v>
      </c>
      <c r="N32487" t="s">
        <v>61346</v>
      </c>
      <c r="O32487">
        <v>16484</v>
      </c>
      <c r="P32487" t="s">
        <v>8041</v>
      </c>
    </row>
    <row r="32488" spans="1:16" x14ac:dyDescent="0.45">
      <c r="A32488" t="s">
        <v>10</v>
      </c>
      <c r="B32488" t="s">
        <v>9521</v>
      </c>
      <c r="C32488" t="s">
        <v>86727</v>
      </c>
      <c r="D32488" t="s">
        <v>9523</v>
      </c>
      <c r="E32488" t="s">
        <v>9524</v>
      </c>
      <c r="F32488" s="6">
        <v>3576</v>
      </c>
      <c r="G32488" t="s">
        <v>86728</v>
      </c>
      <c r="H32488" s="8">
        <v>121</v>
      </c>
      <c r="I32488" t="s">
        <v>16</v>
      </c>
      <c r="J32488" t="s">
        <v>16</v>
      </c>
      <c r="K32488">
        <v>254.56</v>
      </c>
      <c r="L32488" s="5">
        <v>0.97359499999999999</v>
      </c>
      <c r="M32488" s="1">
        <v>1.5939200000000001E-58</v>
      </c>
      <c r="N32488" t="s">
        <v>86729</v>
      </c>
      <c r="O32488">
        <v>7210</v>
      </c>
      <c r="P32488" t="s">
        <v>906</v>
      </c>
    </row>
    <row r="32489" spans="1:16" x14ac:dyDescent="0.45">
      <c r="A32489" t="s">
        <v>10</v>
      </c>
      <c r="B32489" t="s">
        <v>9521</v>
      </c>
      <c r="C32489" t="s">
        <v>35731</v>
      </c>
      <c r="D32489" t="s">
        <v>9523</v>
      </c>
      <c r="E32489" t="s">
        <v>9524</v>
      </c>
      <c r="F32489" s="6">
        <v>3576</v>
      </c>
      <c r="G32489" t="s">
        <v>35732</v>
      </c>
      <c r="H32489" s="8">
        <v>95</v>
      </c>
      <c r="I32489" t="s">
        <v>16</v>
      </c>
      <c r="J32489" t="s">
        <v>16</v>
      </c>
      <c r="K32489">
        <v>243.04</v>
      </c>
      <c r="L32489" s="5">
        <v>0.98156399999999999</v>
      </c>
      <c r="M32489" s="1">
        <v>4.1394100000000002E-36</v>
      </c>
      <c r="N32489" t="s">
        <v>35733</v>
      </c>
      <c r="O32489">
        <v>7647</v>
      </c>
      <c r="P32489" t="s">
        <v>6600</v>
      </c>
    </row>
    <row r="32490" spans="1:16" x14ac:dyDescent="0.45">
      <c r="A32490" t="s">
        <v>10</v>
      </c>
      <c r="B32490" t="s">
        <v>9521</v>
      </c>
      <c r="C32490" t="s">
        <v>22446</v>
      </c>
      <c r="D32490" t="s">
        <v>9523</v>
      </c>
      <c r="E32490" t="s">
        <v>9524</v>
      </c>
      <c r="F32490" s="6">
        <v>3576</v>
      </c>
      <c r="G32490" t="s">
        <v>22447</v>
      </c>
      <c r="H32490" s="8">
        <v>71</v>
      </c>
      <c r="I32490" t="s">
        <v>16</v>
      </c>
      <c r="J32490" t="s">
        <v>16</v>
      </c>
      <c r="K32490">
        <v>249.26</v>
      </c>
      <c r="L32490" s="5">
        <v>0.96684300000000001</v>
      </c>
      <c r="M32490" s="1">
        <v>1.79089E-56</v>
      </c>
      <c r="N32490" t="s">
        <v>22448</v>
      </c>
      <c r="O32490">
        <v>14413</v>
      </c>
      <c r="P32490" t="s">
        <v>5426</v>
      </c>
    </row>
    <row r="32491" spans="1:16" x14ac:dyDescent="0.45">
      <c r="A32491" t="s">
        <v>10</v>
      </c>
      <c r="B32491" t="s">
        <v>9521</v>
      </c>
      <c r="C32491" t="s">
        <v>64182</v>
      </c>
      <c r="D32491" t="s">
        <v>9523</v>
      </c>
      <c r="E32491" t="s">
        <v>9524</v>
      </c>
      <c r="F32491" s="6">
        <v>3576</v>
      </c>
      <c r="G32491" t="s">
        <v>64183</v>
      </c>
      <c r="H32491" s="8">
        <v>54</v>
      </c>
      <c r="I32491" t="s">
        <v>16</v>
      </c>
      <c r="J32491" t="s">
        <v>16</v>
      </c>
      <c r="K32491">
        <v>131.11000000000001</v>
      </c>
      <c r="L32491" s="5">
        <v>0.88563499999999995</v>
      </c>
      <c r="M32491" s="1">
        <v>1.7607700000000001E-11</v>
      </c>
      <c r="N32491" t="s">
        <v>64184</v>
      </c>
      <c r="O32491">
        <v>10591</v>
      </c>
      <c r="P32491" t="s">
        <v>5374</v>
      </c>
    </row>
    <row r="32492" spans="1:16" x14ac:dyDescent="0.45">
      <c r="A32492" t="s">
        <v>10</v>
      </c>
      <c r="B32492" t="s">
        <v>9521</v>
      </c>
      <c r="C32492" t="s">
        <v>22019</v>
      </c>
      <c r="D32492" t="s">
        <v>9523</v>
      </c>
      <c r="E32492" t="s">
        <v>9524</v>
      </c>
      <c r="F32492" s="6">
        <v>3576</v>
      </c>
      <c r="G32492" t="s">
        <v>22020</v>
      </c>
      <c r="H32492" s="8">
        <v>50</v>
      </c>
      <c r="I32492" t="s">
        <v>16</v>
      </c>
      <c r="J32492" t="s">
        <v>16</v>
      </c>
      <c r="K32492">
        <v>158.15</v>
      </c>
      <c r="L32492" s="5">
        <v>0.98553000000000002</v>
      </c>
      <c r="M32492" s="1">
        <v>3.1582099999999998E-41</v>
      </c>
      <c r="N32492" t="s">
        <v>22021</v>
      </c>
      <c r="O32492">
        <v>11628</v>
      </c>
      <c r="P32492" t="s">
        <v>1479</v>
      </c>
    </row>
    <row r="32493" spans="1:16" x14ac:dyDescent="0.45">
      <c r="A32493" t="s">
        <v>10</v>
      </c>
      <c r="B32493" t="s">
        <v>9521</v>
      </c>
      <c r="C32493" t="s">
        <v>42538</v>
      </c>
      <c r="D32493" t="s">
        <v>9523</v>
      </c>
      <c r="E32493" t="s">
        <v>9524</v>
      </c>
      <c r="F32493" s="6">
        <v>3576</v>
      </c>
      <c r="G32493" t="s">
        <v>42539</v>
      </c>
      <c r="H32493" s="8">
        <v>32</v>
      </c>
      <c r="I32493" t="s">
        <v>16</v>
      </c>
      <c r="J32493" t="s">
        <v>16</v>
      </c>
      <c r="K32493">
        <v>208.97</v>
      </c>
      <c r="L32493" s="5">
        <v>0.915412</v>
      </c>
      <c r="M32493" s="1">
        <v>1.28843E-41</v>
      </c>
      <c r="N32493" t="s">
        <v>42540</v>
      </c>
      <c r="O32493">
        <v>11549</v>
      </c>
      <c r="P32493" t="s">
        <v>121</v>
      </c>
    </row>
    <row r="32494" spans="1:16" x14ac:dyDescent="0.45">
      <c r="A32494" t="s">
        <v>10</v>
      </c>
      <c r="B32494" t="s">
        <v>9521</v>
      </c>
      <c r="C32494" t="s">
        <v>11903</v>
      </c>
      <c r="D32494" t="s">
        <v>9523</v>
      </c>
      <c r="E32494" t="s">
        <v>9524</v>
      </c>
      <c r="F32494" s="6">
        <v>3576</v>
      </c>
      <c r="G32494" t="s">
        <v>11904</v>
      </c>
      <c r="H32494" s="8">
        <v>28</v>
      </c>
      <c r="I32494" t="s">
        <v>16</v>
      </c>
      <c r="J32494" t="s">
        <v>16</v>
      </c>
      <c r="K32494">
        <v>187.37</v>
      </c>
      <c r="L32494" s="5">
        <v>0.84902</v>
      </c>
      <c r="M32494" s="1">
        <v>6.2341399999999997E-21</v>
      </c>
      <c r="N32494" t="s">
        <v>11905</v>
      </c>
      <c r="O32494">
        <v>7002</v>
      </c>
      <c r="P32494" t="s">
        <v>25</v>
      </c>
    </row>
    <row r="32495" spans="1:16" x14ac:dyDescent="0.45">
      <c r="A32495" t="s">
        <v>10</v>
      </c>
      <c r="B32495" t="s">
        <v>9521</v>
      </c>
      <c r="C32495" t="s">
        <v>34317</v>
      </c>
      <c r="D32495" t="s">
        <v>9523</v>
      </c>
      <c r="E32495" t="s">
        <v>9524</v>
      </c>
      <c r="F32495" s="6">
        <v>3576</v>
      </c>
      <c r="G32495" t="s">
        <v>34318</v>
      </c>
      <c r="H32495" s="8">
        <v>25</v>
      </c>
      <c r="I32495" t="s">
        <v>16</v>
      </c>
      <c r="J32495" t="s">
        <v>16</v>
      </c>
      <c r="K32495">
        <v>146.86000000000001</v>
      </c>
      <c r="L32495" s="5">
        <v>0.82000799999999996</v>
      </c>
      <c r="M32495" s="1">
        <v>1.1892800000000001E-6</v>
      </c>
      <c r="N32495" t="s">
        <v>34319</v>
      </c>
      <c r="O32495">
        <v>7203</v>
      </c>
      <c r="P32495" t="s">
        <v>4295</v>
      </c>
    </row>
    <row r="32496" spans="1:16" x14ac:dyDescent="0.45">
      <c r="A32496" t="s">
        <v>10</v>
      </c>
      <c r="B32496" t="s">
        <v>9521</v>
      </c>
      <c r="C32496" t="s">
        <v>88518</v>
      </c>
      <c r="D32496" t="s">
        <v>9523</v>
      </c>
      <c r="E32496" t="s">
        <v>9524</v>
      </c>
      <c r="F32496" s="6">
        <v>3576</v>
      </c>
      <c r="G32496" t="s">
        <v>88519</v>
      </c>
      <c r="H32496" s="8">
        <v>25</v>
      </c>
      <c r="I32496" t="s">
        <v>16</v>
      </c>
      <c r="J32496" t="s">
        <v>16</v>
      </c>
      <c r="K32496">
        <v>127.17</v>
      </c>
      <c r="L32496" s="5">
        <v>1</v>
      </c>
      <c r="M32496" s="1">
        <v>8.0192500000000008E-9</v>
      </c>
      <c r="N32496" t="s">
        <v>88520</v>
      </c>
      <c r="O32496">
        <v>17850</v>
      </c>
      <c r="P32496" t="s">
        <v>4984</v>
      </c>
    </row>
    <row r="32497" spans="1:16" x14ac:dyDescent="0.45">
      <c r="A32497" t="s">
        <v>10</v>
      </c>
      <c r="B32497" t="s">
        <v>9521</v>
      </c>
      <c r="C32497" t="s">
        <v>87715</v>
      </c>
      <c r="D32497" t="s">
        <v>9523</v>
      </c>
      <c r="E32497" t="s">
        <v>9524</v>
      </c>
      <c r="F32497" s="6">
        <v>3576</v>
      </c>
      <c r="G32497" t="s">
        <v>87716</v>
      </c>
      <c r="H32497" s="8">
        <v>23</v>
      </c>
      <c r="I32497" t="s">
        <v>16</v>
      </c>
      <c r="J32497" t="s">
        <v>16</v>
      </c>
      <c r="K32497">
        <v>143.63</v>
      </c>
      <c r="L32497" s="5">
        <v>0.74339</v>
      </c>
      <c r="M32497" s="1">
        <v>4.3024699999999999E-13</v>
      </c>
      <c r="N32497" t="s">
        <v>87717</v>
      </c>
      <c r="O32497">
        <v>16905</v>
      </c>
      <c r="P32497" t="s">
        <v>5245</v>
      </c>
    </row>
    <row r="32498" spans="1:16" x14ac:dyDescent="0.45">
      <c r="A32498" t="s">
        <v>10</v>
      </c>
      <c r="B32498" t="s">
        <v>9521</v>
      </c>
      <c r="C32498" t="s">
        <v>48962</v>
      </c>
      <c r="D32498" t="s">
        <v>9523</v>
      </c>
      <c r="E32498" t="s">
        <v>9524</v>
      </c>
      <c r="F32498" s="6">
        <v>3576</v>
      </c>
      <c r="G32498" t="s">
        <v>48963</v>
      </c>
      <c r="H32498" s="8">
        <v>14</v>
      </c>
      <c r="I32498" t="s">
        <v>16</v>
      </c>
      <c r="J32498" t="s">
        <v>16</v>
      </c>
      <c r="K32498">
        <v>162.12</v>
      </c>
      <c r="L32498" s="5">
        <v>0.96634100000000001</v>
      </c>
      <c r="M32498" s="1">
        <v>1.2248800000000001E-36</v>
      </c>
      <c r="N32498" t="s">
        <v>48964</v>
      </c>
      <c r="O32498">
        <v>11629</v>
      </c>
      <c r="P32498" t="s">
        <v>218</v>
      </c>
    </row>
    <row r="32499" spans="1:16" x14ac:dyDescent="0.45">
      <c r="A32499" t="s">
        <v>10</v>
      </c>
      <c r="B32499" t="s">
        <v>9521</v>
      </c>
      <c r="C32499" t="s">
        <v>68149</v>
      </c>
      <c r="D32499" t="s">
        <v>9523</v>
      </c>
      <c r="E32499" t="s">
        <v>9524</v>
      </c>
      <c r="F32499" s="6">
        <v>3576</v>
      </c>
      <c r="G32499" t="s">
        <v>68150</v>
      </c>
      <c r="H32499" s="8">
        <v>12</v>
      </c>
      <c r="I32499" t="s">
        <v>16</v>
      </c>
      <c r="J32499" t="s">
        <v>16</v>
      </c>
      <c r="K32499">
        <v>70.363</v>
      </c>
      <c r="L32499" s="5">
        <v>0.99811499999999997</v>
      </c>
      <c r="M32499">
        <v>8.0618300000000007E-3</v>
      </c>
      <c r="N32499" t="s">
        <v>68151</v>
      </c>
      <c r="O32499">
        <v>1156</v>
      </c>
      <c r="P32499" t="s">
        <v>1210</v>
      </c>
    </row>
    <row r="32500" spans="1:16" x14ac:dyDescent="0.45">
      <c r="A32500" t="s">
        <v>10</v>
      </c>
      <c r="B32500" t="s">
        <v>9521</v>
      </c>
      <c r="C32500" t="s">
        <v>20693</v>
      </c>
      <c r="D32500" t="s">
        <v>9523</v>
      </c>
      <c r="E32500" t="s">
        <v>9524</v>
      </c>
      <c r="F32500" s="6">
        <v>3576</v>
      </c>
      <c r="G32500" t="s">
        <v>20694</v>
      </c>
      <c r="H32500" s="8">
        <v>11</v>
      </c>
      <c r="I32500" t="s">
        <v>16</v>
      </c>
      <c r="J32500" t="s">
        <v>16</v>
      </c>
      <c r="K32500">
        <v>79.16</v>
      </c>
      <c r="L32500" s="5">
        <v>0.97848500000000005</v>
      </c>
      <c r="M32500">
        <v>3.4087000000000002E-3</v>
      </c>
      <c r="N32500" t="s">
        <v>20695</v>
      </c>
      <c r="O32500">
        <v>6355</v>
      </c>
      <c r="P32500" t="s">
        <v>3511</v>
      </c>
    </row>
    <row r="32501" spans="1:16" x14ac:dyDescent="0.45">
      <c r="A32501" t="s">
        <v>10</v>
      </c>
      <c r="B32501" t="s">
        <v>9521</v>
      </c>
      <c r="C32501" t="s">
        <v>116082</v>
      </c>
      <c r="D32501" t="s">
        <v>9523</v>
      </c>
      <c r="E32501" t="s">
        <v>9524</v>
      </c>
      <c r="F32501" s="6">
        <v>3576</v>
      </c>
      <c r="G32501" t="s">
        <v>116083</v>
      </c>
      <c r="H32501" s="8">
        <v>10</v>
      </c>
      <c r="I32501" t="s">
        <v>89092</v>
      </c>
      <c r="J32501" t="s">
        <v>16</v>
      </c>
      <c r="K32501">
        <v>116.72</v>
      </c>
      <c r="L32501" s="5">
        <v>0.57219699999999996</v>
      </c>
      <c r="M32501" s="1">
        <v>1.17785E-14</v>
      </c>
      <c r="N32501" t="s">
        <v>116084</v>
      </c>
      <c r="O32501">
        <v>11852</v>
      </c>
      <c r="P32501" t="s">
        <v>3036</v>
      </c>
    </row>
    <row r="32502" spans="1:16" x14ac:dyDescent="0.45">
      <c r="A32502" t="s">
        <v>10</v>
      </c>
      <c r="B32502" t="s">
        <v>9521</v>
      </c>
      <c r="C32502" t="s">
        <v>83680</v>
      </c>
      <c r="D32502" t="s">
        <v>9523</v>
      </c>
      <c r="E32502" t="s">
        <v>9524</v>
      </c>
      <c r="F32502" s="6">
        <v>3576</v>
      </c>
      <c r="G32502" t="s">
        <v>83681</v>
      </c>
      <c r="H32502" s="8">
        <v>7</v>
      </c>
      <c r="I32502" t="s">
        <v>16</v>
      </c>
      <c r="J32502" t="s">
        <v>16</v>
      </c>
      <c r="K32502">
        <v>107.36</v>
      </c>
      <c r="L32502" s="5">
        <v>0.72939200000000004</v>
      </c>
      <c r="M32502" s="1">
        <v>1.24897E-10</v>
      </c>
      <c r="N32502" t="s">
        <v>83682</v>
      </c>
      <c r="O32502">
        <v>17609</v>
      </c>
      <c r="P32502" t="s">
        <v>1258</v>
      </c>
    </row>
    <row r="32503" spans="1:16" x14ac:dyDescent="0.45">
      <c r="A32503" t="s">
        <v>10</v>
      </c>
      <c r="B32503" t="s">
        <v>9521</v>
      </c>
      <c r="C32503" t="s">
        <v>113683</v>
      </c>
      <c r="D32503" t="s">
        <v>9523</v>
      </c>
      <c r="E32503" t="s">
        <v>9524</v>
      </c>
      <c r="F32503" s="6">
        <v>3576</v>
      </c>
      <c r="G32503" t="s">
        <v>113684</v>
      </c>
      <c r="H32503" s="8">
        <v>7</v>
      </c>
      <c r="I32503" t="s">
        <v>89092</v>
      </c>
      <c r="J32503" t="s">
        <v>16</v>
      </c>
      <c r="K32503">
        <v>91.474999999999994</v>
      </c>
      <c r="L32503" s="5">
        <v>0.499975</v>
      </c>
      <c r="M32503" s="1">
        <v>1.6773E-5</v>
      </c>
      <c r="N32503" t="s">
        <v>113685</v>
      </c>
      <c r="O32503">
        <v>9309</v>
      </c>
      <c r="P32503" t="s">
        <v>1472</v>
      </c>
    </row>
    <row r="32504" spans="1:16" x14ac:dyDescent="0.45">
      <c r="A32504" t="s">
        <v>89065</v>
      </c>
      <c r="B32504" t="s">
        <v>9521</v>
      </c>
      <c r="C32504" t="s">
        <v>95026</v>
      </c>
      <c r="D32504" t="s">
        <v>9523</v>
      </c>
      <c r="E32504" t="s">
        <v>9524</v>
      </c>
      <c r="F32504" s="6">
        <v>3576</v>
      </c>
      <c r="G32504" t="s">
        <v>95027</v>
      </c>
      <c r="H32504" s="8">
        <v>5</v>
      </c>
      <c r="I32504" t="s">
        <v>16</v>
      </c>
      <c r="J32504" t="s">
        <v>89092</v>
      </c>
      <c r="K32504">
        <v>4.2</v>
      </c>
      <c r="L32504" s="5" t="s">
        <v>89070</v>
      </c>
      <c r="M32504">
        <v>3.099E-4</v>
      </c>
      <c r="N32504" t="s">
        <v>95028</v>
      </c>
      <c r="O32504">
        <v>9763</v>
      </c>
      <c r="P32504" t="s">
        <v>89618</v>
      </c>
    </row>
    <row r="32505" spans="1:16" x14ac:dyDescent="0.45">
      <c r="A32505" t="s">
        <v>10</v>
      </c>
      <c r="B32505" t="s">
        <v>9521</v>
      </c>
      <c r="C32505" t="s">
        <v>13561</v>
      </c>
      <c r="D32505" t="s">
        <v>9523</v>
      </c>
      <c r="E32505" t="s">
        <v>9524</v>
      </c>
      <c r="F32505" s="6">
        <v>3576</v>
      </c>
      <c r="G32505" t="s">
        <v>13562</v>
      </c>
      <c r="H32505" s="8">
        <v>3</v>
      </c>
      <c r="I32505" t="s">
        <v>16</v>
      </c>
      <c r="J32505" t="s">
        <v>16</v>
      </c>
      <c r="K32505">
        <v>164.79</v>
      </c>
      <c r="L32505" s="5">
        <v>0.95935599999999999</v>
      </c>
      <c r="M32505" s="1">
        <v>2.6388199999999997E-26</v>
      </c>
      <c r="N32505" t="s">
        <v>13563</v>
      </c>
      <c r="O32505">
        <v>11798</v>
      </c>
      <c r="P32505" t="s">
        <v>926</v>
      </c>
    </row>
    <row r="32506" spans="1:16" x14ac:dyDescent="0.45">
      <c r="A32506" t="s">
        <v>10</v>
      </c>
      <c r="B32506" t="s">
        <v>9521</v>
      </c>
      <c r="C32506" t="s">
        <v>32365</v>
      </c>
      <c r="D32506" t="s">
        <v>9523</v>
      </c>
      <c r="E32506" t="s">
        <v>9524</v>
      </c>
      <c r="F32506" s="6">
        <v>3576</v>
      </c>
      <c r="G32506" t="s">
        <v>32366</v>
      </c>
      <c r="H32506" s="8">
        <v>3</v>
      </c>
      <c r="I32506" t="s">
        <v>16</v>
      </c>
      <c r="J32506" t="s">
        <v>16</v>
      </c>
      <c r="K32506">
        <v>66.299000000000007</v>
      </c>
      <c r="L32506" s="5">
        <v>1</v>
      </c>
      <c r="M32506">
        <v>6.5749800000000002E-3</v>
      </c>
      <c r="N32506" t="s">
        <v>32367</v>
      </c>
      <c r="O32506">
        <v>8361</v>
      </c>
      <c r="P32506" t="s">
        <v>1446</v>
      </c>
    </row>
    <row r="32507" spans="1:16" x14ac:dyDescent="0.45">
      <c r="A32507" t="s">
        <v>10</v>
      </c>
      <c r="B32507" t="s">
        <v>9521</v>
      </c>
      <c r="C32507" t="s">
        <v>35355</v>
      </c>
      <c r="D32507" t="s">
        <v>9523</v>
      </c>
      <c r="E32507" t="s">
        <v>9524</v>
      </c>
      <c r="F32507" s="6">
        <v>3576</v>
      </c>
      <c r="G32507" t="s">
        <v>35356</v>
      </c>
      <c r="H32507" s="8">
        <v>3</v>
      </c>
      <c r="I32507" t="s">
        <v>16</v>
      </c>
      <c r="J32507" t="s">
        <v>16</v>
      </c>
      <c r="K32507">
        <v>62.183</v>
      </c>
      <c r="L32507" s="5">
        <v>0.83245800000000003</v>
      </c>
      <c r="M32507" s="1">
        <v>1.33673E-5</v>
      </c>
      <c r="N32507" t="s">
        <v>35357</v>
      </c>
      <c r="O32507">
        <v>9637</v>
      </c>
      <c r="P32507" t="s">
        <v>1151</v>
      </c>
    </row>
    <row r="32508" spans="1:16" x14ac:dyDescent="0.45">
      <c r="A32508" t="s">
        <v>10</v>
      </c>
      <c r="B32508" t="s">
        <v>9521</v>
      </c>
      <c r="C32508" t="s">
        <v>59889</v>
      </c>
      <c r="D32508" t="s">
        <v>9523</v>
      </c>
      <c r="E32508" t="s">
        <v>9524</v>
      </c>
      <c r="F32508" s="6">
        <v>3576</v>
      </c>
      <c r="G32508" t="s">
        <v>59890</v>
      </c>
      <c r="H32508" s="8">
        <v>3</v>
      </c>
      <c r="I32508" t="s">
        <v>16</v>
      </c>
      <c r="J32508" t="s">
        <v>16</v>
      </c>
      <c r="K32508">
        <v>63.091000000000001</v>
      </c>
      <c r="L32508" s="5">
        <v>0.99823899999999999</v>
      </c>
      <c r="M32508">
        <v>3.1472900000000001E-3</v>
      </c>
      <c r="N32508" t="s">
        <v>59891</v>
      </c>
      <c r="O32508">
        <v>3194</v>
      </c>
      <c r="P32508" t="s">
        <v>18</v>
      </c>
    </row>
    <row r="32509" spans="1:16" x14ac:dyDescent="0.45">
      <c r="A32509" t="s">
        <v>10</v>
      </c>
      <c r="B32509" t="s">
        <v>9521</v>
      </c>
      <c r="C32509" t="s">
        <v>114861</v>
      </c>
      <c r="D32509" t="s">
        <v>9523</v>
      </c>
      <c r="E32509" t="s">
        <v>9524</v>
      </c>
      <c r="F32509" s="6">
        <v>3576</v>
      </c>
      <c r="G32509" t="s">
        <v>114862</v>
      </c>
      <c r="H32509" s="8">
        <v>3</v>
      </c>
      <c r="I32509" t="s">
        <v>89092</v>
      </c>
      <c r="J32509" t="s">
        <v>16</v>
      </c>
      <c r="K32509">
        <v>83.182000000000002</v>
      </c>
      <c r="L32509" s="5">
        <v>0.60479799999999995</v>
      </c>
      <c r="M32509">
        <v>2.1204000000000001E-4</v>
      </c>
      <c r="N32509" t="s">
        <v>114863</v>
      </c>
      <c r="O32509">
        <v>5952</v>
      </c>
      <c r="P32509" t="s">
        <v>1356</v>
      </c>
    </row>
    <row r="32510" spans="1:16" x14ac:dyDescent="0.45">
      <c r="A32510" t="s">
        <v>10</v>
      </c>
      <c r="B32510" t="s">
        <v>9521</v>
      </c>
      <c r="C32510" t="s">
        <v>11942</v>
      </c>
      <c r="D32510" t="s">
        <v>9523</v>
      </c>
      <c r="E32510" t="s">
        <v>9524</v>
      </c>
      <c r="F32510" s="6">
        <v>3576</v>
      </c>
      <c r="G32510" t="s">
        <v>11943</v>
      </c>
      <c r="H32510" s="8">
        <v>2</v>
      </c>
      <c r="I32510" t="s">
        <v>16</v>
      </c>
      <c r="J32510" t="s">
        <v>16</v>
      </c>
      <c r="K32510">
        <v>45.914999999999999</v>
      </c>
      <c r="L32510" s="5">
        <v>1</v>
      </c>
      <c r="M32510">
        <v>2.9398400000000002E-2</v>
      </c>
      <c r="N32510" t="s">
        <v>11944</v>
      </c>
      <c r="O32510">
        <v>2007</v>
      </c>
      <c r="P32510" t="s">
        <v>5821</v>
      </c>
    </row>
    <row r="32511" spans="1:16" x14ac:dyDescent="0.45">
      <c r="A32511" t="s">
        <v>10</v>
      </c>
      <c r="B32511" t="s">
        <v>9521</v>
      </c>
      <c r="C32511" t="s">
        <v>81840</v>
      </c>
      <c r="D32511" t="s">
        <v>9523</v>
      </c>
      <c r="E32511" t="s">
        <v>9524</v>
      </c>
      <c r="F32511" s="6">
        <v>3576</v>
      </c>
      <c r="G32511" t="s">
        <v>81841</v>
      </c>
      <c r="H32511" s="8">
        <v>2</v>
      </c>
      <c r="I32511" t="s">
        <v>16</v>
      </c>
      <c r="J32511" t="s">
        <v>16</v>
      </c>
      <c r="K32511">
        <v>84.468000000000004</v>
      </c>
      <c r="L32511" s="5">
        <v>0.99999099999999996</v>
      </c>
      <c r="M32511">
        <v>3.5563700000000001E-4</v>
      </c>
      <c r="N32511" t="s">
        <v>81842</v>
      </c>
      <c r="O32511">
        <v>11190</v>
      </c>
      <c r="P32511" t="s">
        <v>5776</v>
      </c>
    </row>
    <row r="32512" spans="1:16" x14ac:dyDescent="0.45">
      <c r="A32512" t="s">
        <v>89065</v>
      </c>
      <c r="B32512" t="s">
        <v>9521</v>
      </c>
      <c r="C32512" t="s">
        <v>100330</v>
      </c>
      <c r="D32512" t="s">
        <v>9523</v>
      </c>
      <c r="E32512" t="s">
        <v>9524</v>
      </c>
      <c r="F32512" s="6">
        <v>3576</v>
      </c>
      <c r="G32512" t="s">
        <v>100331</v>
      </c>
      <c r="H32512" s="8">
        <v>2</v>
      </c>
      <c r="I32512" t="s">
        <v>16</v>
      </c>
      <c r="J32512" t="s">
        <v>89092</v>
      </c>
      <c r="K32512">
        <v>3.42</v>
      </c>
      <c r="L32512" s="5" t="s">
        <v>89070</v>
      </c>
      <c r="M32512">
        <v>1.3679999999999999E-5</v>
      </c>
      <c r="N32512" t="s">
        <v>100332</v>
      </c>
      <c r="O32512">
        <v>16807</v>
      </c>
      <c r="P32512" t="s">
        <v>89098</v>
      </c>
    </row>
    <row r="32513" spans="1:16" x14ac:dyDescent="0.45">
      <c r="A32513" t="s">
        <v>10</v>
      </c>
      <c r="B32513" t="s">
        <v>9521</v>
      </c>
      <c r="C32513" t="s">
        <v>36859</v>
      </c>
      <c r="D32513" t="s">
        <v>9523</v>
      </c>
      <c r="E32513" t="s">
        <v>9524</v>
      </c>
      <c r="F32513" s="6">
        <v>3576</v>
      </c>
      <c r="G32513" t="s">
        <v>36860</v>
      </c>
      <c r="H32513" s="8">
        <v>1</v>
      </c>
      <c r="I32513" t="s">
        <v>16</v>
      </c>
      <c r="J32513" t="s">
        <v>16</v>
      </c>
      <c r="K32513">
        <v>40.454000000000001</v>
      </c>
      <c r="L32513" s="5">
        <v>0.99777300000000002</v>
      </c>
      <c r="M32513">
        <v>6.3875100000000004E-2</v>
      </c>
      <c r="N32513" t="s">
        <v>36861</v>
      </c>
      <c r="O32513">
        <v>4371</v>
      </c>
      <c r="P32513" t="s">
        <v>4462</v>
      </c>
    </row>
    <row r="32514" spans="1:16" x14ac:dyDescent="0.45">
      <c r="A32514" t="s">
        <v>10</v>
      </c>
      <c r="B32514" t="s">
        <v>9521</v>
      </c>
      <c r="C32514" t="s">
        <v>85433</v>
      </c>
      <c r="D32514" t="s">
        <v>9523</v>
      </c>
      <c r="E32514" t="s">
        <v>9524</v>
      </c>
      <c r="F32514" s="6">
        <v>3576</v>
      </c>
      <c r="G32514" t="s">
        <v>85434</v>
      </c>
      <c r="H32514" s="8">
        <v>1</v>
      </c>
      <c r="I32514" t="s">
        <v>16</v>
      </c>
      <c r="J32514" t="s">
        <v>16</v>
      </c>
      <c r="K32514">
        <v>52.579000000000001</v>
      </c>
      <c r="L32514" s="5">
        <v>1</v>
      </c>
      <c r="M32514">
        <v>7.5865100000000003E-3</v>
      </c>
      <c r="N32514" t="s">
        <v>85435</v>
      </c>
      <c r="O32514">
        <v>10484</v>
      </c>
      <c r="P32514" t="s">
        <v>336</v>
      </c>
    </row>
    <row r="32515" spans="1:16" x14ac:dyDescent="0.45">
      <c r="A32515" t="s">
        <v>89065</v>
      </c>
      <c r="B32515" t="s">
        <v>9521</v>
      </c>
      <c r="C32515" t="s">
        <v>105730</v>
      </c>
      <c r="D32515" t="s">
        <v>9523</v>
      </c>
      <c r="E32515" t="s">
        <v>9524</v>
      </c>
      <c r="F32515" s="6">
        <v>3576</v>
      </c>
      <c r="G32515" t="s">
        <v>105731</v>
      </c>
      <c r="H32515" s="8">
        <v>1</v>
      </c>
      <c r="I32515" t="s">
        <v>16</v>
      </c>
      <c r="J32515" t="s">
        <v>16</v>
      </c>
      <c r="K32515">
        <v>2.5499999999999998</v>
      </c>
      <c r="L32515" s="5" t="s">
        <v>89070</v>
      </c>
      <c r="M32515">
        <v>2.9300000000000002E-4</v>
      </c>
      <c r="N32515" t="s">
        <v>105732</v>
      </c>
      <c r="O32515">
        <v>5952</v>
      </c>
      <c r="P32515" t="s">
        <v>89138</v>
      </c>
    </row>
    <row r="32516" spans="1:16" x14ac:dyDescent="0.45">
      <c r="A32516" t="s">
        <v>89065</v>
      </c>
      <c r="B32516" t="s">
        <v>9521</v>
      </c>
      <c r="C32516" t="s">
        <v>106175</v>
      </c>
      <c r="D32516" t="s">
        <v>9523</v>
      </c>
      <c r="E32516" t="s">
        <v>9524</v>
      </c>
      <c r="F32516" s="6">
        <v>3576</v>
      </c>
      <c r="G32516" t="s">
        <v>106176</v>
      </c>
      <c r="H32516" s="8">
        <v>1</v>
      </c>
      <c r="I32516" t="s">
        <v>16</v>
      </c>
      <c r="J32516" t="s">
        <v>16</v>
      </c>
      <c r="K32516">
        <v>1.72</v>
      </c>
      <c r="L32516" s="5" t="s">
        <v>89070</v>
      </c>
      <c r="M32516">
        <v>9.1350000000000008E-3</v>
      </c>
      <c r="N32516" t="s">
        <v>106177</v>
      </c>
      <c r="O32516">
        <v>13668</v>
      </c>
      <c r="P32516" t="s">
        <v>96669</v>
      </c>
    </row>
    <row r="32517" spans="1:16" x14ac:dyDescent="0.45">
      <c r="A32517" t="s">
        <v>10</v>
      </c>
      <c r="B32517" t="s">
        <v>1343</v>
      </c>
      <c r="C32517" t="s">
        <v>10322</v>
      </c>
      <c r="D32517" t="s">
        <v>1345</v>
      </c>
      <c r="E32517" t="s">
        <v>1346</v>
      </c>
      <c r="F32517" s="6">
        <v>664.69555063484199</v>
      </c>
      <c r="G32517" t="s">
        <v>10323</v>
      </c>
      <c r="H32517" s="8">
        <v>3</v>
      </c>
      <c r="I32517" t="s">
        <v>16</v>
      </c>
      <c r="J32517" t="s">
        <v>16</v>
      </c>
      <c r="K32517">
        <v>59.426000000000002</v>
      </c>
      <c r="L32517" s="5">
        <v>0.84430000000000005</v>
      </c>
      <c r="M32517">
        <v>1.7851700000000002E-2</v>
      </c>
      <c r="N32517" t="s">
        <v>10324</v>
      </c>
      <c r="O32517">
        <v>511</v>
      </c>
      <c r="P32517" t="s">
        <v>1861</v>
      </c>
    </row>
    <row r="32518" spans="1:16" x14ac:dyDescent="0.45">
      <c r="A32518" t="s">
        <v>10</v>
      </c>
      <c r="B32518" t="s">
        <v>1343</v>
      </c>
      <c r="C32518" t="s">
        <v>56877</v>
      </c>
      <c r="D32518" t="s">
        <v>1345</v>
      </c>
      <c r="E32518" t="s">
        <v>1346</v>
      </c>
      <c r="F32518" s="6">
        <v>664.69555063484199</v>
      </c>
      <c r="G32518" t="s">
        <v>56878</v>
      </c>
      <c r="H32518" s="8">
        <v>2</v>
      </c>
      <c r="I32518" t="s">
        <v>16</v>
      </c>
      <c r="J32518" t="s">
        <v>16</v>
      </c>
      <c r="K32518">
        <v>125.93</v>
      </c>
      <c r="L32518" s="5">
        <v>0.99443999999999999</v>
      </c>
      <c r="M32518" s="1">
        <v>1.13232E-22</v>
      </c>
      <c r="N32518" t="s">
        <v>56879</v>
      </c>
      <c r="O32518">
        <v>22058</v>
      </c>
      <c r="P32518" t="s">
        <v>336</v>
      </c>
    </row>
    <row r="32519" spans="1:16" x14ac:dyDescent="0.45">
      <c r="A32519" t="s">
        <v>89065</v>
      </c>
      <c r="B32519" t="s">
        <v>1343</v>
      </c>
      <c r="C32519" t="s">
        <v>101126</v>
      </c>
      <c r="D32519" t="s">
        <v>1345</v>
      </c>
      <c r="E32519" t="s">
        <v>1346</v>
      </c>
      <c r="F32519" s="6">
        <v>664.69555063484199</v>
      </c>
      <c r="G32519" t="s">
        <v>101127</v>
      </c>
      <c r="H32519" s="8">
        <v>2</v>
      </c>
      <c r="I32519" t="s">
        <v>16</v>
      </c>
      <c r="J32519" t="s">
        <v>16</v>
      </c>
      <c r="K32519">
        <v>2.37</v>
      </c>
      <c r="L32519" s="5" t="s">
        <v>89070</v>
      </c>
      <c r="M32519">
        <v>7.4130000000000003E-3</v>
      </c>
      <c r="N32519" t="s">
        <v>101128</v>
      </c>
      <c r="O32519">
        <v>8348</v>
      </c>
      <c r="P32519" t="s">
        <v>95986</v>
      </c>
    </row>
    <row r="32520" spans="1:16" x14ac:dyDescent="0.45">
      <c r="A32520" t="s">
        <v>10</v>
      </c>
      <c r="B32520" t="s">
        <v>1343</v>
      </c>
      <c r="C32520" t="s">
        <v>1344</v>
      </c>
      <c r="D32520" t="s">
        <v>1345</v>
      </c>
      <c r="E32520" t="s">
        <v>1346</v>
      </c>
      <c r="F32520" s="6">
        <v>664.69555063484199</v>
      </c>
      <c r="G32520" t="s">
        <v>1347</v>
      </c>
      <c r="H32520" s="8">
        <v>1</v>
      </c>
      <c r="I32520" t="s">
        <v>16</v>
      </c>
      <c r="J32520" t="s">
        <v>16</v>
      </c>
      <c r="K32520">
        <v>51.856999999999999</v>
      </c>
      <c r="L32520" s="5">
        <v>0.79749899999999996</v>
      </c>
      <c r="M32520">
        <v>3.1818100000000001E-4</v>
      </c>
      <c r="N32520" t="s">
        <v>1348</v>
      </c>
      <c r="O32520">
        <v>14875</v>
      </c>
      <c r="P32520" t="s">
        <v>1349</v>
      </c>
    </row>
    <row r="32521" spans="1:16" x14ac:dyDescent="0.45">
      <c r="A32521" t="s">
        <v>10</v>
      </c>
      <c r="B32521" t="s">
        <v>60715</v>
      </c>
      <c r="C32521" t="s">
        <v>60716</v>
      </c>
      <c r="D32521" t="s">
        <v>60717</v>
      </c>
      <c r="E32521" t="s">
        <v>60718</v>
      </c>
      <c r="F32521" s="6">
        <v>1798.30758367064</v>
      </c>
      <c r="G32521" t="s">
        <v>60719</v>
      </c>
      <c r="H32521" s="8">
        <v>10</v>
      </c>
      <c r="I32521" t="s">
        <v>16</v>
      </c>
      <c r="J32521" t="s">
        <v>16</v>
      </c>
      <c r="K32521">
        <v>70.622</v>
      </c>
      <c r="L32521" s="5">
        <v>1</v>
      </c>
      <c r="M32521">
        <v>3.2486700000000001E-4</v>
      </c>
      <c r="N32521" t="s">
        <v>60720</v>
      </c>
      <c r="O32521">
        <v>12732</v>
      </c>
      <c r="P32521" t="s">
        <v>39</v>
      </c>
    </row>
    <row r="32522" spans="1:16" x14ac:dyDescent="0.45">
      <c r="A32522" t="s">
        <v>10</v>
      </c>
      <c r="B32522" t="s">
        <v>6958</v>
      </c>
      <c r="C32522" t="s">
        <v>43964</v>
      </c>
      <c r="D32522" t="s">
        <v>6960</v>
      </c>
      <c r="E32522" t="s">
        <v>6961</v>
      </c>
      <c r="F32522" s="6">
        <v>2829.2232181046302</v>
      </c>
      <c r="G32522" t="s">
        <v>43965</v>
      </c>
      <c r="H32522" s="8">
        <v>59</v>
      </c>
      <c r="I32522" t="s">
        <v>16</v>
      </c>
      <c r="J32522" t="s">
        <v>16</v>
      </c>
      <c r="K32522">
        <v>208.27</v>
      </c>
      <c r="L32522" s="5">
        <v>1</v>
      </c>
      <c r="M32522" s="1">
        <v>3.9015499999999999E-18</v>
      </c>
      <c r="N32522" t="s">
        <v>43966</v>
      </c>
      <c r="O32522">
        <v>10204</v>
      </c>
      <c r="P32522" t="s">
        <v>374</v>
      </c>
    </row>
    <row r="32523" spans="1:16" x14ac:dyDescent="0.45">
      <c r="A32523" t="s">
        <v>10</v>
      </c>
      <c r="B32523" t="s">
        <v>6958</v>
      </c>
      <c r="C32523" t="s">
        <v>55345</v>
      </c>
      <c r="D32523" t="s">
        <v>6960</v>
      </c>
      <c r="E32523" t="s">
        <v>6961</v>
      </c>
      <c r="F32523" s="6">
        <v>2829.2232181046302</v>
      </c>
      <c r="G32523" t="s">
        <v>55346</v>
      </c>
      <c r="H32523" s="8">
        <v>38</v>
      </c>
      <c r="I32523" t="s">
        <v>16</v>
      </c>
      <c r="J32523" t="s">
        <v>16</v>
      </c>
      <c r="K32523">
        <v>256.64999999999998</v>
      </c>
      <c r="L32523" s="5">
        <v>0.99965599999999999</v>
      </c>
      <c r="M32523" s="1">
        <v>1.7954099999999999E-102</v>
      </c>
      <c r="N32523" t="s">
        <v>55347</v>
      </c>
      <c r="O32523">
        <v>16573</v>
      </c>
      <c r="P32523" t="s">
        <v>5102</v>
      </c>
    </row>
    <row r="32524" spans="1:16" x14ac:dyDescent="0.45">
      <c r="A32524" t="s">
        <v>10</v>
      </c>
      <c r="B32524" t="s">
        <v>6958</v>
      </c>
      <c r="C32524" t="s">
        <v>52327</v>
      </c>
      <c r="D32524" t="s">
        <v>6960</v>
      </c>
      <c r="E32524" t="s">
        <v>6961</v>
      </c>
      <c r="F32524" s="6">
        <v>2829.2232181046302</v>
      </c>
      <c r="G32524" t="s">
        <v>52328</v>
      </c>
      <c r="H32524" s="8">
        <v>5</v>
      </c>
      <c r="I32524" t="s">
        <v>16</v>
      </c>
      <c r="J32524" t="s">
        <v>16</v>
      </c>
      <c r="K32524">
        <v>74.944000000000003</v>
      </c>
      <c r="L32524" s="5">
        <v>0.998502</v>
      </c>
      <c r="M32524">
        <v>1.7539599999999999E-3</v>
      </c>
      <c r="N32524" t="s">
        <v>52329</v>
      </c>
      <c r="O32524">
        <v>10542</v>
      </c>
      <c r="P32524" t="s">
        <v>961</v>
      </c>
    </row>
    <row r="32525" spans="1:16" x14ac:dyDescent="0.45">
      <c r="A32525" t="s">
        <v>10</v>
      </c>
      <c r="B32525" t="s">
        <v>6958</v>
      </c>
      <c r="C32525" t="s">
        <v>81157</v>
      </c>
      <c r="D32525" t="s">
        <v>6960</v>
      </c>
      <c r="E32525" t="s">
        <v>6961</v>
      </c>
      <c r="F32525" s="6">
        <v>2829.2232181046302</v>
      </c>
      <c r="G32525" t="s">
        <v>81158</v>
      </c>
      <c r="H32525" s="8">
        <v>5</v>
      </c>
      <c r="I32525" t="s">
        <v>16</v>
      </c>
      <c r="J32525" t="s">
        <v>16</v>
      </c>
      <c r="K32525">
        <v>157.43</v>
      </c>
      <c r="L32525" s="5">
        <v>0.96016199999999996</v>
      </c>
      <c r="M32525" s="1">
        <v>2.97107E-25</v>
      </c>
      <c r="N32525" t="s">
        <v>81159</v>
      </c>
      <c r="O32525">
        <v>16529</v>
      </c>
      <c r="P32525" t="s">
        <v>1835</v>
      </c>
    </row>
    <row r="32526" spans="1:16" x14ac:dyDescent="0.45">
      <c r="A32526" t="s">
        <v>10</v>
      </c>
      <c r="B32526" t="s">
        <v>6958</v>
      </c>
      <c r="C32526" t="s">
        <v>6959</v>
      </c>
      <c r="D32526" t="s">
        <v>6960</v>
      </c>
      <c r="E32526" t="s">
        <v>6961</v>
      </c>
      <c r="F32526" s="6">
        <v>2829.2232181046302</v>
      </c>
      <c r="G32526" t="s">
        <v>6962</v>
      </c>
      <c r="H32526" s="8">
        <v>1</v>
      </c>
      <c r="I32526" t="s">
        <v>16</v>
      </c>
      <c r="J32526" t="s">
        <v>16</v>
      </c>
      <c r="K32526">
        <v>51.066000000000003</v>
      </c>
      <c r="L32526" s="5">
        <v>1</v>
      </c>
      <c r="M32526">
        <v>3.3284399999999999E-2</v>
      </c>
      <c r="N32526" t="s">
        <v>6963</v>
      </c>
      <c r="O32526">
        <v>5133</v>
      </c>
      <c r="P32526" t="s">
        <v>5577</v>
      </c>
    </row>
    <row r="32527" spans="1:16" x14ac:dyDescent="0.45">
      <c r="A32527" t="s">
        <v>10</v>
      </c>
      <c r="B32527" t="s">
        <v>6958</v>
      </c>
      <c r="C32527" t="s">
        <v>55835</v>
      </c>
      <c r="D32527" t="s">
        <v>6960</v>
      </c>
      <c r="E32527" t="s">
        <v>6961</v>
      </c>
      <c r="F32527" s="6">
        <v>2829.2232181046302</v>
      </c>
      <c r="G32527" t="s">
        <v>55836</v>
      </c>
      <c r="H32527" s="8">
        <v>1</v>
      </c>
      <c r="I32527" t="s">
        <v>16</v>
      </c>
      <c r="J32527" t="s">
        <v>16</v>
      </c>
      <c r="K32527">
        <v>66.299000000000007</v>
      </c>
      <c r="L32527" s="5">
        <v>0.98676299999999995</v>
      </c>
      <c r="M32527">
        <v>6.4388400000000004E-3</v>
      </c>
      <c r="N32527" t="s">
        <v>55837</v>
      </c>
      <c r="O32527">
        <v>1584</v>
      </c>
      <c r="P32527" t="s">
        <v>12040</v>
      </c>
    </row>
    <row r="32528" spans="1:16" x14ac:dyDescent="0.45">
      <c r="A32528" t="s">
        <v>10</v>
      </c>
      <c r="B32528" t="s">
        <v>6958</v>
      </c>
      <c r="C32528" t="s">
        <v>77154</v>
      </c>
      <c r="D32528" t="s">
        <v>6960</v>
      </c>
      <c r="E32528" t="s">
        <v>6961</v>
      </c>
      <c r="F32528" s="6">
        <v>2829.2232181046302</v>
      </c>
      <c r="G32528" t="s">
        <v>77155</v>
      </c>
      <c r="H32528" s="8">
        <v>1</v>
      </c>
      <c r="I32528" t="s">
        <v>16</v>
      </c>
      <c r="J32528" t="s">
        <v>16</v>
      </c>
      <c r="K32528">
        <v>56.359000000000002</v>
      </c>
      <c r="L32528" s="5">
        <v>1</v>
      </c>
      <c r="M32528">
        <v>2.2662099999999998E-3</v>
      </c>
      <c r="N32528" t="s">
        <v>77156</v>
      </c>
      <c r="O32528">
        <v>7295</v>
      </c>
      <c r="P32528" t="s">
        <v>1231</v>
      </c>
    </row>
    <row r="32529" spans="1:16" x14ac:dyDescent="0.45">
      <c r="A32529" t="s">
        <v>10</v>
      </c>
      <c r="B32529" t="s">
        <v>37828</v>
      </c>
      <c r="C32529" t="s">
        <v>110395</v>
      </c>
      <c r="D32529" t="s">
        <v>37830</v>
      </c>
      <c r="E32529" t="s">
        <v>37831</v>
      </c>
      <c r="F32529" s="6">
        <v>1664.71899219956</v>
      </c>
      <c r="G32529" t="s">
        <v>110396</v>
      </c>
      <c r="H32529" s="8">
        <v>17</v>
      </c>
      <c r="I32529" t="s">
        <v>89092</v>
      </c>
      <c r="J32529" t="s">
        <v>16</v>
      </c>
      <c r="K32529">
        <v>170.38</v>
      </c>
      <c r="L32529" s="5">
        <v>0.5</v>
      </c>
      <c r="M32529" s="1">
        <v>8.2560200000000004E-24</v>
      </c>
      <c r="N32529" t="s">
        <v>110397</v>
      </c>
      <c r="O32529">
        <v>13717</v>
      </c>
      <c r="P32529" t="s">
        <v>842</v>
      </c>
    </row>
    <row r="32530" spans="1:16" x14ac:dyDescent="0.45">
      <c r="A32530" t="s">
        <v>10</v>
      </c>
      <c r="B32530" t="s">
        <v>37828</v>
      </c>
      <c r="C32530" t="s">
        <v>79264</v>
      </c>
      <c r="D32530" t="s">
        <v>37830</v>
      </c>
      <c r="E32530" t="s">
        <v>37831</v>
      </c>
      <c r="F32530" s="6">
        <v>1664.71899219956</v>
      </c>
      <c r="G32530" t="s">
        <v>79265</v>
      </c>
      <c r="H32530" s="8">
        <v>2</v>
      </c>
      <c r="I32530" t="s">
        <v>16</v>
      </c>
      <c r="J32530" t="s">
        <v>16</v>
      </c>
      <c r="K32530">
        <v>65.855000000000004</v>
      </c>
      <c r="L32530" s="5">
        <v>0.72145199999999998</v>
      </c>
      <c r="M32530" s="1">
        <v>4.8871500000000001E-5</v>
      </c>
      <c r="N32530" t="s">
        <v>79266</v>
      </c>
      <c r="O32530">
        <v>17828</v>
      </c>
      <c r="P32530" t="s">
        <v>9870</v>
      </c>
    </row>
    <row r="32531" spans="1:16" x14ac:dyDescent="0.45">
      <c r="A32531" t="s">
        <v>10</v>
      </c>
      <c r="B32531" t="s">
        <v>37828</v>
      </c>
      <c r="C32531" t="s">
        <v>86047</v>
      </c>
      <c r="D32531" t="s">
        <v>37830</v>
      </c>
      <c r="E32531" t="s">
        <v>37831</v>
      </c>
      <c r="F32531" s="6">
        <v>1664.71899219956</v>
      </c>
      <c r="G32531" t="s">
        <v>86048</v>
      </c>
      <c r="H32531" s="8">
        <v>2</v>
      </c>
      <c r="I32531" t="s">
        <v>16</v>
      </c>
      <c r="J32531" t="s">
        <v>16</v>
      </c>
      <c r="K32531">
        <v>113.61</v>
      </c>
      <c r="L32531" s="5">
        <v>0.79325000000000001</v>
      </c>
      <c r="M32531" s="1">
        <v>5.1048899999999998E-5</v>
      </c>
      <c r="N32531" t="s">
        <v>86049</v>
      </c>
      <c r="O32531">
        <v>3357</v>
      </c>
      <c r="P32531" t="s">
        <v>390</v>
      </c>
    </row>
    <row r="32532" spans="1:16" x14ac:dyDescent="0.45">
      <c r="A32532" t="s">
        <v>89065</v>
      </c>
      <c r="B32532" t="s">
        <v>37828</v>
      </c>
      <c r="C32532" t="s">
        <v>99290</v>
      </c>
      <c r="D32532" t="s">
        <v>37830</v>
      </c>
      <c r="E32532" t="s">
        <v>37831</v>
      </c>
      <c r="F32532" s="6">
        <v>1664.71899219956</v>
      </c>
      <c r="G32532" t="s">
        <v>99291</v>
      </c>
      <c r="H32532" s="8">
        <v>2</v>
      </c>
      <c r="I32532" t="s">
        <v>16</v>
      </c>
      <c r="J32532" t="s">
        <v>16</v>
      </c>
      <c r="K32532">
        <v>2.94</v>
      </c>
      <c r="L32532" s="5" t="s">
        <v>89070</v>
      </c>
      <c r="M32532">
        <v>8.0669999999999992E-6</v>
      </c>
      <c r="N32532" t="s">
        <v>99292</v>
      </c>
      <c r="O32532">
        <v>14999</v>
      </c>
      <c r="P32532" t="s">
        <v>91494</v>
      </c>
    </row>
    <row r="32533" spans="1:16" x14ac:dyDescent="0.45">
      <c r="A32533" t="s">
        <v>10</v>
      </c>
      <c r="B32533" t="s">
        <v>37828</v>
      </c>
      <c r="C32533" t="s">
        <v>37829</v>
      </c>
      <c r="D32533" t="s">
        <v>37830</v>
      </c>
      <c r="E32533" t="s">
        <v>37831</v>
      </c>
      <c r="F32533" s="6">
        <v>1664.71899219956</v>
      </c>
      <c r="G32533" t="s">
        <v>37832</v>
      </c>
      <c r="H32533" s="8">
        <v>1</v>
      </c>
      <c r="I32533" t="s">
        <v>16</v>
      </c>
      <c r="J32533" t="s">
        <v>16</v>
      </c>
      <c r="K32533">
        <v>70.897000000000006</v>
      </c>
      <c r="L32533" s="5">
        <v>0.71760100000000004</v>
      </c>
      <c r="M32533" s="1">
        <v>3.0628900000000001E-6</v>
      </c>
      <c r="N32533" t="s">
        <v>37833</v>
      </c>
      <c r="O32533">
        <v>19890</v>
      </c>
      <c r="P32533" t="s">
        <v>1231</v>
      </c>
    </row>
    <row r="32534" spans="1:16" x14ac:dyDescent="0.45">
      <c r="A32534" t="s">
        <v>10</v>
      </c>
      <c r="B32534" t="s">
        <v>13805</v>
      </c>
      <c r="C32534" t="s">
        <v>24881</v>
      </c>
      <c r="D32534" t="s">
        <v>13807</v>
      </c>
      <c r="E32534" t="s">
        <v>13808</v>
      </c>
      <c r="F32534" s="6">
        <v>8703.5375590000003</v>
      </c>
      <c r="G32534" t="s">
        <v>24882</v>
      </c>
      <c r="H32534" s="8">
        <v>73</v>
      </c>
      <c r="I32534" t="s">
        <v>16</v>
      </c>
      <c r="J32534" t="s">
        <v>16</v>
      </c>
      <c r="K32534">
        <v>327.29000000000002</v>
      </c>
      <c r="L32534" s="5">
        <v>0.99980899999999995</v>
      </c>
      <c r="M32534" s="1">
        <v>6.6786699999999998E-68</v>
      </c>
      <c r="N32534" t="s">
        <v>24883</v>
      </c>
      <c r="O32534">
        <v>238</v>
      </c>
      <c r="P32534" t="s">
        <v>19278</v>
      </c>
    </row>
    <row r="32535" spans="1:16" x14ac:dyDescent="0.45">
      <c r="A32535" t="s">
        <v>10</v>
      </c>
      <c r="B32535" t="s">
        <v>13805</v>
      </c>
      <c r="C32535" t="s">
        <v>61819</v>
      </c>
      <c r="D32535" t="s">
        <v>13807</v>
      </c>
      <c r="E32535" t="s">
        <v>13808</v>
      </c>
      <c r="F32535" s="6">
        <v>8703.5375590000003</v>
      </c>
      <c r="G32535" t="s">
        <v>61820</v>
      </c>
      <c r="H32535" s="8">
        <v>69</v>
      </c>
      <c r="I32535" t="s">
        <v>16</v>
      </c>
      <c r="J32535" t="s">
        <v>16</v>
      </c>
      <c r="K32535">
        <v>299.51</v>
      </c>
      <c r="L32535" s="5">
        <v>1</v>
      </c>
      <c r="M32535" s="1">
        <v>3.4955300000000003E-123</v>
      </c>
      <c r="N32535" t="s">
        <v>61821</v>
      </c>
      <c r="O32535">
        <v>42</v>
      </c>
      <c r="P32535" t="s">
        <v>1199</v>
      </c>
    </row>
    <row r="32536" spans="1:16" x14ac:dyDescent="0.45">
      <c r="A32536" t="s">
        <v>10</v>
      </c>
      <c r="B32536" t="s">
        <v>13805</v>
      </c>
      <c r="C32536" t="s">
        <v>13806</v>
      </c>
      <c r="D32536" t="s">
        <v>13807</v>
      </c>
      <c r="E32536" t="s">
        <v>13808</v>
      </c>
      <c r="F32536" s="6">
        <v>8703.5375590000003</v>
      </c>
      <c r="G32536" t="s">
        <v>13809</v>
      </c>
      <c r="H32536" s="8">
        <v>12</v>
      </c>
      <c r="I32536" t="s">
        <v>16</v>
      </c>
      <c r="J32536" t="s">
        <v>16</v>
      </c>
      <c r="K32536">
        <v>136.13999999999999</v>
      </c>
      <c r="L32536" s="5">
        <v>0.95146399999999998</v>
      </c>
      <c r="M32536" s="1">
        <v>7.7061799999999996E-13</v>
      </c>
      <c r="N32536" t="s">
        <v>13810</v>
      </c>
      <c r="O32536">
        <v>1201</v>
      </c>
      <c r="P32536" t="s">
        <v>225</v>
      </c>
    </row>
    <row r="32537" spans="1:16" x14ac:dyDescent="0.45">
      <c r="A32537" t="s">
        <v>10</v>
      </c>
      <c r="B32537" t="s">
        <v>13805</v>
      </c>
      <c r="C32537" t="s">
        <v>44646</v>
      </c>
      <c r="D32537" t="s">
        <v>13807</v>
      </c>
      <c r="E32537" t="s">
        <v>13808</v>
      </c>
      <c r="F32537" s="6">
        <v>8703.5375590000003</v>
      </c>
      <c r="G32537" t="s">
        <v>44647</v>
      </c>
      <c r="H32537" s="8">
        <v>3</v>
      </c>
      <c r="I32537" t="s">
        <v>16</v>
      </c>
      <c r="J32537" t="s">
        <v>16</v>
      </c>
      <c r="K32537">
        <v>56.215000000000003</v>
      </c>
      <c r="L32537" s="5">
        <v>0.90270499999999998</v>
      </c>
      <c r="M32537">
        <v>5.9393900000000001E-3</v>
      </c>
      <c r="N32537" t="s">
        <v>44648</v>
      </c>
      <c r="O32537">
        <v>6831</v>
      </c>
      <c r="P32537" t="s">
        <v>279</v>
      </c>
    </row>
    <row r="32538" spans="1:16" x14ac:dyDescent="0.45">
      <c r="A32538" t="s">
        <v>89065</v>
      </c>
      <c r="B32538" t="s">
        <v>13805</v>
      </c>
      <c r="C32538" t="s">
        <v>97681</v>
      </c>
      <c r="D32538" t="s">
        <v>13807</v>
      </c>
      <c r="E32538" t="s">
        <v>13808</v>
      </c>
      <c r="F32538" s="6">
        <v>8703.5375590000003</v>
      </c>
      <c r="G32538" t="s">
        <v>97682</v>
      </c>
      <c r="H32538" s="8">
        <v>3</v>
      </c>
      <c r="I32538" t="s">
        <v>16</v>
      </c>
      <c r="J32538" t="s">
        <v>16</v>
      </c>
      <c r="K32538">
        <v>1.92</v>
      </c>
      <c r="L32538" s="5" t="s">
        <v>89070</v>
      </c>
      <c r="M32538">
        <v>1.359E-3</v>
      </c>
      <c r="N32538" t="s">
        <v>97683</v>
      </c>
      <c r="O32538">
        <v>6220</v>
      </c>
      <c r="P32538" t="s">
        <v>89884</v>
      </c>
    </row>
    <row r="32539" spans="1:16" x14ac:dyDescent="0.45">
      <c r="A32539" t="s">
        <v>10</v>
      </c>
      <c r="B32539" t="s">
        <v>13805</v>
      </c>
      <c r="C32539" t="s">
        <v>70556</v>
      </c>
      <c r="D32539" t="s">
        <v>13807</v>
      </c>
      <c r="E32539" t="s">
        <v>13808</v>
      </c>
      <c r="F32539" s="6">
        <v>8703.5375590000003</v>
      </c>
      <c r="G32539" t="s">
        <v>70557</v>
      </c>
      <c r="H32539" s="8">
        <v>1</v>
      </c>
      <c r="I32539" t="s">
        <v>16</v>
      </c>
      <c r="J32539" t="s">
        <v>16</v>
      </c>
      <c r="K32539">
        <v>54.783999999999999</v>
      </c>
      <c r="L32539" s="5">
        <v>0.74602900000000005</v>
      </c>
      <c r="M32539">
        <v>2.8639500000000001E-3</v>
      </c>
      <c r="N32539" t="s">
        <v>70558</v>
      </c>
      <c r="O32539">
        <v>5958</v>
      </c>
      <c r="P32539" t="s">
        <v>523</v>
      </c>
    </row>
    <row r="32540" spans="1:16" x14ac:dyDescent="0.45">
      <c r="A32540" t="s">
        <v>10</v>
      </c>
      <c r="B32540" t="s">
        <v>81388</v>
      </c>
      <c r="C32540" t="s">
        <v>81389</v>
      </c>
      <c r="D32540" t="s">
        <v>81390</v>
      </c>
      <c r="E32540" t="s">
        <v>81391</v>
      </c>
      <c r="F32540" s="6">
        <v>3465.1873364610901</v>
      </c>
      <c r="G32540" t="s">
        <v>81392</v>
      </c>
      <c r="H32540" s="8">
        <v>25</v>
      </c>
      <c r="I32540" t="s">
        <v>16</v>
      </c>
      <c r="J32540" t="s">
        <v>16</v>
      </c>
      <c r="K32540">
        <v>55.37</v>
      </c>
      <c r="L32540" s="5">
        <v>1</v>
      </c>
      <c r="M32540">
        <v>9.6092999999999994E-3</v>
      </c>
      <c r="N32540" t="s">
        <v>81393</v>
      </c>
      <c r="O32540">
        <v>5851</v>
      </c>
      <c r="P32540" t="s">
        <v>4512</v>
      </c>
    </row>
    <row r="32541" spans="1:16" x14ac:dyDescent="0.45">
      <c r="A32541" t="s">
        <v>10</v>
      </c>
      <c r="B32541" t="s">
        <v>630</v>
      </c>
      <c r="C32541" t="s">
        <v>39756</v>
      </c>
      <c r="D32541" t="s">
        <v>632</v>
      </c>
      <c r="E32541" t="s">
        <v>633</v>
      </c>
      <c r="F32541" s="6">
        <v>2983.1968527968602</v>
      </c>
      <c r="G32541" t="s">
        <v>39757</v>
      </c>
      <c r="H32541" s="8">
        <v>773</v>
      </c>
      <c r="I32541" t="s">
        <v>16</v>
      </c>
      <c r="J32541" t="s">
        <v>16</v>
      </c>
      <c r="K32541">
        <v>334.79</v>
      </c>
      <c r="L32541" s="5">
        <v>0.99999700000000002</v>
      </c>
      <c r="M32541" s="1">
        <v>5.0009199999999997E-87</v>
      </c>
      <c r="N32541" t="s">
        <v>39758</v>
      </c>
      <c r="O32541">
        <v>17598</v>
      </c>
      <c r="P32541" t="s">
        <v>2827</v>
      </c>
    </row>
    <row r="32542" spans="1:16" x14ac:dyDescent="0.45">
      <c r="A32542" t="s">
        <v>10</v>
      </c>
      <c r="B32542" t="s">
        <v>630</v>
      </c>
      <c r="C32542" t="s">
        <v>4252</v>
      </c>
      <c r="D32542" t="s">
        <v>632</v>
      </c>
      <c r="E32542" t="s">
        <v>633</v>
      </c>
      <c r="F32542" s="6">
        <v>2983.1968527968602</v>
      </c>
      <c r="G32542" t="s">
        <v>4253</v>
      </c>
      <c r="H32542" s="8">
        <v>207</v>
      </c>
      <c r="I32542" t="s">
        <v>16</v>
      </c>
      <c r="J32542" t="s">
        <v>16</v>
      </c>
      <c r="K32542">
        <v>145.6</v>
      </c>
      <c r="L32542" s="5">
        <v>0.99523300000000003</v>
      </c>
      <c r="M32542" s="1">
        <v>3.4507300000000002E-12</v>
      </c>
      <c r="N32542" t="s">
        <v>4254</v>
      </c>
      <c r="O32542">
        <v>7844</v>
      </c>
      <c r="P32542" t="s">
        <v>2204</v>
      </c>
    </row>
    <row r="32543" spans="1:16" x14ac:dyDescent="0.45">
      <c r="A32543" t="s">
        <v>10</v>
      </c>
      <c r="B32543" t="s">
        <v>630</v>
      </c>
      <c r="C32543" t="s">
        <v>74159</v>
      </c>
      <c r="D32543" t="s">
        <v>632</v>
      </c>
      <c r="E32543" t="s">
        <v>633</v>
      </c>
      <c r="F32543" s="6">
        <v>2983.1968527968602</v>
      </c>
      <c r="G32543" t="s">
        <v>74160</v>
      </c>
      <c r="H32543" s="8">
        <v>116</v>
      </c>
      <c r="I32543" t="s">
        <v>16</v>
      </c>
      <c r="J32543" t="s">
        <v>16</v>
      </c>
      <c r="K32543">
        <v>225.86</v>
      </c>
      <c r="L32543" s="5">
        <v>0.99992099999999995</v>
      </c>
      <c r="M32543" s="1">
        <v>1.9169100000000001E-34</v>
      </c>
      <c r="N32543" t="s">
        <v>74161</v>
      </c>
      <c r="O32543">
        <v>14477</v>
      </c>
      <c r="P32543" t="s">
        <v>3478</v>
      </c>
    </row>
    <row r="32544" spans="1:16" x14ac:dyDescent="0.45">
      <c r="A32544" t="s">
        <v>10</v>
      </c>
      <c r="B32544" t="s">
        <v>630</v>
      </c>
      <c r="C32544" t="s">
        <v>31908</v>
      </c>
      <c r="D32544" t="s">
        <v>632</v>
      </c>
      <c r="E32544" t="s">
        <v>633</v>
      </c>
      <c r="F32544" s="6">
        <v>2983.1968527968602</v>
      </c>
      <c r="G32544" t="s">
        <v>31909</v>
      </c>
      <c r="H32544" s="8">
        <v>112</v>
      </c>
      <c r="I32544" t="s">
        <v>16</v>
      </c>
      <c r="J32544" t="s">
        <v>16</v>
      </c>
      <c r="K32544">
        <v>128.21</v>
      </c>
      <c r="L32544" s="5">
        <v>0.70304500000000003</v>
      </c>
      <c r="M32544" s="1">
        <v>1.5392799999999999E-5</v>
      </c>
      <c r="N32544" t="s">
        <v>31910</v>
      </c>
      <c r="O32544">
        <v>5332</v>
      </c>
      <c r="P32544" t="s">
        <v>989</v>
      </c>
    </row>
    <row r="32545" spans="1:16" x14ac:dyDescent="0.45">
      <c r="A32545" t="s">
        <v>10</v>
      </c>
      <c r="B32545" t="s">
        <v>630</v>
      </c>
      <c r="C32545" t="s">
        <v>85442</v>
      </c>
      <c r="D32545" t="s">
        <v>632</v>
      </c>
      <c r="E32545" t="s">
        <v>633</v>
      </c>
      <c r="F32545" s="6">
        <v>2983.1968527968602</v>
      </c>
      <c r="G32545" t="s">
        <v>85443</v>
      </c>
      <c r="H32545" s="8">
        <v>72</v>
      </c>
      <c r="I32545" t="s">
        <v>16</v>
      </c>
      <c r="J32545" t="s">
        <v>16</v>
      </c>
      <c r="K32545">
        <v>149.30000000000001</v>
      </c>
      <c r="L32545" s="5">
        <v>0.97980599999999995</v>
      </c>
      <c r="M32545" s="1">
        <v>1.9944899999999999E-12</v>
      </c>
      <c r="N32545" t="s">
        <v>85444</v>
      </c>
      <c r="O32545">
        <v>12424</v>
      </c>
      <c r="P32545" t="s">
        <v>5577</v>
      </c>
    </row>
    <row r="32546" spans="1:16" x14ac:dyDescent="0.45">
      <c r="A32546" t="s">
        <v>10</v>
      </c>
      <c r="B32546" t="s">
        <v>630</v>
      </c>
      <c r="C32546" t="s">
        <v>88326</v>
      </c>
      <c r="D32546" t="s">
        <v>632</v>
      </c>
      <c r="E32546" t="s">
        <v>633</v>
      </c>
      <c r="F32546" s="6">
        <v>2983.1968527968602</v>
      </c>
      <c r="G32546" t="s">
        <v>88327</v>
      </c>
      <c r="H32546" s="8">
        <v>70</v>
      </c>
      <c r="I32546" t="s">
        <v>16</v>
      </c>
      <c r="J32546" t="s">
        <v>16</v>
      </c>
      <c r="K32546">
        <v>197.15</v>
      </c>
      <c r="L32546" s="5">
        <v>0.996147</v>
      </c>
      <c r="M32546" s="1">
        <v>2.2897299999999998E-24</v>
      </c>
      <c r="N32546" t="s">
        <v>88328</v>
      </c>
      <c r="O32546">
        <v>12192</v>
      </c>
      <c r="P32546" t="s">
        <v>9767</v>
      </c>
    </row>
    <row r="32547" spans="1:16" x14ac:dyDescent="0.45">
      <c r="A32547" t="s">
        <v>10</v>
      </c>
      <c r="B32547" t="s">
        <v>630</v>
      </c>
      <c r="C32547" t="s">
        <v>9107</v>
      </c>
      <c r="D32547" t="s">
        <v>632</v>
      </c>
      <c r="E32547" t="s">
        <v>633</v>
      </c>
      <c r="F32547" s="6">
        <v>2983.1968527968602</v>
      </c>
      <c r="G32547" t="s">
        <v>9108</v>
      </c>
      <c r="H32547" s="8">
        <v>55</v>
      </c>
      <c r="I32547" t="s">
        <v>16</v>
      </c>
      <c r="J32547" t="s">
        <v>16</v>
      </c>
      <c r="K32547">
        <v>153.38</v>
      </c>
      <c r="L32547" s="5">
        <v>0.999417</v>
      </c>
      <c r="M32547" s="1">
        <v>7.2720700000000003E-8</v>
      </c>
      <c r="N32547" t="s">
        <v>9109</v>
      </c>
      <c r="O32547">
        <v>12007</v>
      </c>
      <c r="P32547" t="s">
        <v>2237</v>
      </c>
    </row>
    <row r="32548" spans="1:16" x14ac:dyDescent="0.45">
      <c r="A32548" t="s">
        <v>10</v>
      </c>
      <c r="B32548" t="s">
        <v>630</v>
      </c>
      <c r="C32548" t="s">
        <v>631</v>
      </c>
      <c r="D32548" t="s">
        <v>632</v>
      </c>
      <c r="E32548" t="s">
        <v>633</v>
      </c>
      <c r="F32548" s="6">
        <v>2983.1968527968602</v>
      </c>
      <c r="G32548" t="s">
        <v>634</v>
      </c>
      <c r="H32548" s="8">
        <v>34</v>
      </c>
      <c r="I32548" t="s">
        <v>16</v>
      </c>
      <c r="J32548" t="s">
        <v>16</v>
      </c>
      <c r="K32548">
        <v>197.47</v>
      </c>
      <c r="L32548" s="5">
        <v>0.96222300000000005</v>
      </c>
      <c r="M32548" s="1">
        <v>5.4653699999999998E-17</v>
      </c>
      <c r="N32548" t="s">
        <v>635</v>
      </c>
      <c r="O32548">
        <v>12449</v>
      </c>
      <c r="P32548" t="s">
        <v>39</v>
      </c>
    </row>
    <row r="32549" spans="1:16" x14ac:dyDescent="0.45">
      <c r="A32549" t="s">
        <v>89065</v>
      </c>
      <c r="B32549" t="s">
        <v>630</v>
      </c>
      <c r="C32549" t="s">
        <v>92755</v>
      </c>
      <c r="D32549" t="s">
        <v>632</v>
      </c>
      <c r="E32549" t="s">
        <v>633</v>
      </c>
      <c r="F32549" s="6">
        <v>2983.1968527968602</v>
      </c>
      <c r="G32549" t="s">
        <v>92756</v>
      </c>
      <c r="H32549" s="8">
        <v>11</v>
      </c>
      <c r="I32549" t="s">
        <v>16</v>
      </c>
      <c r="J32549" t="s">
        <v>16</v>
      </c>
      <c r="K32549">
        <v>2.5099999999999998</v>
      </c>
      <c r="L32549" s="5" t="s">
        <v>89070</v>
      </c>
      <c r="M32549">
        <v>9.495E-3</v>
      </c>
      <c r="N32549" t="s">
        <v>92757</v>
      </c>
      <c r="O32549">
        <v>10238</v>
      </c>
      <c r="P32549" t="s">
        <v>91312</v>
      </c>
    </row>
    <row r="32550" spans="1:16" x14ac:dyDescent="0.45">
      <c r="A32550" t="s">
        <v>89065</v>
      </c>
      <c r="B32550" t="s">
        <v>630</v>
      </c>
      <c r="C32550" t="s">
        <v>95079</v>
      </c>
      <c r="D32550" t="s">
        <v>632</v>
      </c>
      <c r="E32550" t="s">
        <v>633</v>
      </c>
      <c r="F32550" s="6">
        <v>2983.1968527968602</v>
      </c>
      <c r="G32550" t="s">
        <v>95080</v>
      </c>
      <c r="H32550" s="8">
        <v>5</v>
      </c>
      <c r="I32550" t="s">
        <v>16</v>
      </c>
      <c r="J32550" t="s">
        <v>16</v>
      </c>
      <c r="K32550">
        <v>2.73</v>
      </c>
      <c r="L32550" s="5" t="s">
        <v>89070</v>
      </c>
      <c r="M32550">
        <v>8.6409999999999994E-5</v>
      </c>
      <c r="N32550" t="s">
        <v>95081</v>
      </c>
      <c r="O32550">
        <v>8043</v>
      </c>
      <c r="P32550" t="s">
        <v>89142</v>
      </c>
    </row>
    <row r="32551" spans="1:16" x14ac:dyDescent="0.45">
      <c r="A32551" t="s">
        <v>89065</v>
      </c>
      <c r="B32551" t="s">
        <v>630</v>
      </c>
      <c r="C32551" t="s">
        <v>96851</v>
      </c>
      <c r="D32551" t="s">
        <v>632</v>
      </c>
      <c r="E32551" t="s">
        <v>633</v>
      </c>
      <c r="F32551" s="6">
        <v>2983.1968527968602</v>
      </c>
      <c r="G32551" t="s">
        <v>96852</v>
      </c>
      <c r="H32551" s="8">
        <v>3</v>
      </c>
      <c r="I32551" t="s">
        <v>16</v>
      </c>
      <c r="J32551" t="s">
        <v>16</v>
      </c>
      <c r="K32551">
        <v>2.68</v>
      </c>
      <c r="L32551" s="5" t="s">
        <v>89070</v>
      </c>
      <c r="M32551">
        <v>1.496E-4</v>
      </c>
      <c r="N32551" t="s">
        <v>96853</v>
      </c>
      <c r="O32551">
        <v>12265</v>
      </c>
      <c r="P32551" t="s">
        <v>92941</v>
      </c>
    </row>
    <row r="32552" spans="1:16" x14ac:dyDescent="0.45">
      <c r="A32552" t="s">
        <v>10</v>
      </c>
      <c r="B32552" t="s">
        <v>630</v>
      </c>
      <c r="C32552" t="s">
        <v>14490</v>
      </c>
      <c r="D32552" t="s">
        <v>632</v>
      </c>
      <c r="E32552" t="s">
        <v>633</v>
      </c>
      <c r="F32552" s="6">
        <v>2983.1968527968602</v>
      </c>
      <c r="G32552" t="s">
        <v>14491</v>
      </c>
      <c r="H32552" s="8">
        <v>1</v>
      </c>
      <c r="I32552" t="s">
        <v>16</v>
      </c>
      <c r="J32552" t="s">
        <v>16</v>
      </c>
      <c r="K32552">
        <v>119.75</v>
      </c>
      <c r="L32552" s="5">
        <v>0.97396099999999997</v>
      </c>
      <c r="M32552" s="1">
        <v>7.0187599999999999E-5</v>
      </c>
      <c r="N32552" t="s">
        <v>14492</v>
      </c>
      <c r="O32552">
        <v>5255</v>
      </c>
      <c r="P32552" t="s">
        <v>2555</v>
      </c>
    </row>
    <row r="32553" spans="1:16" x14ac:dyDescent="0.45">
      <c r="A32553" t="s">
        <v>10</v>
      </c>
      <c r="B32553" t="s">
        <v>630</v>
      </c>
      <c r="C32553" t="s">
        <v>82495</v>
      </c>
      <c r="D32553" t="s">
        <v>632</v>
      </c>
      <c r="E32553" t="s">
        <v>633</v>
      </c>
      <c r="F32553" s="6">
        <v>2983.1968527968602</v>
      </c>
      <c r="G32553" t="s">
        <v>82496</v>
      </c>
      <c r="H32553" s="8">
        <v>1</v>
      </c>
      <c r="I32553" t="s">
        <v>16</v>
      </c>
      <c r="J32553" t="s">
        <v>16</v>
      </c>
      <c r="K32553">
        <v>52.862000000000002</v>
      </c>
      <c r="L32553" s="5">
        <v>1</v>
      </c>
      <c r="M32553">
        <v>6.4414499999999996E-3</v>
      </c>
      <c r="N32553" t="s">
        <v>82497</v>
      </c>
      <c r="O32553">
        <v>12637</v>
      </c>
      <c r="P32553" t="s">
        <v>4385</v>
      </c>
    </row>
    <row r="32554" spans="1:16" x14ac:dyDescent="0.45">
      <c r="A32554" t="s">
        <v>10</v>
      </c>
      <c r="B32554" t="s">
        <v>630</v>
      </c>
      <c r="C32554" t="s">
        <v>85262</v>
      </c>
      <c r="D32554" t="s">
        <v>632</v>
      </c>
      <c r="E32554" t="s">
        <v>633</v>
      </c>
      <c r="F32554" s="6">
        <v>2983.1968527968602</v>
      </c>
      <c r="G32554" t="s">
        <v>85263</v>
      </c>
      <c r="H32554" s="8">
        <v>1</v>
      </c>
      <c r="I32554" t="s">
        <v>16</v>
      </c>
      <c r="J32554" t="s">
        <v>16</v>
      </c>
      <c r="K32554">
        <v>159.22</v>
      </c>
      <c r="L32554" s="5">
        <v>1</v>
      </c>
      <c r="M32554" s="1">
        <v>6.9186399999999999E-11</v>
      </c>
      <c r="N32554" t="s">
        <v>85264</v>
      </c>
      <c r="O32554">
        <v>22982</v>
      </c>
      <c r="P32554" t="s">
        <v>32</v>
      </c>
    </row>
    <row r="32555" spans="1:16" x14ac:dyDescent="0.45">
      <c r="A32555" t="s">
        <v>89065</v>
      </c>
      <c r="B32555" t="s">
        <v>630</v>
      </c>
      <c r="C32555" t="s">
        <v>102674</v>
      </c>
      <c r="D32555" t="s">
        <v>632</v>
      </c>
      <c r="E32555" t="s">
        <v>633</v>
      </c>
      <c r="F32555" s="6">
        <v>2983.1968527968602</v>
      </c>
      <c r="G32555" t="s">
        <v>102675</v>
      </c>
      <c r="H32555" s="8">
        <v>1</v>
      </c>
      <c r="I32555" t="s">
        <v>16</v>
      </c>
      <c r="J32555" t="s">
        <v>16</v>
      </c>
      <c r="K32555">
        <v>1.74</v>
      </c>
      <c r="L32555" s="5" t="s">
        <v>89070</v>
      </c>
      <c r="M32555">
        <v>9.0839999999999996E-4</v>
      </c>
      <c r="N32555" t="s">
        <v>102676</v>
      </c>
      <c r="O32555">
        <v>8911</v>
      </c>
      <c r="P32555" t="s">
        <v>95599</v>
      </c>
    </row>
    <row r="32556" spans="1:16" x14ac:dyDescent="0.45">
      <c r="A32556" t="s">
        <v>10</v>
      </c>
      <c r="B32556" t="s">
        <v>37211</v>
      </c>
      <c r="C32556" t="s">
        <v>37212</v>
      </c>
      <c r="D32556" t="s">
        <v>37213</v>
      </c>
      <c r="E32556" t="s">
        <v>37214</v>
      </c>
      <c r="F32556" s="6">
        <v>1408.35413309351</v>
      </c>
      <c r="G32556" t="s">
        <v>37215</v>
      </c>
      <c r="H32556" s="8">
        <v>1</v>
      </c>
      <c r="I32556" t="s">
        <v>16</v>
      </c>
      <c r="J32556" t="s">
        <v>16</v>
      </c>
      <c r="K32556">
        <v>79.762</v>
      </c>
      <c r="L32556" s="5">
        <v>0.999996</v>
      </c>
      <c r="M32556" s="1">
        <v>2.88491E-6</v>
      </c>
      <c r="N32556" t="s">
        <v>37216</v>
      </c>
      <c r="O32556">
        <v>21380</v>
      </c>
      <c r="P32556" t="s">
        <v>2967</v>
      </c>
    </row>
    <row r="32557" spans="1:16" x14ac:dyDescent="0.45">
      <c r="A32557" t="s">
        <v>10</v>
      </c>
      <c r="B32557" t="s">
        <v>2884</v>
      </c>
      <c r="C32557" t="s">
        <v>58624</v>
      </c>
      <c r="D32557" t="s">
        <v>2886</v>
      </c>
      <c r="E32557" t="s">
        <v>2887</v>
      </c>
      <c r="F32557" s="6">
        <v>4474.3904296000001</v>
      </c>
      <c r="G32557" t="s">
        <v>58625</v>
      </c>
      <c r="H32557" s="8">
        <v>27</v>
      </c>
      <c r="I32557" t="s">
        <v>16</v>
      </c>
      <c r="J32557" t="s">
        <v>16</v>
      </c>
      <c r="K32557">
        <v>180.7</v>
      </c>
      <c r="L32557" s="5">
        <v>1</v>
      </c>
      <c r="M32557" s="1">
        <v>5.7607399999999999E-28</v>
      </c>
      <c r="N32557" t="s">
        <v>58626</v>
      </c>
      <c r="O32557">
        <v>250</v>
      </c>
      <c r="P32557" t="s">
        <v>975</v>
      </c>
    </row>
    <row r="32558" spans="1:16" x14ac:dyDescent="0.45">
      <c r="A32558" t="s">
        <v>10</v>
      </c>
      <c r="B32558" t="s">
        <v>2884</v>
      </c>
      <c r="C32558" t="s">
        <v>88754</v>
      </c>
      <c r="D32558" t="s">
        <v>2886</v>
      </c>
      <c r="E32558" t="s">
        <v>2887</v>
      </c>
      <c r="F32558" s="6">
        <v>4474.3904296000001</v>
      </c>
      <c r="G32558" t="s">
        <v>88755</v>
      </c>
      <c r="H32558" s="8">
        <v>8</v>
      </c>
      <c r="I32558" t="s">
        <v>16</v>
      </c>
      <c r="J32558" t="s">
        <v>16</v>
      </c>
      <c r="K32558">
        <v>178.03</v>
      </c>
      <c r="L32558" s="5">
        <v>0.99978599999999995</v>
      </c>
      <c r="M32558" s="1">
        <v>2.2844100000000002E-25</v>
      </c>
      <c r="N32558" t="s">
        <v>88756</v>
      </c>
      <c r="O32558">
        <v>2674</v>
      </c>
      <c r="P32558" t="s">
        <v>2014</v>
      </c>
    </row>
    <row r="32559" spans="1:16" x14ac:dyDescent="0.45">
      <c r="A32559" t="s">
        <v>10</v>
      </c>
      <c r="B32559" t="s">
        <v>2884</v>
      </c>
      <c r="C32559" t="s">
        <v>26651</v>
      </c>
      <c r="D32559" t="s">
        <v>2886</v>
      </c>
      <c r="E32559" t="s">
        <v>2887</v>
      </c>
      <c r="F32559" s="6">
        <v>4474.3904296000001</v>
      </c>
      <c r="G32559" t="s">
        <v>26652</v>
      </c>
      <c r="H32559" s="8">
        <v>4</v>
      </c>
      <c r="I32559" t="s">
        <v>16</v>
      </c>
      <c r="J32559" t="s">
        <v>16</v>
      </c>
      <c r="K32559">
        <v>128.44999999999999</v>
      </c>
      <c r="L32559" s="5">
        <v>0.97162199999999999</v>
      </c>
      <c r="M32559" s="1">
        <v>1.27816E-5</v>
      </c>
      <c r="N32559" t="s">
        <v>26653</v>
      </c>
      <c r="O32559">
        <v>4659</v>
      </c>
      <c r="P32559" t="s">
        <v>340</v>
      </c>
    </row>
    <row r="32560" spans="1:16" x14ac:dyDescent="0.45">
      <c r="A32560" t="s">
        <v>10</v>
      </c>
      <c r="B32560" t="s">
        <v>2884</v>
      </c>
      <c r="C32560" t="s">
        <v>2885</v>
      </c>
      <c r="D32560" t="s">
        <v>2886</v>
      </c>
      <c r="E32560" t="s">
        <v>2887</v>
      </c>
      <c r="F32560" s="6">
        <v>4474.3904296000001</v>
      </c>
      <c r="G32560" t="s">
        <v>2888</v>
      </c>
      <c r="H32560" s="8">
        <v>3</v>
      </c>
      <c r="I32560" t="s">
        <v>16</v>
      </c>
      <c r="J32560" t="s">
        <v>16</v>
      </c>
      <c r="K32560">
        <v>357.72</v>
      </c>
      <c r="L32560" s="5">
        <v>0.99957799999999997</v>
      </c>
      <c r="M32560" s="1">
        <v>2.0759700000000001E-196</v>
      </c>
      <c r="N32560" t="s">
        <v>2889</v>
      </c>
      <c r="O32560">
        <v>13798</v>
      </c>
      <c r="P32560" t="s">
        <v>438</v>
      </c>
    </row>
    <row r="32561" spans="1:16" x14ac:dyDescent="0.45">
      <c r="A32561" t="s">
        <v>10</v>
      </c>
      <c r="B32561" t="s">
        <v>2884</v>
      </c>
      <c r="C32561" t="s">
        <v>111066</v>
      </c>
      <c r="D32561" t="s">
        <v>2886</v>
      </c>
      <c r="E32561" t="s">
        <v>2887</v>
      </c>
      <c r="F32561" s="6">
        <v>4474.3904296000001</v>
      </c>
      <c r="G32561" t="s">
        <v>111067</v>
      </c>
      <c r="H32561" s="8">
        <v>3</v>
      </c>
      <c r="I32561" t="s">
        <v>89092</v>
      </c>
      <c r="J32561" t="s">
        <v>16</v>
      </c>
      <c r="K32561">
        <v>100.54</v>
      </c>
      <c r="L32561" s="5">
        <v>0.56079299999999999</v>
      </c>
      <c r="M32561" s="1">
        <v>9.7488299999999993E-6</v>
      </c>
      <c r="N32561" t="s">
        <v>111068</v>
      </c>
      <c r="O32561">
        <v>2013</v>
      </c>
      <c r="P32561" t="s">
        <v>19282</v>
      </c>
    </row>
    <row r="32562" spans="1:16" x14ac:dyDescent="0.45">
      <c r="A32562" t="s">
        <v>10</v>
      </c>
      <c r="B32562" t="s">
        <v>2884</v>
      </c>
      <c r="C32562" t="s">
        <v>55231</v>
      </c>
      <c r="D32562" t="s">
        <v>2886</v>
      </c>
      <c r="E32562" t="s">
        <v>2887</v>
      </c>
      <c r="F32562" s="6">
        <v>4474.3904296000001</v>
      </c>
      <c r="G32562" t="s">
        <v>55232</v>
      </c>
      <c r="H32562" s="8">
        <v>2</v>
      </c>
      <c r="I32562" t="s">
        <v>16</v>
      </c>
      <c r="J32562" t="s">
        <v>16</v>
      </c>
      <c r="K32562">
        <v>129.19999999999999</v>
      </c>
      <c r="L32562" s="5">
        <v>0.99998100000000001</v>
      </c>
      <c r="M32562" s="1">
        <v>1.085E-11</v>
      </c>
      <c r="N32562" t="s">
        <v>55233</v>
      </c>
      <c r="O32562">
        <v>4331</v>
      </c>
      <c r="P32562" t="s">
        <v>390</v>
      </c>
    </row>
    <row r="32563" spans="1:16" x14ac:dyDescent="0.45">
      <c r="A32563" t="s">
        <v>10</v>
      </c>
      <c r="B32563" t="s">
        <v>2884</v>
      </c>
      <c r="C32563" t="s">
        <v>83900</v>
      </c>
      <c r="D32563" t="s">
        <v>2886</v>
      </c>
      <c r="E32563" t="s">
        <v>2887</v>
      </c>
      <c r="F32563" s="6">
        <v>4474.3904296000001</v>
      </c>
      <c r="G32563" t="s">
        <v>83901</v>
      </c>
      <c r="H32563" s="8">
        <v>2</v>
      </c>
      <c r="I32563" t="s">
        <v>16</v>
      </c>
      <c r="J32563" t="s">
        <v>16</v>
      </c>
      <c r="K32563">
        <v>174.59</v>
      </c>
      <c r="L32563" s="5">
        <v>0.99822200000000005</v>
      </c>
      <c r="M32563" s="1">
        <v>1.06122E-12</v>
      </c>
      <c r="N32563" t="s">
        <v>83902</v>
      </c>
      <c r="O32563">
        <v>4261</v>
      </c>
      <c r="P32563" t="s">
        <v>340</v>
      </c>
    </row>
    <row r="32564" spans="1:16" x14ac:dyDescent="0.45">
      <c r="A32564" t="s">
        <v>10</v>
      </c>
      <c r="B32564" t="s">
        <v>2884</v>
      </c>
      <c r="C32564" t="s">
        <v>70047</v>
      </c>
      <c r="D32564" t="s">
        <v>2886</v>
      </c>
      <c r="E32564" t="s">
        <v>2887</v>
      </c>
      <c r="F32564" s="6">
        <v>4474.3904296000001</v>
      </c>
      <c r="G32564" t="s">
        <v>70048</v>
      </c>
      <c r="H32564" s="8">
        <v>1</v>
      </c>
      <c r="I32564" t="s">
        <v>16</v>
      </c>
      <c r="J32564" t="s">
        <v>16</v>
      </c>
      <c r="K32564">
        <v>145.37</v>
      </c>
      <c r="L32564" s="5">
        <v>0.83719399999999999</v>
      </c>
      <c r="M32564" s="1">
        <v>1.6543300000000001E-12</v>
      </c>
      <c r="N32564" t="s">
        <v>70049</v>
      </c>
      <c r="O32564">
        <v>9644</v>
      </c>
      <c r="P32564" t="s">
        <v>3436</v>
      </c>
    </row>
    <row r="32565" spans="1:16" x14ac:dyDescent="0.45">
      <c r="A32565" t="s">
        <v>10</v>
      </c>
      <c r="B32565" t="s">
        <v>12458</v>
      </c>
      <c r="C32565" t="s">
        <v>41028</v>
      </c>
      <c r="D32565" t="s">
        <v>12460</v>
      </c>
      <c r="E32565" t="s">
        <v>12461</v>
      </c>
      <c r="F32565" s="6">
        <v>1316</v>
      </c>
      <c r="G32565" t="s">
        <v>41029</v>
      </c>
      <c r="H32565" s="8">
        <v>9</v>
      </c>
      <c r="I32565" t="s">
        <v>16</v>
      </c>
      <c r="J32565" t="s">
        <v>16</v>
      </c>
      <c r="K32565">
        <v>129.53</v>
      </c>
      <c r="L32565" s="5">
        <v>0.91009300000000004</v>
      </c>
      <c r="M32565" s="1">
        <v>3.1511899999999998E-22</v>
      </c>
      <c r="N32565" t="s">
        <v>41030</v>
      </c>
      <c r="O32565">
        <v>7090</v>
      </c>
      <c r="P32565" t="s">
        <v>18575</v>
      </c>
    </row>
    <row r="32566" spans="1:16" x14ac:dyDescent="0.45">
      <c r="A32566" t="s">
        <v>10</v>
      </c>
      <c r="B32566" t="s">
        <v>12458</v>
      </c>
      <c r="C32566" t="s">
        <v>113475</v>
      </c>
      <c r="D32566" t="s">
        <v>12460</v>
      </c>
      <c r="E32566" t="s">
        <v>12461</v>
      </c>
      <c r="F32566" s="6">
        <v>1316</v>
      </c>
      <c r="G32566" t="s">
        <v>113476</v>
      </c>
      <c r="H32566" s="8">
        <v>8</v>
      </c>
      <c r="I32566" t="s">
        <v>89092</v>
      </c>
      <c r="J32566" t="s">
        <v>16</v>
      </c>
      <c r="K32566">
        <v>84.945999999999998</v>
      </c>
      <c r="L32566" s="5">
        <v>0.57425700000000002</v>
      </c>
      <c r="M32566" s="1">
        <v>5.7656199999999999E-5</v>
      </c>
      <c r="N32566" t="s">
        <v>113477</v>
      </c>
      <c r="O32566">
        <v>5717</v>
      </c>
      <c r="P32566" t="s">
        <v>273</v>
      </c>
    </row>
    <row r="32567" spans="1:16" x14ac:dyDescent="0.45">
      <c r="A32567" t="s">
        <v>10</v>
      </c>
      <c r="B32567" t="s">
        <v>12458</v>
      </c>
      <c r="C32567" t="s">
        <v>82839</v>
      </c>
      <c r="D32567" t="s">
        <v>12460</v>
      </c>
      <c r="E32567" t="s">
        <v>12461</v>
      </c>
      <c r="F32567" s="6">
        <v>1316</v>
      </c>
      <c r="G32567" t="s">
        <v>82840</v>
      </c>
      <c r="H32567" s="8">
        <v>6</v>
      </c>
      <c r="I32567" t="s">
        <v>16</v>
      </c>
      <c r="J32567" t="s">
        <v>16</v>
      </c>
      <c r="K32567">
        <v>165.06</v>
      </c>
      <c r="L32567" s="5">
        <v>0.85000900000000001</v>
      </c>
      <c r="M32567" s="1">
        <v>2.6789400000000001E-25</v>
      </c>
      <c r="N32567" t="s">
        <v>82841</v>
      </c>
      <c r="O32567">
        <v>3449</v>
      </c>
      <c r="P32567" t="s">
        <v>2034</v>
      </c>
    </row>
    <row r="32568" spans="1:16" x14ac:dyDescent="0.45">
      <c r="A32568" t="s">
        <v>10</v>
      </c>
      <c r="B32568" t="s">
        <v>12458</v>
      </c>
      <c r="C32568" t="s">
        <v>27741</v>
      </c>
      <c r="D32568" t="s">
        <v>12460</v>
      </c>
      <c r="E32568" t="s">
        <v>12461</v>
      </c>
      <c r="F32568" s="6">
        <v>1316</v>
      </c>
      <c r="G32568" t="s">
        <v>27742</v>
      </c>
      <c r="H32568" s="8">
        <v>5</v>
      </c>
      <c r="I32568" t="s">
        <v>16</v>
      </c>
      <c r="J32568" t="s">
        <v>16</v>
      </c>
      <c r="K32568">
        <v>126.31</v>
      </c>
      <c r="L32568" s="5">
        <v>0.981047</v>
      </c>
      <c r="M32568" s="1">
        <v>2.1318000000000001E-10</v>
      </c>
      <c r="N32568" t="s">
        <v>27743</v>
      </c>
      <c r="O32568">
        <v>1814</v>
      </c>
      <c r="P32568" t="s">
        <v>756</v>
      </c>
    </row>
    <row r="32569" spans="1:16" x14ac:dyDescent="0.45">
      <c r="A32569" t="s">
        <v>10</v>
      </c>
      <c r="B32569" t="s">
        <v>12458</v>
      </c>
      <c r="C32569" t="s">
        <v>117461</v>
      </c>
      <c r="D32569" t="s">
        <v>12460</v>
      </c>
      <c r="E32569" t="s">
        <v>12461</v>
      </c>
      <c r="F32569" s="6">
        <v>1316</v>
      </c>
      <c r="G32569" t="s">
        <v>117462</v>
      </c>
      <c r="H32569" s="8">
        <v>5</v>
      </c>
      <c r="I32569" t="s">
        <v>89092</v>
      </c>
      <c r="J32569" t="s">
        <v>16</v>
      </c>
      <c r="K32569">
        <v>87.695999999999998</v>
      </c>
      <c r="L32569" s="5">
        <v>0.43769200000000003</v>
      </c>
      <c r="M32569">
        <v>9.88685E-4</v>
      </c>
      <c r="N32569" t="s">
        <v>117463</v>
      </c>
      <c r="O32569">
        <v>87</v>
      </c>
      <c r="P32569" t="s">
        <v>6359</v>
      </c>
    </row>
    <row r="32570" spans="1:16" x14ac:dyDescent="0.45">
      <c r="A32570" t="s">
        <v>89065</v>
      </c>
      <c r="B32570" t="s">
        <v>12458</v>
      </c>
      <c r="C32570" t="s">
        <v>96265</v>
      </c>
      <c r="D32570" t="s">
        <v>12460</v>
      </c>
      <c r="E32570" t="s">
        <v>12461</v>
      </c>
      <c r="F32570" s="6">
        <v>1316</v>
      </c>
      <c r="G32570" t="s">
        <v>96266</v>
      </c>
      <c r="H32570" s="8">
        <v>4</v>
      </c>
      <c r="I32570" t="s">
        <v>16</v>
      </c>
      <c r="J32570" t="s">
        <v>16</v>
      </c>
      <c r="K32570">
        <v>1.58</v>
      </c>
      <c r="L32570" s="5" t="s">
        <v>89070</v>
      </c>
      <c r="M32570">
        <v>7.0599999999999995E-5</v>
      </c>
      <c r="N32570" t="s">
        <v>96267</v>
      </c>
      <c r="O32570">
        <v>2422</v>
      </c>
      <c r="P32570" t="s">
        <v>95357</v>
      </c>
    </row>
    <row r="32571" spans="1:16" x14ac:dyDescent="0.45">
      <c r="A32571" t="s">
        <v>10</v>
      </c>
      <c r="B32571" t="s">
        <v>12458</v>
      </c>
      <c r="C32571" t="s">
        <v>109967</v>
      </c>
      <c r="D32571" t="s">
        <v>12460</v>
      </c>
      <c r="E32571" t="s">
        <v>12461</v>
      </c>
      <c r="F32571" s="6">
        <v>1316</v>
      </c>
      <c r="G32571" t="s">
        <v>109968</v>
      </c>
      <c r="H32571" s="8">
        <v>3</v>
      </c>
      <c r="I32571" t="s">
        <v>89092</v>
      </c>
      <c r="J32571" t="s">
        <v>16</v>
      </c>
      <c r="K32571">
        <v>55.363999999999997</v>
      </c>
      <c r="L32571" s="5">
        <v>0.509996</v>
      </c>
      <c r="M32571" s="1">
        <v>3.4965700000000003E-5</v>
      </c>
      <c r="N32571" t="s">
        <v>109969</v>
      </c>
      <c r="O32571">
        <v>11818</v>
      </c>
      <c r="P32571" t="s">
        <v>2020</v>
      </c>
    </row>
    <row r="32572" spans="1:16" x14ac:dyDescent="0.45">
      <c r="A32572" t="s">
        <v>10</v>
      </c>
      <c r="B32572" t="s">
        <v>12458</v>
      </c>
      <c r="C32572" t="s">
        <v>12459</v>
      </c>
      <c r="D32572" t="s">
        <v>12460</v>
      </c>
      <c r="E32572" t="s">
        <v>12461</v>
      </c>
      <c r="F32572" s="6">
        <v>1316</v>
      </c>
      <c r="G32572" t="s">
        <v>12462</v>
      </c>
      <c r="H32572" s="8">
        <v>2</v>
      </c>
      <c r="I32572" t="s">
        <v>16</v>
      </c>
      <c r="J32572" t="s">
        <v>16</v>
      </c>
      <c r="K32572">
        <v>139.11000000000001</v>
      </c>
      <c r="L32572" s="5">
        <v>0.97946500000000003</v>
      </c>
      <c r="M32572" s="1">
        <v>3.78065E-18</v>
      </c>
      <c r="N32572" t="s">
        <v>12463</v>
      </c>
      <c r="O32572">
        <v>5774</v>
      </c>
      <c r="P32572" t="s">
        <v>273</v>
      </c>
    </row>
    <row r="32573" spans="1:16" x14ac:dyDescent="0.45">
      <c r="A32573" t="s">
        <v>89065</v>
      </c>
      <c r="B32573" t="s">
        <v>12458</v>
      </c>
      <c r="C32573" t="s">
        <v>98803</v>
      </c>
      <c r="D32573" t="s">
        <v>12460</v>
      </c>
      <c r="E32573" t="s">
        <v>12461</v>
      </c>
      <c r="F32573" s="6">
        <v>1316</v>
      </c>
      <c r="G32573" t="s">
        <v>98804</v>
      </c>
      <c r="H32573" s="8">
        <v>2</v>
      </c>
      <c r="I32573" t="s">
        <v>16</v>
      </c>
      <c r="J32573" t="s">
        <v>16</v>
      </c>
      <c r="K32573">
        <v>2.2999999999999998</v>
      </c>
      <c r="L32573" s="5" t="s">
        <v>89070</v>
      </c>
      <c r="M32573">
        <v>3.6719999999999998E-4</v>
      </c>
      <c r="N32573" t="s">
        <v>98805</v>
      </c>
      <c r="O32573">
        <v>34</v>
      </c>
      <c r="P32573" t="s">
        <v>98806</v>
      </c>
    </row>
    <row r="32574" spans="1:16" x14ac:dyDescent="0.45">
      <c r="A32574" t="s">
        <v>89065</v>
      </c>
      <c r="B32574" t="s">
        <v>12458</v>
      </c>
      <c r="C32574" t="s">
        <v>107042</v>
      </c>
      <c r="D32574" t="s">
        <v>12460</v>
      </c>
      <c r="E32574" t="s">
        <v>12461</v>
      </c>
      <c r="F32574" s="6">
        <v>1316</v>
      </c>
      <c r="G32574" t="s">
        <v>107043</v>
      </c>
      <c r="H32574" s="8">
        <v>1</v>
      </c>
      <c r="I32574" t="s">
        <v>16</v>
      </c>
      <c r="J32574" t="s">
        <v>16</v>
      </c>
      <c r="K32574">
        <v>5.2</v>
      </c>
      <c r="L32574" s="5" t="s">
        <v>89070</v>
      </c>
      <c r="M32574">
        <v>0</v>
      </c>
      <c r="N32574" t="s">
        <v>107044</v>
      </c>
      <c r="O32574">
        <v>3960</v>
      </c>
      <c r="P32574" t="s">
        <v>96140</v>
      </c>
    </row>
    <row r="32575" spans="1:16" x14ac:dyDescent="0.45">
      <c r="A32575" t="s">
        <v>89065</v>
      </c>
      <c r="B32575" t="s">
        <v>12458</v>
      </c>
      <c r="C32575" t="s">
        <v>121123</v>
      </c>
      <c r="D32575" t="s">
        <v>12460</v>
      </c>
      <c r="E32575" t="s">
        <v>12461</v>
      </c>
      <c r="F32575" s="6">
        <v>1316</v>
      </c>
      <c r="G32575" t="s">
        <v>121124</v>
      </c>
      <c r="H32575" s="8">
        <v>1</v>
      </c>
      <c r="I32575" t="s">
        <v>89092</v>
      </c>
      <c r="J32575" t="s">
        <v>16</v>
      </c>
      <c r="K32575">
        <v>2.4500000000000002</v>
      </c>
      <c r="L32575" s="5" t="s">
        <v>89070</v>
      </c>
      <c r="M32575">
        <v>1.047E-3</v>
      </c>
      <c r="N32575" t="s">
        <v>121125</v>
      </c>
      <c r="O32575">
        <v>19</v>
      </c>
      <c r="P32575" t="s">
        <v>103840</v>
      </c>
    </row>
    <row r="32576" spans="1:16" x14ac:dyDescent="0.45">
      <c r="A32576" t="s">
        <v>10</v>
      </c>
      <c r="B32576" t="s">
        <v>16508</v>
      </c>
      <c r="C32576" t="s">
        <v>34200</v>
      </c>
      <c r="D32576" t="s">
        <v>16510</v>
      </c>
      <c r="E32576" t="s">
        <v>16511</v>
      </c>
      <c r="F32576" s="6">
        <v>1625.4606246480801</v>
      </c>
      <c r="G32576" t="s">
        <v>34201</v>
      </c>
      <c r="H32576" s="8">
        <v>116</v>
      </c>
      <c r="I32576" t="s">
        <v>16</v>
      </c>
      <c r="J32576" t="s">
        <v>16</v>
      </c>
      <c r="K32576">
        <v>229.71</v>
      </c>
      <c r="L32576" s="5">
        <v>1</v>
      </c>
      <c r="M32576" s="1">
        <v>2.8096800000000002E-56</v>
      </c>
      <c r="N32576" t="s">
        <v>34202</v>
      </c>
      <c r="O32576">
        <v>9157</v>
      </c>
      <c r="P32576" t="s">
        <v>12433</v>
      </c>
    </row>
    <row r="32577" spans="1:16" x14ac:dyDescent="0.45">
      <c r="A32577" t="s">
        <v>10</v>
      </c>
      <c r="B32577" t="s">
        <v>16508</v>
      </c>
      <c r="C32577" t="s">
        <v>77872</v>
      </c>
      <c r="D32577" t="s">
        <v>16510</v>
      </c>
      <c r="E32577" t="s">
        <v>16511</v>
      </c>
      <c r="F32577" s="6">
        <v>1625.4606246480801</v>
      </c>
      <c r="G32577" t="s">
        <v>77873</v>
      </c>
      <c r="H32577" s="8">
        <v>41</v>
      </c>
      <c r="I32577" t="s">
        <v>16</v>
      </c>
      <c r="J32577" t="s">
        <v>16</v>
      </c>
      <c r="K32577">
        <v>182.1</v>
      </c>
      <c r="L32577" s="5">
        <v>0.99998799999999999</v>
      </c>
      <c r="M32577" s="1">
        <v>2.1090099999999999E-14</v>
      </c>
      <c r="N32577" t="s">
        <v>77874</v>
      </c>
      <c r="O32577">
        <v>12563</v>
      </c>
      <c r="P32577" t="s">
        <v>6215</v>
      </c>
    </row>
    <row r="32578" spans="1:16" x14ac:dyDescent="0.45">
      <c r="A32578" t="s">
        <v>10</v>
      </c>
      <c r="B32578" t="s">
        <v>16508</v>
      </c>
      <c r="C32578" t="s">
        <v>52330</v>
      </c>
      <c r="D32578" t="s">
        <v>16510</v>
      </c>
      <c r="E32578" t="s">
        <v>16511</v>
      </c>
      <c r="F32578" s="6">
        <v>1625.4606246480801</v>
      </c>
      <c r="G32578" t="s">
        <v>52331</v>
      </c>
      <c r="H32578" s="8">
        <v>10</v>
      </c>
      <c r="I32578" t="s">
        <v>16</v>
      </c>
      <c r="J32578" t="s">
        <v>16</v>
      </c>
      <c r="K32578">
        <v>137.81</v>
      </c>
      <c r="L32578" s="5">
        <v>0.99950099999999997</v>
      </c>
      <c r="M32578" s="1">
        <v>2.7557900000000001E-9</v>
      </c>
      <c r="N32578" t="s">
        <v>52332</v>
      </c>
      <c r="O32578">
        <v>5247</v>
      </c>
      <c r="P32578" t="s">
        <v>5112</v>
      </c>
    </row>
    <row r="32579" spans="1:16" x14ac:dyDescent="0.45">
      <c r="A32579" t="s">
        <v>10</v>
      </c>
      <c r="B32579" t="s">
        <v>16508</v>
      </c>
      <c r="C32579" t="s">
        <v>16509</v>
      </c>
      <c r="D32579" t="s">
        <v>16510</v>
      </c>
      <c r="E32579" t="s">
        <v>16511</v>
      </c>
      <c r="F32579" s="6">
        <v>1625.4606246480801</v>
      </c>
      <c r="G32579" t="s">
        <v>16512</v>
      </c>
      <c r="H32579" s="8">
        <v>8</v>
      </c>
      <c r="I32579" t="s">
        <v>16</v>
      </c>
      <c r="J32579" t="s">
        <v>16</v>
      </c>
      <c r="K32579">
        <v>100.11</v>
      </c>
      <c r="L32579" s="5">
        <v>1</v>
      </c>
      <c r="M32579" s="1">
        <v>5.4627600000000002E-6</v>
      </c>
      <c r="N32579" t="s">
        <v>16513</v>
      </c>
      <c r="O32579">
        <v>17071</v>
      </c>
      <c r="P32579" t="s">
        <v>881</v>
      </c>
    </row>
    <row r="32580" spans="1:16" x14ac:dyDescent="0.45">
      <c r="A32580" t="s">
        <v>10</v>
      </c>
      <c r="B32580" t="s">
        <v>16508</v>
      </c>
      <c r="C32580" t="s">
        <v>58296</v>
      </c>
      <c r="D32580" t="s">
        <v>16510</v>
      </c>
      <c r="E32580" t="s">
        <v>16511</v>
      </c>
      <c r="F32580" s="6">
        <v>1625.4606246480801</v>
      </c>
      <c r="G32580" t="s">
        <v>58297</v>
      </c>
      <c r="H32580" s="8">
        <v>7</v>
      </c>
      <c r="I32580" t="s">
        <v>16</v>
      </c>
      <c r="J32580" t="s">
        <v>16</v>
      </c>
      <c r="K32580">
        <v>98.796000000000006</v>
      </c>
      <c r="L32580" s="5">
        <v>1</v>
      </c>
      <c r="M32580" s="1">
        <v>1.4070799999999999E-7</v>
      </c>
      <c r="N32580" t="s">
        <v>58298</v>
      </c>
      <c r="O32580">
        <v>18007</v>
      </c>
      <c r="P32580" t="s">
        <v>114</v>
      </c>
    </row>
    <row r="32581" spans="1:16" x14ac:dyDescent="0.45">
      <c r="A32581" t="s">
        <v>89065</v>
      </c>
      <c r="B32581" t="s">
        <v>16508</v>
      </c>
      <c r="C32581" t="s">
        <v>94675</v>
      </c>
      <c r="D32581" t="s">
        <v>16510</v>
      </c>
      <c r="E32581" t="s">
        <v>16511</v>
      </c>
      <c r="F32581" s="6">
        <v>1625.4606246480801</v>
      </c>
      <c r="G32581" t="s">
        <v>94676</v>
      </c>
      <c r="H32581" s="8">
        <v>6</v>
      </c>
      <c r="I32581" t="s">
        <v>16</v>
      </c>
      <c r="J32581" t="s">
        <v>89092</v>
      </c>
      <c r="K32581">
        <v>2.13</v>
      </c>
      <c r="L32581" s="5" t="s">
        <v>89070</v>
      </c>
      <c r="M32581">
        <v>1.6850000000000001E-3</v>
      </c>
      <c r="N32581" t="s">
        <v>94677</v>
      </c>
      <c r="O32581">
        <v>15447</v>
      </c>
      <c r="P32581" t="s">
        <v>94159</v>
      </c>
    </row>
    <row r="32582" spans="1:16" x14ac:dyDescent="0.45">
      <c r="A32582" t="s">
        <v>89065</v>
      </c>
      <c r="B32582" t="s">
        <v>16508</v>
      </c>
      <c r="C32582" t="s">
        <v>94678</v>
      </c>
      <c r="D32582" t="s">
        <v>16510</v>
      </c>
      <c r="E32582" t="s">
        <v>16511</v>
      </c>
      <c r="F32582" s="6">
        <v>1625.4606246480801</v>
      </c>
      <c r="G32582" t="s">
        <v>94679</v>
      </c>
      <c r="H32582" s="8">
        <v>6</v>
      </c>
      <c r="I32582" t="s">
        <v>16</v>
      </c>
      <c r="J32582" t="s">
        <v>89092</v>
      </c>
      <c r="K32582">
        <v>2.13</v>
      </c>
      <c r="L32582" s="5" t="s">
        <v>89070</v>
      </c>
      <c r="M32582">
        <v>1.6850000000000001E-3</v>
      </c>
      <c r="N32582" t="s">
        <v>94677</v>
      </c>
      <c r="O32582">
        <v>15447</v>
      </c>
      <c r="P32582" t="s">
        <v>94159</v>
      </c>
    </row>
    <row r="32583" spans="1:16" x14ac:dyDescent="0.45">
      <c r="A32583" t="s">
        <v>10</v>
      </c>
      <c r="B32583" t="s">
        <v>16508</v>
      </c>
      <c r="C32583" t="s">
        <v>58316</v>
      </c>
      <c r="D32583" t="s">
        <v>16510</v>
      </c>
      <c r="E32583" t="s">
        <v>16511</v>
      </c>
      <c r="F32583" s="6">
        <v>1625.4606246480801</v>
      </c>
      <c r="G32583" t="s">
        <v>58317</v>
      </c>
      <c r="H32583" s="8">
        <v>2</v>
      </c>
      <c r="I32583" t="s">
        <v>16</v>
      </c>
      <c r="J32583" t="s">
        <v>16</v>
      </c>
      <c r="K32583">
        <v>73.927000000000007</v>
      </c>
      <c r="L32583" s="5">
        <v>0.79341300000000003</v>
      </c>
      <c r="M32583">
        <v>2.1293899999999999E-4</v>
      </c>
      <c r="N32583" t="s">
        <v>58318</v>
      </c>
      <c r="O32583">
        <v>5133</v>
      </c>
      <c r="P32583" t="s">
        <v>273</v>
      </c>
    </row>
    <row r="32584" spans="1:16" x14ac:dyDescent="0.45">
      <c r="A32584" t="s">
        <v>89065</v>
      </c>
      <c r="B32584" t="s">
        <v>16508</v>
      </c>
      <c r="C32584" t="s">
        <v>100301</v>
      </c>
      <c r="D32584" t="s">
        <v>16510</v>
      </c>
      <c r="E32584" t="s">
        <v>16511</v>
      </c>
      <c r="F32584" s="6">
        <v>1625.4606246480801</v>
      </c>
      <c r="G32584" t="s">
        <v>100302</v>
      </c>
      <c r="H32584" s="8">
        <v>2</v>
      </c>
      <c r="I32584" t="s">
        <v>16</v>
      </c>
      <c r="J32584" t="s">
        <v>89092</v>
      </c>
      <c r="K32584">
        <v>4.09</v>
      </c>
      <c r="L32584" s="5" t="s">
        <v>89070</v>
      </c>
      <c r="M32584">
        <v>4.9679999999999999E-5</v>
      </c>
      <c r="N32584" t="s">
        <v>100303</v>
      </c>
      <c r="O32584">
        <v>5260</v>
      </c>
      <c r="P32584" t="s">
        <v>95586</v>
      </c>
    </row>
    <row r="32585" spans="1:16" x14ac:dyDescent="0.45">
      <c r="A32585" t="s">
        <v>89065</v>
      </c>
      <c r="B32585" t="s">
        <v>50205</v>
      </c>
      <c r="C32585" t="s">
        <v>89320</v>
      </c>
      <c r="D32585" t="s">
        <v>50207</v>
      </c>
      <c r="E32585" t="s">
        <v>50208</v>
      </c>
      <c r="F32585" s="6">
        <v>2169.24740912174</v>
      </c>
      <c r="G32585" t="s">
        <v>89321</v>
      </c>
      <c r="H32585" s="8">
        <v>215</v>
      </c>
      <c r="I32585" t="s">
        <v>16</v>
      </c>
      <c r="J32585" t="s">
        <v>16</v>
      </c>
      <c r="K32585">
        <v>1.81</v>
      </c>
      <c r="L32585" s="5" t="s">
        <v>89070</v>
      </c>
      <c r="M32585">
        <v>2.5820000000000001E-3</v>
      </c>
      <c r="N32585" t="s">
        <v>89322</v>
      </c>
      <c r="O32585">
        <v>4560</v>
      </c>
      <c r="P32585" t="s">
        <v>89323</v>
      </c>
    </row>
    <row r="32586" spans="1:16" x14ac:dyDescent="0.45">
      <c r="A32586" t="s">
        <v>10</v>
      </c>
      <c r="B32586" t="s">
        <v>50205</v>
      </c>
      <c r="C32586" t="s">
        <v>88349</v>
      </c>
      <c r="D32586" t="s">
        <v>50207</v>
      </c>
      <c r="E32586" t="s">
        <v>50208</v>
      </c>
      <c r="F32586" s="6">
        <v>2169.24740912174</v>
      </c>
      <c r="G32586" t="s">
        <v>88350</v>
      </c>
      <c r="H32586" s="8">
        <v>21</v>
      </c>
      <c r="I32586" t="s">
        <v>16</v>
      </c>
      <c r="J32586" t="s">
        <v>16</v>
      </c>
      <c r="K32586">
        <v>127.71</v>
      </c>
      <c r="L32586" s="5">
        <v>0.99463699999999999</v>
      </c>
      <c r="M32586" s="1">
        <v>5.1634799999999996E-10</v>
      </c>
      <c r="N32586" t="s">
        <v>88351</v>
      </c>
      <c r="O32586">
        <v>13092</v>
      </c>
      <c r="P32586" t="s">
        <v>37537</v>
      </c>
    </row>
    <row r="32587" spans="1:16" x14ac:dyDescent="0.45">
      <c r="A32587" t="s">
        <v>89065</v>
      </c>
      <c r="B32587" t="s">
        <v>50205</v>
      </c>
      <c r="C32587" t="s">
        <v>92958</v>
      </c>
      <c r="D32587" t="s">
        <v>50207</v>
      </c>
      <c r="E32587" t="s">
        <v>50208</v>
      </c>
      <c r="F32587" s="6">
        <v>2169.24740912174</v>
      </c>
      <c r="G32587" t="s">
        <v>92959</v>
      </c>
      <c r="H32587" s="8">
        <v>10</v>
      </c>
      <c r="I32587" t="s">
        <v>16</v>
      </c>
      <c r="J32587" t="s">
        <v>16</v>
      </c>
      <c r="K32587">
        <v>2.16</v>
      </c>
      <c r="L32587" s="5" t="s">
        <v>89070</v>
      </c>
      <c r="M32587">
        <v>2.8860000000000001E-3</v>
      </c>
      <c r="N32587" t="s">
        <v>92960</v>
      </c>
      <c r="O32587">
        <v>16260</v>
      </c>
      <c r="P32587" t="s">
        <v>92084</v>
      </c>
    </row>
    <row r="32588" spans="1:16" x14ac:dyDescent="0.45">
      <c r="A32588" t="s">
        <v>10</v>
      </c>
      <c r="B32588" t="s">
        <v>50205</v>
      </c>
      <c r="C32588" t="s">
        <v>50206</v>
      </c>
      <c r="D32588" t="s">
        <v>50207</v>
      </c>
      <c r="E32588" t="s">
        <v>50208</v>
      </c>
      <c r="F32588" s="6">
        <v>2169.24740912174</v>
      </c>
      <c r="G32588" t="s">
        <v>50209</v>
      </c>
      <c r="H32588" s="8">
        <v>1</v>
      </c>
      <c r="I32588" t="s">
        <v>16</v>
      </c>
      <c r="J32588" t="s">
        <v>16</v>
      </c>
      <c r="K32588">
        <v>56.149000000000001</v>
      </c>
      <c r="L32588" s="5">
        <v>0.99964900000000001</v>
      </c>
      <c r="M32588">
        <v>1.9397500000000001E-3</v>
      </c>
      <c r="N32588" t="s">
        <v>50210</v>
      </c>
      <c r="O32588">
        <v>4734</v>
      </c>
      <c r="P32588" t="s">
        <v>1742</v>
      </c>
    </row>
    <row r="32589" spans="1:16" x14ac:dyDescent="0.45">
      <c r="A32589" t="s">
        <v>89065</v>
      </c>
      <c r="B32589" t="s">
        <v>50205</v>
      </c>
      <c r="C32589" t="s">
        <v>105592</v>
      </c>
      <c r="D32589" t="s">
        <v>50207</v>
      </c>
      <c r="E32589" t="s">
        <v>50208</v>
      </c>
      <c r="F32589" s="6">
        <v>2169.24740912174</v>
      </c>
      <c r="G32589" t="s">
        <v>105593</v>
      </c>
      <c r="H32589" s="8">
        <v>1</v>
      </c>
      <c r="I32589" t="s">
        <v>16</v>
      </c>
      <c r="J32589" t="s">
        <v>16</v>
      </c>
      <c r="K32589">
        <v>3.74</v>
      </c>
      <c r="L32589" s="5" t="s">
        <v>89070</v>
      </c>
      <c r="M32589">
        <v>8.4020000000000004E-4</v>
      </c>
      <c r="N32589" t="s">
        <v>105594</v>
      </c>
      <c r="O32589">
        <v>20395</v>
      </c>
      <c r="P32589" t="s">
        <v>92870</v>
      </c>
    </row>
    <row r="32590" spans="1:16" x14ac:dyDescent="0.45">
      <c r="A32590" t="s">
        <v>10</v>
      </c>
      <c r="B32590" t="s">
        <v>23975</v>
      </c>
      <c r="C32590" t="s">
        <v>23976</v>
      </c>
      <c r="D32590" t="s">
        <v>23977</v>
      </c>
      <c r="E32590" t="s">
        <v>23978</v>
      </c>
      <c r="F32590" s="6">
        <v>1560.71151392099</v>
      </c>
      <c r="G32590" t="s">
        <v>23979</v>
      </c>
      <c r="H32590" s="8">
        <v>10</v>
      </c>
      <c r="I32590" t="s">
        <v>16</v>
      </c>
      <c r="J32590" t="s">
        <v>16</v>
      </c>
      <c r="K32590">
        <v>115.34</v>
      </c>
      <c r="L32590" s="5">
        <v>0.97168900000000002</v>
      </c>
      <c r="M32590" s="1">
        <v>7.7486299999999994E-6</v>
      </c>
      <c r="N32590" t="s">
        <v>23980</v>
      </c>
      <c r="O32590">
        <v>11583</v>
      </c>
      <c r="P32590" t="s">
        <v>4130</v>
      </c>
    </row>
    <row r="32591" spans="1:16" x14ac:dyDescent="0.45">
      <c r="A32591" t="s">
        <v>10</v>
      </c>
      <c r="B32591" t="s">
        <v>23975</v>
      </c>
      <c r="C32591" t="s">
        <v>84985</v>
      </c>
      <c r="D32591" t="s">
        <v>23977</v>
      </c>
      <c r="E32591" t="s">
        <v>23978</v>
      </c>
      <c r="F32591" s="6">
        <v>1560.71151392099</v>
      </c>
      <c r="G32591" t="s">
        <v>84986</v>
      </c>
      <c r="H32591" s="8">
        <v>5</v>
      </c>
      <c r="I32591" t="s">
        <v>16</v>
      </c>
      <c r="J32591" t="s">
        <v>16</v>
      </c>
      <c r="K32591">
        <v>74.92</v>
      </c>
      <c r="L32591" s="5">
        <v>0.99999800000000005</v>
      </c>
      <c r="M32591">
        <v>4.1193899999999997E-3</v>
      </c>
      <c r="N32591" t="s">
        <v>84987</v>
      </c>
      <c r="O32591">
        <v>6298</v>
      </c>
      <c r="P32591" t="s">
        <v>1014</v>
      </c>
    </row>
    <row r="32592" spans="1:16" x14ac:dyDescent="0.45">
      <c r="A32592" t="s">
        <v>89065</v>
      </c>
      <c r="B32592" t="s">
        <v>23975</v>
      </c>
      <c r="C32592" t="s">
        <v>107662</v>
      </c>
      <c r="D32592" t="s">
        <v>23977</v>
      </c>
      <c r="E32592" t="s">
        <v>23978</v>
      </c>
      <c r="F32592" s="6">
        <v>1560.71151392099</v>
      </c>
      <c r="G32592" t="s">
        <v>107663</v>
      </c>
      <c r="H32592" s="8">
        <v>1</v>
      </c>
      <c r="I32592" t="s">
        <v>16</v>
      </c>
      <c r="J32592" t="s">
        <v>16</v>
      </c>
      <c r="K32592">
        <v>3.74</v>
      </c>
      <c r="L32592" s="5" t="s">
        <v>89070</v>
      </c>
      <c r="M32592">
        <v>1.01E-4</v>
      </c>
      <c r="N32592" t="s">
        <v>107664</v>
      </c>
      <c r="O32592">
        <v>16048</v>
      </c>
      <c r="P32592" t="s">
        <v>92062</v>
      </c>
    </row>
    <row r="32593" spans="1:16" x14ac:dyDescent="0.45">
      <c r="A32593" t="s">
        <v>89065</v>
      </c>
      <c r="B32593" t="s">
        <v>23975</v>
      </c>
      <c r="C32593" t="s">
        <v>109292</v>
      </c>
      <c r="D32593" t="s">
        <v>23977</v>
      </c>
      <c r="E32593" t="s">
        <v>23978</v>
      </c>
      <c r="F32593" s="6">
        <v>1560.71151392099</v>
      </c>
      <c r="G32593" t="s">
        <v>109293</v>
      </c>
      <c r="H32593" s="8">
        <v>1</v>
      </c>
      <c r="I32593" t="s">
        <v>16</v>
      </c>
      <c r="J32593" t="s">
        <v>16</v>
      </c>
      <c r="K32593">
        <v>2.33</v>
      </c>
      <c r="L32593" s="5" t="s">
        <v>89070</v>
      </c>
      <c r="M32593">
        <v>1.302E-3</v>
      </c>
      <c r="N32593" t="s">
        <v>109294</v>
      </c>
      <c r="O32593">
        <v>11640</v>
      </c>
      <c r="P32593" t="s">
        <v>100322</v>
      </c>
    </row>
    <row r="32594" spans="1:16" x14ac:dyDescent="0.45">
      <c r="A32594" t="s">
        <v>10</v>
      </c>
      <c r="B32594" t="s">
        <v>23975</v>
      </c>
      <c r="C32594" t="s">
        <v>117394</v>
      </c>
      <c r="D32594" t="s">
        <v>23977</v>
      </c>
      <c r="E32594" t="s">
        <v>23978</v>
      </c>
      <c r="F32594" s="6">
        <v>1560.71151392099</v>
      </c>
      <c r="G32594" t="s">
        <v>117395</v>
      </c>
      <c r="H32594" s="8">
        <v>1</v>
      </c>
      <c r="I32594" t="s">
        <v>89092</v>
      </c>
      <c r="J32594" t="s">
        <v>16</v>
      </c>
      <c r="K32594">
        <v>140.84</v>
      </c>
      <c r="L32594" s="5">
        <v>0.58379000000000003</v>
      </c>
      <c r="M32594" s="1">
        <v>1.9812199999999999E-12</v>
      </c>
      <c r="N32594" t="s">
        <v>117396</v>
      </c>
      <c r="O32594">
        <v>12686</v>
      </c>
      <c r="P32594" t="s">
        <v>696</v>
      </c>
    </row>
    <row r="32595" spans="1:16" x14ac:dyDescent="0.45">
      <c r="A32595" t="s">
        <v>10</v>
      </c>
      <c r="B32595" t="s">
        <v>2636</v>
      </c>
      <c r="C32595" t="s">
        <v>2637</v>
      </c>
      <c r="D32595" t="s">
        <v>2638</v>
      </c>
      <c r="E32595" t="s">
        <v>2639</v>
      </c>
      <c r="F32595" s="6">
        <v>4036.6795047003998</v>
      </c>
      <c r="G32595" t="s">
        <v>2640</v>
      </c>
      <c r="H32595" s="8">
        <v>49</v>
      </c>
      <c r="I32595" t="s">
        <v>16</v>
      </c>
      <c r="J32595" t="s">
        <v>16</v>
      </c>
      <c r="K32595">
        <v>203.05</v>
      </c>
      <c r="L32595" s="5">
        <v>0.99919999999999998</v>
      </c>
      <c r="M32595" s="1">
        <v>1.2344399999999999E-32</v>
      </c>
      <c r="N32595" t="s">
        <v>2641</v>
      </c>
      <c r="O32595">
        <v>5739</v>
      </c>
      <c r="P32595" t="s">
        <v>856</v>
      </c>
    </row>
    <row r="32596" spans="1:16" x14ac:dyDescent="0.45">
      <c r="A32596" t="s">
        <v>10</v>
      </c>
      <c r="B32596" t="s">
        <v>2636</v>
      </c>
      <c r="C32596" t="s">
        <v>80750</v>
      </c>
      <c r="D32596" t="s">
        <v>2638</v>
      </c>
      <c r="E32596" t="s">
        <v>2639</v>
      </c>
      <c r="F32596" s="6">
        <v>4036.6795047003998</v>
      </c>
      <c r="G32596" t="s">
        <v>80751</v>
      </c>
      <c r="H32596" s="8">
        <v>41</v>
      </c>
      <c r="I32596" t="s">
        <v>16</v>
      </c>
      <c r="J32596" t="s">
        <v>16</v>
      </c>
      <c r="K32596">
        <v>170.32</v>
      </c>
      <c r="L32596" s="5">
        <v>0.99568900000000005</v>
      </c>
      <c r="M32596" s="1">
        <v>1.4115300000000001E-27</v>
      </c>
      <c r="N32596" t="s">
        <v>80752</v>
      </c>
      <c r="O32596">
        <v>15204</v>
      </c>
      <c r="P32596" t="s">
        <v>1356</v>
      </c>
    </row>
    <row r="32597" spans="1:16" x14ac:dyDescent="0.45">
      <c r="A32597" t="s">
        <v>89065</v>
      </c>
      <c r="B32597" t="s">
        <v>2636</v>
      </c>
      <c r="C32597" t="s">
        <v>90672</v>
      </c>
      <c r="D32597" t="s">
        <v>2638</v>
      </c>
      <c r="E32597" t="s">
        <v>2639</v>
      </c>
      <c r="F32597" s="6">
        <v>4036.6795047003998</v>
      </c>
      <c r="G32597" t="s">
        <v>90673</v>
      </c>
      <c r="H32597" s="8">
        <v>32</v>
      </c>
      <c r="I32597" t="s">
        <v>16</v>
      </c>
      <c r="J32597" t="s">
        <v>16</v>
      </c>
      <c r="K32597">
        <v>2.81</v>
      </c>
      <c r="L32597" s="5" t="s">
        <v>89070</v>
      </c>
      <c r="M32597">
        <v>3.167E-4</v>
      </c>
      <c r="N32597" t="s">
        <v>90674</v>
      </c>
      <c r="O32597">
        <v>11254</v>
      </c>
      <c r="P32597" t="s">
        <v>89110</v>
      </c>
    </row>
    <row r="32598" spans="1:16" x14ac:dyDescent="0.45">
      <c r="A32598" t="s">
        <v>10</v>
      </c>
      <c r="B32598" t="s">
        <v>2636</v>
      </c>
      <c r="C32598" t="s">
        <v>41108</v>
      </c>
      <c r="D32598" t="s">
        <v>2638</v>
      </c>
      <c r="E32598" t="s">
        <v>2639</v>
      </c>
      <c r="F32598" s="6">
        <v>4036.6795047003998</v>
      </c>
      <c r="G32598" t="s">
        <v>41109</v>
      </c>
      <c r="H32598" s="8">
        <v>4</v>
      </c>
      <c r="I32598" t="s">
        <v>16</v>
      </c>
      <c r="J32598" t="s">
        <v>16</v>
      </c>
      <c r="K32598">
        <v>127.32</v>
      </c>
      <c r="L32598" s="5">
        <v>0.97290699999999997</v>
      </c>
      <c r="M32598">
        <v>7.5069399999999999E-4</v>
      </c>
      <c r="N32598" t="s">
        <v>41110</v>
      </c>
      <c r="O32598">
        <v>15830</v>
      </c>
      <c r="P32598" t="s">
        <v>642</v>
      </c>
    </row>
    <row r="32599" spans="1:16" x14ac:dyDescent="0.45">
      <c r="A32599" t="s">
        <v>10</v>
      </c>
      <c r="B32599" t="s">
        <v>2636</v>
      </c>
      <c r="C32599" t="s">
        <v>12196</v>
      </c>
      <c r="D32599" t="s">
        <v>2638</v>
      </c>
      <c r="E32599" t="s">
        <v>2639</v>
      </c>
      <c r="F32599" s="6">
        <v>4036.6795047003998</v>
      </c>
      <c r="G32599" t="s">
        <v>12197</v>
      </c>
      <c r="H32599" s="8">
        <v>2</v>
      </c>
      <c r="I32599" t="s">
        <v>16</v>
      </c>
      <c r="J32599" t="s">
        <v>16</v>
      </c>
      <c r="K32599">
        <v>51.218000000000004</v>
      </c>
      <c r="L32599" s="5">
        <v>0.99995299999999998</v>
      </c>
      <c r="M32599">
        <v>1.72171E-3</v>
      </c>
      <c r="N32599" t="s">
        <v>12198</v>
      </c>
      <c r="O32599">
        <v>8261</v>
      </c>
      <c r="P32599" t="s">
        <v>12199</v>
      </c>
    </row>
    <row r="32600" spans="1:16" x14ac:dyDescent="0.45">
      <c r="A32600" t="s">
        <v>89065</v>
      </c>
      <c r="B32600" t="s">
        <v>2636</v>
      </c>
      <c r="C32600" t="s">
        <v>101132</v>
      </c>
      <c r="D32600" t="s">
        <v>2638</v>
      </c>
      <c r="E32600" t="s">
        <v>2639</v>
      </c>
      <c r="F32600" s="6">
        <v>4036.6795047003998</v>
      </c>
      <c r="G32600" t="s">
        <v>101133</v>
      </c>
      <c r="H32600" s="8">
        <v>2</v>
      </c>
      <c r="I32600" t="s">
        <v>16</v>
      </c>
      <c r="J32600" t="s">
        <v>16</v>
      </c>
      <c r="K32600">
        <v>1.69</v>
      </c>
      <c r="L32600" s="5" t="s">
        <v>89070</v>
      </c>
      <c r="M32600">
        <v>8.1600000000000006E-3</v>
      </c>
      <c r="N32600" t="s">
        <v>101134</v>
      </c>
      <c r="O32600">
        <v>8914</v>
      </c>
      <c r="P32600" t="s">
        <v>89784</v>
      </c>
    </row>
    <row r="32601" spans="1:16" x14ac:dyDescent="0.45">
      <c r="A32601" t="s">
        <v>89065</v>
      </c>
      <c r="B32601" t="s">
        <v>2636</v>
      </c>
      <c r="C32601" t="s">
        <v>107541</v>
      </c>
      <c r="D32601" t="s">
        <v>2638</v>
      </c>
      <c r="E32601" t="s">
        <v>2639</v>
      </c>
      <c r="F32601" s="6">
        <v>4036.6795047003998</v>
      </c>
      <c r="G32601" t="s">
        <v>107542</v>
      </c>
      <c r="H32601" s="8">
        <v>1</v>
      </c>
      <c r="I32601" t="s">
        <v>16</v>
      </c>
      <c r="J32601" t="s">
        <v>16</v>
      </c>
      <c r="K32601">
        <v>2.68</v>
      </c>
      <c r="L32601" s="5" t="s">
        <v>89070</v>
      </c>
      <c r="M32601">
        <v>1.3679999999999999E-5</v>
      </c>
      <c r="N32601" t="s">
        <v>107543</v>
      </c>
      <c r="O32601">
        <v>5894</v>
      </c>
      <c r="P32601" t="s">
        <v>89424</v>
      </c>
    </row>
    <row r="32602" spans="1:16" x14ac:dyDescent="0.45">
      <c r="A32602" t="s">
        <v>10</v>
      </c>
      <c r="B32602" t="s">
        <v>69646</v>
      </c>
      <c r="C32602" t="s">
        <v>77079</v>
      </c>
      <c r="D32602" t="s">
        <v>69648</v>
      </c>
      <c r="E32602" t="s">
        <v>69649</v>
      </c>
      <c r="F32602" s="6">
        <v>1783.84752988786</v>
      </c>
      <c r="G32602" t="s">
        <v>77080</v>
      </c>
      <c r="H32602" s="8">
        <v>7</v>
      </c>
      <c r="I32602" t="s">
        <v>16</v>
      </c>
      <c r="J32602" t="s">
        <v>16</v>
      </c>
      <c r="K32602">
        <v>136.62</v>
      </c>
      <c r="L32602" s="5">
        <v>0.80407099999999998</v>
      </c>
      <c r="M32602" s="1">
        <v>1.0557900000000001E-8</v>
      </c>
      <c r="N32602" t="s">
        <v>77081</v>
      </c>
      <c r="O32602">
        <v>12908</v>
      </c>
      <c r="P32602" t="s">
        <v>4295</v>
      </c>
    </row>
    <row r="32603" spans="1:16" x14ac:dyDescent="0.45">
      <c r="A32603" t="s">
        <v>10</v>
      </c>
      <c r="B32603" t="s">
        <v>69646</v>
      </c>
      <c r="C32603" t="s">
        <v>69647</v>
      </c>
      <c r="D32603" t="s">
        <v>69648</v>
      </c>
      <c r="E32603" t="s">
        <v>69649</v>
      </c>
      <c r="F32603" s="6">
        <v>1783.84752988786</v>
      </c>
      <c r="G32603" t="s">
        <v>69650</v>
      </c>
      <c r="H32603" s="8">
        <v>6</v>
      </c>
      <c r="I32603" t="s">
        <v>16</v>
      </c>
      <c r="J32603" t="s">
        <v>16</v>
      </c>
      <c r="K32603">
        <v>56.548000000000002</v>
      </c>
      <c r="L32603" s="5">
        <v>0.81500799999999995</v>
      </c>
      <c r="M32603">
        <v>1.73928E-2</v>
      </c>
      <c r="N32603" t="s">
        <v>69651</v>
      </c>
      <c r="O32603">
        <v>11603</v>
      </c>
      <c r="P32603" t="s">
        <v>736</v>
      </c>
    </row>
    <row r="32604" spans="1:16" x14ac:dyDescent="0.45">
      <c r="A32604" t="s">
        <v>10</v>
      </c>
      <c r="B32604" t="s">
        <v>69646</v>
      </c>
      <c r="C32604" t="s">
        <v>77259</v>
      </c>
      <c r="D32604" t="s">
        <v>69648</v>
      </c>
      <c r="E32604" t="s">
        <v>69649</v>
      </c>
      <c r="F32604" s="6">
        <v>1783.84752988786</v>
      </c>
      <c r="G32604" t="s">
        <v>77260</v>
      </c>
      <c r="H32604" s="8">
        <v>1</v>
      </c>
      <c r="I32604" t="s">
        <v>16</v>
      </c>
      <c r="J32604" t="s">
        <v>16</v>
      </c>
      <c r="K32604">
        <v>54.470999999999997</v>
      </c>
      <c r="L32604" s="5">
        <v>1</v>
      </c>
      <c r="M32604">
        <v>1.50616E-2</v>
      </c>
      <c r="N32604" t="s">
        <v>77261</v>
      </c>
      <c r="O32604">
        <v>5548</v>
      </c>
      <c r="P32604" t="s">
        <v>14483</v>
      </c>
    </row>
    <row r="32605" spans="1:16" x14ac:dyDescent="0.45">
      <c r="A32605" t="s">
        <v>10</v>
      </c>
      <c r="B32605" t="s">
        <v>69646</v>
      </c>
      <c r="C32605" t="s">
        <v>110670</v>
      </c>
      <c r="D32605" t="s">
        <v>69648</v>
      </c>
      <c r="E32605" t="s">
        <v>69649</v>
      </c>
      <c r="F32605" s="6">
        <v>1783.84752988786</v>
      </c>
      <c r="G32605" t="s">
        <v>110671</v>
      </c>
      <c r="H32605" s="8">
        <v>1</v>
      </c>
      <c r="I32605" t="s">
        <v>89092</v>
      </c>
      <c r="J32605" t="s">
        <v>16</v>
      </c>
      <c r="K32605">
        <v>84.947000000000003</v>
      </c>
      <c r="L32605" s="5">
        <v>0.59265999999999996</v>
      </c>
      <c r="M32605" s="1">
        <v>1.6327799999999999E-6</v>
      </c>
      <c r="N32605" t="s">
        <v>110672</v>
      </c>
      <c r="O32605">
        <v>12151</v>
      </c>
      <c r="P32605" t="s">
        <v>9124</v>
      </c>
    </row>
    <row r="32606" spans="1:16" x14ac:dyDescent="0.45">
      <c r="A32606" t="s">
        <v>10</v>
      </c>
      <c r="B32606" t="s">
        <v>69646</v>
      </c>
      <c r="C32606" t="s">
        <v>113613</v>
      </c>
      <c r="D32606" t="s">
        <v>69648</v>
      </c>
      <c r="E32606" t="s">
        <v>69649</v>
      </c>
      <c r="F32606" s="6">
        <v>1783.84752988786</v>
      </c>
      <c r="G32606" t="s">
        <v>113614</v>
      </c>
      <c r="H32606" s="8">
        <v>1</v>
      </c>
      <c r="I32606" t="s">
        <v>89092</v>
      </c>
      <c r="J32606" t="s">
        <v>16</v>
      </c>
      <c r="K32606">
        <v>53.750999999999998</v>
      </c>
      <c r="L32606" s="5">
        <v>0.63873000000000002</v>
      </c>
      <c r="M32606">
        <v>2.3195799999999999E-2</v>
      </c>
      <c r="N32606" t="s">
        <v>113615</v>
      </c>
      <c r="O32606">
        <v>10284</v>
      </c>
      <c r="P32606" t="s">
        <v>4060</v>
      </c>
    </row>
    <row r="32607" spans="1:16" x14ac:dyDescent="0.45">
      <c r="A32607" t="s">
        <v>89065</v>
      </c>
      <c r="B32607" t="s">
        <v>56668</v>
      </c>
      <c r="C32607" t="s">
        <v>90766</v>
      </c>
      <c r="D32607" t="s">
        <v>56670</v>
      </c>
      <c r="E32607" t="s">
        <v>56671</v>
      </c>
      <c r="F32607" s="6">
        <v>749</v>
      </c>
      <c r="G32607" t="s">
        <v>90767</v>
      </c>
      <c r="H32607" s="8">
        <v>30</v>
      </c>
      <c r="I32607" t="s">
        <v>16</v>
      </c>
      <c r="J32607" t="s">
        <v>16</v>
      </c>
      <c r="K32607">
        <v>4.91</v>
      </c>
      <c r="L32607" s="5" t="s">
        <v>89070</v>
      </c>
      <c r="M32607">
        <v>0</v>
      </c>
      <c r="N32607" t="s">
        <v>90768</v>
      </c>
      <c r="O32607">
        <v>11295</v>
      </c>
      <c r="P32607" t="s">
        <v>89861</v>
      </c>
    </row>
    <row r="32608" spans="1:16" x14ac:dyDescent="0.45">
      <c r="A32608" t="s">
        <v>10</v>
      </c>
      <c r="B32608" t="s">
        <v>56668</v>
      </c>
      <c r="C32608" t="s">
        <v>56669</v>
      </c>
      <c r="D32608" t="s">
        <v>56670</v>
      </c>
      <c r="E32608" t="s">
        <v>56671</v>
      </c>
      <c r="F32608" s="6">
        <v>749</v>
      </c>
      <c r="G32608" t="s">
        <v>56672</v>
      </c>
      <c r="H32608" s="8">
        <v>2</v>
      </c>
      <c r="I32608" t="s">
        <v>16</v>
      </c>
      <c r="J32608" t="s">
        <v>16</v>
      </c>
      <c r="K32608">
        <v>87.183999999999997</v>
      </c>
      <c r="L32608" s="5">
        <v>0.84976700000000005</v>
      </c>
      <c r="M32608">
        <v>1.12905E-4</v>
      </c>
      <c r="N32608" t="s">
        <v>56673</v>
      </c>
      <c r="O32608">
        <v>12053</v>
      </c>
      <c r="P32608" t="s">
        <v>16867</v>
      </c>
    </row>
    <row r="32609" spans="1:16" x14ac:dyDescent="0.45">
      <c r="A32609" t="s">
        <v>10</v>
      </c>
      <c r="B32609" t="s">
        <v>28420</v>
      </c>
      <c r="C32609" t="s">
        <v>80331</v>
      </c>
      <c r="D32609" t="s">
        <v>28422</v>
      </c>
      <c r="E32609" t="s">
        <v>28423</v>
      </c>
      <c r="F32609" s="6">
        <v>4959.2782484395502</v>
      </c>
      <c r="G32609" t="s">
        <v>80332</v>
      </c>
      <c r="H32609" s="8">
        <v>257</v>
      </c>
      <c r="I32609" t="s">
        <v>16</v>
      </c>
      <c r="J32609" t="s">
        <v>16</v>
      </c>
      <c r="K32609">
        <v>220.21</v>
      </c>
      <c r="L32609" s="5">
        <v>0.98467499999999997</v>
      </c>
      <c r="M32609" s="1">
        <v>1.25769E-47</v>
      </c>
      <c r="N32609" t="s">
        <v>80333</v>
      </c>
      <c r="O32609">
        <v>14326</v>
      </c>
      <c r="P32609" t="s">
        <v>6385</v>
      </c>
    </row>
    <row r="32610" spans="1:16" x14ac:dyDescent="0.45">
      <c r="A32610" t="s">
        <v>10</v>
      </c>
      <c r="B32610" t="s">
        <v>28420</v>
      </c>
      <c r="C32610" t="s">
        <v>56635</v>
      </c>
      <c r="D32610" t="s">
        <v>28422</v>
      </c>
      <c r="E32610" t="s">
        <v>28423</v>
      </c>
      <c r="F32610" s="6">
        <v>4959.2782484395502</v>
      </c>
      <c r="G32610" t="s">
        <v>56636</v>
      </c>
      <c r="H32610" s="8">
        <v>23</v>
      </c>
      <c r="I32610" t="s">
        <v>16</v>
      </c>
      <c r="J32610" t="s">
        <v>16</v>
      </c>
      <c r="K32610">
        <v>186.67</v>
      </c>
      <c r="L32610" s="5">
        <v>0.75753499999999996</v>
      </c>
      <c r="M32610" s="1">
        <v>3.5335899999999998E-31</v>
      </c>
      <c r="N32610" t="s">
        <v>56637</v>
      </c>
      <c r="O32610">
        <v>14037</v>
      </c>
      <c r="P32610" t="s">
        <v>5664</v>
      </c>
    </row>
    <row r="32611" spans="1:16" x14ac:dyDescent="0.45">
      <c r="A32611" t="s">
        <v>10</v>
      </c>
      <c r="B32611" t="s">
        <v>28420</v>
      </c>
      <c r="C32611" t="s">
        <v>41844</v>
      </c>
      <c r="D32611" t="s">
        <v>28422</v>
      </c>
      <c r="E32611" t="s">
        <v>28423</v>
      </c>
      <c r="F32611" s="6">
        <v>4959.2782484395502</v>
      </c>
      <c r="G32611" t="s">
        <v>41845</v>
      </c>
      <c r="H32611" s="8">
        <v>9</v>
      </c>
      <c r="I32611" t="s">
        <v>16</v>
      </c>
      <c r="J32611" t="s">
        <v>16</v>
      </c>
      <c r="K32611">
        <v>149.82</v>
      </c>
      <c r="L32611" s="5">
        <v>1</v>
      </c>
      <c r="M32611" s="1">
        <v>5.6457699999999997E-18</v>
      </c>
      <c r="N32611" t="s">
        <v>41846</v>
      </c>
      <c r="O32611">
        <v>615</v>
      </c>
      <c r="P32611" t="s">
        <v>14915</v>
      </c>
    </row>
    <row r="32612" spans="1:16" x14ac:dyDescent="0.45">
      <c r="A32612" t="s">
        <v>10</v>
      </c>
      <c r="B32612" t="s">
        <v>28420</v>
      </c>
      <c r="C32612" t="s">
        <v>28421</v>
      </c>
      <c r="D32612" t="s">
        <v>28422</v>
      </c>
      <c r="E32612" t="s">
        <v>28423</v>
      </c>
      <c r="F32612" s="6">
        <v>4959.2782484395502</v>
      </c>
      <c r="G32612" t="s">
        <v>28424</v>
      </c>
      <c r="H32612" s="8">
        <v>4</v>
      </c>
      <c r="I32612" t="s">
        <v>16</v>
      </c>
      <c r="J32612" t="s">
        <v>16</v>
      </c>
      <c r="K32612">
        <v>98.048000000000002</v>
      </c>
      <c r="L32612" s="5">
        <v>0.99926899999999996</v>
      </c>
      <c r="M32612">
        <v>2.8091800000000001E-4</v>
      </c>
      <c r="N32612" t="s">
        <v>28425</v>
      </c>
      <c r="O32612">
        <v>3577</v>
      </c>
      <c r="P32612" t="s">
        <v>67</v>
      </c>
    </row>
    <row r="32613" spans="1:16" x14ac:dyDescent="0.45">
      <c r="A32613" t="s">
        <v>10</v>
      </c>
      <c r="B32613" t="s">
        <v>28420</v>
      </c>
      <c r="C32613" t="s">
        <v>57359</v>
      </c>
      <c r="D32613" t="s">
        <v>28422</v>
      </c>
      <c r="E32613" t="s">
        <v>28423</v>
      </c>
      <c r="F32613" s="6">
        <v>4959.2782484395502</v>
      </c>
      <c r="G32613" t="s">
        <v>57360</v>
      </c>
      <c r="H32613" s="8">
        <v>3</v>
      </c>
      <c r="I32613" t="s">
        <v>16</v>
      </c>
      <c r="J32613" t="s">
        <v>16</v>
      </c>
      <c r="K32613">
        <v>106.23</v>
      </c>
      <c r="L32613" s="5">
        <v>0.99645899999999998</v>
      </c>
      <c r="M32613" s="1">
        <v>2.0519599999999999E-11</v>
      </c>
      <c r="N32613" t="s">
        <v>57361</v>
      </c>
      <c r="O32613">
        <v>1818</v>
      </c>
      <c r="P32613" t="s">
        <v>2115</v>
      </c>
    </row>
    <row r="32614" spans="1:16" x14ac:dyDescent="0.45">
      <c r="A32614" t="s">
        <v>10</v>
      </c>
      <c r="B32614" t="s">
        <v>13085</v>
      </c>
      <c r="C32614" t="s">
        <v>32686</v>
      </c>
      <c r="D32614" t="s">
        <v>13087</v>
      </c>
      <c r="E32614" t="s">
        <v>13088</v>
      </c>
      <c r="F32614" s="6">
        <v>1771.1590322755401</v>
      </c>
      <c r="G32614" t="s">
        <v>32687</v>
      </c>
      <c r="H32614" s="8">
        <v>750</v>
      </c>
      <c r="I32614" t="s">
        <v>16</v>
      </c>
      <c r="J32614" t="s">
        <v>16</v>
      </c>
      <c r="K32614">
        <v>431.38</v>
      </c>
      <c r="L32614" s="5">
        <v>1</v>
      </c>
      <c r="M32614" s="1">
        <v>7.6598100000000001E-264</v>
      </c>
      <c r="N32614" t="s">
        <v>32688</v>
      </c>
      <c r="O32614">
        <v>6126</v>
      </c>
      <c r="P32614" t="s">
        <v>1808</v>
      </c>
    </row>
    <row r="32615" spans="1:16" x14ac:dyDescent="0.45">
      <c r="A32615" t="s">
        <v>10</v>
      </c>
      <c r="B32615" t="s">
        <v>13085</v>
      </c>
      <c r="C32615" t="s">
        <v>82102</v>
      </c>
      <c r="D32615" t="s">
        <v>13087</v>
      </c>
      <c r="E32615" t="s">
        <v>13088</v>
      </c>
      <c r="F32615" s="6">
        <v>1771.1590322755401</v>
      </c>
      <c r="G32615" t="s">
        <v>82103</v>
      </c>
      <c r="H32615" s="8">
        <v>301</v>
      </c>
      <c r="I32615" t="s">
        <v>16</v>
      </c>
      <c r="J32615" t="s">
        <v>16</v>
      </c>
      <c r="K32615">
        <v>396</v>
      </c>
      <c r="L32615" s="5">
        <v>1</v>
      </c>
      <c r="M32615" s="1">
        <v>3.3626000000000002E-148</v>
      </c>
      <c r="N32615" t="s">
        <v>82104</v>
      </c>
      <c r="O32615">
        <v>6750</v>
      </c>
      <c r="P32615" t="s">
        <v>340</v>
      </c>
    </row>
    <row r="32616" spans="1:16" x14ac:dyDescent="0.45">
      <c r="A32616" t="s">
        <v>89065</v>
      </c>
      <c r="B32616" t="s">
        <v>13085</v>
      </c>
      <c r="C32616" t="s">
        <v>89369</v>
      </c>
      <c r="D32616" t="s">
        <v>13087</v>
      </c>
      <c r="E32616" t="s">
        <v>13088</v>
      </c>
      <c r="F32616" s="6">
        <v>1771.1590322755401</v>
      </c>
      <c r="G32616" t="s">
        <v>89370</v>
      </c>
      <c r="H32616" s="8">
        <v>189</v>
      </c>
      <c r="I32616" t="s">
        <v>16</v>
      </c>
      <c r="J32616" t="s">
        <v>16</v>
      </c>
      <c r="K32616">
        <v>2.73</v>
      </c>
      <c r="L32616" s="5" t="s">
        <v>89070</v>
      </c>
      <c r="M32616">
        <v>1.417E-4</v>
      </c>
      <c r="N32616" t="s">
        <v>89371</v>
      </c>
      <c r="O32616">
        <v>4219</v>
      </c>
      <c r="P32616" t="s">
        <v>89138</v>
      </c>
    </row>
    <row r="32617" spans="1:16" x14ac:dyDescent="0.45">
      <c r="A32617" t="s">
        <v>10</v>
      </c>
      <c r="B32617" t="s">
        <v>13085</v>
      </c>
      <c r="C32617" t="s">
        <v>58414</v>
      </c>
      <c r="D32617" t="s">
        <v>13087</v>
      </c>
      <c r="E32617" t="s">
        <v>13088</v>
      </c>
      <c r="F32617" s="6">
        <v>1771.1590322755401</v>
      </c>
      <c r="G32617" t="s">
        <v>58415</v>
      </c>
      <c r="H32617" s="8">
        <v>135</v>
      </c>
      <c r="I32617" t="s">
        <v>16</v>
      </c>
      <c r="J32617" t="s">
        <v>16</v>
      </c>
      <c r="K32617">
        <v>224.13</v>
      </c>
      <c r="L32617" s="5">
        <v>1</v>
      </c>
      <c r="M32617" s="1">
        <v>1.2589999999999999E-19</v>
      </c>
      <c r="N32617" t="s">
        <v>58416</v>
      </c>
      <c r="O32617">
        <v>11000</v>
      </c>
      <c r="P32617" t="s">
        <v>336</v>
      </c>
    </row>
    <row r="32618" spans="1:16" x14ac:dyDescent="0.45">
      <c r="A32618" t="s">
        <v>10</v>
      </c>
      <c r="B32618" t="s">
        <v>13085</v>
      </c>
      <c r="C32618" t="s">
        <v>86376</v>
      </c>
      <c r="D32618" t="s">
        <v>13087</v>
      </c>
      <c r="E32618" t="s">
        <v>13088</v>
      </c>
      <c r="F32618" s="6">
        <v>1771.1590322755401</v>
      </c>
      <c r="G32618" t="s">
        <v>86377</v>
      </c>
      <c r="H32618" s="8">
        <v>40</v>
      </c>
      <c r="I32618" t="s">
        <v>16</v>
      </c>
      <c r="J32618" t="s">
        <v>16</v>
      </c>
      <c r="K32618">
        <v>224.33</v>
      </c>
      <c r="L32618" s="5">
        <v>0.99083900000000003</v>
      </c>
      <c r="M32618" s="1">
        <v>2.2506099999999998E-56</v>
      </c>
      <c r="N32618" t="s">
        <v>86378</v>
      </c>
      <c r="O32618">
        <v>5049</v>
      </c>
      <c r="P32618" t="s">
        <v>4378</v>
      </c>
    </row>
    <row r="32619" spans="1:16" x14ac:dyDescent="0.45">
      <c r="A32619" t="s">
        <v>10</v>
      </c>
      <c r="B32619" t="s">
        <v>13085</v>
      </c>
      <c r="C32619" t="s">
        <v>61706</v>
      </c>
      <c r="D32619" t="s">
        <v>13087</v>
      </c>
      <c r="E32619" t="s">
        <v>13088</v>
      </c>
      <c r="F32619" s="6">
        <v>1771.1590322755401</v>
      </c>
      <c r="G32619" t="s">
        <v>61707</v>
      </c>
      <c r="H32619" s="8">
        <v>19</v>
      </c>
      <c r="I32619" t="s">
        <v>16</v>
      </c>
      <c r="J32619" t="s">
        <v>16</v>
      </c>
      <c r="K32619">
        <v>189.1</v>
      </c>
      <c r="L32619" s="5">
        <v>0.99136899999999994</v>
      </c>
      <c r="M32619" s="1">
        <v>8.4455999999999996E-22</v>
      </c>
      <c r="N32619" t="s">
        <v>61708</v>
      </c>
      <c r="O32619">
        <v>10375</v>
      </c>
      <c r="P32619" t="s">
        <v>245</v>
      </c>
    </row>
    <row r="32620" spans="1:16" x14ac:dyDescent="0.45">
      <c r="A32620" t="s">
        <v>10</v>
      </c>
      <c r="B32620" t="s">
        <v>13085</v>
      </c>
      <c r="C32620" t="s">
        <v>38196</v>
      </c>
      <c r="D32620" t="s">
        <v>13087</v>
      </c>
      <c r="E32620" t="s">
        <v>13088</v>
      </c>
      <c r="F32620" s="6">
        <v>1771.1590322755401</v>
      </c>
      <c r="G32620" t="s">
        <v>38197</v>
      </c>
      <c r="H32620" s="8">
        <v>13</v>
      </c>
      <c r="I32620" t="s">
        <v>16</v>
      </c>
      <c r="J32620" t="s">
        <v>16</v>
      </c>
      <c r="K32620">
        <v>137.31</v>
      </c>
      <c r="L32620" s="5">
        <v>0.94581899999999997</v>
      </c>
      <c r="M32620" s="1">
        <v>3.4087899999999999E-7</v>
      </c>
      <c r="N32620" t="s">
        <v>38198</v>
      </c>
      <c r="O32620">
        <v>7683</v>
      </c>
      <c r="P32620" t="s">
        <v>5245</v>
      </c>
    </row>
    <row r="32621" spans="1:16" x14ac:dyDescent="0.45">
      <c r="A32621" t="s">
        <v>10</v>
      </c>
      <c r="B32621" t="s">
        <v>13085</v>
      </c>
      <c r="C32621" t="s">
        <v>55174</v>
      </c>
      <c r="D32621" t="s">
        <v>13087</v>
      </c>
      <c r="E32621" t="s">
        <v>13088</v>
      </c>
      <c r="F32621" s="6">
        <v>1771.1590322755401</v>
      </c>
      <c r="G32621" t="s">
        <v>55175</v>
      </c>
      <c r="H32621" s="8">
        <v>11</v>
      </c>
      <c r="I32621" t="s">
        <v>16</v>
      </c>
      <c r="J32621" t="s">
        <v>16</v>
      </c>
      <c r="K32621">
        <v>128.96</v>
      </c>
      <c r="L32621" s="5">
        <v>0.99562300000000004</v>
      </c>
      <c r="M32621" s="1">
        <v>3.9605699999999998E-7</v>
      </c>
      <c r="N32621" t="s">
        <v>55176</v>
      </c>
      <c r="O32621">
        <v>4555</v>
      </c>
      <c r="P32621" t="s">
        <v>25281</v>
      </c>
    </row>
    <row r="32622" spans="1:16" x14ac:dyDescent="0.45">
      <c r="A32622" t="s">
        <v>10</v>
      </c>
      <c r="B32622" t="s">
        <v>13085</v>
      </c>
      <c r="C32622" t="s">
        <v>22256</v>
      </c>
      <c r="D32622" t="s">
        <v>13087</v>
      </c>
      <c r="E32622" t="s">
        <v>13088</v>
      </c>
      <c r="F32622" s="6">
        <v>1771.1590322755401</v>
      </c>
      <c r="G32622" t="s">
        <v>22257</v>
      </c>
      <c r="H32622" s="8">
        <v>6</v>
      </c>
      <c r="I32622" t="s">
        <v>16</v>
      </c>
      <c r="J32622" t="s">
        <v>16</v>
      </c>
      <c r="K32622">
        <v>149.71</v>
      </c>
      <c r="L32622" s="5">
        <v>0.99999800000000005</v>
      </c>
      <c r="M32622" s="1">
        <v>1.07915E-16</v>
      </c>
      <c r="N32622" t="s">
        <v>22258</v>
      </c>
      <c r="O32622">
        <v>5674</v>
      </c>
      <c r="P32622" t="s">
        <v>1808</v>
      </c>
    </row>
    <row r="32623" spans="1:16" x14ac:dyDescent="0.45">
      <c r="A32623" t="s">
        <v>10</v>
      </c>
      <c r="B32623" t="s">
        <v>13085</v>
      </c>
      <c r="C32623" t="s">
        <v>69436</v>
      </c>
      <c r="D32623" t="s">
        <v>13087</v>
      </c>
      <c r="E32623" t="s">
        <v>13088</v>
      </c>
      <c r="F32623" s="6">
        <v>1771.1590322755401</v>
      </c>
      <c r="G32623" t="s">
        <v>69437</v>
      </c>
      <c r="H32623" s="8">
        <v>5</v>
      </c>
      <c r="I32623" t="s">
        <v>16</v>
      </c>
      <c r="J32623" t="s">
        <v>16</v>
      </c>
      <c r="K32623">
        <v>155.87</v>
      </c>
      <c r="L32623" s="5">
        <v>0.86250700000000002</v>
      </c>
      <c r="M32623" s="1">
        <v>8.5905299999999996E-25</v>
      </c>
      <c r="N32623" t="s">
        <v>69438</v>
      </c>
      <c r="O32623">
        <v>4592</v>
      </c>
      <c r="P32623" t="s">
        <v>4378</v>
      </c>
    </row>
    <row r="32624" spans="1:16" x14ac:dyDescent="0.45">
      <c r="A32624" t="s">
        <v>10</v>
      </c>
      <c r="B32624" t="s">
        <v>13085</v>
      </c>
      <c r="C32624" t="s">
        <v>73180</v>
      </c>
      <c r="D32624" t="s">
        <v>13087</v>
      </c>
      <c r="E32624" t="s">
        <v>13088</v>
      </c>
      <c r="F32624" s="6">
        <v>1771.1590322755401</v>
      </c>
      <c r="G32624" t="s">
        <v>73181</v>
      </c>
      <c r="H32624" s="8">
        <v>3</v>
      </c>
      <c r="I32624" t="s">
        <v>16</v>
      </c>
      <c r="J32624" t="s">
        <v>16</v>
      </c>
      <c r="K32624">
        <v>232.54</v>
      </c>
      <c r="L32624" s="5">
        <v>0.99720900000000001</v>
      </c>
      <c r="M32624" s="1">
        <v>3.8620400000000001E-45</v>
      </c>
      <c r="N32624" t="s">
        <v>73182</v>
      </c>
      <c r="O32624">
        <v>2121</v>
      </c>
      <c r="P32624" t="s">
        <v>2555</v>
      </c>
    </row>
    <row r="32625" spans="1:16" x14ac:dyDescent="0.45">
      <c r="A32625" t="s">
        <v>10</v>
      </c>
      <c r="B32625" t="s">
        <v>13085</v>
      </c>
      <c r="C32625" t="s">
        <v>43058</v>
      </c>
      <c r="D32625" t="s">
        <v>13087</v>
      </c>
      <c r="E32625" t="s">
        <v>13088</v>
      </c>
      <c r="F32625" s="6">
        <v>1771.1590322755401</v>
      </c>
      <c r="G32625" t="s">
        <v>43059</v>
      </c>
      <c r="H32625" s="8">
        <v>2</v>
      </c>
      <c r="I32625" t="s">
        <v>16</v>
      </c>
      <c r="J32625" t="s">
        <v>16</v>
      </c>
      <c r="K32625">
        <v>138.16</v>
      </c>
      <c r="L32625" s="5">
        <v>0.87878999999999996</v>
      </c>
      <c r="M32625" s="1">
        <v>2.7526300000000001E-22</v>
      </c>
      <c r="N32625" t="s">
        <v>43060</v>
      </c>
      <c r="O32625">
        <v>9261</v>
      </c>
      <c r="P32625" t="s">
        <v>53</v>
      </c>
    </row>
    <row r="32626" spans="1:16" x14ac:dyDescent="0.45">
      <c r="A32626" t="s">
        <v>89065</v>
      </c>
      <c r="B32626" t="s">
        <v>13085</v>
      </c>
      <c r="C32626" t="s">
        <v>99655</v>
      </c>
      <c r="D32626" t="s">
        <v>13087</v>
      </c>
      <c r="E32626" t="s">
        <v>13088</v>
      </c>
      <c r="F32626" s="6">
        <v>1771.1590322755401</v>
      </c>
      <c r="G32626" t="s">
        <v>99656</v>
      </c>
      <c r="H32626" s="8">
        <v>2</v>
      </c>
      <c r="I32626" t="s">
        <v>16</v>
      </c>
      <c r="J32626" t="s">
        <v>16</v>
      </c>
      <c r="K32626">
        <v>3.44</v>
      </c>
      <c r="L32626" s="5" t="s">
        <v>89070</v>
      </c>
      <c r="M32626">
        <v>0</v>
      </c>
      <c r="N32626" t="s">
        <v>99657</v>
      </c>
      <c r="O32626">
        <v>21379</v>
      </c>
      <c r="P32626" t="s">
        <v>89690</v>
      </c>
    </row>
    <row r="32627" spans="1:16" x14ac:dyDescent="0.45">
      <c r="A32627" t="s">
        <v>89065</v>
      </c>
      <c r="B32627" t="s">
        <v>13085</v>
      </c>
      <c r="C32627" t="s">
        <v>100531</v>
      </c>
      <c r="D32627" t="s">
        <v>13087</v>
      </c>
      <c r="E32627" t="s">
        <v>13088</v>
      </c>
      <c r="F32627" s="6">
        <v>1771.1590322755401</v>
      </c>
      <c r="G32627" t="s">
        <v>100532</v>
      </c>
      <c r="H32627" s="8">
        <v>2</v>
      </c>
      <c r="I32627" t="s">
        <v>16</v>
      </c>
      <c r="J32627" t="s">
        <v>16</v>
      </c>
      <c r="K32627">
        <v>6.72</v>
      </c>
      <c r="L32627" s="5" t="s">
        <v>89070</v>
      </c>
      <c r="M32627">
        <v>7.963E-4</v>
      </c>
      <c r="N32627" t="s">
        <v>100533</v>
      </c>
      <c r="O32627">
        <v>8003</v>
      </c>
      <c r="P32627" t="s">
        <v>100534</v>
      </c>
    </row>
    <row r="32628" spans="1:16" x14ac:dyDescent="0.45">
      <c r="A32628" t="s">
        <v>10</v>
      </c>
      <c r="B32628" t="s">
        <v>13085</v>
      </c>
      <c r="C32628" t="s">
        <v>13086</v>
      </c>
      <c r="D32628" t="s">
        <v>13087</v>
      </c>
      <c r="E32628" t="s">
        <v>13088</v>
      </c>
      <c r="F32628" s="6">
        <v>1771.1590322755401</v>
      </c>
      <c r="G32628" t="s">
        <v>13089</v>
      </c>
      <c r="H32628" s="8">
        <v>1</v>
      </c>
      <c r="I32628" t="s">
        <v>16</v>
      </c>
      <c r="J32628" t="s">
        <v>16</v>
      </c>
      <c r="K32628">
        <v>50.878</v>
      </c>
      <c r="L32628" s="5">
        <v>1</v>
      </c>
      <c r="M32628">
        <v>1.5068099999999999E-2</v>
      </c>
      <c r="N32628" t="s">
        <v>13090</v>
      </c>
      <c r="O32628">
        <v>6592</v>
      </c>
      <c r="P32628" t="s">
        <v>4378</v>
      </c>
    </row>
    <row r="32629" spans="1:16" x14ac:dyDescent="0.45">
      <c r="A32629" t="s">
        <v>10</v>
      </c>
      <c r="B32629" t="s">
        <v>13085</v>
      </c>
      <c r="C32629" t="s">
        <v>111353</v>
      </c>
      <c r="D32629" t="s">
        <v>13087</v>
      </c>
      <c r="E32629" t="s">
        <v>13088</v>
      </c>
      <c r="F32629" s="6">
        <v>1771.1590322755401</v>
      </c>
      <c r="G32629" t="s">
        <v>111354</v>
      </c>
      <c r="H32629" s="8">
        <v>1</v>
      </c>
      <c r="I32629" t="s">
        <v>89092</v>
      </c>
      <c r="J32629" t="s">
        <v>16</v>
      </c>
      <c r="K32629">
        <v>48.097000000000001</v>
      </c>
      <c r="L32629" s="5">
        <v>0.50820500000000002</v>
      </c>
      <c r="M32629">
        <v>7.1978099999999998E-3</v>
      </c>
      <c r="N32629" t="s">
        <v>111355</v>
      </c>
      <c r="O32629">
        <v>8193</v>
      </c>
      <c r="P32629" t="s">
        <v>266</v>
      </c>
    </row>
    <row r="32630" spans="1:16" x14ac:dyDescent="0.45">
      <c r="A32630" t="s">
        <v>89065</v>
      </c>
      <c r="B32630" t="s">
        <v>97285</v>
      </c>
      <c r="C32630" t="s">
        <v>97286</v>
      </c>
      <c r="D32630" t="s">
        <v>97287</v>
      </c>
      <c r="E32630" t="s">
        <v>97288</v>
      </c>
      <c r="F32630" s="6">
        <v>3072.0374711110499</v>
      </c>
      <c r="G32630" t="s">
        <v>97289</v>
      </c>
      <c r="H32630" s="8">
        <v>3</v>
      </c>
      <c r="I32630" t="s">
        <v>16</v>
      </c>
      <c r="J32630" t="s">
        <v>16</v>
      </c>
      <c r="K32630">
        <v>2.29</v>
      </c>
      <c r="L32630" s="5" t="s">
        <v>89070</v>
      </c>
      <c r="M32630">
        <v>3.8299999999999999E-4</v>
      </c>
      <c r="N32630" t="s">
        <v>97290</v>
      </c>
      <c r="O32630">
        <v>8214</v>
      </c>
      <c r="P32630" t="s">
        <v>89690</v>
      </c>
    </row>
    <row r="32631" spans="1:16" x14ac:dyDescent="0.45">
      <c r="A32631" t="s">
        <v>89065</v>
      </c>
      <c r="B32631" t="s">
        <v>97285</v>
      </c>
      <c r="C32631" t="s">
        <v>105786</v>
      </c>
      <c r="D32631" t="s">
        <v>97287</v>
      </c>
      <c r="E32631" t="s">
        <v>97288</v>
      </c>
      <c r="F32631" s="6">
        <v>3072.0374711110499</v>
      </c>
      <c r="G32631" t="s">
        <v>105787</v>
      </c>
      <c r="H32631" s="8">
        <v>1</v>
      </c>
      <c r="I32631" t="s">
        <v>16</v>
      </c>
      <c r="J32631" t="s">
        <v>16</v>
      </c>
      <c r="K32631">
        <v>1.59</v>
      </c>
      <c r="L32631" s="5" t="s">
        <v>89070</v>
      </c>
      <c r="M32631">
        <v>7.2719999999999998E-3</v>
      </c>
      <c r="N32631" t="s">
        <v>89295</v>
      </c>
      <c r="O32631">
        <v>9665</v>
      </c>
      <c r="P32631" t="s">
        <v>98379</v>
      </c>
    </row>
    <row r="32632" spans="1:16" x14ac:dyDescent="0.45">
      <c r="A32632" t="s">
        <v>10</v>
      </c>
      <c r="B32632" t="s">
        <v>12004</v>
      </c>
      <c r="C32632" t="s">
        <v>15887</v>
      </c>
      <c r="D32632" t="s">
        <v>12006</v>
      </c>
      <c r="E32632" t="s">
        <v>12007</v>
      </c>
      <c r="F32632" s="6">
        <v>3969.0000256611502</v>
      </c>
      <c r="G32632" t="s">
        <v>15888</v>
      </c>
      <c r="H32632" s="8">
        <v>334</v>
      </c>
      <c r="I32632" t="s">
        <v>16</v>
      </c>
      <c r="J32632" t="s">
        <v>16</v>
      </c>
      <c r="K32632">
        <v>307.19</v>
      </c>
      <c r="L32632" s="5">
        <v>0.99999899999999997</v>
      </c>
      <c r="M32632" s="1">
        <v>1.4864199999999999E-86</v>
      </c>
      <c r="N32632" t="s">
        <v>15889</v>
      </c>
      <c r="O32632">
        <v>15071</v>
      </c>
      <c r="P32632" t="s">
        <v>603</v>
      </c>
    </row>
    <row r="32633" spans="1:16" x14ac:dyDescent="0.45">
      <c r="A32633" t="s">
        <v>10</v>
      </c>
      <c r="B32633" t="s">
        <v>12004</v>
      </c>
      <c r="C32633" t="s">
        <v>19004</v>
      </c>
      <c r="D32633" t="s">
        <v>12006</v>
      </c>
      <c r="E32633" t="s">
        <v>12007</v>
      </c>
      <c r="F32633" s="6">
        <v>3969.0000256611502</v>
      </c>
      <c r="G32633" t="s">
        <v>19005</v>
      </c>
      <c r="H32633" s="8">
        <v>93</v>
      </c>
      <c r="I32633" t="s">
        <v>16</v>
      </c>
      <c r="J32633" t="s">
        <v>16</v>
      </c>
      <c r="K32633">
        <v>194.88</v>
      </c>
      <c r="L32633" s="5">
        <v>0.94849300000000003</v>
      </c>
      <c r="M32633" s="1">
        <v>1.06925E-33</v>
      </c>
      <c r="N32633" t="s">
        <v>19006</v>
      </c>
      <c r="O32633">
        <v>18842</v>
      </c>
      <c r="P32633" t="s">
        <v>1407</v>
      </c>
    </row>
    <row r="32634" spans="1:16" x14ac:dyDescent="0.45">
      <c r="A32634" t="s">
        <v>10</v>
      </c>
      <c r="B32634" t="s">
        <v>12004</v>
      </c>
      <c r="C32634" t="s">
        <v>79610</v>
      </c>
      <c r="D32634" t="s">
        <v>12006</v>
      </c>
      <c r="E32634" t="s">
        <v>12007</v>
      </c>
      <c r="F32634" s="6">
        <v>3969.0000256611502</v>
      </c>
      <c r="G32634" t="s">
        <v>79611</v>
      </c>
      <c r="H32634" s="8">
        <v>92</v>
      </c>
      <c r="I32634" t="s">
        <v>16</v>
      </c>
      <c r="J32634" t="s">
        <v>16</v>
      </c>
      <c r="K32634">
        <v>209.11</v>
      </c>
      <c r="L32634" s="5">
        <v>0.87344299999999997</v>
      </c>
      <c r="M32634" s="1">
        <v>1.97536E-49</v>
      </c>
      <c r="N32634" t="s">
        <v>79612</v>
      </c>
      <c r="O32634">
        <v>20367</v>
      </c>
      <c r="P32634" t="s">
        <v>149</v>
      </c>
    </row>
    <row r="32635" spans="1:16" x14ac:dyDescent="0.45">
      <c r="A32635" t="s">
        <v>89065</v>
      </c>
      <c r="B32635" t="s">
        <v>12004</v>
      </c>
      <c r="C32635" t="s">
        <v>90941</v>
      </c>
      <c r="D32635" t="s">
        <v>12006</v>
      </c>
      <c r="E32635" t="s">
        <v>12007</v>
      </c>
      <c r="F32635" s="6">
        <v>3969.0000256611502</v>
      </c>
      <c r="G32635" t="s">
        <v>90942</v>
      </c>
      <c r="H32635" s="8">
        <v>27</v>
      </c>
      <c r="I32635" t="s">
        <v>16</v>
      </c>
      <c r="J32635" t="s">
        <v>16</v>
      </c>
      <c r="K32635">
        <v>3.62</v>
      </c>
      <c r="L32635" s="5" t="s">
        <v>89070</v>
      </c>
      <c r="M32635">
        <v>7.1619999999999995E-4</v>
      </c>
      <c r="N32635" t="s">
        <v>90943</v>
      </c>
      <c r="O32635">
        <v>11411</v>
      </c>
      <c r="P32635" t="s">
        <v>90819</v>
      </c>
    </row>
    <row r="32636" spans="1:16" x14ac:dyDescent="0.45">
      <c r="A32636" t="s">
        <v>89065</v>
      </c>
      <c r="B32636" t="s">
        <v>12004</v>
      </c>
      <c r="C32636" t="s">
        <v>90958</v>
      </c>
      <c r="D32636" t="s">
        <v>12006</v>
      </c>
      <c r="E32636" t="s">
        <v>12007</v>
      </c>
      <c r="F32636" s="6">
        <v>3969.0000256611502</v>
      </c>
      <c r="G32636" t="s">
        <v>90959</v>
      </c>
      <c r="H32636" s="8">
        <v>27</v>
      </c>
      <c r="I32636" t="s">
        <v>16</v>
      </c>
      <c r="J32636" t="s">
        <v>16</v>
      </c>
      <c r="K32636">
        <v>4.24</v>
      </c>
      <c r="L32636" s="5" t="s">
        <v>89070</v>
      </c>
      <c r="M32636">
        <v>1.3679999999999999E-5</v>
      </c>
      <c r="N32636" t="s">
        <v>90960</v>
      </c>
      <c r="O32636">
        <v>8825</v>
      </c>
      <c r="P32636" t="s">
        <v>89323</v>
      </c>
    </row>
    <row r="32637" spans="1:16" x14ac:dyDescent="0.45">
      <c r="A32637" t="s">
        <v>89065</v>
      </c>
      <c r="B32637" t="s">
        <v>12004</v>
      </c>
      <c r="C32637" t="s">
        <v>92761</v>
      </c>
      <c r="D32637" t="s">
        <v>12006</v>
      </c>
      <c r="E32637" t="s">
        <v>12007</v>
      </c>
      <c r="F32637" s="6">
        <v>3969.0000256611502</v>
      </c>
      <c r="G32637" t="s">
        <v>92762</v>
      </c>
      <c r="H32637" s="8">
        <v>11</v>
      </c>
      <c r="I32637" t="s">
        <v>16</v>
      </c>
      <c r="J32637" t="s">
        <v>16</v>
      </c>
      <c r="K32637">
        <v>2.99</v>
      </c>
      <c r="L32637" s="5" t="s">
        <v>89070</v>
      </c>
      <c r="M32637">
        <v>1.082E-5</v>
      </c>
      <c r="N32637" t="s">
        <v>92763</v>
      </c>
      <c r="O32637">
        <v>16441</v>
      </c>
      <c r="P32637" t="s">
        <v>92764</v>
      </c>
    </row>
    <row r="32638" spans="1:16" x14ac:dyDescent="0.45">
      <c r="A32638" t="s">
        <v>89065</v>
      </c>
      <c r="B32638" t="s">
        <v>12004</v>
      </c>
      <c r="C32638" t="s">
        <v>94059</v>
      </c>
      <c r="D32638" t="s">
        <v>12006</v>
      </c>
      <c r="E32638" t="s">
        <v>12007</v>
      </c>
      <c r="F32638" s="6">
        <v>3969.0000256611502</v>
      </c>
      <c r="G32638" t="s">
        <v>94060</v>
      </c>
      <c r="H32638" s="8">
        <v>7</v>
      </c>
      <c r="I32638" t="s">
        <v>16</v>
      </c>
      <c r="J32638" t="s">
        <v>16</v>
      </c>
      <c r="K32638">
        <v>2.23</v>
      </c>
      <c r="L32638" s="5" t="s">
        <v>89070</v>
      </c>
      <c r="M32638">
        <v>3.8919999999999997E-4</v>
      </c>
      <c r="N32638" t="s">
        <v>94061</v>
      </c>
      <c r="O32638">
        <v>6365</v>
      </c>
      <c r="P32638" t="s">
        <v>94062</v>
      </c>
    </row>
    <row r="32639" spans="1:16" x14ac:dyDescent="0.45">
      <c r="A32639" t="s">
        <v>10</v>
      </c>
      <c r="B32639" t="s">
        <v>12004</v>
      </c>
      <c r="C32639" t="s">
        <v>12005</v>
      </c>
      <c r="D32639" t="s">
        <v>12006</v>
      </c>
      <c r="E32639" t="s">
        <v>12007</v>
      </c>
      <c r="F32639" s="6">
        <v>3969.0000256611502</v>
      </c>
      <c r="G32639" t="s">
        <v>12008</v>
      </c>
      <c r="H32639" s="8">
        <v>3</v>
      </c>
      <c r="I32639" t="s">
        <v>16</v>
      </c>
      <c r="J32639" t="s">
        <v>16</v>
      </c>
      <c r="K32639">
        <v>53.750999999999998</v>
      </c>
      <c r="L32639" s="5">
        <v>0.99814499999999995</v>
      </c>
      <c r="M32639">
        <v>7.66645E-3</v>
      </c>
      <c r="N32639" t="s">
        <v>12009</v>
      </c>
      <c r="O32639">
        <v>4054</v>
      </c>
      <c r="P32639" t="s">
        <v>46</v>
      </c>
    </row>
    <row r="32640" spans="1:16" x14ac:dyDescent="0.45">
      <c r="A32640" t="s">
        <v>89065</v>
      </c>
      <c r="B32640" t="s">
        <v>12004</v>
      </c>
      <c r="C32640" t="s">
        <v>98439</v>
      </c>
      <c r="D32640" t="s">
        <v>12006</v>
      </c>
      <c r="E32640" t="s">
        <v>12007</v>
      </c>
      <c r="F32640" s="6">
        <v>3969.0000256611502</v>
      </c>
      <c r="G32640" t="s">
        <v>98440</v>
      </c>
      <c r="H32640" s="8">
        <v>2</v>
      </c>
      <c r="I32640" t="s">
        <v>16</v>
      </c>
      <c r="J32640" t="s">
        <v>16</v>
      </c>
      <c r="K32640">
        <v>5</v>
      </c>
      <c r="L32640" s="5" t="s">
        <v>89070</v>
      </c>
      <c r="M32640">
        <v>3.8300000000000003E-5</v>
      </c>
      <c r="N32640" t="s">
        <v>98441</v>
      </c>
      <c r="O32640">
        <v>11974</v>
      </c>
      <c r="P32640" t="s">
        <v>92559</v>
      </c>
    </row>
    <row r="32641" spans="1:16" x14ac:dyDescent="0.45">
      <c r="A32641" t="s">
        <v>10</v>
      </c>
      <c r="B32641" t="s">
        <v>12004</v>
      </c>
      <c r="C32641" t="s">
        <v>35239</v>
      </c>
      <c r="D32641" t="s">
        <v>12006</v>
      </c>
      <c r="E32641" t="s">
        <v>12007</v>
      </c>
      <c r="F32641" s="6">
        <v>3969.0000256611502</v>
      </c>
      <c r="G32641" t="s">
        <v>35240</v>
      </c>
      <c r="H32641" s="8">
        <v>1</v>
      </c>
      <c r="I32641" t="s">
        <v>16</v>
      </c>
      <c r="J32641" t="s">
        <v>16</v>
      </c>
      <c r="K32641">
        <v>52.122</v>
      </c>
      <c r="L32641" s="5">
        <v>0.98901499999999998</v>
      </c>
      <c r="M32641">
        <v>1.2647699999999999E-3</v>
      </c>
      <c r="N32641" t="s">
        <v>35241</v>
      </c>
      <c r="O32641">
        <v>16533</v>
      </c>
      <c r="P32641" t="s">
        <v>88</v>
      </c>
    </row>
    <row r="32642" spans="1:16" x14ac:dyDescent="0.45">
      <c r="A32642" t="s">
        <v>10</v>
      </c>
      <c r="B32642" t="s">
        <v>72669</v>
      </c>
      <c r="C32642" t="s">
        <v>72670</v>
      </c>
      <c r="D32642" t="s">
        <v>72671</v>
      </c>
      <c r="E32642" t="s">
        <v>72672</v>
      </c>
      <c r="F32642" s="6">
        <v>1695.64840207423</v>
      </c>
      <c r="G32642" t="s">
        <v>72673</v>
      </c>
      <c r="H32642" s="8">
        <v>3</v>
      </c>
      <c r="I32642" t="s">
        <v>16</v>
      </c>
      <c r="J32642" t="s">
        <v>16</v>
      </c>
      <c r="K32642">
        <v>149.66</v>
      </c>
      <c r="L32642" s="5">
        <v>0.99546199999999996</v>
      </c>
      <c r="M32642" s="1">
        <v>3.77519E-17</v>
      </c>
      <c r="N32642" t="s">
        <v>72674</v>
      </c>
      <c r="O32642">
        <v>17739</v>
      </c>
      <c r="P32642" t="s">
        <v>1356</v>
      </c>
    </row>
    <row r="32643" spans="1:16" x14ac:dyDescent="0.45">
      <c r="A32643" t="s">
        <v>89065</v>
      </c>
      <c r="B32643" t="s">
        <v>72669</v>
      </c>
      <c r="C32643" t="s">
        <v>99063</v>
      </c>
      <c r="D32643" t="s">
        <v>72671</v>
      </c>
      <c r="E32643" t="s">
        <v>72672</v>
      </c>
      <c r="F32643" s="6">
        <v>1695.64840207423</v>
      </c>
      <c r="G32643" t="s">
        <v>99064</v>
      </c>
      <c r="H32643" s="8">
        <v>2</v>
      </c>
      <c r="I32643" t="s">
        <v>16</v>
      </c>
      <c r="J32643" t="s">
        <v>16</v>
      </c>
      <c r="K32643">
        <v>2.2400000000000002</v>
      </c>
      <c r="L32643" s="5" t="s">
        <v>89070</v>
      </c>
      <c r="M32643">
        <v>9.0699999999999999E-3</v>
      </c>
      <c r="N32643" t="s">
        <v>99065</v>
      </c>
      <c r="O32643">
        <v>2237</v>
      </c>
      <c r="P32643" t="s">
        <v>95466</v>
      </c>
    </row>
    <row r="32644" spans="1:16" x14ac:dyDescent="0.45">
      <c r="A32644" t="s">
        <v>10</v>
      </c>
      <c r="B32644" t="s">
        <v>10500</v>
      </c>
      <c r="C32644" t="s">
        <v>52838</v>
      </c>
      <c r="D32644" t="s">
        <v>10502</v>
      </c>
      <c r="E32644" t="s">
        <v>10503</v>
      </c>
      <c r="F32644" s="6">
        <v>2362.8326371939402</v>
      </c>
      <c r="G32644" t="s">
        <v>52839</v>
      </c>
      <c r="H32644" s="8">
        <v>145</v>
      </c>
      <c r="I32644" t="s">
        <v>16</v>
      </c>
      <c r="J32644" t="s">
        <v>16</v>
      </c>
      <c r="K32644">
        <v>261.35000000000002</v>
      </c>
      <c r="L32644" s="5">
        <v>1</v>
      </c>
      <c r="M32644" s="1">
        <v>1.17154E-52</v>
      </c>
      <c r="N32644" t="s">
        <v>52840</v>
      </c>
      <c r="O32644">
        <v>16714</v>
      </c>
      <c r="P32644" t="s">
        <v>197</v>
      </c>
    </row>
    <row r="32645" spans="1:16" x14ac:dyDescent="0.45">
      <c r="A32645" t="s">
        <v>10</v>
      </c>
      <c r="B32645" t="s">
        <v>10500</v>
      </c>
      <c r="C32645" t="s">
        <v>10501</v>
      </c>
      <c r="D32645" t="s">
        <v>10502</v>
      </c>
      <c r="E32645" t="s">
        <v>10503</v>
      </c>
      <c r="F32645" s="6">
        <v>2362.8326371939402</v>
      </c>
      <c r="G32645" t="s">
        <v>10504</v>
      </c>
      <c r="H32645" s="8">
        <v>5</v>
      </c>
      <c r="I32645" t="s">
        <v>16</v>
      </c>
      <c r="J32645" t="s">
        <v>16</v>
      </c>
      <c r="K32645">
        <v>121.75</v>
      </c>
      <c r="L32645" s="5">
        <v>1</v>
      </c>
      <c r="M32645" s="1">
        <v>2.6487499999999999E-7</v>
      </c>
      <c r="N32645" t="s">
        <v>10505</v>
      </c>
      <c r="O32645">
        <v>3158</v>
      </c>
      <c r="P32645" t="s">
        <v>5210</v>
      </c>
    </row>
    <row r="32646" spans="1:16" x14ac:dyDescent="0.45">
      <c r="A32646" t="s">
        <v>89065</v>
      </c>
      <c r="B32646" t="s">
        <v>10500</v>
      </c>
      <c r="C32646" t="s">
        <v>102947</v>
      </c>
      <c r="D32646" t="s">
        <v>10502</v>
      </c>
      <c r="E32646" t="s">
        <v>10503</v>
      </c>
      <c r="F32646" s="6">
        <v>2362.8326371939402</v>
      </c>
      <c r="G32646" t="s">
        <v>102948</v>
      </c>
      <c r="H32646" s="8">
        <v>1</v>
      </c>
      <c r="I32646" t="s">
        <v>16</v>
      </c>
      <c r="J32646" t="s">
        <v>16</v>
      </c>
      <c r="K32646">
        <v>2.3199999999999998</v>
      </c>
      <c r="L32646" s="5" t="s">
        <v>89070</v>
      </c>
      <c r="M32646">
        <v>7.7510000000000001E-3</v>
      </c>
      <c r="N32646" t="s">
        <v>102949</v>
      </c>
      <c r="O32646">
        <v>5691</v>
      </c>
      <c r="P32646" t="s">
        <v>90587</v>
      </c>
    </row>
    <row r="32647" spans="1:16" x14ac:dyDescent="0.45">
      <c r="A32647" t="s">
        <v>10</v>
      </c>
      <c r="B32647" t="s">
        <v>11975</v>
      </c>
      <c r="C32647" t="s">
        <v>117469</v>
      </c>
      <c r="D32647" t="s">
        <v>11977</v>
      </c>
      <c r="E32647" t="s">
        <v>11978</v>
      </c>
      <c r="F32647" s="6">
        <v>2503.7397901345098</v>
      </c>
      <c r="G32647" t="s">
        <v>117470</v>
      </c>
      <c r="H32647" s="8" t="s">
        <v>121533</v>
      </c>
      <c r="I32647" t="s">
        <v>89092</v>
      </c>
      <c r="J32647" t="s">
        <v>16</v>
      </c>
      <c r="K32647">
        <v>105.14</v>
      </c>
      <c r="L32647" s="5">
        <v>0.5</v>
      </c>
      <c r="M32647" s="1">
        <v>1.24021E-7</v>
      </c>
      <c r="N32647" t="s">
        <v>117471</v>
      </c>
      <c r="O32647">
        <v>7091</v>
      </c>
      <c r="P32647" t="s">
        <v>2014</v>
      </c>
    </row>
    <row r="32648" spans="1:16" x14ac:dyDescent="0.45">
      <c r="A32648" t="s">
        <v>10</v>
      </c>
      <c r="B32648" t="s">
        <v>11975</v>
      </c>
      <c r="C32648" t="s">
        <v>11976</v>
      </c>
      <c r="D32648" t="s">
        <v>11977</v>
      </c>
      <c r="E32648" t="s">
        <v>11978</v>
      </c>
      <c r="F32648" s="6">
        <v>2503.7397901345098</v>
      </c>
      <c r="G32648" t="s">
        <v>11979</v>
      </c>
      <c r="H32648" s="8">
        <v>174</v>
      </c>
      <c r="I32648" t="s">
        <v>16</v>
      </c>
      <c r="J32648" t="s">
        <v>16</v>
      </c>
      <c r="K32648">
        <v>203.03</v>
      </c>
      <c r="L32648" s="5">
        <v>0.99988900000000003</v>
      </c>
      <c r="M32648" s="1">
        <v>9.0078599999999996E-47</v>
      </c>
      <c r="N32648" t="s">
        <v>11980</v>
      </c>
      <c r="O32648">
        <v>8298</v>
      </c>
      <c r="P32648" t="s">
        <v>121</v>
      </c>
    </row>
    <row r="32649" spans="1:16" x14ac:dyDescent="0.45">
      <c r="A32649" t="s">
        <v>10</v>
      </c>
      <c r="B32649" t="s">
        <v>9294</v>
      </c>
      <c r="C32649" t="s">
        <v>9295</v>
      </c>
      <c r="D32649" t="s">
        <v>9296</v>
      </c>
      <c r="E32649" t="s">
        <v>9297</v>
      </c>
      <c r="F32649" s="6">
        <v>2323.0205262843001</v>
      </c>
      <c r="G32649" t="s">
        <v>9298</v>
      </c>
      <c r="H32649" s="8">
        <v>1062</v>
      </c>
      <c r="I32649" t="s">
        <v>16</v>
      </c>
      <c r="J32649" t="s">
        <v>16</v>
      </c>
      <c r="K32649">
        <v>193.06</v>
      </c>
      <c r="L32649" s="5">
        <v>0.99999700000000002</v>
      </c>
      <c r="M32649" s="1">
        <v>8.3104599999999995E-11</v>
      </c>
      <c r="N32649" t="s">
        <v>9299</v>
      </c>
      <c r="O32649">
        <v>12480</v>
      </c>
      <c r="P32649" t="s">
        <v>39</v>
      </c>
    </row>
    <row r="32650" spans="1:16" x14ac:dyDescent="0.45">
      <c r="A32650" t="s">
        <v>10</v>
      </c>
      <c r="B32650" t="s">
        <v>9294</v>
      </c>
      <c r="C32650" t="s">
        <v>56934</v>
      </c>
      <c r="D32650" t="s">
        <v>9296</v>
      </c>
      <c r="E32650" t="s">
        <v>9297</v>
      </c>
      <c r="F32650" s="6">
        <v>2323.0205262843001</v>
      </c>
      <c r="G32650" t="s">
        <v>56935</v>
      </c>
      <c r="H32650" s="8">
        <v>268</v>
      </c>
      <c r="I32650" t="s">
        <v>16</v>
      </c>
      <c r="J32650" t="s">
        <v>16</v>
      </c>
      <c r="K32650">
        <v>97.733999999999995</v>
      </c>
      <c r="L32650" s="5">
        <v>0.91901999999999995</v>
      </c>
      <c r="M32650" s="1">
        <v>5.5929700000000001E-6</v>
      </c>
      <c r="N32650" t="s">
        <v>56936</v>
      </c>
      <c r="O32650">
        <v>3771</v>
      </c>
      <c r="P32650" t="s">
        <v>10415</v>
      </c>
    </row>
    <row r="32651" spans="1:16" x14ac:dyDescent="0.45">
      <c r="A32651" t="s">
        <v>10</v>
      </c>
      <c r="B32651" t="s">
        <v>9294</v>
      </c>
      <c r="C32651" t="s">
        <v>52069</v>
      </c>
      <c r="D32651" t="s">
        <v>9296</v>
      </c>
      <c r="E32651" t="s">
        <v>9297</v>
      </c>
      <c r="F32651" s="6">
        <v>2323.0205262843001</v>
      </c>
      <c r="G32651" t="s">
        <v>52070</v>
      </c>
      <c r="H32651" s="8">
        <v>232</v>
      </c>
      <c r="I32651" t="s">
        <v>16</v>
      </c>
      <c r="J32651" t="s">
        <v>16</v>
      </c>
      <c r="K32651">
        <v>153.05000000000001</v>
      </c>
      <c r="L32651" s="5">
        <v>0.99937799999999999</v>
      </c>
      <c r="M32651" s="1">
        <v>6.4778300000000003E-5</v>
      </c>
      <c r="N32651" t="s">
        <v>52071</v>
      </c>
      <c r="O32651">
        <v>3611</v>
      </c>
      <c r="P32651" t="s">
        <v>696</v>
      </c>
    </row>
    <row r="32652" spans="1:16" x14ac:dyDescent="0.45">
      <c r="A32652" t="s">
        <v>10</v>
      </c>
      <c r="B32652" t="s">
        <v>9294</v>
      </c>
      <c r="C32652" t="s">
        <v>13564</v>
      </c>
      <c r="D32652" t="s">
        <v>9296</v>
      </c>
      <c r="E32652" t="s">
        <v>9297</v>
      </c>
      <c r="F32652" s="6">
        <v>2323.0205262843001</v>
      </c>
      <c r="G32652" t="s">
        <v>13565</v>
      </c>
      <c r="H32652" s="8">
        <v>74</v>
      </c>
      <c r="I32652" t="s">
        <v>16</v>
      </c>
      <c r="J32652" t="s">
        <v>16</v>
      </c>
      <c r="K32652">
        <v>67.644999999999996</v>
      </c>
      <c r="L32652" s="5">
        <v>0.85946199999999995</v>
      </c>
      <c r="M32652" s="1">
        <v>1.43762E-5</v>
      </c>
      <c r="N32652" t="s">
        <v>13566</v>
      </c>
      <c r="O32652">
        <v>12919</v>
      </c>
      <c r="P32652" t="s">
        <v>5847</v>
      </c>
    </row>
    <row r="32653" spans="1:16" x14ac:dyDescent="0.45">
      <c r="A32653" t="s">
        <v>10</v>
      </c>
      <c r="B32653" t="s">
        <v>9294</v>
      </c>
      <c r="C32653" t="s">
        <v>19831</v>
      </c>
      <c r="D32653" t="s">
        <v>9296</v>
      </c>
      <c r="E32653" t="s">
        <v>9297</v>
      </c>
      <c r="F32653" s="6">
        <v>2323.0205262843001</v>
      </c>
      <c r="G32653" t="s">
        <v>19832</v>
      </c>
      <c r="H32653" s="8">
        <v>57</v>
      </c>
      <c r="I32653" t="s">
        <v>16</v>
      </c>
      <c r="J32653" t="s">
        <v>16</v>
      </c>
      <c r="K32653">
        <v>213.51</v>
      </c>
      <c r="L32653" s="5">
        <v>1</v>
      </c>
      <c r="M32653" s="1">
        <v>6.3723700000000002E-42</v>
      </c>
      <c r="N32653" t="s">
        <v>19833</v>
      </c>
      <c r="O32653">
        <v>10881</v>
      </c>
      <c r="P32653" t="s">
        <v>1729</v>
      </c>
    </row>
    <row r="32654" spans="1:16" x14ac:dyDescent="0.45">
      <c r="A32654" t="s">
        <v>10</v>
      </c>
      <c r="B32654" t="s">
        <v>9294</v>
      </c>
      <c r="C32654" t="s">
        <v>84078</v>
      </c>
      <c r="D32654" t="s">
        <v>9296</v>
      </c>
      <c r="E32654" t="s">
        <v>9297</v>
      </c>
      <c r="F32654" s="6">
        <v>2323.0205262843001</v>
      </c>
      <c r="G32654" t="s">
        <v>84079</v>
      </c>
      <c r="H32654" s="8">
        <v>37</v>
      </c>
      <c r="I32654" t="s">
        <v>16</v>
      </c>
      <c r="J32654" t="s">
        <v>16</v>
      </c>
      <c r="K32654">
        <v>94.308999999999997</v>
      </c>
      <c r="L32654" s="5">
        <v>0.99999199999999999</v>
      </c>
      <c r="M32654">
        <v>5.4135700000000001E-4</v>
      </c>
      <c r="N32654" t="s">
        <v>84080</v>
      </c>
      <c r="O32654">
        <v>3481</v>
      </c>
      <c r="P32654" t="s">
        <v>2077</v>
      </c>
    </row>
    <row r="32655" spans="1:16" x14ac:dyDescent="0.45">
      <c r="A32655" t="s">
        <v>10</v>
      </c>
      <c r="B32655" t="s">
        <v>9294</v>
      </c>
      <c r="C32655" t="s">
        <v>68907</v>
      </c>
      <c r="D32655" t="s">
        <v>9296</v>
      </c>
      <c r="E32655" t="s">
        <v>9297</v>
      </c>
      <c r="F32655" s="6">
        <v>2323.0205262843001</v>
      </c>
      <c r="G32655" t="s">
        <v>68908</v>
      </c>
      <c r="H32655" s="8">
        <v>35</v>
      </c>
      <c r="I32655" t="s">
        <v>16</v>
      </c>
      <c r="J32655" t="s">
        <v>16</v>
      </c>
      <c r="K32655">
        <v>61.640999999999998</v>
      </c>
      <c r="L32655" s="5">
        <v>0.71429900000000002</v>
      </c>
      <c r="M32655">
        <v>3.80233E-4</v>
      </c>
      <c r="N32655" t="s">
        <v>68909</v>
      </c>
      <c r="O32655">
        <v>13861</v>
      </c>
      <c r="P32655" t="s">
        <v>23818</v>
      </c>
    </row>
    <row r="32656" spans="1:16" x14ac:dyDescent="0.45">
      <c r="A32656" t="s">
        <v>10</v>
      </c>
      <c r="B32656" t="s">
        <v>9294</v>
      </c>
      <c r="C32656" t="s">
        <v>14746</v>
      </c>
      <c r="D32656" t="s">
        <v>9296</v>
      </c>
      <c r="E32656" t="s">
        <v>9297</v>
      </c>
      <c r="F32656" s="6">
        <v>2323.0205262843001</v>
      </c>
      <c r="G32656" t="s">
        <v>14747</v>
      </c>
      <c r="H32656" s="8">
        <v>19</v>
      </c>
      <c r="I32656" t="s">
        <v>16</v>
      </c>
      <c r="J32656" t="s">
        <v>16</v>
      </c>
      <c r="K32656">
        <v>155.5</v>
      </c>
      <c r="L32656" s="5">
        <v>0.98992500000000005</v>
      </c>
      <c r="M32656" s="1">
        <v>1.60886E-7</v>
      </c>
      <c r="N32656" t="s">
        <v>14748</v>
      </c>
      <c r="O32656">
        <v>1213</v>
      </c>
      <c r="P32656" t="s">
        <v>2204</v>
      </c>
    </row>
    <row r="32657" spans="1:16" x14ac:dyDescent="0.45">
      <c r="A32657" t="s">
        <v>10</v>
      </c>
      <c r="B32657" t="s">
        <v>9294</v>
      </c>
      <c r="C32657" t="s">
        <v>55482</v>
      </c>
      <c r="D32657" t="s">
        <v>9296</v>
      </c>
      <c r="E32657" t="s">
        <v>9297</v>
      </c>
      <c r="F32657" s="6">
        <v>2323.0205262843001</v>
      </c>
      <c r="G32657" t="s">
        <v>55483</v>
      </c>
      <c r="H32657" s="8">
        <v>6</v>
      </c>
      <c r="I32657" t="s">
        <v>16</v>
      </c>
      <c r="J32657" t="s">
        <v>16</v>
      </c>
      <c r="K32657">
        <v>59.908000000000001</v>
      </c>
      <c r="L32657" s="5">
        <v>0.99857700000000005</v>
      </c>
      <c r="M32657">
        <v>1.6546600000000002E-2</v>
      </c>
      <c r="N32657" t="s">
        <v>55484</v>
      </c>
      <c r="O32657">
        <v>4736</v>
      </c>
      <c r="P32657" t="s">
        <v>2706</v>
      </c>
    </row>
    <row r="32658" spans="1:16" x14ac:dyDescent="0.45">
      <c r="A32658" t="s">
        <v>10</v>
      </c>
      <c r="B32658" t="s">
        <v>9294</v>
      </c>
      <c r="C32658" t="s">
        <v>30005</v>
      </c>
      <c r="D32658" t="s">
        <v>9296</v>
      </c>
      <c r="E32658" t="s">
        <v>9297</v>
      </c>
      <c r="F32658" s="6">
        <v>2323.0205262843001</v>
      </c>
      <c r="G32658" t="s">
        <v>30006</v>
      </c>
      <c r="H32658" s="8">
        <v>2</v>
      </c>
      <c r="I32658" t="s">
        <v>16</v>
      </c>
      <c r="J32658" t="s">
        <v>16</v>
      </c>
      <c r="K32658">
        <v>138.88999999999999</v>
      </c>
      <c r="L32658" s="5">
        <v>0.99957300000000004</v>
      </c>
      <c r="M32658" s="1">
        <v>6.8358400000000004E-11</v>
      </c>
      <c r="N32658" t="s">
        <v>30007</v>
      </c>
      <c r="O32658">
        <v>11240</v>
      </c>
      <c r="P32658" t="s">
        <v>88</v>
      </c>
    </row>
    <row r="32659" spans="1:16" x14ac:dyDescent="0.45">
      <c r="A32659" t="s">
        <v>10</v>
      </c>
      <c r="B32659" t="s">
        <v>9294</v>
      </c>
      <c r="C32659" t="s">
        <v>17835</v>
      </c>
      <c r="D32659" t="s">
        <v>9296</v>
      </c>
      <c r="E32659" t="s">
        <v>9297</v>
      </c>
      <c r="F32659" s="6">
        <v>2323.0205262843001</v>
      </c>
      <c r="G32659" t="s">
        <v>17836</v>
      </c>
      <c r="H32659" s="8">
        <v>1</v>
      </c>
      <c r="I32659" t="s">
        <v>16</v>
      </c>
      <c r="J32659" t="s">
        <v>16</v>
      </c>
      <c r="K32659">
        <v>51.841000000000001</v>
      </c>
      <c r="L32659" s="5">
        <v>0.72823300000000002</v>
      </c>
      <c r="M32659">
        <v>1.08342E-2</v>
      </c>
      <c r="N32659" t="s">
        <v>17837</v>
      </c>
      <c r="O32659">
        <v>6030</v>
      </c>
      <c r="P32659" t="s">
        <v>523</v>
      </c>
    </row>
    <row r="32660" spans="1:16" x14ac:dyDescent="0.45">
      <c r="A32660" t="s">
        <v>10</v>
      </c>
      <c r="B32660" t="s">
        <v>9294</v>
      </c>
      <c r="C32660" t="s">
        <v>66611</v>
      </c>
      <c r="D32660" t="s">
        <v>9296</v>
      </c>
      <c r="E32660" t="s">
        <v>9297</v>
      </c>
      <c r="F32660" s="6">
        <v>2323.0205262843001</v>
      </c>
      <c r="G32660" t="s">
        <v>66612</v>
      </c>
      <c r="H32660" s="8">
        <v>1</v>
      </c>
      <c r="I32660" t="s">
        <v>16</v>
      </c>
      <c r="J32660" t="s">
        <v>16</v>
      </c>
      <c r="K32660">
        <v>43.808</v>
      </c>
      <c r="L32660" s="5">
        <v>1</v>
      </c>
      <c r="M32660">
        <v>2.6956299999999999E-2</v>
      </c>
      <c r="N32660" t="s">
        <v>66613</v>
      </c>
      <c r="O32660">
        <v>3986</v>
      </c>
      <c r="P32660" t="s">
        <v>2706</v>
      </c>
    </row>
    <row r="32661" spans="1:16" x14ac:dyDescent="0.45">
      <c r="A32661" t="s">
        <v>10</v>
      </c>
      <c r="B32661" t="s">
        <v>9294</v>
      </c>
      <c r="C32661" t="s">
        <v>87538</v>
      </c>
      <c r="D32661" t="s">
        <v>9296</v>
      </c>
      <c r="E32661" t="s">
        <v>9297</v>
      </c>
      <c r="F32661" s="6">
        <v>2323.0205262843001</v>
      </c>
      <c r="G32661" t="s">
        <v>87539</v>
      </c>
      <c r="H32661" s="8">
        <v>1</v>
      </c>
      <c r="I32661" t="s">
        <v>16</v>
      </c>
      <c r="J32661" t="s">
        <v>16</v>
      </c>
      <c r="K32661">
        <v>99.480999999999995</v>
      </c>
      <c r="L32661" s="5">
        <v>0.99585100000000004</v>
      </c>
      <c r="M32661">
        <v>1.1176700000000001E-3</v>
      </c>
      <c r="N32661" t="s">
        <v>87540</v>
      </c>
      <c r="O32661">
        <v>13206</v>
      </c>
      <c r="P32661" t="s">
        <v>682</v>
      </c>
    </row>
    <row r="32662" spans="1:16" x14ac:dyDescent="0.45">
      <c r="A32662" t="s">
        <v>89065</v>
      </c>
      <c r="B32662" t="s">
        <v>9294</v>
      </c>
      <c r="C32662" t="s">
        <v>109773</v>
      </c>
      <c r="D32662" t="s">
        <v>9296</v>
      </c>
      <c r="E32662" t="s">
        <v>9297</v>
      </c>
      <c r="F32662" s="6">
        <v>2323.0205262843001</v>
      </c>
      <c r="G32662" t="s">
        <v>109774</v>
      </c>
      <c r="H32662" s="8">
        <v>1</v>
      </c>
      <c r="I32662" t="s">
        <v>16</v>
      </c>
      <c r="J32662" t="s">
        <v>16</v>
      </c>
      <c r="K32662">
        <v>2.5</v>
      </c>
      <c r="L32662" s="5" t="s">
        <v>89070</v>
      </c>
      <c r="M32662">
        <v>9.1129999999999998E-4</v>
      </c>
      <c r="N32662" t="s">
        <v>109775</v>
      </c>
      <c r="O32662">
        <v>5155</v>
      </c>
      <c r="P32662" t="s">
        <v>89699</v>
      </c>
    </row>
    <row r="32663" spans="1:16" x14ac:dyDescent="0.45">
      <c r="A32663" t="s">
        <v>10</v>
      </c>
      <c r="B32663" t="s">
        <v>74899</v>
      </c>
      <c r="C32663" t="s">
        <v>74900</v>
      </c>
      <c r="D32663" t="s">
        <v>74901</v>
      </c>
      <c r="E32663" t="s">
        <v>74902</v>
      </c>
      <c r="F32663" s="6">
        <v>2440.88941232365</v>
      </c>
      <c r="G32663" t="s">
        <v>74903</v>
      </c>
      <c r="H32663" s="8">
        <v>1</v>
      </c>
      <c r="I32663" t="s">
        <v>16</v>
      </c>
      <c r="J32663" t="s">
        <v>16</v>
      </c>
      <c r="K32663">
        <v>70.685000000000002</v>
      </c>
      <c r="L32663" s="5">
        <v>1</v>
      </c>
      <c r="M32663">
        <v>1.50093E-2</v>
      </c>
      <c r="N32663" t="s">
        <v>74904</v>
      </c>
      <c r="O32663">
        <v>13005</v>
      </c>
      <c r="P32663" t="s">
        <v>642</v>
      </c>
    </row>
    <row r="32664" spans="1:16" x14ac:dyDescent="0.45">
      <c r="A32664" t="s">
        <v>10</v>
      </c>
      <c r="B32664" t="s">
        <v>15607</v>
      </c>
      <c r="C32664" t="s">
        <v>15608</v>
      </c>
      <c r="D32664" t="s">
        <v>15609</v>
      </c>
      <c r="E32664" t="s">
        <v>15610</v>
      </c>
      <c r="F32664" s="6">
        <v>2958.6234618548401</v>
      </c>
      <c r="G32664" t="s">
        <v>15611</v>
      </c>
      <c r="H32664" s="8">
        <v>29</v>
      </c>
      <c r="I32664" t="s">
        <v>16</v>
      </c>
      <c r="J32664" t="s">
        <v>16</v>
      </c>
      <c r="K32664">
        <v>208.63</v>
      </c>
      <c r="L32664" s="5">
        <v>1</v>
      </c>
      <c r="M32664" s="1">
        <v>1.3407199999999999E-63</v>
      </c>
      <c r="N32664" t="s">
        <v>15612</v>
      </c>
      <c r="O32664">
        <v>11981</v>
      </c>
      <c r="P32664" t="s">
        <v>9124</v>
      </c>
    </row>
    <row r="32665" spans="1:16" x14ac:dyDescent="0.45">
      <c r="A32665" t="s">
        <v>10</v>
      </c>
      <c r="B32665" t="s">
        <v>15607</v>
      </c>
      <c r="C32665" t="s">
        <v>62272</v>
      </c>
      <c r="D32665" t="s">
        <v>15609</v>
      </c>
      <c r="E32665" t="s">
        <v>15610</v>
      </c>
      <c r="F32665" s="6">
        <v>2958.6234618548401</v>
      </c>
      <c r="G32665" t="s">
        <v>62273</v>
      </c>
      <c r="H32665" s="8">
        <v>4</v>
      </c>
      <c r="I32665" t="s">
        <v>16</v>
      </c>
      <c r="J32665" t="s">
        <v>16</v>
      </c>
      <c r="K32665">
        <v>104.86</v>
      </c>
      <c r="L32665" s="5">
        <v>1</v>
      </c>
      <c r="M32665">
        <v>1.54425E-4</v>
      </c>
      <c r="N32665" t="s">
        <v>62274</v>
      </c>
      <c r="O32665">
        <v>9435</v>
      </c>
      <c r="P32665" t="s">
        <v>390</v>
      </c>
    </row>
    <row r="32666" spans="1:16" x14ac:dyDescent="0.45">
      <c r="A32666" t="s">
        <v>10</v>
      </c>
      <c r="B32666" t="s">
        <v>15607</v>
      </c>
      <c r="C32666" t="s">
        <v>47059</v>
      </c>
      <c r="D32666" t="s">
        <v>15609</v>
      </c>
      <c r="E32666" t="s">
        <v>15610</v>
      </c>
      <c r="F32666" s="6">
        <v>2958.6234618548401</v>
      </c>
      <c r="G32666" t="s">
        <v>47060</v>
      </c>
      <c r="H32666" s="8">
        <v>2</v>
      </c>
      <c r="I32666" t="s">
        <v>16</v>
      </c>
      <c r="J32666" t="s">
        <v>16</v>
      </c>
      <c r="K32666">
        <v>117.02</v>
      </c>
      <c r="L32666" s="5">
        <v>1</v>
      </c>
      <c r="M32666">
        <v>2.5630100000000001E-4</v>
      </c>
      <c r="N32666" t="s">
        <v>47061</v>
      </c>
      <c r="O32666">
        <v>3316</v>
      </c>
      <c r="P32666" t="s">
        <v>266</v>
      </c>
    </row>
    <row r="32667" spans="1:16" x14ac:dyDescent="0.45">
      <c r="A32667" t="s">
        <v>10</v>
      </c>
      <c r="B32667" t="s">
        <v>30883</v>
      </c>
      <c r="C32667" t="s">
        <v>38832</v>
      </c>
      <c r="D32667" t="s">
        <v>30885</v>
      </c>
      <c r="E32667" t="s">
        <v>30886</v>
      </c>
      <c r="F32667" s="6">
        <v>926.09571020732699</v>
      </c>
      <c r="G32667" t="s">
        <v>38833</v>
      </c>
      <c r="H32667" s="8">
        <v>149</v>
      </c>
      <c r="I32667" t="s">
        <v>16</v>
      </c>
      <c r="J32667" t="s">
        <v>16</v>
      </c>
      <c r="K32667">
        <v>163.12</v>
      </c>
      <c r="L32667" s="5">
        <v>0.93099100000000001</v>
      </c>
      <c r="M32667" s="1">
        <v>1.4189399999999999E-6</v>
      </c>
      <c r="N32667" t="s">
        <v>38834</v>
      </c>
      <c r="O32667">
        <v>14460</v>
      </c>
      <c r="P32667" t="s">
        <v>1117</v>
      </c>
    </row>
    <row r="32668" spans="1:16" x14ac:dyDescent="0.45">
      <c r="A32668" t="s">
        <v>10</v>
      </c>
      <c r="B32668" t="s">
        <v>30883</v>
      </c>
      <c r="C32668" t="s">
        <v>80921</v>
      </c>
      <c r="D32668" t="s">
        <v>30885</v>
      </c>
      <c r="E32668" t="s">
        <v>30886</v>
      </c>
      <c r="F32668" s="6">
        <v>926.09571020732699</v>
      </c>
      <c r="G32668" t="s">
        <v>80922</v>
      </c>
      <c r="H32668" s="8">
        <v>5</v>
      </c>
      <c r="I32668" t="s">
        <v>16</v>
      </c>
      <c r="J32668" t="s">
        <v>16</v>
      </c>
      <c r="K32668">
        <v>100.02</v>
      </c>
      <c r="L32668" s="5">
        <v>0.99975199999999997</v>
      </c>
      <c r="M32668" s="1">
        <v>4.6456799999999999E-5</v>
      </c>
      <c r="N32668" t="s">
        <v>80923</v>
      </c>
      <c r="O32668">
        <v>10107</v>
      </c>
      <c r="P32668" t="s">
        <v>7078</v>
      </c>
    </row>
    <row r="32669" spans="1:16" x14ac:dyDescent="0.45">
      <c r="A32669" t="s">
        <v>89065</v>
      </c>
      <c r="B32669" t="s">
        <v>30883</v>
      </c>
      <c r="C32669" t="s">
        <v>96021</v>
      </c>
      <c r="D32669" t="s">
        <v>30885</v>
      </c>
      <c r="E32669" t="s">
        <v>30886</v>
      </c>
      <c r="F32669" s="6">
        <v>926.09571020732699</v>
      </c>
      <c r="G32669" t="s">
        <v>96022</v>
      </c>
      <c r="H32669" s="8">
        <v>4</v>
      </c>
      <c r="I32669" t="s">
        <v>16</v>
      </c>
      <c r="J32669" t="s">
        <v>16</v>
      </c>
      <c r="K32669">
        <v>3.44</v>
      </c>
      <c r="L32669" s="5" t="s">
        <v>89070</v>
      </c>
      <c r="M32669">
        <v>8.9179999999999997E-5</v>
      </c>
      <c r="N32669" t="s">
        <v>96023</v>
      </c>
      <c r="O32669">
        <v>19184</v>
      </c>
      <c r="P32669" t="s">
        <v>90219</v>
      </c>
    </row>
    <row r="32670" spans="1:16" x14ac:dyDescent="0.45">
      <c r="A32670" t="s">
        <v>89065</v>
      </c>
      <c r="B32670" t="s">
        <v>30883</v>
      </c>
      <c r="C32670" t="s">
        <v>96479</v>
      </c>
      <c r="D32670" t="s">
        <v>30885</v>
      </c>
      <c r="E32670" t="s">
        <v>30886</v>
      </c>
      <c r="F32670" s="6">
        <v>926.09571020732699</v>
      </c>
      <c r="G32670" t="s">
        <v>96480</v>
      </c>
      <c r="H32670" s="8">
        <v>4</v>
      </c>
      <c r="I32670" t="s">
        <v>16</v>
      </c>
      <c r="J32670" t="s">
        <v>16</v>
      </c>
      <c r="K32670">
        <v>2.5299999999999998</v>
      </c>
      <c r="L32670" s="5" t="s">
        <v>89070</v>
      </c>
      <c r="M32670">
        <v>6.4799999999999996E-3</v>
      </c>
      <c r="N32670" t="s">
        <v>96481</v>
      </c>
      <c r="O32670">
        <v>20624</v>
      </c>
      <c r="P32670" t="s">
        <v>90153</v>
      </c>
    </row>
    <row r="32671" spans="1:16" x14ac:dyDescent="0.45">
      <c r="A32671" t="s">
        <v>10</v>
      </c>
      <c r="B32671" t="s">
        <v>30883</v>
      </c>
      <c r="C32671" t="s">
        <v>30884</v>
      </c>
      <c r="D32671" t="s">
        <v>30885</v>
      </c>
      <c r="E32671" t="s">
        <v>30886</v>
      </c>
      <c r="F32671" s="6">
        <v>926.09571020732699</v>
      </c>
      <c r="G32671" t="s">
        <v>30887</v>
      </c>
      <c r="H32671" s="8">
        <v>3</v>
      </c>
      <c r="I32671" t="s">
        <v>16</v>
      </c>
      <c r="J32671" t="s">
        <v>16</v>
      </c>
      <c r="K32671">
        <v>140.03</v>
      </c>
      <c r="L32671" s="5">
        <v>0.98590800000000001</v>
      </c>
      <c r="M32671" s="1">
        <v>2.3718199999999999E-32</v>
      </c>
      <c r="N32671" t="s">
        <v>30888</v>
      </c>
      <c r="O32671">
        <v>21437</v>
      </c>
      <c r="P32671" t="s">
        <v>7552</v>
      </c>
    </row>
    <row r="32672" spans="1:16" x14ac:dyDescent="0.45">
      <c r="A32672" t="s">
        <v>10</v>
      </c>
      <c r="B32672" t="s">
        <v>30883</v>
      </c>
      <c r="C32672" t="s">
        <v>117358</v>
      </c>
      <c r="D32672" t="s">
        <v>30885</v>
      </c>
      <c r="E32672" t="s">
        <v>30886</v>
      </c>
      <c r="F32672" s="6">
        <v>926.09571020732699</v>
      </c>
      <c r="G32672" t="s">
        <v>117359</v>
      </c>
      <c r="H32672" s="8">
        <v>3</v>
      </c>
      <c r="I32672" t="s">
        <v>89092</v>
      </c>
      <c r="J32672" t="s">
        <v>16</v>
      </c>
      <c r="K32672">
        <v>85.287999999999997</v>
      </c>
      <c r="L32672" s="5">
        <v>0.49689100000000003</v>
      </c>
      <c r="M32672" s="1">
        <v>7.0866500000000003E-5</v>
      </c>
      <c r="N32672" t="s">
        <v>117360</v>
      </c>
      <c r="O32672">
        <v>19693</v>
      </c>
      <c r="P32672" t="s">
        <v>577</v>
      </c>
    </row>
    <row r="32673" spans="1:16" x14ac:dyDescent="0.45">
      <c r="A32673" t="s">
        <v>10</v>
      </c>
      <c r="B32673" t="s">
        <v>30883</v>
      </c>
      <c r="C32673" t="s">
        <v>33369</v>
      </c>
      <c r="D32673" t="s">
        <v>30885</v>
      </c>
      <c r="E32673" t="s">
        <v>30886</v>
      </c>
      <c r="F32673" s="6">
        <v>926.09571020732699</v>
      </c>
      <c r="G32673" t="s">
        <v>33370</v>
      </c>
      <c r="H32673" s="8">
        <v>1</v>
      </c>
      <c r="I32673" t="s">
        <v>16</v>
      </c>
      <c r="J32673" t="s">
        <v>16</v>
      </c>
      <c r="K32673">
        <v>91.968999999999994</v>
      </c>
      <c r="L32673" s="5">
        <v>0.89781200000000005</v>
      </c>
      <c r="M32673" s="1">
        <v>7.7767199999999993E-6</v>
      </c>
      <c r="N32673" t="s">
        <v>33371</v>
      </c>
      <c r="O32673">
        <v>1984</v>
      </c>
      <c r="P32673" t="s">
        <v>1387</v>
      </c>
    </row>
    <row r="32674" spans="1:16" x14ac:dyDescent="0.45">
      <c r="A32674" t="s">
        <v>10</v>
      </c>
      <c r="B32674" t="s">
        <v>30883</v>
      </c>
      <c r="C32674" t="s">
        <v>118410</v>
      </c>
      <c r="D32674" t="s">
        <v>30885</v>
      </c>
      <c r="E32674" t="s">
        <v>30886</v>
      </c>
      <c r="F32674" s="6">
        <v>926.09571020732699</v>
      </c>
      <c r="G32674" t="s">
        <v>118411</v>
      </c>
      <c r="H32674" s="8">
        <v>1</v>
      </c>
      <c r="I32674" t="s">
        <v>89092</v>
      </c>
      <c r="J32674" t="s">
        <v>16</v>
      </c>
      <c r="K32674">
        <v>61.65</v>
      </c>
      <c r="L32674" s="5">
        <v>0.58814999999999995</v>
      </c>
      <c r="M32674">
        <v>8.4022999999999997E-3</v>
      </c>
      <c r="N32674" t="s">
        <v>118412</v>
      </c>
      <c r="O32674">
        <v>977</v>
      </c>
      <c r="P32674" t="s">
        <v>1729</v>
      </c>
    </row>
    <row r="32675" spans="1:16" x14ac:dyDescent="0.45">
      <c r="A32675" t="s">
        <v>10</v>
      </c>
      <c r="B32675" t="s">
        <v>56979</v>
      </c>
      <c r="C32675" t="s">
        <v>56980</v>
      </c>
      <c r="D32675" t="s">
        <v>56981</v>
      </c>
      <c r="E32675" t="s">
        <v>56982</v>
      </c>
      <c r="F32675" s="6">
        <v>2999.5032168293901</v>
      </c>
      <c r="G32675" t="s">
        <v>56983</v>
      </c>
      <c r="H32675" s="8">
        <v>169</v>
      </c>
      <c r="I32675" t="s">
        <v>16</v>
      </c>
      <c r="J32675" t="s">
        <v>16</v>
      </c>
      <c r="K32675">
        <v>130.27000000000001</v>
      </c>
      <c r="L32675" s="5">
        <v>1</v>
      </c>
      <c r="M32675" s="1">
        <v>2.7861700000000001E-20</v>
      </c>
      <c r="N32675" t="s">
        <v>56984</v>
      </c>
      <c r="O32675">
        <v>20313</v>
      </c>
      <c r="P32675" t="s">
        <v>821</v>
      </c>
    </row>
    <row r="32676" spans="1:16" x14ac:dyDescent="0.45">
      <c r="A32676" t="s">
        <v>10</v>
      </c>
      <c r="B32676" t="s">
        <v>29397</v>
      </c>
      <c r="C32676" t="s">
        <v>29946</v>
      </c>
      <c r="D32676" t="s">
        <v>29399</v>
      </c>
      <c r="E32676" t="s">
        <v>29400</v>
      </c>
      <c r="F32676" s="6">
        <v>1243.3909990627999</v>
      </c>
      <c r="G32676" t="s">
        <v>29947</v>
      </c>
      <c r="H32676" s="8">
        <v>5</v>
      </c>
      <c r="I32676" t="s">
        <v>16</v>
      </c>
      <c r="J32676" t="s">
        <v>16</v>
      </c>
      <c r="K32676">
        <v>56.359000000000002</v>
      </c>
      <c r="L32676" s="5">
        <v>0.99516000000000004</v>
      </c>
      <c r="M32676">
        <v>6.8192900000000004E-3</v>
      </c>
      <c r="N32676" t="s">
        <v>29948</v>
      </c>
      <c r="O32676">
        <v>2789</v>
      </c>
      <c r="P32676" t="s">
        <v>3412</v>
      </c>
    </row>
    <row r="32677" spans="1:16" x14ac:dyDescent="0.45">
      <c r="A32677" t="s">
        <v>10</v>
      </c>
      <c r="B32677" t="s">
        <v>29397</v>
      </c>
      <c r="C32677" t="s">
        <v>29398</v>
      </c>
      <c r="D32677" t="s">
        <v>29399</v>
      </c>
      <c r="E32677" t="s">
        <v>29400</v>
      </c>
      <c r="F32677" s="6">
        <v>1243.3909990627999</v>
      </c>
      <c r="G32677" t="s">
        <v>29401</v>
      </c>
      <c r="H32677" s="8">
        <v>1</v>
      </c>
      <c r="I32677" t="s">
        <v>16</v>
      </c>
      <c r="J32677" t="s">
        <v>16</v>
      </c>
      <c r="K32677">
        <v>60.161000000000001</v>
      </c>
      <c r="L32677" s="5">
        <v>0.998892</v>
      </c>
      <c r="M32677">
        <v>7.15001E-3</v>
      </c>
      <c r="N32677" t="s">
        <v>29402</v>
      </c>
      <c r="O32677">
        <v>15521</v>
      </c>
      <c r="P32677" t="s">
        <v>32</v>
      </c>
    </row>
    <row r="32678" spans="1:16" x14ac:dyDescent="0.45">
      <c r="A32678" t="s">
        <v>10</v>
      </c>
      <c r="B32678" t="s">
        <v>29397</v>
      </c>
      <c r="C32678" t="s">
        <v>53472</v>
      </c>
      <c r="D32678" t="s">
        <v>29399</v>
      </c>
      <c r="E32678" t="s">
        <v>29400</v>
      </c>
      <c r="F32678" s="6">
        <v>1243.3909990627999</v>
      </c>
      <c r="G32678" t="s">
        <v>53473</v>
      </c>
      <c r="H32678" s="8">
        <v>1</v>
      </c>
      <c r="I32678" t="s">
        <v>16</v>
      </c>
      <c r="J32678" t="s">
        <v>16</v>
      </c>
      <c r="K32678">
        <v>64.244</v>
      </c>
      <c r="L32678" s="5">
        <v>0.99055000000000004</v>
      </c>
      <c r="M32678">
        <v>1.9736200000000001E-3</v>
      </c>
      <c r="N32678" t="s">
        <v>53474</v>
      </c>
      <c r="O32678">
        <v>8379</v>
      </c>
      <c r="P32678" t="s">
        <v>1059</v>
      </c>
    </row>
    <row r="32679" spans="1:16" x14ac:dyDescent="0.45">
      <c r="A32679" t="s">
        <v>89065</v>
      </c>
      <c r="B32679" t="s">
        <v>29397</v>
      </c>
      <c r="C32679" t="s">
        <v>108374</v>
      </c>
      <c r="D32679" t="s">
        <v>29399</v>
      </c>
      <c r="E32679" t="s">
        <v>29400</v>
      </c>
      <c r="F32679" s="6">
        <v>1243.3909990627999</v>
      </c>
      <c r="G32679" t="s">
        <v>108375</v>
      </c>
      <c r="H32679" s="8">
        <v>1</v>
      </c>
      <c r="I32679" t="s">
        <v>16</v>
      </c>
      <c r="J32679" t="s">
        <v>16</v>
      </c>
      <c r="K32679">
        <v>2.0699999999999998</v>
      </c>
      <c r="L32679" s="5" t="s">
        <v>89070</v>
      </c>
      <c r="M32679">
        <v>7.7249999999999994E-5</v>
      </c>
      <c r="N32679" t="s">
        <v>108376</v>
      </c>
      <c r="O32679">
        <v>1772</v>
      </c>
      <c r="P32679" t="s">
        <v>89424</v>
      </c>
    </row>
    <row r="32680" spans="1:16" x14ac:dyDescent="0.45">
      <c r="A32680" t="s">
        <v>10</v>
      </c>
      <c r="B32680" t="s">
        <v>6143</v>
      </c>
      <c r="C32680" t="s">
        <v>55075</v>
      </c>
      <c r="D32680" t="s">
        <v>6145</v>
      </c>
      <c r="E32680" t="s">
        <v>6146</v>
      </c>
      <c r="F32680" s="6">
        <v>1252.884501</v>
      </c>
      <c r="G32680" t="s">
        <v>55076</v>
      </c>
      <c r="H32680" s="8">
        <v>80</v>
      </c>
      <c r="I32680" t="s">
        <v>16</v>
      </c>
      <c r="J32680" t="s">
        <v>16</v>
      </c>
      <c r="K32680">
        <v>276.22000000000003</v>
      </c>
      <c r="L32680" s="5">
        <v>0.99842200000000003</v>
      </c>
      <c r="M32680" s="1">
        <v>3.5062900000000002E-59</v>
      </c>
      <c r="N32680" t="s">
        <v>55077</v>
      </c>
      <c r="O32680">
        <v>10997</v>
      </c>
      <c r="P32680" t="s">
        <v>3922</v>
      </c>
    </row>
    <row r="32681" spans="1:16" x14ac:dyDescent="0.45">
      <c r="A32681" t="s">
        <v>10</v>
      </c>
      <c r="B32681" t="s">
        <v>6143</v>
      </c>
      <c r="C32681" t="s">
        <v>72920</v>
      </c>
      <c r="D32681" t="s">
        <v>6145</v>
      </c>
      <c r="E32681" t="s">
        <v>6146</v>
      </c>
      <c r="F32681" s="6">
        <v>1252.884501</v>
      </c>
      <c r="G32681" t="s">
        <v>72921</v>
      </c>
      <c r="H32681" s="8">
        <v>51</v>
      </c>
      <c r="I32681" t="s">
        <v>16</v>
      </c>
      <c r="J32681" t="s">
        <v>16</v>
      </c>
      <c r="K32681">
        <v>166.62</v>
      </c>
      <c r="L32681" s="5">
        <v>0.84066799999999997</v>
      </c>
      <c r="M32681" s="1">
        <v>1.5290000000000001E-28</v>
      </c>
      <c r="N32681" t="s">
        <v>72922</v>
      </c>
      <c r="O32681">
        <v>11915</v>
      </c>
      <c r="P32681" t="s">
        <v>6359</v>
      </c>
    </row>
    <row r="32682" spans="1:16" x14ac:dyDescent="0.45">
      <c r="A32682" t="s">
        <v>10</v>
      </c>
      <c r="B32682" t="s">
        <v>6143</v>
      </c>
      <c r="C32682" t="s">
        <v>12203</v>
      </c>
      <c r="D32682" t="s">
        <v>6145</v>
      </c>
      <c r="E32682" t="s">
        <v>6146</v>
      </c>
      <c r="F32682" s="6">
        <v>1252.884501</v>
      </c>
      <c r="G32682" t="s">
        <v>12204</v>
      </c>
      <c r="H32682" s="8">
        <v>33</v>
      </c>
      <c r="I32682" t="s">
        <v>16</v>
      </c>
      <c r="J32682" t="s">
        <v>16</v>
      </c>
      <c r="K32682">
        <v>111.15</v>
      </c>
      <c r="L32682" s="5">
        <v>0.99981600000000004</v>
      </c>
      <c r="M32682" s="1">
        <v>7.0652099999999994E-11</v>
      </c>
      <c r="N32682" t="s">
        <v>12205</v>
      </c>
      <c r="O32682">
        <v>19045</v>
      </c>
      <c r="P32682" t="s">
        <v>1066</v>
      </c>
    </row>
    <row r="32683" spans="1:16" x14ac:dyDescent="0.45">
      <c r="A32683" t="s">
        <v>10</v>
      </c>
      <c r="B32683" t="s">
        <v>6143</v>
      </c>
      <c r="C32683" t="s">
        <v>65870</v>
      </c>
      <c r="D32683" t="s">
        <v>6145</v>
      </c>
      <c r="E32683" t="s">
        <v>6146</v>
      </c>
      <c r="F32683" s="6">
        <v>1252.884501</v>
      </c>
      <c r="G32683" t="s">
        <v>65871</v>
      </c>
      <c r="H32683" s="8">
        <v>32</v>
      </c>
      <c r="I32683" t="s">
        <v>16</v>
      </c>
      <c r="J32683" t="s">
        <v>16</v>
      </c>
      <c r="K32683">
        <v>228.97</v>
      </c>
      <c r="L32683" s="5">
        <v>1</v>
      </c>
      <c r="M32683" s="1">
        <v>1.7801599999999999E-32</v>
      </c>
      <c r="N32683" t="s">
        <v>65872</v>
      </c>
      <c r="O32683">
        <v>2326</v>
      </c>
      <c r="P32683" t="s">
        <v>9124</v>
      </c>
    </row>
    <row r="32684" spans="1:16" x14ac:dyDescent="0.45">
      <c r="A32684" t="s">
        <v>10</v>
      </c>
      <c r="B32684" t="s">
        <v>6143</v>
      </c>
      <c r="C32684" t="s">
        <v>22920</v>
      </c>
      <c r="D32684" t="s">
        <v>6145</v>
      </c>
      <c r="E32684" t="s">
        <v>6146</v>
      </c>
      <c r="F32684" s="6">
        <v>1252.884501</v>
      </c>
      <c r="G32684" t="s">
        <v>22921</v>
      </c>
      <c r="H32684" s="8">
        <v>25</v>
      </c>
      <c r="I32684" t="s">
        <v>16</v>
      </c>
      <c r="J32684" t="s">
        <v>16</v>
      </c>
      <c r="K32684">
        <v>103.43</v>
      </c>
      <c r="L32684" s="5">
        <v>0.99358999999999997</v>
      </c>
      <c r="M32684" s="1">
        <v>2.9167700000000001E-8</v>
      </c>
      <c r="N32684" t="s">
        <v>22922</v>
      </c>
      <c r="O32684">
        <v>12866</v>
      </c>
      <c r="P32684" t="s">
        <v>457</v>
      </c>
    </row>
    <row r="32685" spans="1:16" x14ac:dyDescent="0.45">
      <c r="A32685" t="s">
        <v>10</v>
      </c>
      <c r="B32685" t="s">
        <v>6143</v>
      </c>
      <c r="C32685" t="s">
        <v>57305</v>
      </c>
      <c r="D32685" t="s">
        <v>6145</v>
      </c>
      <c r="E32685" t="s">
        <v>6146</v>
      </c>
      <c r="F32685" s="6">
        <v>1252.884501</v>
      </c>
      <c r="G32685" t="s">
        <v>57306</v>
      </c>
      <c r="H32685" s="8">
        <v>24</v>
      </c>
      <c r="I32685" t="s">
        <v>16</v>
      </c>
      <c r="J32685" t="s">
        <v>16</v>
      </c>
      <c r="K32685">
        <v>285.94</v>
      </c>
      <c r="L32685" s="5">
        <v>0.75349999999999995</v>
      </c>
      <c r="M32685" s="1">
        <v>6.54774E-43</v>
      </c>
      <c r="N32685" t="s">
        <v>57307</v>
      </c>
      <c r="O32685">
        <v>9822</v>
      </c>
      <c r="P32685" t="s">
        <v>842</v>
      </c>
    </row>
    <row r="32686" spans="1:16" x14ac:dyDescent="0.45">
      <c r="A32686" t="s">
        <v>10</v>
      </c>
      <c r="B32686" t="s">
        <v>6143</v>
      </c>
      <c r="C32686" t="s">
        <v>32500</v>
      </c>
      <c r="D32686" t="s">
        <v>6145</v>
      </c>
      <c r="E32686" t="s">
        <v>6146</v>
      </c>
      <c r="F32686" s="6">
        <v>1252.884501</v>
      </c>
      <c r="G32686" t="s">
        <v>32501</v>
      </c>
      <c r="H32686" s="8">
        <v>13</v>
      </c>
      <c r="I32686" t="s">
        <v>16</v>
      </c>
      <c r="J32686" t="s">
        <v>16</v>
      </c>
      <c r="K32686">
        <v>111.33</v>
      </c>
      <c r="L32686" s="5">
        <v>0.99999899999999997</v>
      </c>
      <c r="M32686" s="1">
        <v>1.20888E-5</v>
      </c>
      <c r="N32686" t="s">
        <v>32502</v>
      </c>
      <c r="O32686">
        <v>11377</v>
      </c>
      <c r="P32686" t="s">
        <v>1175</v>
      </c>
    </row>
    <row r="32687" spans="1:16" x14ac:dyDescent="0.45">
      <c r="A32687" t="s">
        <v>10</v>
      </c>
      <c r="B32687" t="s">
        <v>6143</v>
      </c>
      <c r="C32687" t="s">
        <v>114325</v>
      </c>
      <c r="D32687" t="s">
        <v>6145</v>
      </c>
      <c r="E32687" t="s">
        <v>6146</v>
      </c>
      <c r="F32687" s="6">
        <v>1252.884501</v>
      </c>
      <c r="G32687" t="s">
        <v>114326</v>
      </c>
      <c r="H32687" s="8">
        <v>13</v>
      </c>
      <c r="I32687" t="s">
        <v>89092</v>
      </c>
      <c r="J32687" t="s">
        <v>16</v>
      </c>
      <c r="K32687">
        <v>149.66</v>
      </c>
      <c r="L32687" s="5">
        <v>0.626884</v>
      </c>
      <c r="M32687" s="1">
        <v>3.0558100000000002E-20</v>
      </c>
      <c r="N32687" t="s">
        <v>114327</v>
      </c>
      <c r="O32687">
        <v>6388</v>
      </c>
      <c r="P32687" t="s">
        <v>184</v>
      </c>
    </row>
    <row r="32688" spans="1:16" x14ac:dyDescent="0.45">
      <c r="A32688" t="s">
        <v>10</v>
      </c>
      <c r="B32688" t="s">
        <v>6143</v>
      </c>
      <c r="C32688" t="s">
        <v>23381</v>
      </c>
      <c r="D32688" t="s">
        <v>6145</v>
      </c>
      <c r="E32688" t="s">
        <v>6146</v>
      </c>
      <c r="F32688" s="6">
        <v>1252.884501</v>
      </c>
      <c r="G32688" t="s">
        <v>23382</v>
      </c>
      <c r="H32688" s="8">
        <v>12</v>
      </c>
      <c r="I32688" t="s">
        <v>16</v>
      </c>
      <c r="J32688" t="s">
        <v>16</v>
      </c>
      <c r="K32688">
        <v>286.95</v>
      </c>
      <c r="L32688" s="5">
        <v>0.98799499999999996</v>
      </c>
      <c r="M32688" s="1">
        <v>1.18444E-94</v>
      </c>
      <c r="N32688" t="s">
        <v>23383</v>
      </c>
      <c r="O32688">
        <v>7801</v>
      </c>
      <c r="P32688" t="s">
        <v>1815</v>
      </c>
    </row>
    <row r="32689" spans="1:16" x14ac:dyDescent="0.45">
      <c r="A32689" t="s">
        <v>10</v>
      </c>
      <c r="B32689" t="s">
        <v>6143</v>
      </c>
      <c r="C32689" t="s">
        <v>30045</v>
      </c>
      <c r="D32689" t="s">
        <v>6145</v>
      </c>
      <c r="E32689" t="s">
        <v>6146</v>
      </c>
      <c r="F32689" s="6">
        <v>1252.884501</v>
      </c>
      <c r="G32689" t="s">
        <v>30046</v>
      </c>
      <c r="H32689" s="8">
        <v>8</v>
      </c>
      <c r="I32689" t="s">
        <v>16</v>
      </c>
      <c r="J32689" t="s">
        <v>16</v>
      </c>
      <c r="K32689">
        <v>157.44999999999999</v>
      </c>
      <c r="L32689" s="5">
        <v>0.99556500000000003</v>
      </c>
      <c r="M32689" s="1">
        <v>7.9004399999999994E-39</v>
      </c>
      <c r="N32689" t="s">
        <v>30047</v>
      </c>
      <c r="O32689">
        <v>13805</v>
      </c>
      <c r="P32689" t="s">
        <v>6359</v>
      </c>
    </row>
    <row r="32690" spans="1:16" x14ac:dyDescent="0.45">
      <c r="A32690" t="s">
        <v>10</v>
      </c>
      <c r="B32690" t="s">
        <v>6143</v>
      </c>
      <c r="C32690" t="s">
        <v>72958</v>
      </c>
      <c r="D32690" t="s">
        <v>6145</v>
      </c>
      <c r="E32690" t="s">
        <v>6146</v>
      </c>
      <c r="F32690" s="6">
        <v>1252.884501</v>
      </c>
      <c r="G32690" t="s">
        <v>72959</v>
      </c>
      <c r="H32690" s="8">
        <v>3</v>
      </c>
      <c r="I32690" t="s">
        <v>16</v>
      </c>
      <c r="J32690" t="s">
        <v>16</v>
      </c>
      <c r="K32690">
        <v>96.228999999999999</v>
      </c>
      <c r="L32690" s="5">
        <v>0.99996700000000005</v>
      </c>
      <c r="M32690">
        <v>1.9229800000000001E-4</v>
      </c>
      <c r="N32690" t="s">
        <v>72960</v>
      </c>
      <c r="O32690">
        <v>11003</v>
      </c>
      <c r="P32690" t="s">
        <v>232</v>
      </c>
    </row>
    <row r="32691" spans="1:16" x14ac:dyDescent="0.45">
      <c r="A32691" t="s">
        <v>10</v>
      </c>
      <c r="B32691" t="s">
        <v>6143</v>
      </c>
      <c r="C32691" t="s">
        <v>6144</v>
      </c>
      <c r="D32691" t="s">
        <v>6145</v>
      </c>
      <c r="E32691" t="s">
        <v>6146</v>
      </c>
      <c r="F32691" s="6">
        <v>1252.884501</v>
      </c>
      <c r="G32691" t="s">
        <v>6147</v>
      </c>
      <c r="H32691" s="8">
        <v>2</v>
      </c>
      <c r="I32691" t="s">
        <v>16</v>
      </c>
      <c r="J32691" t="s">
        <v>16</v>
      </c>
      <c r="K32691">
        <v>122.31</v>
      </c>
      <c r="L32691" s="5">
        <v>1</v>
      </c>
      <c r="M32691" s="1">
        <v>4.3352699999999997E-9</v>
      </c>
      <c r="N32691" t="s">
        <v>6148</v>
      </c>
      <c r="O32691">
        <v>2458</v>
      </c>
      <c r="P32691" t="s">
        <v>649</v>
      </c>
    </row>
    <row r="32692" spans="1:16" x14ac:dyDescent="0.45">
      <c r="A32692" t="s">
        <v>10</v>
      </c>
      <c r="B32692" t="s">
        <v>6143</v>
      </c>
      <c r="C32692" t="s">
        <v>56221</v>
      </c>
      <c r="D32692" t="s">
        <v>6145</v>
      </c>
      <c r="E32692" t="s">
        <v>6146</v>
      </c>
      <c r="F32692" s="6">
        <v>1252.884501</v>
      </c>
      <c r="G32692" t="s">
        <v>56222</v>
      </c>
      <c r="H32692" s="8">
        <v>1</v>
      </c>
      <c r="I32692" t="s">
        <v>16</v>
      </c>
      <c r="J32692" t="s">
        <v>16</v>
      </c>
      <c r="K32692">
        <v>113.25</v>
      </c>
      <c r="L32692" s="5">
        <v>0.99947299999999994</v>
      </c>
      <c r="M32692" s="1">
        <v>1.5748700000000001E-5</v>
      </c>
      <c r="N32692" t="s">
        <v>56223</v>
      </c>
      <c r="O32692">
        <v>13804</v>
      </c>
      <c r="P32692" t="s">
        <v>642</v>
      </c>
    </row>
    <row r="32693" spans="1:16" x14ac:dyDescent="0.45">
      <c r="A32693" t="s">
        <v>89065</v>
      </c>
      <c r="B32693" t="s">
        <v>6143</v>
      </c>
      <c r="C32693" t="s">
        <v>104635</v>
      </c>
      <c r="D32693" t="s">
        <v>6145</v>
      </c>
      <c r="E32693" t="s">
        <v>6146</v>
      </c>
      <c r="F32693" s="6">
        <v>1252.884501</v>
      </c>
      <c r="G32693" t="s">
        <v>104636</v>
      </c>
      <c r="H32693" s="8">
        <v>1</v>
      </c>
      <c r="I32693" t="s">
        <v>16</v>
      </c>
      <c r="J32693" t="s">
        <v>16</v>
      </c>
      <c r="K32693">
        <v>2.58</v>
      </c>
      <c r="L32693" s="5" t="s">
        <v>89070</v>
      </c>
      <c r="M32693">
        <v>5.2189999999999997E-3</v>
      </c>
      <c r="N32693" t="s">
        <v>104637</v>
      </c>
      <c r="O32693">
        <v>7128</v>
      </c>
      <c r="P32693" t="s">
        <v>89961</v>
      </c>
    </row>
    <row r="32694" spans="1:16" x14ac:dyDescent="0.45">
      <c r="A32694" t="s">
        <v>10</v>
      </c>
      <c r="B32694" t="s">
        <v>12484</v>
      </c>
      <c r="C32694" t="s">
        <v>41722</v>
      </c>
      <c r="D32694" t="s">
        <v>12486</v>
      </c>
      <c r="E32694" t="s">
        <v>12487</v>
      </c>
      <c r="F32694" s="6">
        <v>472</v>
      </c>
      <c r="G32694" t="s">
        <v>41723</v>
      </c>
      <c r="H32694" s="8">
        <v>61</v>
      </c>
      <c r="I32694" t="s">
        <v>16</v>
      </c>
      <c r="J32694" t="s">
        <v>16</v>
      </c>
      <c r="K32694">
        <v>211.51</v>
      </c>
      <c r="L32694" s="5">
        <v>0.99723099999999998</v>
      </c>
      <c r="M32694" s="1">
        <v>2.00383E-32</v>
      </c>
      <c r="N32694" t="s">
        <v>41724</v>
      </c>
      <c r="O32694">
        <v>23658</v>
      </c>
      <c r="P32694" t="s">
        <v>3032</v>
      </c>
    </row>
    <row r="32695" spans="1:16" x14ac:dyDescent="0.45">
      <c r="A32695" t="s">
        <v>89065</v>
      </c>
      <c r="B32695" t="s">
        <v>12484</v>
      </c>
      <c r="C32695" t="s">
        <v>92100</v>
      </c>
      <c r="D32695" t="s">
        <v>12486</v>
      </c>
      <c r="E32695" t="s">
        <v>12487</v>
      </c>
      <c r="F32695" s="6">
        <v>472</v>
      </c>
      <c r="G32695" t="s">
        <v>92101</v>
      </c>
      <c r="H32695" s="8">
        <v>14</v>
      </c>
      <c r="I32695" t="s">
        <v>16</v>
      </c>
      <c r="J32695" t="s">
        <v>16</v>
      </c>
      <c r="K32695">
        <v>2.09</v>
      </c>
      <c r="L32695" s="5" t="s">
        <v>89070</v>
      </c>
      <c r="M32695">
        <v>7.541E-3</v>
      </c>
      <c r="N32695" t="s">
        <v>89509</v>
      </c>
      <c r="O32695">
        <v>8565</v>
      </c>
      <c r="P32695" t="s">
        <v>89812</v>
      </c>
    </row>
    <row r="32696" spans="1:16" x14ac:dyDescent="0.45">
      <c r="A32696" t="s">
        <v>10</v>
      </c>
      <c r="B32696" t="s">
        <v>12484</v>
      </c>
      <c r="C32696" t="s">
        <v>109872</v>
      </c>
      <c r="D32696" t="s">
        <v>12486</v>
      </c>
      <c r="E32696" t="s">
        <v>12487</v>
      </c>
      <c r="F32696" s="6">
        <v>472</v>
      </c>
      <c r="G32696" t="s">
        <v>109873</v>
      </c>
      <c r="H32696" s="8">
        <v>5</v>
      </c>
      <c r="I32696" t="s">
        <v>89092</v>
      </c>
      <c r="J32696" t="s">
        <v>16</v>
      </c>
      <c r="K32696">
        <v>86.944000000000003</v>
      </c>
      <c r="L32696" s="5">
        <v>0.49995699999999998</v>
      </c>
      <c r="M32696" s="1">
        <v>2.55518E-6</v>
      </c>
      <c r="N32696" t="s">
        <v>109874</v>
      </c>
      <c r="O32696">
        <v>12339</v>
      </c>
      <c r="P32696" t="s">
        <v>40762</v>
      </c>
    </row>
    <row r="32697" spans="1:16" x14ac:dyDescent="0.45">
      <c r="A32697" t="s">
        <v>10</v>
      </c>
      <c r="B32697" t="s">
        <v>12484</v>
      </c>
      <c r="C32697" t="s">
        <v>75964</v>
      </c>
      <c r="D32697" t="s">
        <v>12486</v>
      </c>
      <c r="E32697" t="s">
        <v>12487</v>
      </c>
      <c r="F32697" s="6">
        <v>472</v>
      </c>
      <c r="G32697" t="s">
        <v>75965</v>
      </c>
      <c r="H32697" s="8">
        <v>4</v>
      </c>
      <c r="I32697" t="s">
        <v>16</v>
      </c>
      <c r="J32697" t="s">
        <v>16</v>
      </c>
      <c r="K32697">
        <v>164.63</v>
      </c>
      <c r="L32697" s="5">
        <v>0.78372600000000003</v>
      </c>
      <c r="M32697" s="1">
        <v>2.8482900000000001E-22</v>
      </c>
      <c r="N32697" t="s">
        <v>75966</v>
      </c>
      <c r="O32697">
        <v>8773</v>
      </c>
      <c r="P32697" t="s">
        <v>523</v>
      </c>
    </row>
    <row r="32698" spans="1:16" x14ac:dyDescent="0.45">
      <c r="A32698" t="s">
        <v>10</v>
      </c>
      <c r="B32698" t="s">
        <v>12484</v>
      </c>
      <c r="C32698" t="s">
        <v>12485</v>
      </c>
      <c r="D32698" t="s">
        <v>12486</v>
      </c>
      <c r="E32698" t="s">
        <v>12487</v>
      </c>
      <c r="F32698" s="6">
        <v>472</v>
      </c>
      <c r="G32698" t="s">
        <v>12488</v>
      </c>
      <c r="H32698" s="8">
        <v>3</v>
      </c>
      <c r="I32698" t="s">
        <v>16</v>
      </c>
      <c r="J32698" t="s">
        <v>16</v>
      </c>
      <c r="K32698">
        <v>102.5</v>
      </c>
      <c r="L32698" s="5">
        <v>0.74318899999999999</v>
      </c>
      <c r="M32698" s="1">
        <v>2.9442199999999998E-6</v>
      </c>
      <c r="N32698" t="s">
        <v>12489</v>
      </c>
      <c r="O32698">
        <v>14580</v>
      </c>
      <c r="P32698" t="s">
        <v>12490</v>
      </c>
    </row>
    <row r="32699" spans="1:16" x14ac:dyDescent="0.45">
      <c r="A32699" t="s">
        <v>10</v>
      </c>
      <c r="B32699" t="s">
        <v>12484</v>
      </c>
      <c r="C32699" t="s">
        <v>47064</v>
      </c>
      <c r="D32699" t="s">
        <v>12486</v>
      </c>
      <c r="E32699" t="s">
        <v>12487</v>
      </c>
      <c r="F32699" s="6">
        <v>472</v>
      </c>
      <c r="G32699" t="s">
        <v>47065</v>
      </c>
      <c r="H32699" s="8">
        <v>2</v>
      </c>
      <c r="I32699" t="s">
        <v>16</v>
      </c>
      <c r="J32699" t="s">
        <v>16</v>
      </c>
      <c r="K32699">
        <v>56.598999999999997</v>
      </c>
      <c r="L32699" s="5">
        <v>0.94909100000000002</v>
      </c>
      <c r="M32699">
        <v>1.5443799999999999E-3</v>
      </c>
      <c r="N32699" t="s">
        <v>47066</v>
      </c>
      <c r="O32699">
        <v>14804</v>
      </c>
      <c r="P32699" t="s">
        <v>26260</v>
      </c>
    </row>
    <row r="32700" spans="1:16" x14ac:dyDescent="0.45">
      <c r="A32700" t="s">
        <v>10</v>
      </c>
      <c r="B32700" t="s">
        <v>27266</v>
      </c>
      <c r="C32700" t="s">
        <v>50980</v>
      </c>
      <c r="D32700" t="s">
        <v>27268</v>
      </c>
      <c r="E32700" t="s">
        <v>27269</v>
      </c>
      <c r="F32700" s="6">
        <v>4642.1443359764498</v>
      </c>
      <c r="G32700" t="s">
        <v>50981</v>
      </c>
      <c r="H32700" s="8">
        <v>1477</v>
      </c>
      <c r="I32700" t="s">
        <v>16</v>
      </c>
      <c r="J32700" t="s">
        <v>16</v>
      </c>
      <c r="K32700">
        <v>447.97</v>
      </c>
      <c r="L32700" s="5">
        <v>1</v>
      </c>
      <c r="M32700" s="1">
        <v>4.3329299999999998E-213</v>
      </c>
      <c r="N32700" t="s">
        <v>50982</v>
      </c>
      <c r="O32700">
        <v>998</v>
      </c>
      <c r="P32700" t="s">
        <v>6392</v>
      </c>
    </row>
    <row r="32701" spans="1:16" x14ac:dyDescent="0.45">
      <c r="A32701" t="s">
        <v>10</v>
      </c>
      <c r="B32701" t="s">
        <v>27266</v>
      </c>
      <c r="C32701" t="s">
        <v>87607</v>
      </c>
      <c r="D32701" t="s">
        <v>27268</v>
      </c>
      <c r="E32701" t="s">
        <v>27269</v>
      </c>
      <c r="F32701" s="6">
        <v>4642.1443359764498</v>
      </c>
      <c r="G32701" t="s">
        <v>87608</v>
      </c>
      <c r="H32701" s="8">
        <v>142</v>
      </c>
      <c r="I32701" t="s">
        <v>16</v>
      </c>
      <c r="J32701" t="s">
        <v>16</v>
      </c>
      <c r="K32701">
        <v>232.62</v>
      </c>
      <c r="L32701" s="5">
        <v>0.99981500000000001</v>
      </c>
      <c r="M32701" s="1">
        <v>2.1798599999999998E-59</v>
      </c>
      <c r="N32701" t="s">
        <v>87609</v>
      </c>
      <c r="O32701">
        <v>961</v>
      </c>
      <c r="P32701" t="s">
        <v>1794</v>
      </c>
    </row>
    <row r="32702" spans="1:16" x14ac:dyDescent="0.45">
      <c r="A32702" t="s">
        <v>10</v>
      </c>
      <c r="B32702" t="s">
        <v>27266</v>
      </c>
      <c r="C32702" t="s">
        <v>67166</v>
      </c>
      <c r="D32702" t="s">
        <v>27268</v>
      </c>
      <c r="E32702" t="s">
        <v>27269</v>
      </c>
      <c r="F32702" s="6">
        <v>4642.1443359764498</v>
      </c>
      <c r="G32702" t="s">
        <v>67167</v>
      </c>
      <c r="H32702" s="8">
        <v>76</v>
      </c>
      <c r="I32702" t="s">
        <v>16</v>
      </c>
      <c r="J32702" t="s">
        <v>16</v>
      </c>
      <c r="K32702">
        <v>103.7</v>
      </c>
      <c r="L32702" s="5">
        <v>1</v>
      </c>
      <c r="M32702">
        <v>8.1625600000000001E-4</v>
      </c>
      <c r="N32702" t="s">
        <v>67168</v>
      </c>
      <c r="O32702">
        <v>8779</v>
      </c>
      <c r="P32702" t="s">
        <v>26142</v>
      </c>
    </row>
    <row r="32703" spans="1:16" x14ac:dyDescent="0.45">
      <c r="A32703" t="s">
        <v>10</v>
      </c>
      <c r="B32703" t="s">
        <v>27266</v>
      </c>
      <c r="C32703" t="s">
        <v>27267</v>
      </c>
      <c r="D32703" t="s">
        <v>27268</v>
      </c>
      <c r="E32703" t="s">
        <v>27269</v>
      </c>
      <c r="F32703" s="6">
        <v>4642.1443359764498</v>
      </c>
      <c r="G32703" t="s">
        <v>27270</v>
      </c>
      <c r="H32703" s="8">
        <v>44</v>
      </c>
      <c r="I32703" t="s">
        <v>16</v>
      </c>
      <c r="J32703" t="s">
        <v>16</v>
      </c>
      <c r="K32703">
        <v>146.78</v>
      </c>
      <c r="L32703" s="5">
        <v>0.85373399999999999</v>
      </c>
      <c r="M32703" s="1">
        <v>1.10179E-21</v>
      </c>
      <c r="N32703" t="s">
        <v>27271</v>
      </c>
      <c r="O32703">
        <v>1137</v>
      </c>
      <c r="P32703" t="s">
        <v>1794</v>
      </c>
    </row>
    <row r="32704" spans="1:16" x14ac:dyDescent="0.45">
      <c r="A32704" t="s">
        <v>10</v>
      </c>
      <c r="B32704" t="s">
        <v>27266</v>
      </c>
      <c r="C32704" t="s">
        <v>35966</v>
      </c>
      <c r="D32704" t="s">
        <v>27268</v>
      </c>
      <c r="E32704" t="s">
        <v>27269</v>
      </c>
      <c r="F32704" s="6">
        <v>4642.1443359764498</v>
      </c>
      <c r="G32704" t="s">
        <v>35967</v>
      </c>
      <c r="H32704" s="8">
        <v>22</v>
      </c>
      <c r="I32704" t="s">
        <v>16</v>
      </c>
      <c r="J32704" t="s">
        <v>16</v>
      </c>
      <c r="K32704">
        <v>97.272999999999996</v>
      </c>
      <c r="L32704" s="5">
        <v>1</v>
      </c>
      <c r="M32704" s="1">
        <v>2.0669800000000002E-6</v>
      </c>
      <c r="N32704" t="s">
        <v>35968</v>
      </c>
      <c r="O32704">
        <v>8324</v>
      </c>
      <c r="P32704" t="s">
        <v>9527</v>
      </c>
    </row>
    <row r="32705" spans="1:16" x14ac:dyDescent="0.45">
      <c r="A32705" t="s">
        <v>89065</v>
      </c>
      <c r="B32705" t="s">
        <v>27266</v>
      </c>
      <c r="C32705" t="s">
        <v>104406</v>
      </c>
      <c r="D32705" t="s">
        <v>27268</v>
      </c>
      <c r="E32705" t="s">
        <v>27269</v>
      </c>
      <c r="F32705" s="6">
        <v>4642.1443359764498</v>
      </c>
      <c r="G32705" t="s">
        <v>104407</v>
      </c>
      <c r="H32705" s="8">
        <v>1</v>
      </c>
      <c r="I32705" t="s">
        <v>16</v>
      </c>
      <c r="J32705" t="s">
        <v>89092</v>
      </c>
      <c r="K32705">
        <v>3.02</v>
      </c>
      <c r="L32705" s="5" t="s">
        <v>89070</v>
      </c>
      <c r="M32705">
        <v>0</v>
      </c>
      <c r="N32705" t="s">
        <v>104408</v>
      </c>
      <c r="O32705">
        <v>1196</v>
      </c>
      <c r="P32705" t="s">
        <v>104315</v>
      </c>
    </row>
    <row r="32706" spans="1:16" x14ac:dyDescent="0.45">
      <c r="A32706" t="s">
        <v>89065</v>
      </c>
      <c r="B32706" t="s">
        <v>27266</v>
      </c>
      <c r="C32706" t="s">
        <v>108524</v>
      </c>
      <c r="D32706" t="s">
        <v>27268</v>
      </c>
      <c r="E32706" t="s">
        <v>27269</v>
      </c>
      <c r="F32706" s="6">
        <v>4642.1443359764498</v>
      </c>
      <c r="G32706" t="s">
        <v>108525</v>
      </c>
      <c r="H32706" s="8">
        <v>1</v>
      </c>
      <c r="I32706" t="s">
        <v>16</v>
      </c>
      <c r="J32706" t="s">
        <v>16</v>
      </c>
      <c r="K32706">
        <v>5.31</v>
      </c>
      <c r="L32706" s="5" t="s">
        <v>89070</v>
      </c>
      <c r="M32706">
        <v>1.072E-3</v>
      </c>
      <c r="N32706" t="s">
        <v>104861</v>
      </c>
      <c r="O32706">
        <v>6854</v>
      </c>
      <c r="P32706" t="s">
        <v>89424</v>
      </c>
    </row>
    <row r="32707" spans="1:16" x14ac:dyDescent="0.45">
      <c r="A32707" t="s">
        <v>10</v>
      </c>
      <c r="B32707" t="s">
        <v>48450</v>
      </c>
      <c r="C32707" t="s">
        <v>59355</v>
      </c>
      <c r="D32707" t="s">
        <v>48452</v>
      </c>
      <c r="E32707" t="s">
        <v>48453</v>
      </c>
      <c r="F32707" s="6">
        <v>3120</v>
      </c>
      <c r="G32707" t="s">
        <v>59356</v>
      </c>
      <c r="H32707" s="8">
        <v>65</v>
      </c>
      <c r="I32707" t="s">
        <v>16</v>
      </c>
      <c r="J32707" t="s">
        <v>16</v>
      </c>
      <c r="K32707">
        <v>153.81</v>
      </c>
      <c r="L32707" s="5">
        <v>1</v>
      </c>
      <c r="M32707" s="1">
        <v>1.39536E-39</v>
      </c>
      <c r="N32707" t="s">
        <v>59357</v>
      </c>
      <c r="O32707">
        <v>109</v>
      </c>
      <c r="P32707" t="s">
        <v>4678</v>
      </c>
    </row>
    <row r="32708" spans="1:16" x14ac:dyDescent="0.45">
      <c r="A32708" t="s">
        <v>10</v>
      </c>
      <c r="B32708" t="s">
        <v>48450</v>
      </c>
      <c r="C32708" t="s">
        <v>48451</v>
      </c>
      <c r="D32708" t="s">
        <v>48452</v>
      </c>
      <c r="E32708" t="s">
        <v>48453</v>
      </c>
      <c r="F32708" s="6">
        <v>3120</v>
      </c>
      <c r="G32708" t="s">
        <v>48454</v>
      </c>
      <c r="H32708" s="8">
        <v>3</v>
      </c>
      <c r="I32708" t="s">
        <v>16</v>
      </c>
      <c r="J32708" t="s">
        <v>16</v>
      </c>
      <c r="K32708">
        <v>178.47</v>
      </c>
      <c r="L32708" s="5">
        <v>1</v>
      </c>
      <c r="M32708" s="1">
        <v>2.36892E-34</v>
      </c>
      <c r="N32708" t="s">
        <v>48455</v>
      </c>
      <c r="O32708">
        <v>10759</v>
      </c>
      <c r="P32708" t="s">
        <v>88</v>
      </c>
    </row>
    <row r="32709" spans="1:16" x14ac:dyDescent="0.45">
      <c r="A32709" t="s">
        <v>89065</v>
      </c>
      <c r="B32709" t="s">
        <v>48450</v>
      </c>
      <c r="C32709" t="s">
        <v>106367</v>
      </c>
      <c r="D32709" t="s">
        <v>48452</v>
      </c>
      <c r="E32709" t="s">
        <v>48453</v>
      </c>
      <c r="F32709" s="6">
        <v>3120</v>
      </c>
      <c r="G32709" t="s">
        <v>106368</v>
      </c>
      <c r="H32709" s="8">
        <v>1</v>
      </c>
      <c r="I32709" t="s">
        <v>16</v>
      </c>
      <c r="J32709" t="s">
        <v>16</v>
      </c>
      <c r="K32709">
        <v>2.11</v>
      </c>
      <c r="L32709" s="5" t="s">
        <v>89070</v>
      </c>
      <c r="M32709">
        <v>4.282E-4</v>
      </c>
      <c r="N32709" t="s">
        <v>106369</v>
      </c>
      <c r="O32709">
        <v>7167</v>
      </c>
      <c r="P32709" t="s">
        <v>90455</v>
      </c>
    </row>
    <row r="32710" spans="1:16" x14ac:dyDescent="0.45">
      <c r="A32710" t="s">
        <v>10</v>
      </c>
      <c r="B32710" t="s">
        <v>86596</v>
      </c>
      <c r="C32710" t="s">
        <v>117175</v>
      </c>
      <c r="D32710" t="s">
        <v>86598</v>
      </c>
      <c r="E32710" t="s">
        <v>86599</v>
      </c>
      <c r="F32710" s="6">
        <v>1352.6713984467401</v>
      </c>
      <c r="G32710" t="s">
        <v>117176</v>
      </c>
      <c r="H32710" s="8">
        <v>6</v>
      </c>
      <c r="I32710" t="s">
        <v>89092</v>
      </c>
      <c r="J32710" t="s">
        <v>16</v>
      </c>
      <c r="K32710">
        <v>140.13999999999999</v>
      </c>
      <c r="L32710" s="5">
        <v>0.5</v>
      </c>
      <c r="M32710" s="1">
        <v>3.8657500000000002E-6</v>
      </c>
      <c r="N32710" t="s">
        <v>117177</v>
      </c>
      <c r="O32710">
        <v>7071</v>
      </c>
      <c r="P32710" t="s">
        <v>1175</v>
      </c>
    </row>
    <row r="32711" spans="1:16" x14ac:dyDescent="0.45">
      <c r="A32711" t="s">
        <v>10</v>
      </c>
      <c r="B32711" t="s">
        <v>86596</v>
      </c>
      <c r="C32711" t="s">
        <v>86597</v>
      </c>
      <c r="D32711" t="s">
        <v>86598</v>
      </c>
      <c r="E32711" t="s">
        <v>86599</v>
      </c>
      <c r="F32711" s="6">
        <v>1352.6713984467401</v>
      </c>
      <c r="G32711" t="s">
        <v>86600</v>
      </c>
      <c r="H32711" s="8">
        <v>2</v>
      </c>
      <c r="I32711" t="s">
        <v>16</v>
      </c>
      <c r="J32711" t="s">
        <v>16</v>
      </c>
      <c r="K32711">
        <v>74.391999999999996</v>
      </c>
      <c r="L32711" s="5">
        <v>1</v>
      </c>
      <c r="M32711">
        <v>3.3975699999999999E-4</v>
      </c>
      <c r="N32711" t="s">
        <v>86601</v>
      </c>
      <c r="O32711">
        <v>13365</v>
      </c>
      <c r="P32711" t="s">
        <v>3385</v>
      </c>
    </row>
    <row r="32712" spans="1:16" x14ac:dyDescent="0.45">
      <c r="A32712" t="s">
        <v>89065</v>
      </c>
      <c r="B32712" t="s">
        <v>86596</v>
      </c>
      <c r="C32712" t="s">
        <v>105247</v>
      </c>
      <c r="D32712" t="s">
        <v>86598</v>
      </c>
      <c r="E32712" t="s">
        <v>86599</v>
      </c>
      <c r="F32712" s="6">
        <v>1352.6713984467401</v>
      </c>
      <c r="G32712" t="s">
        <v>105248</v>
      </c>
      <c r="H32712" s="8">
        <v>1</v>
      </c>
      <c r="I32712" t="s">
        <v>16</v>
      </c>
      <c r="J32712" t="s">
        <v>16</v>
      </c>
      <c r="K32712">
        <v>2.5</v>
      </c>
      <c r="L32712" s="5" t="s">
        <v>89070</v>
      </c>
      <c r="M32712">
        <v>1.3679999999999999E-5</v>
      </c>
      <c r="N32712" t="s">
        <v>105249</v>
      </c>
      <c r="O32712">
        <v>7337</v>
      </c>
      <c r="P32712" t="s">
        <v>89622</v>
      </c>
    </row>
    <row r="32713" spans="1:16" x14ac:dyDescent="0.45">
      <c r="A32713" t="s">
        <v>10</v>
      </c>
      <c r="B32713" t="s">
        <v>51952</v>
      </c>
      <c r="C32713" t="s">
        <v>65379</v>
      </c>
      <c r="D32713" t="s">
        <v>51954</v>
      </c>
      <c r="E32713" t="s">
        <v>51955</v>
      </c>
      <c r="F32713" s="6">
        <v>3093.5442654511598</v>
      </c>
      <c r="G32713" t="s">
        <v>65380</v>
      </c>
      <c r="H32713" s="8">
        <v>182</v>
      </c>
      <c r="I32713" t="s">
        <v>16</v>
      </c>
      <c r="J32713" t="s">
        <v>16</v>
      </c>
      <c r="K32713">
        <v>282.19</v>
      </c>
      <c r="L32713" s="5">
        <v>1</v>
      </c>
      <c r="M32713" s="1">
        <v>5.2418300000000002E-86</v>
      </c>
      <c r="N32713" t="s">
        <v>65381</v>
      </c>
      <c r="O32713">
        <v>17299</v>
      </c>
      <c r="P32713" t="s">
        <v>1137</v>
      </c>
    </row>
    <row r="32714" spans="1:16" x14ac:dyDescent="0.45">
      <c r="A32714" t="s">
        <v>10</v>
      </c>
      <c r="B32714" t="s">
        <v>51952</v>
      </c>
      <c r="C32714" t="s">
        <v>52282</v>
      </c>
      <c r="D32714" t="s">
        <v>51954</v>
      </c>
      <c r="E32714" t="s">
        <v>51955</v>
      </c>
      <c r="F32714" s="6">
        <v>3093.5442654511598</v>
      </c>
      <c r="G32714" t="s">
        <v>52283</v>
      </c>
      <c r="H32714" s="8">
        <v>16</v>
      </c>
      <c r="I32714" t="s">
        <v>16</v>
      </c>
      <c r="J32714" t="s">
        <v>16</v>
      </c>
      <c r="K32714">
        <v>132.62</v>
      </c>
      <c r="L32714" s="5">
        <v>0.79235699999999998</v>
      </c>
      <c r="M32714" s="1">
        <v>4.7385999999999995E-10</v>
      </c>
      <c r="N32714" t="s">
        <v>52284</v>
      </c>
      <c r="O32714">
        <v>10731</v>
      </c>
      <c r="P32714" t="s">
        <v>2027</v>
      </c>
    </row>
    <row r="32715" spans="1:16" x14ac:dyDescent="0.45">
      <c r="A32715" t="s">
        <v>10</v>
      </c>
      <c r="B32715" t="s">
        <v>51952</v>
      </c>
      <c r="C32715" t="s">
        <v>119818</v>
      </c>
      <c r="D32715" t="s">
        <v>51954</v>
      </c>
      <c r="E32715" t="s">
        <v>51955</v>
      </c>
      <c r="F32715" s="6">
        <v>3093.5442654511598</v>
      </c>
      <c r="G32715" t="s">
        <v>119819</v>
      </c>
      <c r="H32715" s="8">
        <v>6</v>
      </c>
      <c r="I32715" t="s">
        <v>89092</v>
      </c>
      <c r="J32715" t="s">
        <v>16</v>
      </c>
      <c r="K32715">
        <v>65.47</v>
      </c>
      <c r="L32715" s="5">
        <v>0.57261200000000001</v>
      </c>
      <c r="M32715">
        <v>3.93168E-4</v>
      </c>
      <c r="N32715" t="s">
        <v>119820</v>
      </c>
      <c r="O32715">
        <v>10940</v>
      </c>
      <c r="P32715" t="s">
        <v>3556</v>
      </c>
    </row>
    <row r="32716" spans="1:16" x14ac:dyDescent="0.45">
      <c r="A32716" t="s">
        <v>10</v>
      </c>
      <c r="B32716" t="s">
        <v>51952</v>
      </c>
      <c r="C32716" t="s">
        <v>51953</v>
      </c>
      <c r="D32716" t="s">
        <v>51954</v>
      </c>
      <c r="E32716" t="s">
        <v>51955</v>
      </c>
      <c r="F32716" s="6">
        <v>3093.5442654511598</v>
      </c>
      <c r="G32716" t="s">
        <v>51956</v>
      </c>
      <c r="H32716" s="8">
        <v>3</v>
      </c>
      <c r="I32716" t="s">
        <v>16</v>
      </c>
      <c r="J32716" t="s">
        <v>16</v>
      </c>
      <c r="K32716">
        <v>80.102000000000004</v>
      </c>
      <c r="L32716" s="5">
        <v>1</v>
      </c>
      <c r="M32716">
        <v>1.58992E-4</v>
      </c>
      <c r="N32716" t="s">
        <v>51957</v>
      </c>
      <c r="O32716">
        <v>8317</v>
      </c>
      <c r="P32716" t="s">
        <v>88</v>
      </c>
    </row>
    <row r="32717" spans="1:16" x14ac:dyDescent="0.45">
      <c r="A32717" t="s">
        <v>10</v>
      </c>
      <c r="B32717" t="s">
        <v>51952</v>
      </c>
      <c r="C32717" t="s">
        <v>65732</v>
      </c>
      <c r="D32717" t="s">
        <v>51954</v>
      </c>
      <c r="E32717" t="s">
        <v>51955</v>
      </c>
      <c r="F32717" s="6">
        <v>3093.5442654511598</v>
      </c>
      <c r="G32717" t="s">
        <v>65733</v>
      </c>
      <c r="H32717" s="8">
        <v>2</v>
      </c>
      <c r="I32717" t="s">
        <v>16</v>
      </c>
      <c r="J32717" t="s">
        <v>16</v>
      </c>
      <c r="K32717">
        <v>45.878999999999998</v>
      </c>
      <c r="L32717" s="5">
        <v>0.848333</v>
      </c>
      <c r="M32717">
        <v>3.20357E-2</v>
      </c>
      <c r="N32717" t="s">
        <v>65734</v>
      </c>
      <c r="O32717">
        <v>837</v>
      </c>
      <c r="P32717" t="s">
        <v>128</v>
      </c>
    </row>
    <row r="32718" spans="1:16" x14ac:dyDescent="0.45">
      <c r="A32718" t="s">
        <v>10</v>
      </c>
      <c r="B32718" t="s">
        <v>51952</v>
      </c>
      <c r="C32718" t="s">
        <v>60456</v>
      </c>
      <c r="D32718" t="s">
        <v>51954</v>
      </c>
      <c r="E32718" t="s">
        <v>51955</v>
      </c>
      <c r="F32718" s="6">
        <v>3093.5442654511598</v>
      </c>
      <c r="G32718" t="s">
        <v>60457</v>
      </c>
      <c r="H32718" s="8">
        <v>1</v>
      </c>
      <c r="I32718" t="s">
        <v>16</v>
      </c>
      <c r="J32718" t="s">
        <v>16</v>
      </c>
      <c r="K32718">
        <v>59.57</v>
      </c>
      <c r="L32718" s="5">
        <v>0.99651500000000004</v>
      </c>
      <c r="M32718">
        <v>9.1780999999999998E-3</v>
      </c>
      <c r="N32718" t="s">
        <v>60458</v>
      </c>
      <c r="O32718">
        <v>17443</v>
      </c>
      <c r="P32718" t="s">
        <v>19278</v>
      </c>
    </row>
    <row r="32719" spans="1:16" x14ac:dyDescent="0.45">
      <c r="A32719" t="s">
        <v>10</v>
      </c>
      <c r="B32719" t="s">
        <v>663</v>
      </c>
      <c r="C32719" t="s">
        <v>53941</v>
      </c>
      <c r="D32719" t="s">
        <v>665</v>
      </c>
      <c r="E32719" t="s">
        <v>666</v>
      </c>
      <c r="F32719" s="6">
        <v>3203.4501435849302</v>
      </c>
      <c r="G32719" t="s">
        <v>53942</v>
      </c>
      <c r="H32719" s="8">
        <v>679</v>
      </c>
      <c r="I32719" t="s">
        <v>16</v>
      </c>
      <c r="J32719" t="s">
        <v>16</v>
      </c>
      <c r="K32719">
        <v>313.58</v>
      </c>
      <c r="L32719" s="5">
        <v>0.99585100000000004</v>
      </c>
      <c r="M32719" s="1">
        <v>8.8207200000000006E-99</v>
      </c>
      <c r="N32719" t="s">
        <v>53943</v>
      </c>
      <c r="O32719">
        <v>9731</v>
      </c>
      <c r="P32719" t="s">
        <v>3948</v>
      </c>
    </row>
    <row r="32720" spans="1:16" x14ac:dyDescent="0.45">
      <c r="A32720" t="s">
        <v>10</v>
      </c>
      <c r="B32720" t="s">
        <v>663</v>
      </c>
      <c r="C32720" t="s">
        <v>84445</v>
      </c>
      <c r="D32720" t="s">
        <v>665</v>
      </c>
      <c r="E32720" t="s">
        <v>666</v>
      </c>
      <c r="F32720" s="6">
        <v>3203.4501435849302</v>
      </c>
      <c r="G32720" t="s">
        <v>84446</v>
      </c>
      <c r="H32720" s="8">
        <v>635</v>
      </c>
      <c r="I32720" t="s">
        <v>16</v>
      </c>
      <c r="J32720" t="s">
        <v>16</v>
      </c>
      <c r="K32720">
        <v>288.95999999999998</v>
      </c>
      <c r="L32720" s="5">
        <v>0.99999700000000002</v>
      </c>
      <c r="M32720" s="1">
        <v>4.3211499999999998E-70</v>
      </c>
      <c r="N32720" t="s">
        <v>84447</v>
      </c>
      <c r="O32720">
        <v>5492</v>
      </c>
      <c r="P32720" t="s">
        <v>16205</v>
      </c>
    </row>
    <row r="32721" spans="1:16" x14ac:dyDescent="0.45">
      <c r="A32721" t="s">
        <v>10</v>
      </c>
      <c r="B32721" t="s">
        <v>663</v>
      </c>
      <c r="C32721" t="s">
        <v>75163</v>
      </c>
      <c r="D32721" t="s">
        <v>665</v>
      </c>
      <c r="E32721" t="s">
        <v>666</v>
      </c>
      <c r="F32721" s="6">
        <v>3203.4501435849302</v>
      </c>
      <c r="G32721" t="s">
        <v>75164</v>
      </c>
      <c r="H32721" s="8">
        <v>272</v>
      </c>
      <c r="I32721" t="s">
        <v>16</v>
      </c>
      <c r="J32721" t="s">
        <v>16</v>
      </c>
      <c r="K32721">
        <v>205.83</v>
      </c>
      <c r="L32721" s="5">
        <v>0.97974099999999997</v>
      </c>
      <c r="M32721" s="1">
        <v>1.43892E-32</v>
      </c>
      <c r="N32721" t="s">
        <v>75165</v>
      </c>
      <c r="O32721">
        <v>6500</v>
      </c>
      <c r="P32721" t="s">
        <v>457</v>
      </c>
    </row>
    <row r="32722" spans="1:16" x14ac:dyDescent="0.45">
      <c r="A32722" t="s">
        <v>10</v>
      </c>
      <c r="B32722" t="s">
        <v>663</v>
      </c>
      <c r="C32722" t="s">
        <v>28728</v>
      </c>
      <c r="D32722" t="s">
        <v>665</v>
      </c>
      <c r="E32722" t="s">
        <v>666</v>
      </c>
      <c r="F32722" s="6">
        <v>3203.4501435849302</v>
      </c>
      <c r="G32722" t="s">
        <v>28729</v>
      </c>
      <c r="H32722" s="8">
        <v>146</v>
      </c>
      <c r="I32722" t="s">
        <v>16</v>
      </c>
      <c r="J32722" t="s">
        <v>16</v>
      </c>
      <c r="K32722">
        <v>269.14999999999998</v>
      </c>
      <c r="L32722" s="5">
        <v>0.99993699999999996</v>
      </c>
      <c r="M32722" s="1">
        <v>1.5768400000000001E-59</v>
      </c>
      <c r="N32722" t="s">
        <v>28730</v>
      </c>
      <c r="O32722">
        <v>1500</v>
      </c>
      <c r="P32722" t="s">
        <v>4772</v>
      </c>
    </row>
    <row r="32723" spans="1:16" x14ac:dyDescent="0.45">
      <c r="A32723" t="s">
        <v>10</v>
      </c>
      <c r="B32723" t="s">
        <v>663</v>
      </c>
      <c r="C32723" t="s">
        <v>664</v>
      </c>
      <c r="D32723" t="s">
        <v>665</v>
      </c>
      <c r="E32723" t="s">
        <v>666</v>
      </c>
      <c r="F32723" s="6">
        <v>3203.4501435849302</v>
      </c>
      <c r="G32723" t="s">
        <v>667</v>
      </c>
      <c r="H32723" s="8">
        <v>123</v>
      </c>
      <c r="I32723" t="s">
        <v>16</v>
      </c>
      <c r="J32723" t="s">
        <v>16</v>
      </c>
      <c r="K32723">
        <v>156.29</v>
      </c>
      <c r="L32723" s="5">
        <v>0.99968599999999996</v>
      </c>
      <c r="M32723" s="1">
        <v>1.21137E-20</v>
      </c>
      <c r="N32723" t="s">
        <v>668</v>
      </c>
      <c r="O32723">
        <v>11808</v>
      </c>
      <c r="P32723" t="s">
        <v>669</v>
      </c>
    </row>
    <row r="32724" spans="1:16" x14ac:dyDescent="0.45">
      <c r="A32724" t="s">
        <v>10</v>
      </c>
      <c r="B32724" t="s">
        <v>663</v>
      </c>
      <c r="C32724" t="s">
        <v>61377</v>
      </c>
      <c r="D32724" t="s">
        <v>665</v>
      </c>
      <c r="E32724" t="s">
        <v>666</v>
      </c>
      <c r="F32724" s="6">
        <v>3203.4501435849302</v>
      </c>
      <c r="G32724" t="s">
        <v>61378</v>
      </c>
      <c r="H32724" s="8">
        <v>110</v>
      </c>
      <c r="I32724" t="s">
        <v>16</v>
      </c>
      <c r="J32724" t="s">
        <v>16</v>
      </c>
      <c r="K32724">
        <v>185.49</v>
      </c>
      <c r="L32724" s="5">
        <v>0.78967399999999999</v>
      </c>
      <c r="M32724" s="1">
        <v>2.5670599999999999E-28</v>
      </c>
      <c r="N32724" t="s">
        <v>61379</v>
      </c>
      <c r="O32724">
        <v>4240</v>
      </c>
      <c r="P32724" t="s">
        <v>45252</v>
      </c>
    </row>
    <row r="32725" spans="1:16" x14ac:dyDescent="0.45">
      <c r="A32725" t="s">
        <v>10</v>
      </c>
      <c r="B32725" t="s">
        <v>663</v>
      </c>
      <c r="C32725" t="s">
        <v>51994</v>
      </c>
      <c r="D32725" t="s">
        <v>665</v>
      </c>
      <c r="E32725" t="s">
        <v>666</v>
      </c>
      <c r="F32725" s="6">
        <v>3203.4501435849302</v>
      </c>
      <c r="G32725" t="s">
        <v>51995</v>
      </c>
      <c r="H32725" s="8">
        <v>75</v>
      </c>
      <c r="I32725" t="s">
        <v>16</v>
      </c>
      <c r="J32725" t="s">
        <v>16</v>
      </c>
      <c r="K32725">
        <v>181.98</v>
      </c>
      <c r="L32725" s="5">
        <v>0.998498</v>
      </c>
      <c r="M32725" s="1">
        <v>1.37157E-11</v>
      </c>
      <c r="N32725" t="s">
        <v>51996</v>
      </c>
      <c r="O32725">
        <v>11524</v>
      </c>
      <c r="P32725" t="s">
        <v>135</v>
      </c>
    </row>
    <row r="32726" spans="1:16" x14ac:dyDescent="0.45">
      <c r="A32726" t="s">
        <v>10</v>
      </c>
      <c r="B32726" t="s">
        <v>663</v>
      </c>
      <c r="C32726" t="s">
        <v>48432</v>
      </c>
      <c r="D32726" t="s">
        <v>665</v>
      </c>
      <c r="E32726" t="s">
        <v>666</v>
      </c>
      <c r="F32726" s="6">
        <v>3203.4501435849302</v>
      </c>
      <c r="G32726" t="s">
        <v>48433</v>
      </c>
      <c r="H32726" s="8">
        <v>68</v>
      </c>
      <c r="I32726" t="s">
        <v>16</v>
      </c>
      <c r="J32726" t="s">
        <v>16</v>
      </c>
      <c r="K32726">
        <v>146.5</v>
      </c>
      <c r="L32726" s="5">
        <v>0.79457299999999997</v>
      </c>
      <c r="M32726" s="1">
        <v>5.4147200000000001E-10</v>
      </c>
      <c r="N32726" t="s">
        <v>48434</v>
      </c>
      <c r="O32726">
        <v>7977</v>
      </c>
      <c r="P32726" t="s">
        <v>3385</v>
      </c>
    </row>
    <row r="32727" spans="1:16" x14ac:dyDescent="0.45">
      <c r="A32727" t="s">
        <v>10</v>
      </c>
      <c r="B32727" t="s">
        <v>663</v>
      </c>
      <c r="C32727" t="s">
        <v>28835</v>
      </c>
      <c r="D32727" t="s">
        <v>665</v>
      </c>
      <c r="E32727" t="s">
        <v>666</v>
      </c>
      <c r="F32727" s="6">
        <v>3203.4501435849302</v>
      </c>
      <c r="G32727" t="s">
        <v>28836</v>
      </c>
      <c r="H32727" s="8">
        <v>52</v>
      </c>
      <c r="I32727" t="s">
        <v>16</v>
      </c>
      <c r="J32727" t="s">
        <v>16</v>
      </c>
      <c r="K32727">
        <v>152.59</v>
      </c>
      <c r="L32727" s="5">
        <v>0.99998799999999999</v>
      </c>
      <c r="M32727" s="1">
        <v>1.7891199999999998E-18</v>
      </c>
      <c r="N32727" t="s">
        <v>28837</v>
      </c>
      <c r="O32727">
        <v>9281</v>
      </c>
      <c r="P32727" t="s">
        <v>464</v>
      </c>
    </row>
    <row r="32728" spans="1:16" x14ac:dyDescent="0.45">
      <c r="A32728" t="s">
        <v>10</v>
      </c>
      <c r="B32728" t="s">
        <v>663</v>
      </c>
      <c r="C32728" t="s">
        <v>69938</v>
      </c>
      <c r="D32728" t="s">
        <v>665</v>
      </c>
      <c r="E32728" t="s">
        <v>666</v>
      </c>
      <c r="F32728" s="6">
        <v>3203.4501435849302</v>
      </c>
      <c r="G32728" t="s">
        <v>69939</v>
      </c>
      <c r="H32728" s="8">
        <v>39</v>
      </c>
      <c r="I32728" t="s">
        <v>16</v>
      </c>
      <c r="J32728" t="s">
        <v>16</v>
      </c>
      <c r="K32728">
        <v>122.97</v>
      </c>
      <c r="L32728" s="5">
        <v>0.99796600000000002</v>
      </c>
      <c r="M32728" s="1">
        <v>2.8456899999999999E-8</v>
      </c>
      <c r="N32728" t="s">
        <v>69940</v>
      </c>
      <c r="O32728">
        <v>8997</v>
      </c>
      <c r="P32728" t="s">
        <v>5449</v>
      </c>
    </row>
    <row r="32729" spans="1:16" x14ac:dyDescent="0.45">
      <c r="A32729" t="s">
        <v>10</v>
      </c>
      <c r="B32729" t="s">
        <v>663</v>
      </c>
      <c r="C32729" t="s">
        <v>65397</v>
      </c>
      <c r="D32729" t="s">
        <v>665</v>
      </c>
      <c r="E32729" t="s">
        <v>666</v>
      </c>
      <c r="F32729" s="6">
        <v>3203.4501435849302</v>
      </c>
      <c r="G32729" t="s">
        <v>65398</v>
      </c>
      <c r="H32729" s="8">
        <v>33</v>
      </c>
      <c r="I32729" t="s">
        <v>16</v>
      </c>
      <c r="J32729" t="s">
        <v>16</v>
      </c>
      <c r="K32729">
        <v>147.51</v>
      </c>
      <c r="L32729" s="5">
        <v>0.96683300000000005</v>
      </c>
      <c r="M32729" s="1">
        <v>4.2996799999999997E-27</v>
      </c>
      <c r="N32729" t="s">
        <v>65399</v>
      </c>
      <c r="O32729">
        <v>24107</v>
      </c>
      <c r="P32729" t="s">
        <v>5298</v>
      </c>
    </row>
    <row r="32730" spans="1:16" x14ac:dyDescent="0.45">
      <c r="A32730" t="s">
        <v>10</v>
      </c>
      <c r="B32730" t="s">
        <v>663</v>
      </c>
      <c r="C32730" t="s">
        <v>2740</v>
      </c>
      <c r="D32730" t="s">
        <v>665</v>
      </c>
      <c r="E32730" t="s">
        <v>666</v>
      </c>
      <c r="F32730" s="6">
        <v>3203.4501435849302</v>
      </c>
      <c r="G32730" t="s">
        <v>2741</v>
      </c>
      <c r="H32730" s="8">
        <v>25</v>
      </c>
      <c r="I32730" t="s">
        <v>16</v>
      </c>
      <c r="J32730" t="s">
        <v>16</v>
      </c>
      <c r="K32730">
        <v>60.18</v>
      </c>
      <c r="L32730" s="5">
        <v>0.745255</v>
      </c>
      <c r="M32730" s="1">
        <v>1.1012E-26</v>
      </c>
      <c r="N32730" t="s">
        <v>2742</v>
      </c>
      <c r="O32730">
        <v>5595</v>
      </c>
      <c r="P32730" t="s">
        <v>2051</v>
      </c>
    </row>
    <row r="32731" spans="1:16" x14ac:dyDescent="0.45">
      <c r="A32731" t="s">
        <v>10</v>
      </c>
      <c r="B32731" t="s">
        <v>663</v>
      </c>
      <c r="C32731" t="s">
        <v>29572</v>
      </c>
      <c r="D32731" t="s">
        <v>665</v>
      </c>
      <c r="E32731" t="s">
        <v>666</v>
      </c>
      <c r="F32731" s="6">
        <v>3203.4501435849302</v>
      </c>
      <c r="G32731" t="s">
        <v>29573</v>
      </c>
      <c r="H32731" s="8">
        <v>16</v>
      </c>
      <c r="I32731" t="s">
        <v>16</v>
      </c>
      <c r="J32731" t="s">
        <v>16</v>
      </c>
      <c r="K32731">
        <v>119.39</v>
      </c>
      <c r="L32731" s="5">
        <v>0.80458099999999999</v>
      </c>
      <c r="M32731" s="1">
        <v>3.1702800000000001E-12</v>
      </c>
      <c r="N32731" t="s">
        <v>29574</v>
      </c>
      <c r="O32731">
        <v>9330</v>
      </c>
      <c r="P32731" t="s">
        <v>232</v>
      </c>
    </row>
    <row r="32732" spans="1:16" x14ac:dyDescent="0.45">
      <c r="A32732" t="s">
        <v>10</v>
      </c>
      <c r="B32732" t="s">
        <v>663</v>
      </c>
      <c r="C32732" t="s">
        <v>85393</v>
      </c>
      <c r="D32732" t="s">
        <v>665</v>
      </c>
      <c r="E32732" t="s">
        <v>666</v>
      </c>
      <c r="F32732" s="6">
        <v>3203.4501435849302</v>
      </c>
      <c r="G32732" t="s">
        <v>85394</v>
      </c>
      <c r="H32732" s="8">
        <v>10</v>
      </c>
      <c r="I32732" t="s">
        <v>16</v>
      </c>
      <c r="J32732" t="s">
        <v>16</v>
      </c>
      <c r="K32732">
        <v>84.17</v>
      </c>
      <c r="L32732" s="5">
        <v>0.89956000000000003</v>
      </c>
      <c r="M32732" s="1">
        <v>3.1134099999999999E-10</v>
      </c>
      <c r="N32732" t="s">
        <v>85395</v>
      </c>
      <c r="O32732">
        <v>10493</v>
      </c>
      <c r="P32732" t="s">
        <v>13695</v>
      </c>
    </row>
    <row r="32733" spans="1:16" x14ac:dyDescent="0.45">
      <c r="A32733" t="s">
        <v>89065</v>
      </c>
      <c r="B32733" t="s">
        <v>663</v>
      </c>
      <c r="C32733" t="s">
        <v>92920</v>
      </c>
      <c r="D32733" t="s">
        <v>665</v>
      </c>
      <c r="E32733" t="s">
        <v>666</v>
      </c>
      <c r="F32733" s="6">
        <v>3203.4501435849302</v>
      </c>
      <c r="G32733" t="s">
        <v>92921</v>
      </c>
      <c r="H32733" s="8">
        <v>10</v>
      </c>
      <c r="I32733" t="s">
        <v>16</v>
      </c>
      <c r="J32733" t="s">
        <v>89092</v>
      </c>
      <c r="K32733">
        <v>1.84</v>
      </c>
      <c r="L32733" s="5" t="s">
        <v>89070</v>
      </c>
      <c r="M32733">
        <v>9.9959999999999997E-3</v>
      </c>
      <c r="N32733" t="s">
        <v>89093</v>
      </c>
      <c r="O32733">
        <v>1855</v>
      </c>
      <c r="P32733" t="s">
        <v>89138</v>
      </c>
    </row>
    <row r="32734" spans="1:16" x14ac:dyDescent="0.45">
      <c r="A32734" t="s">
        <v>89065</v>
      </c>
      <c r="B32734" t="s">
        <v>663</v>
      </c>
      <c r="C32734" t="s">
        <v>92922</v>
      </c>
      <c r="D32734" t="s">
        <v>665</v>
      </c>
      <c r="E32734" t="s">
        <v>666</v>
      </c>
      <c r="F32734" s="6">
        <v>3203.4501435849302</v>
      </c>
      <c r="G32734" t="s">
        <v>92923</v>
      </c>
      <c r="H32734" s="8">
        <v>10</v>
      </c>
      <c r="I32734" t="s">
        <v>16</v>
      </c>
      <c r="J32734" t="s">
        <v>89092</v>
      </c>
      <c r="K32734">
        <v>1.84</v>
      </c>
      <c r="L32734" s="5" t="s">
        <v>89070</v>
      </c>
      <c r="M32734">
        <v>9.9959999999999997E-3</v>
      </c>
      <c r="N32734" t="s">
        <v>89093</v>
      </c>
      <c r="O32734">
        <v>1855</v>
      </c>
      <c r="P32734" t="s">
        <v>89138</v>
      </c>
    </row>
    <row r="32735" spans="1:16" x14ac:dyDescent="0.45">
      <c r="A32735" t="s">
        <v>89065</v>
      </c>
      <c r="B32735" t="s">
        <v>663</v>
      </c>
      <c r="C32735" t="s">
        <v>92952</v>
      </c>
      <c r="D32735" t="s">
        <v>665</v>
      </c>
      <c r="E32735" t="s">
        <v>666</v>
      </c>
      <c r="F32735" s="6">
        <v>3203.4501435849302</v>
      </c>
      <c r="G32735" t="s">
        <v>92953</v>
      </c>
      <c r="H32735" s="8">
        <v>10</v>
      </c>
      <c r="I32735" t="s">
        <v>16</v>
      </c>
      <c r="J32735" t="s">
        <v>16</v>
      </c>
      <c r="K32735">
        <v>2.44</v>
      </c>
      <c r="L32735" s="5" t="s">
        <v>89070</v>
      </c>
      <c r="M32735">
        <v>3.7929999999999998E-5</v>
      </c>
      <c r="N32735" t="s">
        <v>92954</v>
      </c>
      <c r="O32735">
        <v>6483</v>
      </c>
      <c r="P32735" t="s">
        <v>91172</v>
      </c>
    </row>
    <row r="32736" spans="1:16" x14ac:dyDescent="0.45">
      <c r="A32736" t="s">
        <v>10</v>
      </c>
      <c r="B32736" t="s">
        <v>663</v>
      </c>
      <c r="C32736" t="s">
        <v>114427</v>
      </c>
      <c r="D32736" t="s">
        <v>665</v>
      </c>
      <c r="E32736" t="s">
        <v>666</v>
      </c>
      <c r="F32736" s="6">
        <v>3203.4501435849302</v>
      </c>
      <c r="G32736" t="s">
        <v>114428</v>
      </c>
      <c r="H32736" s="8">
        <v>10</v>
      </c>
      <c r="I32736" t="s">
        <v>89092</v>
      </c>
      <c r="J32736" t="s">
        <v>16</v>
      </c>
      <c r="K32736">
        <v>84.17</v>
      </c>
      <c r="L32736" s="5">
        <v>0.56006800000000001</v>
      </c>
      <c r="M32736" s="1">
        <v>3.1134099999999999E-10</v>
      </c>
      <c r="N32736" t="s">
        <v>85395</v>
      </c>
      <c r="O32736">
        <v>10493</v>
      </c>
      <c r="P32736" t="s">
        <v>13695</v>
      </c>
    </row>
    <row r="32737" spans="1:16" x14ac:dyDescent="0.45">
      <c r="A32737" t="s">
        <v>89065</v>
      </c>
      <c r="B32737" t="s">
        <v>663</v>
      </c>
      <c r="C32737" t="s">
        <v>93373</v>
      </c>
      <c r="D32737" t="s">
        <v>665</v>
      </c>
      <c r="E32737" t="s">
        <v>666</v>
      </c>
      <c r="F32737" s="6">
        <v>3203.4501435849302</v>
      </c>
      <c r="G32737" t="s">
        <v>93374</v>
      </c>
      <c r="H32737" s="8">
        <v>9</v>
      </c>
      <c r="I32737" t="s">
        <v>16</v>
      </c>
      <c r="J32737" t="s">
        <v>16</v>
      </c>
      <c r="K32737">
        <v>4.3</v>
      </c>
      <c r="L32737" s="5" t="s">
        <v>89070</v>
      </c>
      <c r="M32737">
        <v>0</v>
      </c>
      <c r="N32737" t="s">
        <v>93375</v>
      </c>
      <c r="O32737">
        <v>21247</v>
      </c>
      <c r="P32737" t="s">
        <v>89142</v>
      </c>
    </row>
    <row r="32738" spans="1:16" x14ac:dyDescent="0.45">
      <c r="A32738" t="s">
        <v>10</v>
      </c>
      <c r="B32738" t="s">
        <v>663</v>
      </c>
      <c r="C32738" t="s">
        <v>113806</v>
      </c>
      <c r="D32738" t="s">
        <v>665</v>
      </c>
      <c r="E32738" t="s">
        <v>666</v>
      </c>
      <c r="F32738" s="6">
        <v>3203.4501435849302</v>
      </c>
      <c r="G32738" t="s">
        <v>113807</v>
      </c>
      <c r="H32738" s="8">
        <v>7</v>
      </c>
      <c r="I32738" t="s">
        <v>89092</v>
      </c>
      <c r="J32738" t="s">
        <v>16</v>
      </c>
      <c r="K32738">
        <v>60.86</v>
      </c>
      <c r="L32738" s="5">
        <v>0.45101999999999998</v>
      </c>
      <c r="M32738" s="1">
        <v>3.0626599999999997E-11</v>
      </c>
      <c r="N32738" t="s">
        <v>113808</v>
      </c>
      <c r="O32738">
        <v>8853</v>
      </c>
      <c r="P32738" t="s">
        <v>88232</v>
      </c>
    </row>
    <row r="32739" spans="1:16" x14ac:dyDescent="0.45">
      <c r="A32739" t="s">
        <v>89065</v>
      </c>
      <c r="B32739" t="s">
        <v>663</v>
      </c>
      <c r="C32739" t="s">
        <v>94840</v>
      </c>
      <c r="D32739" t="s">
        <v>665</v>
      </c>
      <c r="E32739" t="s">
        <v>666</v>
      </c>
      <c r="F32739" s="6">
        <v>3203.4501435849302</v>
      </c>
      <c r="G32739" t="s">
        <v>94841</v>
      </c>
      <c r="H32739" s="8">
        <v>6</v>
      </c>
      <c r="I32739" t="s">
        <v>16</v>
      </c>
      <c r="J32739" t="s">
        <v>16</v>
      </c>
      <c r="K32739">
        <v>1.82</v>
      </c>
      <c r="L32739" s="5" t="s">
        <v>89070</v>
      </c>
      <c r="M32739">
        <v>1.7780000000000001E-3</v>
      </c>
      <c r="N32739" t="s">
        <v>94842</v>
      </c>
      <c r="O32739">
        <v>16180</v>
      </c>
      <c r="P32739" t="s">
        <v>89329</v>
      </c>
    </row>
    <row r="32740" spans="1:16" x14ac:dyDescent="0.45">
      <c r="A32740" t="s">
        <v>10</v>
      </c>
      <c r="B32740" t="s">
        <v>663</v>
      </c>
      <c r="C32740" t="s">
        <v>115016</v>
      </c>
      <c r="D32740" t="s">
        <v>665</v>
      </c>
      <c r="E32740" t="s">
        <v>666</v>
      </c>
      <c r="F32740" s="6">
        <v>3203.4501435849302</v>
      </c>
      <c r="G32740" t="s">
        <v>115017</v>
      </c>
      <c r="H32740" s="8">
        <v>6</v>
      </c>
      <c r="I32740" t="s">
        <v>89092</v>
      </c>
      <c r="J32740" t="s">
        <v>16</v>
      </c>
      <c r="K32740">
        <v>156.69</v>
      </c>
      <c r="L32740" s="5">
        <v>0.49995299999999998</v>
      </c>
      <c r="M32740" s="1">
        <v>1.7559300000000001E-10</v>
      </c>
      <c r="N32740" t="s">
        <v>115018</v>
      </c>
      <c r="O32740">
        <v>9940</v>
      </c>
      <c r="P32740" t="s">
        <v>3690</v>
      </c>
    </row>
    <row r="32741" spans="1:16" x14ac:dyDescent="0.45">
      <c r="A32741" t="s">
        <v>10</v>
      </c>
      <c r="B32741" t="s">
        <v>663</v>
      </c>
      <c r="C32741" t="s">
        <v>66244</v>
      </c>
      <c r="D32741" t="s">
        <v>665</v>
      </c>
      <c r="E32741" t="s">
        <v>666</v>
      </c>
      <c r="F32741" s="6">
        <v>3203.4501435849302</v>
      </c>
      <c r="G32741" t="s">
        <v>66245</v>
      </c>
      <c r="H32741" s="8">
        <v>4</v>
      </c>
      <c r="I32741" t="s">
        <v>16</v>
      </c>
      <c r="J32741" t="s">
        <v>16</v>
      </c>
      <c r="K32741">
        <v>124.25</v>
      </c>
      <c r="L32741" s="5">
        <v>0.71630000000000005</v>
      </c>
      <c r="M32741" s="1">
        <v>4.1855899999999998E-7</v>
      </c>
      <c r="N32741" t="s">
        <v>66246</v>
      </c>
      <c r="O32741">
        <v>11844</v>
      </c>
      <c r="P32741" t="s">
        <v>3032</v>
      </c>
    </row>
    <row r="32742" spans="1:16" x14ac:dyDescent="0.45">
      <c r="A32742" t="s">
        <v>10</v>
      </c>
      <c r="B32742" t="s">
        <v>663</v>
      </c>
      <c r="C32742" t="s">
        <v>3363</v>
      </c>
      <c r="D32742" t="s">
        <v>665</v>
      </c>
      <c r="E32742" t="s">
        <v>666</v>
      </c>
      <c r="F32742" s="6">
        <v>3203.4501435849302</v>
      </c>
      <c r="G32742" t="s">
        <v>3364</v>
      </c>
      <c r="H32742" s="8">
        <v>3</v>
      </c>
      <c r="I32742" t="s">
        <v>16</v>
      </c>
      <c r="J32742" t="s">
        <v>16</v>
      </c>
      <c r="K32742">
        <v>117.38</v>
      </c>
      <c r="L32742" s="5">
        <v>0.83690399999999998</v>
      </c>
      <c r="M32742" s="1">
        <v>2.5394000000000001E-11</v>
      </c>
      <c r="N32742" t="s">
        <v>3365</v>
      </c>
      <c r="O32742">
        <v>11517</v>
      </c>
      <c r="P32742" t="s">
        <v>121</v>
      </c>
    </row>
    <row r="32743" spans="1:16" x14ac:dyDescent="0.45">
      <c r="A32743" t="s">
        <v>89065</v>
      </c>
      <c r="B32743" t="s">
        <v>663</v>
      </c>
      <c r="C32743" t="s">
        <v>97967</v>
      </c>
      <c r="D32743" t="s">
        <v>665</v>
      </c>
      <c r="E32743" t="s">
        <v>666</v>
      </c>
      <c r="F32743" s="6">
        <v>3203.4501435849302</v>
      </c>
      <c r="G32743" t="s">
        <v>97968</v>
      </c>
      <c r="H32743" s="8">
        <v>3</v>
      </c>
      <c r="I32743" t="s">
        <v>16</v>
      </c>
      <c r="J32743" t="s">
        <v>16</v>
      </c>
      <c r="K32743">
        <v>4.9000000000000004</v>
      </c>
      <c r="L32743" s="5" t="s">
        <v>89070</v>
      </c>
      <c r="M32743">
        <v>0</v>
      </c>
      <c r="N32743" t="s">
        <v>97969</v>
      </c>
      <c r="O32743">
        <v>20565</v>
      </c>
      <c r="P32743" t="s">
        <v>90668</v>
      </c>
    </row>
    <row r="32744" spans="1:16" x14ac:dyDescent="0.45">
      <c r="A32744" t="s">
        <v>10</v>
      </c>
      <c r="B32744" t="s">
        <v>663</v>
      </c>
      <c r="C32744" t="s">
        <v>66223</v>
      </c>
      <c r="D32744" t="s">
        <v>665</v>
      </c>
      <c r="E32744" t="s">
        <v>666</v>
      </c>
      <c r="F32744" s="6">
        <v>3203.4501435849302</v>
      </c>
      <c r="G32744" t="s">
        <v>66224</v>
      </c>
      <c r="H32744" s="8">
        <v>2</v>
      </c>
      <c r="I32744" t="s">
        <v>16</v>
      </c>
      <c r="J32744" t="s">
        <v>16</v>
      </c>
      <c r="K32744">
        <v>64.674999999999997</v>
      </c>
      <c r="L32744" s="5">
        <v>0.99999899999999997</v>
      </c>
      <c r="M32744">
        <v>2.3042399999999999E-3</v>
      </c>
      <c r="N32744" t="s">
        <v>66225</v>
      </c>
      <c r="O32744">
        <v>18102</v>
      </c>
      <c r="P32744" t="s">
        <v>354</v>
      </c>
    </row>
    <row r="32745" spans="1:16" x14ac:dyDescent="0.45">
      <c r="A32745" t="s">
        <v>89065</v>
      </c>
      <c r="B32745" t="s">
        <v>663</v>
      </c>
      <c r="C32745" t="s">
        <v>104485</v>
      </c>
      <c r="D32745" t="s">
        <v>665</v>
      </c>
      <c r="E32745" t="s">
        <v>666</v>
      </c>
      <c r="F32745" s="6">
        <v>3203.4501435849302</v>
      </c>
      <c r="G32745" t="s">
        <v>104486</v>
      </c>
      <c r="H32745" s="8">
        <v>1</v>
      </c>
      <c r="I32745" t="s">
        <v>16</v>
      </c>
      <c r="J32745" t="s">
        <v>16</v>
      </c>
      <c r="K32745">
        <v>2.2599999999999998</v>
      </c>
      <c r="L32745" s="5" t="s">
        <v>89070</v>
      </c>
      <c r="M32745">
        <v>3.4279999999999998E-4</v>
      </c>
      <c r="N32745" t="s">
        <v>104487</v>
      </c>
      <c r="O32745">
        <v>11931</v>
      </c>
      <c r="P32745" t="s">
        <v>90923</v>
      </c>
    </row>
    <row r="32746" spans="1:16" x14ac:dyDescent="0.45">
      <c r="A32746" t="s">
        <v>89065</v>
      </c>
      <c r="B32746" t="s">
        <v>663</v>
      </c>
      <c r="C32746" t="s">
        <v>109185</v>
      </c>
      <c r="D32746" t="s">
        <v>665</v>
      </c>
      <c r="E32746" t="s">
        <v>666</v>
      </c>
      <c r="F32746" s="6">
        <v>3203.4501435849302</v>
      </c>
      <c r="G32746" t="s">
        <v>109186</v>
      </c>
      <c r="H32746" s="8">
        <v>1</v>
      </c>
      <c r="I32746" t="s">
        <v>16</v>
      </c>
      <c r="J32746" t="s">
        <v>89092</v>
      </c>
      <c r="K32746">
        <v>6.75</v>
      </c>
      <c r="L32746" s="5" t="s">
        <v>89070</v>
      </c>
      <c r="M32746">
        <v>0</v>
      </c>
      <c r="N32746" t="s">
        <v>109187</v>
      </c>
      <c r="O32746">
        <v>6812</v>
      </c>
      <c r="P32746" t="s">
        <v>94232</v>
      </c>
    </row>
    <row r="32747" spans="1:16" x14ac:dyDescent="0.45">
      <c r="A32747" t="s">
        <v>89065</v>
      </c>
      <c r="B32747" t="s">
        <v>663</v>
      </c>
      <c r="C32747" t="s">
        <v>109188</v>
      </c>
      <c r="D32747" t="s">
        <v>665</v>
      </c>
      <c r="E32747" t="s">
        <v>666</v>
      </c>
      <c r="F32747" s="6">
        <v>3203.4501435849302</v>
      </c>
      <c r="G32747" t="s">
        <v>109189</v>
      </c>
      <c r="H32747" s="8">
        <v>1</v>
      </c>
      <c r="I32747" t="s">
        <v>16</v>
      </c>
      <c r="J32747" t="s">
        <v>89092</v>
      </c>
      <c r="K32747">
        <v>6.75</v>
      </c>
      <c r="L32747" s="5" t="s">
        <v>89070</v>
      </c>
      <c r="M32747">
        <v>0</v>
      </c>
      <c r="N32747" t="s">
        <v>109187</v>
      </c>
      <c r="O32747">
        <v>6812</v>
      </c>
      <c r="P32747" t="s">
        <v>94232</v>
      </c>
    </row>
    <row r="32748" spans="1:16" x14ac:dyDescent="0.45">
      <c r="A32748" t="s">
        <v>10</v>
      </c>
      <c r="B32748" t="s">
        <v>663</v>
      </c>
      <c r="C32748" t="s">
        <v>117302</v>
      </c>
      <c r="D32748" t="s">
        <v>665</v>
      </c>
      <c r="E32748" t="s">
        <v>666</v>
      </c>
      <c r="F32748" s="6">
        <v>3203.4501435849302</v>
      </c>
      <c r="G32748" t="s">
        <v>117303</v>
      </c>
      <c r="H32748" s="8">
        <v>1</v>
      </c>
      <c r="I32748" t="s">
        <v>89092</v>
      </c>
      <c r="J32748" t="s">
        <v>16</v>
      </c>
      <c r="K32748">
        <v>54.485999999999997</v>
      </c>
      <c r="L32748" s="5">
        <v>0.57274599999999998</v>
      </c>
      <c r="M32748">
        <v>2.0930799999999999E-2</v>
      </c>
      <c r="N32748" t="s">
        <v>117304</v>
      </c>
      <c r="O32748">
        <v>24461</v>
      </c>
      <c r="P32748" t="s">
        <v>32</v>
      </c>
    </row>
    <row r="32749" spans="1:16" x14ac:dyDescent="0.45">
      <c r="A32749" t="s">
        <v>10</v>
      </c>
      <c r="B32749" t="s">
        <v>663</v>
      </c>
      <c r="C32749" t="s">
        <v>118479</v>
      </c>
      <c r="D32749" t="s">
        <v>665</v>
      </c>
      <c r="E32749" t="s">
        <v>666</v>
      </c>
      <c r="F32749" s="6">
        <v>3203.4501435849302</v>
      </c>
      <c r="G32749" t="s">
        <v>118480</v>
      </c>
      <c r="H32749" s="8">
        <v>1</v>
      </c>
      <c r="I32749" t="s">
        <v>89092</v>
      </c>
      <c r="J32749" t="s">
        <v>16</v>
      </c>
      <c r="K32749">
        <v>72.088999999999999</v>
      </c>
      <c r="L32749" s="5">
        <v>0.59482299999999999</v>
      </c>
      <c r="M32749" s="1">
        <v>4.8661900000000002E-5</v>
      </c>
      <c r="N32749" t="s">
        <v>118481</v>
      </c>
      <c r="O32749">
        <v>18744</v>
      </c>
      <c r="P32749" t="s">
        <v>60</v>
      </c>
    </row>
    <row r="32750" spans="1:16" x14ac:dyDescent="0.45">
      <c r="A32750" t="s">
        <v>10</v>
      </c>
      <c r="B32750" t="s">
        <v>17380</v>
      </c>
      <c r="C32750" t="s">
        <v>118317</v>
      </c>
      <c r="D32750" t="s">
        <v>17382</v>
      </c>
      <c r="E32750" t="s">
        <v>17383</v>
      </c>
      <c r="F32750" s="6">
        <v>4267.7009880872301</v>
      </c>
      <c r="G32750" t="s">
        <v>118318</v>
      </c>
      <c r="H32750" s="8">
        <v>119</v>
      </c>
      <c r="I32750" t="s">
        <v>89092</v>
      </c>
      <c r="J32750" t="s">
        <v>16</v>
      </c>
      <c r="K32750">
        <v>225.34</v>
      </c>
      <c r="L32750" s="5">
        <v>0.49999900000000003</v>
      </c>
      <c r="M32750" s="1">
        <v>5.2618799999999998E-81</v>
      </c>
      <c r="N32750" t="s">
        <v>118319</v>
      </c>
      <c r="O32750">
        <v>20619</v>
      </c>
      <c r="P32750" t="s">
        <v>1400</v>
      </c>
    </row>
    <row r="32751" spans="1:16" x14ac:dyDescent="0.45">
      <c r="A32751" t="s">
        <v>10</v>
      </c>
      <c r="B32751" t="s">
        <v>17380</v>
      </c>
      <c r="C32751" t="s">
        <v>70693</v>
      </c>
      <c r="D32751" t="s">
        <v>17382</v>
      </c>
      <c r="E32751" t="s">
        <v>17383</v>
      </c>
      <c r="F32751" s="6">
        <v>4267.7009880872301</v>
      </c>
      <c r="G32751" t="s">
        <v>70694</v>
      </c>
      <c r="H32751" s="8">
        <v>98</v>
      </c>
      <c r="I32751" t="s">
        <v>16</v>
      </c>
      <c r="J32751" t="s">
        <v>16</v>
      </c>
      <c r="K32751">
        <v>317.95</v>
      </c>
      <c r="L32751" s="5">
        <v>1</v>
      </c>
      <c r="M32751" s="1">
        <v>1.12727E-121</v>
      </c>
      <c r="N32751" t="s">
        <v>70695</v>
      </c>
      <c r="O32751">
        <v>21563</v>
      </c>
      <c r="P32751" t="s">
        <v>1828</v>
      </c>
    </row>
    <row r="32752" spans="1:16" x14ac:dyDescent="0.45">
      <c r="A32752" t="s">
        <v>10</v>
      </c>
      <c r="B32752" t="s">
        <v>17380</v>
      </c>
      <c r="C32752" t="s">
        <v>54236</v>
      </c>
      <c r="D32752" t="s">
        <v>17382</v>
      </c>
      <c r="E32752" t="s">
        <v>17383</v>
      </c>
      <c r="F32752" s="6">
        <v>4267.7009880872301</v>
      </c>
      <c r="G32752" t="s">
        <v>54237</v>
      </c>
      <c r="H32752" s="8">
        <v>62</v>
      </c>
      <c r="I32752" t="s">
        <v>16</v>
      </c>
      <c r="J32752" t="s">
        <v>16</v>
      </c>
      <c r="K32752">
        <v>106.62</v>
      </c>
      <c r="L32752" s="5">
        <v>0.83526400000000001</v>
      </c>
      <c r="M32752">
        <v>2.1991600000000001E-4</v>
      </c>
      <c r="N32752" t="s">
        <v>54238</v>
      </c>
      <c r="O32752">
        <v>1382</v>
      </c>
      <c r="P32752" t="s">
        <v>25</v>
      </c>
    </row>
    <row r="32753" spans="1:16" x14ac:dyDescent="0.45">
      <c r="A32753" t="s">
        <v>10</v>
      </c>
      <c r="B32753" t="s">
        <v>17380</v>
      </c>
      <c r="C32753" t="s">
        <v>48690</v>
      </c>
      <c r="D32753" t="s">
        <v>17382</v>
      </c>
      <c r="E32753" t="s">
        <v>17383</v>
      </c>
      <c r="F32753" s="6">
        <v>4267.7009880872301</v>
      </c>
      <c r="G32753" t="s">
        <v>48691</v>
      </c>
      <c r="H32753" s="8">
        <v>38</v>
      </c>
      <c r="I32753" t="s">
        <v>16</v>
      </c>
      <c r="J32753" t="s">
        <v>16</v>
      </c>
      <c r="K32753">
        <v>285.8</v>
      </c>
      <c r="L32753" s="5">
        <v>0.96907600000000005</v>
      </c>
      <c r="M32753" s="1">
        <v>1.5024099999999999E-117</v>
      </c>
      <c r="N32753" t="s">
        <v>48692</v>
      </c>
      <c r="O32753">
        <v>8379</v>
      </c>
      <c r="P32753" t="s">
        <v>33938</v>
      </c>
    </row>
    <row r="32754" spans="1:16" x14ac:dyDescent="0.45">
      <c r="A32754" t="s">
        <v>10</v>
      </c>
      <c r="B32754" t="s">
        <v>17380</v>
      </c>
      <c r="C32754" t="s">
        <v>80776</v>
      </c>
      <c r="D32754" t="s">
        <v>17382</v>
      </c>
      <c r="E32754" t="s">
        <v>17383</v>
      </c>
      <c r="F32754" s="6">
        <v>4267.7009880872301</v>
      </c>
      <c r="G32754" t="s">
        <v>80777</v>
      </c>
      <c r="H32754" s="8">
        <v>15</v>
      </c>
      <c r="I32754" t="s">
        <v>16</v>
      </c>
      <c r="J32754" t="s">
        <v>16</v>
      </c>
      <c r="K32754">
        <v>176.74</v>
      </c>
      <c r="L32754" s="5">
        <v>1</v>
      </c>
      <c r="M32754" s="1">
        <v>6.9940999999999997E-54</v>
      </c>
      <c r="N32754" t="s">
        <v>80778</v>
      </c>
      <c r="O32754">
        <v>13604</v>
      </c>
      <c r="P32754" t="s">
        <v>4455</v>
      </c>
    </row>
    <row r="32755" spans="1:16" x14ac:dyDescent="0.45">
      <c r="A32755" t="s">
        <v>10</v>
      </c>
      <c r="B32755" t="s">
        <v>17380</v>
      </c>
      <c r="C32755" t="s">
        <v>18286</v>
      </c>
      <c r="D32755" t="s">
        <v>17382</v>
      </c>
      <c r="E32755" t="s">
        <v>17383</v>
      </c>
      <c r="F32755" s="6">
        <v>4267.7009880872301</v>
      </c>
      <c r="G32755" t="s">
        <v>18287</v>
      </c>
      <c r="H32755" s="8">
        <v>14</v>
      </c>
      <c r="I32755" t="s">
        <v>16</v>
      </c>
      <c r="J32755" t="s">
        <v>16</v>
      </c>
      <c r="K32755">
        <v>128.38</v>
      </c>
      <c r="L32755" s="5">
        <v>0.97036100000000003</v>
      </c>
      <c r="M32755" s="1">
        <v>1.9840199999999999E-14</v>
      </c>
      <c r="N32755" t="s">
        <v>18288</v>
      </c>
      <c r="O32755">
        <v>8222</v>
      </c>
      <c r="P32755" t="s">
        <v>1868</v>
      </c>
    </row>
    <row r="32756" spans="1:16" x14ac:dyDescent="0.45">
      <c r="A32756" t="s">
        <v>10</v>
      </c>
      <c r="B32756" t="s">
        <v>17380</v>
      </c>
      <c r="C32756" t="s">
        <v>63587</v>
      </c>
      <c r="D32756" t="s">
        <v>17382</v>
      </c>
      <c r="E32756" t="s">
        <v>17383</v>
      </c>
      <c r="F32756" s="6">
        <v>4267.7009880872301</v>
      </c>
      <c r="G32756" t="s">
        <v>63588</v>
      </c>
      <c r="H32756" s="8">
        <v>14</v>
      </c>
      <c r="I32756" t="s">
        <v>16</v>
      </c>
      <c r="J32756" t="s">
        <v>16</v>
      </c>
      <c r="K32756">
        <v>176.21</v>
      </c>
      <c r="L32756" s="5">
        <v>0.99998299999999996</v>
      </c>
      <c r="M32756" s="1">
        <v>2.5740899999999999E-40</v>
      </c>
      <c r="N32756" t="s">
        <v>63589</v>
      </c>
      <c r="O32756">
        <v>16138</v>
      </c>
      <c r="P32756" t="s">
        <v>142</v>
      </c>
    </row>
    <row r="32757" spans="1:16" x14ac:dyDescent="0.45">
      <c r="A32757" t="s">
        <v>10</v>
      </c>
      <c r="B32757" t="s">
        <v>17380</v>
      </c>
      <c r="C32757" t="s">
        <v>22648</v>
      </c>
      <c r="D32757" t="s">
        <v>17382</v>
      </c>
      <c r="E32757" t="s">
        <v>17383</v>
      </c>
      <c r="F32757" s="6">
        <v>4267.7009880872301</v>
      </c>
      <c r="G32757" t="s">
        <v>22649</v>
      </c>
      <c r="H32757" s="8">
        <v>10</v>
      </c>
      <c r="I32757" t="s">
        <v>16</v>
      </c>
      <c r="J32757" t="s">
        <v>16</v>
      </c>
      <c r="K32757">
        <v>117.01</v>
      </c>
      <c r="L32757" s="5">
        <v>0.88252200000000003</v>
      </c>
      <c r="M32757" s="1">
        <v>5.1882999999999995E-10</v>
      </c>
      <c r="N32757" t="s">
        <v>22650</v>
      </c>
      <c r="O32757">
        <v>6827</v>
      </c>
      <c r="P32757" t="s">
        <v>5210</v>
      </c>
    </row>
    <row r="32758" spans="1:16" x14ac:dyDescent="0.45">
      <c r="A32758" t="s">
        <v>10</v>
      </c>
      <c r="B32758" t="s">
        <v>17380</v>
      </c>
      <c r="C32758" t="s">
        <v>17381</v>
      </c>
      <c r="D32758" t="s">
        <v>17382</v>
      </c>
      <c r="E32758" t="s">
        <v>17383</v>
      </c>
      <c r="F32758" s="6">
        <v>4267.7009880872301</v>
      </c>
      <c r="G32758" t="s">
        <v>17384</v>
      </c>
      <c r="H32758" s="8">
        <v>6</v>
      </c>
      <c r="I32758" t="s">
        <v>16</v>
      </c>
      <c r="J32758" t="s">
        <v>16</v>
      </c>
      <c r="K32758">
        <v>91.313000000000002</v>
      </c>
      <c r="L32758" s="5">
        <v>0.82732399999999995</v>
      </c>
      <c r="M32758">
        <v>6.3243700000000002E-4</v>
      </c>
      <c r="N32758" t="s">
        <v>17385</v>
      </c>
      <c r="O32758">
        <v>4468</v>
      </c>
      <c r="P32758" t="s">
        <v>5112</v>
      </c>
    </row>
    <row r="32759" spans="1:16" x14ac:dyDescent="0.45">
      <c r="A32759" t="s">
        <v>10</v>
      </c>
      <c r="B32759" t="s">
        <v>17380</v>
      </c>
      <c r="C32759" t="s">
        <v>27662</v>
      </c>
      <c r="D32759" t="s">
        <v>17382</v>
      </c>
      <c r="E32759" t="s">
        <v>17383</v>
      </c>
      <c r="F32759" s="6">
        <v>4267.7009880872301</v>
      </c>
      <c r="G32759" t="s">
        <v>27663</v>
      </c>
      <c r="H32759" s="8">
        <v>5</v>
      </c>
      <c r="I32759" t="s">
        <v>16</v>
      </c>
      <c r="J32759" t="s">
        <v>16</v>
      </c>
      <c r="K32759">
        <v>136.63999999999999</v>
      </c>
      <c r="L32759" s="5">
        <v>0.71360000000000001</v>
      </c>
      <c r="M32759" s="1">
        <v>3.9135000000000002E-14</v>
      </c>
      <c r="N32759" t="s">
        <v>27664</v>
      </c>
      <c r="O32759">
        <v>3846</v>
      </c>
      <c r="P32759" t="s">
        <v>16924</v>
      </c>
    </row>
    <row r="32760" spans="1:16" x14ac:dyDescent="0.45">
      <c r="A32760" t="s">
        <v>10</v>
      </c>
      <c r="B32760" t="s">
        <v>17380</v>
      </c>
      <c r="C32760" t="s">
        <v>82555</v>
      </c>
      <c r="D32760" t="s">
        <v>17382</v>
      </c>
      <c r="E32760" t="s">
        <v>17383</v>
      </c>
      <c r="F32760" s="6">
        <v>4267.7009880872301</v>
      </c>
      <c r="G32760" t="s">
        <v>82556</v>
      </c>
      <c r="H32760" s="8">
        <v>1</v>
      </c>
      <c r="I32760" t="s">
        <v>16</v>
      </c>
      <c r="J32760" t="s">
        <v>16</v>
      </c>
      <c r="K32760">
        <v>130.87</v>
      </c>
      <c r="L32760" s="5">
        <v>0.99968999999999997</v>
      </c>
      <c r="M32760">
        <v>1.80113E-3</v>
      </c>
      <c r="N32760" t="s">
        <v>82557</v>
      </c>
      <c r="O32760">
        <v>14460</v>
      </c>
      <c r="P32760" t="s">
        <v>88</v>
      </c>
    </row>
    <row r="32761" spans="1:16" x14ac:dyDescent="0.45">
      <c r="A32761" t="s">
        <v>89065</v>
      </c>
      <c r="B32761" t="s">
        <v>17380</v>
      </c>
      <c r="C32761" t="s">
        <v>108051</v>
      </c>
      <c r="D32761" t="s">
        <v>17382</v>
      </c>
      <c r="E32761" t="s">
        <v>17383</v>
      </c>
      <c r="F32761" s="6">
        <v>4267.7009880872301</v>
      </c>
      <c r="G32761" t="s">
        <v>108052</v>
      </c>
      <c r="H32761" s="8">
        <v>1</v>
      </c>
      <c r="I32761" t="s">
        <v>16</v>
      </c>
      <c r="J32761" t="s">
        <v>16</v>
      </c>
      <c r="K32761">
        <v>2.15</v>
      </c>
      <c r="L32761" s="5" t="s">
        <v>89070</v>
      </c>
      <c r="M32761">
        <v>4.1110000000000002E-4</v>
      </c>
      <c r="N32761" t="s">
        <v>108053</v>
      </c>
      <c r="O32761">
        <v>5266</v>
      </c>
      <c r="P32761" t="s">
        <v>92734</v>
      </c>
    </row>
    <row r="32762" spans="1:16" x14ac:dyDescent="0.45">
      <c r="A32762" t="s">
        <v>89065</v>
      </c>
      <c r="B32762" t="s">
        <v>17380</v>
      </c>
      <c r="C32762" t="s">
        <v>108054</v>
      </c>
      <c r="D32762" t="s">
        <v>17382</v>
      </c>
      <c r="E32762" t="s">
        <v>17383</v>
      </c>
      <c r="F32762" s="6">
        <v>4267.7009880872301</v>
      </c>
      <c r="G32762" t="s">
        <v>108055</v>
      </c>
      <c r="H32762" s="8">
        <v>1</v>
      </c>
      <c r="I32762" t="s">
        <v>16</v>
      </c>
      <c r="J32762" t="s">
        <v>16</v>
      </c>
      <c r="K32762">
        <v>2.19</v>
      </c>
      <c r="L32762" s="5" t="s">
        <v>89070</v>
      </c>
      <c r="M32762">
        <v>1.5740000000000001E-3</v>
      </c>
      <c r="N32762" t="s">
        <v>108056</v>
      </c>
      <c r="O32762">
        <v>5247</v>
      </c>
      <c r="P32762" t="s">
        <v>92734</v>
      </c>
    </row>
    <row r="32763" spans="1:16" x14ac:dyDescent="0.45">
      <c r="A32763" t="s">
        <v>10</v>
      </c>
      <c r="B32763" t="s">
        <v>17380</v>
      </c>
      <c r="C32763" t="s">
        <v>119467</v>
      </c>
      <c r="D32763" t="s">
        <v>17382</v>
      </c>
      <c r="E32763" t="s">
        <v>17383</v>
      </c>
      <c r="F32763" s="6">
        <v>4267.7009880872301</v>
      </c>
      <c r="G32763" t="s">
        <v>119468</v>
      </c>
      <c r="H32763" s="8">
        <v>1</v>
      </c>
      <c r="I32763" t="s">
        <v>89092</v>
      </c>
      <c r="J32763" t="s">
        <v>16</v>
      </c>
      <c r="K32763">
        <v>84.468000000000004</v>
      </c>
      <c r="L32763" s="5">
        <v>0.60866799999999999</v>
      </c>
      <c r="M32763">
        <v>2.9287200000000001E-4</v>
      </c>
      <c r="N32763" t="s">
        <v>119469</v>
      </c>
      <c r="O32763">
        <v>7832</v>
      </c>
      <c r="P32763" t="s">
        <v>589</v>
      </c>
    </row>
    <row r="32764" spans="1:16" x14ac:dyDescent="0.45">
      <c r="A32764" t="s">
        <v>10</v>
      </c>
      <c r="B32764" t="s">
        <v>116574</v>
      </c>
      <c r="C32764" t="s">
        <v>116760</v>
      </c>
      <c r="D32764" t="s">
        <v>116576</v>
      </c>
      <c r="E32764" t="s">
        <v>116577</v>
      </c>
      <c r="F32764" s="6">
        <v>5415.5813327871601</v>
      </c>
      <c r="G32764" t="s">
        <v>116761</v>
      </c>
      <c r="H32764" s="8">
        <v>49</v>
      </c>
      <c r="I32764" t="s">
        <v>89092</v>
      </c>
      <c r="J32764" t="s">
        <v>16</v>
      </c>
      <c r="K32764">
        <v>113.71</v>
      </c>
      <c r="L32764" s="5">
        <v>0.64214199999999999</v>
      </c>
      <c r="M32764">
        <v>2.06448E-4</v>
      </c>
      <c r="N32764" t="s">
        <v>116762</v>
      </c>
      <c r="O32764">
        <v>10901</v>
      </c>
      <c r="P32764" t="s">
        <v>1251</v>
      </c>
    </row>
    <row r="32765" spans="1:16" x14ac:dyDescent="0.45">
      <c r="A32765" t="s">
        <v>10</v>
      </c>
      <c r="B32765" t="s">
        <v>116574</v>
      </c>
      <c r="C32765" t="s">
        <v>116575</v>
      </c>
      <c r="D32765" t="s">
        <v>116576</v>
      </c>
      <c r="E32765" t="s">
        <v>116577</v>
      </c>
      <c r="F32765" s="6">
        <v>5415.5813327871601</v>
      </c>
      <c r="G32765" t="s">
        <v>116578</v>
      </c>
      <c r="H32765" s="8">
        <v>15</v>
      </c>
      <c r="I32765" t="s">
        <v>89092</v>
      </c>
      <c r="J32765" t="s">
        <v>16</v>
      </c>
      <c r="K32765">
        <v>99.7</v>
      </c>
      <c r="L32765" s="5">
        <v>0.51488599999999995</v>
      </c>
      <c r="M32765">
        <v>5.3898900000000003E-4</v>
      </c>
      <c r="N32765" t="s">
        <v>116579</v>
      </c>
      <c r="O32765">
        <v>11810</v>
      </c>
      <c r="P32765" t="s">
        <v>1117</v>
      </c>
    </row>
    <row r="32766" spans="1:16" x14ac:dyDescent="0.45">
      <c r="A32766" t="s">
        <v>10</v>
      </c>
      <c r="B32766" t="s">
        <v>2818</v>
      </c>
      <c r="C32766" t="s">
        <v>4421</v>
      </c>
      <c r="D32766" t="s">
        <v>2820</v>
      </c>
      <c r="E32766" t="s">
        <v>2821</v>
      </c>
      <c r="F32766" s="6">
        <v>5824.1921829800904</v>
      </c>
      <c r="G32766" t="s">
        <v>4422</v>
      </c>
      <c r="H32766" s="8">
        <v>1544</v>
      </c>
      <c r="I32766" t="s">
        <v>16</v>
      </c>
      <c r="J32766" t="s">
        <v>16</v>
      </c>
      <c r="K32766">
        <v>185.63</v>
      </c>
      <c r="L32766" s="5">
        <v>1</v>
      </c>
      <c r="M32766" s="1">
        <v>3.8478599999999998E-51</v>
      </c>
      <c r="N32766" t="s">
        <v>4423</v>
      </c>
      <c r="O32766">
        <v>23257</v>
      </c>
      <c r="P32766" t="s">
        <v>1400</v>
      </c>
    </row>
    <row r="32767" spans="1:16" x14ac:dyDescent="0.45">
      <c r="A32767" t="s">
        <v>10</v>
      </c>
      <c r="B32767" t="s">
        <v>2818</v>
      </c>
      <c r="C32767" t="s">
        <v>68972</v>
      </c>
      <c r="D32767" t="s">
        <v>2820</v>
      </c>
      <c r="E32767" t="s">
        <v>2821</v>
      </c>
      <c r="F32767" s="6">
        <v>5824.1921829800904</v>
      </c>
      <c r="G32767" t="s">
        <v>68973</v>
      </c>
      <c r="H32767" s="8">
        <v>367</v>
      </c>
      <c r="I32767" t="s">
        <v>16</v>
      </c>
      <c r="J32767" t="s">
        <v>16</v>
      </c>
      <c r="K32767">
        <v>257.37</v>
      </c>
      <c r="L32767" s="5">
        <v>0.99999499999999997</v>
      </c>
      <c r="M32767" s="1">
        <v>8.96582E-50</v>
      </c>
      <c r="N32767" t="s">
        <v>68974</v>
      </c>
      <c r="O32767">
        <v>10419</v>
      </c>
      <c r="P32767" t="s">
        <v>1370</v>
      </c>
    </row>
    <row r="32768" spans="1:16" x14ac:dyDescent="0.45">
      <c r="A32768" t="s">
        <v>10</v>
      </c>
      <c r="B32768" t="s">
        <v>2818</v>
      </c>
      <c r="C32768" t="s">
        <v>38844</v>
      </c>
      <c r="D32768" t="s">
        <v>2820</v>
      </c>
      <c r="E32768" t="s">
        <v>2821</v>
      </c>
      <c r="F32768" s="6">
        <v>5824.1921829800904</v>
      </c>
      <c r="G32768" t="s">
        <v>38845</v>
      </c>
      <c r="H32768" s="8">
        <v>258</v>
      </c>
      <c r="I32768" t="s">
        <v>16</v>
      </c>
      <c r="J32768" t="s">
        <v>16</v>
      </c>
      <c r="K32768">
        <v>235.35</v>
      </c>
      <c r="L32768" s="5">
        <v>0.98141100000000003</v>
      </c>
      <c r="M32768" s="1">
        <v>2.9553500000000001E-43</v>
      </c>
      <c r="N32768" t="s">
        <v>38846</v>
      </c>
      <c r="O32768">
        <v>6859</v>
      </c>
      <c r="P32768" t="s">
        <v>989</v>
      </c>
    </row>
    <row r="32769" spans="1:16" x14ac:dyDescent="0.45">
      <c r="A32769" t="s">
        <v>10</v>
      </c>
      <c r="B32769" t="s">
        <v>2818</v>
      </c>
      <c r="C32769" t="s">
        <v>80044</v>
      </c>
      <c r="D32769" t="s">
        <v>2820</v>
      </c>
      <c r="E32769" t="s">
        <v>2821</v>
      </c>
      <c r="F32769" s="6">
        <v>5824.1921829800904</v>
      </c>
      <c r="G32769" t="s">
        <v>80045</v>
      </c>
      <c r="H32769" s="8">
        <v>253</v>
      </c>
      <c r="I32769" t="s">
        <v>16</v>
      </c>
      <c r="J32769" t="s">
        <v>16</v>
      </c>
      <c r="K32769">
        <v>218.16</v>
      </c>
      <c r="L32769" s="5">
        <v>1</v>
      </c>
      <c r="M32769" s="1">
        <v>1.2779000000000001E-52</v>
      </c>
      <c r="N32769" t="s">
        <v>80046</v>
      </c>
      <c r="O32769">
        <v>7500</v>
      </c>
      <c r="P32769" t="s">
        <v>1868</v>
      </c>
    </row>
    <row r="32770" spans="1:16" x14ac:dyDescent="0.45">
      <c r="A32770" t="s">
        <v>10</v>
      </c>
      <c r="B32770" t="s">
        <v>2818</v>
      </c>
      <c r="C32770" t="s">
        <v>76955</v>
      </c>
      <c r="D32770" t="s">
        <v>2820</v>
      </c>
      <c r="E32770" t="s">
        <v>2821</v>
      </c>
      <c r="F32770" s="6">
        <v>5824.1921829800904</v>
      </c>
      <c r="G32770" t="s">
        <v>76956</v>
      </c>
      <c r="H32770" s="8">
        <v>195</v>
      </c>
      <c r="I32770" t="s">
        <v>16</v>
      </c>
      <c r="J32770" t="s">
        <v>16</v>
      </c>
      <c r="K32770">
        <v>196.11</v>
      </c>
      <c r="L32770" s="5">
        <v>1</v>
      </c>
      <c r="M32770" s="1">
        <v>9.8316200000000009E-35</v>
      </c>
      <c r="N32770" t="s">
        <v>76957</v>
      </c>
      <c r="O32770">
        <v>18353</v>
      </c>
      <c r="P32770" t="s">
        <v>13389</v>
      </c>
    </row>
    <row r="32771" spans="1:16" x14ac:dyDescent="0.45">
      <c r="A32771" t="s">
        <v>10</v>
      </c>
      <c r="B32771" t="s">
        <v>2818</v>
      </c>
      <c r="C32771" t="s">
        <v>40316</v>
      </c>
      <c r="D32771" t="s">
        <v>2820</v>
      </c>
      <c r="E32771" t="s">
        <v>2821</v>
      </c>
      <c r="F32771" s="6">
        <v>5824.1921829800904</v>
      </c>
      <c r="G32771" t="s">
        <v>40317</v>
      </c>
      <c r="H32771" s="8">
        <v>84</v>
      </c>
      <c r="I32771" t="s">
        <v>16</v>
      </c>
      <c r="J32771" t="s">
        <v>16</v>
      </c>
      <c r="K32771">
        <v>202.22</v>
      </c>
      <c r="L32771" s="5">
        <v>0.999996</v>
      </c>
      <c r="M32771" s="1">
        <v>1.0899600000000001E-31</v>
      </c>
      <c r="N32771" t="s">
        <v>40318</v>
      </c>
      <c r="O32771">
        <v>5895</v>
      </c>
      <c r="P32771" t="s">
        <v>682</v>
      </c>
    </row>
    <row r="32772" spans="1:16" x14ac:dyDescent="0.45">
      <c r="A32772" t="s">
        <v>10</v>
      </c>
      <c r="B32772" t="s">
        <v>2818</v>
      </c>
      <c r="C32772" t="s">
        <v>48847</v>
      </c>
      <c r="D32772" t="s">
        <v>2820</v>
      </c>
      <c r="E32772" t="s">
        <v>2821</v>
      </c>
      <c r="F32772" s="6">
        <v>5824.1921829800904</v>
      </c>
      <c r="G32772" t="s">
        <v>48848</v>
      </c>
      <c r="H32772" s="8">
        <v>64</v>
      </c>
      <c r="I32772" t="s">
        <v>16</v>
      </c>
      <c r="J32772" t="s">
        <v>16</v>
      </c>
      <c r="K32772">
        <v>202.22</v>
      </c>
      <c r="L32772" s="5">
        <v>0.99989499999999998</v>
      </c>
      <c r="M32772" s="1">
        <v>1.0899600000000001E-31</v>
      </c>
      <c r="N32772" t="s">
        <v>40318</v>
      </c>
      <c r="O32772">
        <v>5895</v>
      </c>
      <c r="P32772" t="s">
        <v>682</v>
      </c>
    </row>
    <row r="32773" spans="1:16" x14ac:dyDescent="0.45">
      <c r="A32773" t="s">
        <v>10</v>
      </c>
      <c r="B32773" t="s">
        <v>2818</v>
      </c>
      <c r="C32773" t="s">
        <v>26351</v>
      </c>
      <c r="D32773" t="s">
        <v>2820</v>
      </c>
      <c r="E32773" t="s">
        <v>2821</v>
      </c>
      <c r="F32773" s="6">
        <v>5824.1921829800904</v>
      </c>
      <c r="G32773" t="s">
        <v>26352</v>
      </c>
      <c r="H32773" s="8">
        <v>37</v>
      </c>
      <c r="I32773" t="s">
        <v>16</v>
      </c>
      <c r="J32773" t="s">
        <v>16</v>
      </c>
      <c r="K32773">
        <v>201.18</v>
      </c>
      <c r="L32773" s="5">
        <v>0.99521000000000004</v>
      </c>
      <c r="M32773" s="1">
        <v>2.1062299999999999E-23</v>
      </c>
      <c r="N32773" t="s">
        <v>26353</v>
      </c>
      <c r="O32773">
        <v>12723</v>
      </c>
      <c r="P32773" t="s">
        <v>961</v>
      </c>
    </row>
    <row r="32774" spans="1:16" x14ac:dyDescent="0.45">
      <c r="A32774" t="s">
        <v>10</v>
      </c>
      <c r="B32774" t="s">
        <v>2818</v>
      </c>
      <c r="C32774" t="s">
        <v>3373</v>
      </c>
      <c r="D32774" t="s">
        <v>2820</v>
      </c>
      <c r="E32774" t="s">
        <v>2821</v>
      </c>
      <c r="F32774" s="6">
        <v>5824.1921829800904</v>
      </c>
      <c r="G32774" t="s">
        <v>3374</v>
      </c>
      <c r="H32774" s="8">
        <v>35</v>
      </c>
      <c r="I32774" t="s">
        <v>16</v>
      </c>
      <c r="J32774" t="s">
        <v>16</v>
      </c>
      <c r="K32774">
        <v>126.95</v>
      </c>
      <c r="L32774" s="5">
        <v>0.87824400000000002</v>
      </c>
      <c r="M32774" s="1">
        <v>3.5123100000000002E-8</v>
      </c>
      <c r="N32774" t="s">
        <v>3375</v>
      </c>
      <c r="O32774">
        <v>16477</v>
      </c>
      <c r="P32774" t="s">
        <v>821</v>
      </c>
    </row>
    <row r="32775" spans="1:16" x14ac:dyDescent="0.45">
      <c r="A32775" t="s">
        <v>10</v>
      </c>
      <c r="B32775" t="s">
        <v>2818</v>
      </c>
      <c r="C32775" t="s">
        <v>42818</v>
      </c>
      <c r="D32775" t="s">
        <v>2820</v>
      </c>
      <c r="E32775" t="s">
        <v>2821</v>
      </c>
      <c r="F32775" s="6">
        <v>5824.1921829800904</v>
      </c>
      <c r="G32775" t="s">
        <v>42819</v>
      </c>
      <c r="H32775" s="8">
        <v>20</v>
      </c>
      <c r="I32775" t="s">
        <v>16</v>
      </c>
      <c r="J32775" t="s">
        <v>16</v>
      </c>
      <c r="K32775">
        <v>85.944999999999993</v>
      </c>
      <c r="L32775" s="5">
        <v>0.74709099999999995</v>
      </c>
      <c r="M32775" s="1">
        <v>3.7564800000000002E-10</v>
      </c>
      <c r="N32775" t="s">
        <v>42820</v>
      </c>
      <c r="O32775">
        <v>6974</v>
      </c>
      <c r="P32775" t="s">
        <v>9987</v>
      </c>
    </row>
    <row r="32776" spans="1:16" x14ac:dyDescent="0.45">
      <c r="A32776" t="s">
        <v>10</v>
      </c>
      <c r="B32776" t="s">
        <v>2818</v>
      </c>
      <c r="C32776" t="s">
        <v>78175</v>
      </c>
      <c r="D32776" t="s">
        <v>2820</v>
      </c>
      <c r="E32776" t="s">
        <v>2821</v>
      </c>
      <c r="F32776" s="6">
        <v>5824.1921829800904</v>
      </c>
      <c r="G32776" t="s">
        <v>78176</v>
      </c>
      <c r="H32776" s="8">
        <v>9</v>
      </c>
      <c r="I32776" t="s">
        <v>16</v>
      </c>
      <c r="J32776" t="s">
        <v>16</v>
      </c>
      <c r="K32776">
        <v>155.56</v>
      </c>
      <c r="L32776" s="5">
        <v>0.903196</v>
      </c>
      <c r="M32776" s="1">
        <v>4.0394600000000002E-13</v>
      </c>
      <c r="N32776" t="s">
        <v>78177</v>
      </c>
      <c r="O32776">
        <v>10397</v>
      </c>
      <c r="P32776" t="s">
        <v>4291</v>
      </c>
    </row>
    <row r="32777" spans="1:16" x14ac:dyDescent="0.45">
      <c r="A32777" t="s">
        <v>89065</v>
      </c>
      <c r="B32777" t="s">
        <v>2818</v>
      </c>
      <c r="C32777" t="s">
        <v>93178</v>
      </c>
      <c r="D32777" t="s">
        <v>2820</v>
      </c>
      <c r="E32777" t="s">
        <v>2821</v>
      </c>
      <c r="F32777" s="6">
        <v>5824.1921829800904</v>
      </c>
      <c r="G32777" t="s">
        <v>93179</v>
      </c>
      <c r="H32777" s="8">
        <v>9</v>
      </c>
      <c r="I32777" t="s">
        <v>16</v>
      </c>
      <c r="J32777" t="s">
        <v>16</v>
      </c>
      <c r="K32777">
        <v>4.2</v>
      </c>
      <c r="L32777" s="5" t="s">
        <v>89070</v>
      </c>
      <c r="M32777">
        <v>1.1150000000000001E-3</v>
      </c>
      <c r="N32777" t="s">
        <v>93180</v>
      </c>
      <c r="O32777">
        <v>9270</v>
      </c>
      <c r="P32777" t="s">
        <v>89876</v>
      </c>
    </row>
    <row r="32778" spans="1:16" x14ac:dyDescent="0.45">
      <c r="A32778" t="s">
        <v>10</v>
      </c>
      <c r="B32778" t="s">
        <v>2818</v>
      </c>
      <c r="C32778" t="s">
        <v>46128</v>
      </c>
      <c r="D32778" t="s">
        <v>2820</v>
      </c>
      <c r="E32778" t="s">
        <v>2821</v>
      </c>
      <c r="F32778" s="6">
        <v>5824.1921829800904</v>
      </c>
      <c r="G32778" t="s">
        <v>46129</v>
      </c>
      <c r="H32778" s="8">
        <v>7</v>
      </c>
      <c r="I32778" t="s">
        <v>16</v>
      </c>
      <c r="J32778" t="s">
        <v>16</v>
      </c>
      <c r="K32778">
        <v>232.74</v>
      </c>
      <c r="L32778" s="5">
        <v>0.72356399999999998</v>
      </c>
      <c r="M32778" s="1">
        <v>1.87894E-37</v>
      </c>
      <c r="N32778" t="s">
        <v>46130</v>
      </c>
      <c r="O32778">
        <v>13406</v>
      </c>
      <c r="P32778" t="s">
        <v>1904</v>
      </c>
    </row>
    <row r="32779" spans="1:16" x14ac:dyDescent="0.45">
      <c r="A32779" t="s">
        <v>10</v>
      </c>
      <c r="B32779" t="s">
        <v>2818</v>
      </c>
      <c r="C32779" t="s">
        <v>14273</v>
      </c>
      <c r="D32779" t="s">
        <v>2820</v>
      </c>
      <c r="E32779" t="s">
        <v>2821</v>
      </c>
      <c r="F32779" s="6">
        <v>5824.1921829800904</v>
      </c>
      <c r="G32779" t="s">
        <v>14274</v>
      </c>
      <c r="H32779" s="8">
        <v>6</v>
      </c>
      <c r="I32779" t="s">
        <v>16</v>
      </c>
      <c r="J32779" t="s">
        <v>16</v>
      </c>
      <c r="K32779">
        <v>61.78</v>
      </c>
      <c r="L32779" s="5">
        <v>0.99947799999999998</v>
      </c>
      <c r="M32779">
        <v>3.1717799999999999E-3</v>
      </c>
      <c r="N32779" t="s">
        <v>14275</v>
      </c>
      <c r="O32779">
        <v>5347</v>
      </c>
      <c r="P32779" t="s">
        <v>961</v>
      </c>
    </row>
    <row r="32780" spans="1:16" x14ac:dyDescent="0.45">
      <c r="A32780" t="s">
        <v>89065</v>
      </c>
      <c r="B32780" t="s">
        <v>2818</v>
      </c>
      <c r="C32780" t="s">
        <v>96934</v>
      </c>
      <c r="D32780" t="s">
        <v>2820</v>
      </c>
      <c r="E32780" t="s">
        <v>2821</v>
      </c>
      <c r="F32780" s="6">
        <v>5824.1921829800904</v>
      </c>
      <c r="G32780" t="s">
        <v>96935</v>
      </c>
      <c r="H32780" s="8">
        <v>3</v>
      </c>
      <c r="I32780" t="s">
        <v>16</v>
      </c>
      <c r="J32780" t="s">
        <v>16</v>
      </c>
      <c r="K32780">
        <v>3.67</v>
      </c>
      <c r="L32780" s="5" t="s">
        <v>89070</v>
      </c>
      <c r="M32780">
        <v>1.5330000000000001E-5</v>
      </c>
      <c r="N32780" t="s">
        <v>96936</v>
      </c>
      <c r="O32780">
        <v>16681</v>
      </c>
      <c r="P32780" t="s">
        <v>90896</v>
      </c>
    </row>
    <row r="32781" spans="1:16" x14ac:dyDescent="0.45">
      <c r="A32781" t="s">
        <v>10</v>
      </c>
      <c r="B32781" t="s">
        <v>2818</v>
      </c>
      <c r="C32781" t="s">
        <v>2819</v>
      </c>
      <c r="D32781" t="s">
        <v>2820</v>
      </c>
      <c r="E32781" t="s">
        <v>2821</v>
      </c>
      <c r="F32781" s="6">
        <v>5824.1921829800904</v>
      </c>
      <c r="G32781" t="s">
        <v>2822</v>
      </c>
      <c r="H32781" s="8">
        <v>1</v>
      </c>
      <c r="I32781" t="s">
        <v>16</v>
      </c>
      <c r="J32781" t="s">
        <v>16</v>
      </c>
      <c r="K32781">
        <v>83.087000000000003</v>
      </c>
      <c r="L32781" s="5">
        <v>1</v>
      </c>
      <c r="M32781">
        <v>5.7481399999999999E-4</v>
      </c>
      <c r="N32781" t="s">
        <v>2823</v>
      </c>
      <c r="O32781">
        <v>15607</v>
      </c>
      <c r="P32781" t="s">
        <v>642</v>
      </c>
    </row>
    <row r="32782" spans="1:16" x14ac:dyDescent="0.45">
      <c r="A32782" t="s">
        <v>10</v>
      </c>
      <c r="B32782" t="s">
        <v>2818</v>
      </c>
      <c r="C32782" t="s">
        <v>40541</v>
      </c>
      <c r="D32782" t="s">
        <v>2820</v>
      </c>
      <c r="E32782" t="s">
        <v>2821</v>
      </c>
      <c r="F32782" s="6">
        <v>5824.1921829800904</v>
      </c>
      <c r="G32782" t="s">
        <v>40542</v>
      </c>
      <c r="H32782" s="8">
        <v>1</v>
      </c>
      <c r="I32782" t="s">
        <v>16</v>
      </c>
      <c r="J32782" t="s">
        <v>16</v>
      </c>
      <c r="K32782">
        <v>66.027000000000001</v>
      </c>
      <c r="L32782" s="5">
        <v>0.99999899999999997</v>
      </c>
      <c r="M32782">
        <v>2.7343700000000002E-4</v>
      </c>
      <c r="N32782" t="s">
        <v>40543</v>
      </c>
      <c r="O32782">
        <v>7183</v>
      </c>
      <c r="P32782" t="s">
        <v>450</v>
      </c>
    </row>
    <row r="32783" spans="1:16" x14ac:dyDescent="0.45">
      <c r="A32783" t="s">
        <v>89065</v>
      </c>
      <c r="B32783" t="s">
        <v>2818</v>
      </c>
      <c r="C32783" t="s">
        <v>105801</v>
      </c>
      <c r="D32783" t="s">
        <v>2820</v>
      </c>
      <c r="E32783" t="s">
        <v>2821</v>
      </c>
      <c r="F32783" s="6">
        <v>5824.1921829800904</v>
      </c>
      <c r="G32783" t="s">
        <v>105802</v>
      </c>
      <c r="H32783" s="8">
        <v>1</v>
      </c>
      <c r="I32783" t="s">
        <v>16</v>
      </c>
      <c r="J32783" t="s">
        <v>16</v>
      </c>
      <c r="K32783">
        <v>1.88</v>
      </c>
      <c r="L32783" s="5" t="s">
        <v>89070</v>
      </c>
      <c r="M32783">
        <v>1.9710000000000001E-3</v>
      </c>
      <c r="N32783" t="s">
        <v>105803</v>
      </c>
      <c r="O32783">
        <v>19767</v>
      </c>
      <c r="P32783" t="s">
        <v>91319</v>
      </c>
    </row>
    <row r="32784" spans="1:16" x14ac:dyDescent="0.45">
      <c r="A32784" t="s">
        <v>10</v>
      </c>
      <c r="B32784" t="s">
        <v>1943</v>
      </c>
      <c r="C32784" t="s">
        <v>83909</v>
      </c>
      <c r="D32784" t="s">
        <v>1945</v>
      </c>
      <c r="E32784" t="s">
        <v>1946</v>
      </c>
      <c r="F32784" s="6">
        <v>8066.2682328061301</v>
      </c>
      <c r="G32784" t="s">
        <v>83910</v>
      </c>
      <c r="H32784" s="8">
        <v>346</v>
      </c>
      <c r="I32784" t="s">
        <v>16</v>
      </c>
      <c r="J32784" t="s">
        <v>16</v>
      </c>
      <c r="K32784">
        <v>274.17</v>
      </c>
      <c r="L32784" s="5">
        <v>0.99999899999999997</v>
      </c>
      <c r="M32784" s="1">
        <v>9.1748000000000001E-86</v>
      </c>
      <c r="N32784" t="s">
        <v>83911</v>
      </c>
      <c r="O32784">
        <v>7258</v>
      </c>
      <c r="P32784" t="s">
        <v>4642</v>
      </c>
    </row>
    <row r="32785" spans="1:16" x14ac:dyDescent="0.45">
      <c r="A32785" t="s">
        <v>10</v>
      </c>
      <c r="B32785" t="s">
        <v>1943</v>
      </c>
      <c r="C32785" t="s">
        <v>66473</v>
      </c>
      <c r="D32785" t="s">
        <v>1945</v>
      </c>
      <c r="E32785" t="s">
        <v>1946</v>
      </c>
      <c r="F32785" s="6">
        <v>8066.2682328061301</v>
      </c>
      <c r="G32785" t="s">
        <v>66474</v>
      </c>
      <c r="H32785" s="8">
        <v>326</v>
      </c>
      <c r="I32785" t="s">
        <v>16</v>
      </c>
      <c r="J32785" t="s">
        <v>16</v>
      </c>
      <c r="K32785">
        <v>213.55</v>
      </c>
      <c r="L32785" s="5">
        <v>0.99956400000000001</v>
      </c>
      <c r="M32785" s="1">
        <v>4.7340199999999998E-27</v>
      </c>
      <c r="N32785" t="s">
        <v>66475</v>
      </c>
      <c r="O32785">
        <v>15430</v>
      </c>
      <c r="P32785" t="s">
        <v>8178</v>
      </c>
    </row>
    <row r="32786" spans="1:16" x14ac:dyDescent="0.45">
      <c r="A32786" t="s">
        <v>10</v>
      </c>
      <c r="B32786" t="s">
        <v>1943</v>
      </c>
      <c r="C32786" t="s">
        <v>10719</v>
      </c>
      <c r="D32786" t="s">
        <v>1945</v>
      </c>
      <c r="E32786" t="s">
        <v>1946</v>
      </c>
      <c r="F32786" s="6">
        <v>8066.2682328061301</v>
      </c>
      <c r="G32786" t="s">
        <v>10720</v>
      </c>
      <c r="H32786" s="8">
        <v>324</v>
      </c>
      <c r="I32786" t="s">
        <v>16</v>
      </c>
      <c r="J32786" t="s">
        <v>16</v>
      </c>
      <c r="K32786">
        <v>77.067999999999998</v>
      </c>
      <c r="L32786" s="5">
        <v>1</v>
      </c>
      <c r="M32786" s="1">
        <v>3.0991000000000002E-10</v>
      </c>
      <c r="N32786" t="s">
        <v>10721</v>
      </c>
      <c r="O32786">
        <v>12230</v>
      </c>
      <c r="P32786" t="s">
        <v>1400</v>
      </c>
    </row>
    <row r="32787" spans="1:16" x14ac:dyDescent="0.45">
      <c r="A32787" t="s">
        <v>89065</v>
      </c>
      <c r="B32787" t="s">
        <v>1943</v>
      </c>
      <c r="C32787" t="s">
        <v>89386</v>
      </c>
      <c r="D32787" t="s">
        <v>1945</v>
      </c>
      <c r="E32787" t="s">
        <v>1946</v>
      </c>
      <c r="F32787" s="6">
        <v>8066.2682328061301</v>
      </c>
      <c r="G32787" t="s">
        <v>89387</v>
      </c>
      <c r="H32787" s="8">
        <v>182</v>
      </c>
      <c r="I32787" t="s">
        <v>16</v>
      </c>
      <c r="J32787" t="s">
        <v>16</v>
      </c>
      <c r="K32787">
        <v>1.91</v>
      </c>
      <c r="L32787" s="5" t="s">
        <v>89070</v>
      </c>
      <c r="M32787">
        <v>5.7190000000000001E-3</v>
      </c>
      <c r="N32787" t="s">
        <v>89248</v>
      </c>
      <c r="O32787">
        <v>8538</v>
      </c>
      <c r="P32787" t="s">
        <v>89225</v>
      </c>
    </row>
    <row r="32788" spans="1:16" x14ac:dyDescent="0.45">
      <c r="A32788" t="s">
        <v>10</v>
      </c>
      <c r="B32788" t="s">
        <v>1943</v>
      </c>
      <c r="C32788" t="s">
        <v>78476</v>
      </c>
      <c r="D32788" t="s">
        <v>1945</v>
      </c>
      <c r="E32788" t="s">
        <v>1946</v>
      </c>
      <c r="F32788" s="6">
        <v>8066.2682328061301</v>
      </c>
      <c r="G32788" t="s">
        <v>78477</v>
      </c>
      <c r="H32788" s="8">
        <v>133</v>
      </c>
      <c r="I32788" t="s">
        <v>16</v>
      </c>
      <c r="J32788" t="s">
        <v>16</v>
      </c>
      <c r="K32788">
        <v>77.067999999999998</v>
      </c>
      <c r="L32788" s="5">
        <v>1</v>
      </c>
      <c r="M32788" s="1">
        <v>1.6318199999999999E-5</v>
      </c>
      <c r="N32788" t="s">
        <v>10721</v>
      </c>
      <c r="O32788">
        <v>12230</v>
      </c>
      <c r="P32788" t="s">
        <v>1400</v>
      </c>
    </row>
    <row r="32789" spans="1:16" x14ac:dyDescent="0.45">
      <c r="A32789" t="s">
        <v>10</v>
      </c>
      <c r="B32789" t="s">
        <v>1943</v>
      </c>
      <c r="C32789" t="s">
        <v>34097</v>
      </c>
      <c r="D32789" t="s">
        <v>1945</v>
      </c>
      <c r="E32789" t="s">
        <v>1946</v>
      </c>
      <c r="F32789" s="6">
        <v>8066.2682328061301</v>
      </c>
      <c r="G32789" t="s">
        <v>34098</v>
      </c>
      <c r="H32789" s="8">
        <v>122</v>
      </c>
      <c r="I32789" t="s">
        <v>16</v>
      </c>
      <c r="J32789" t="s">
        <v>16</v>
      </c>
      <c r="K32789">
        <v>275.19</v>
      </c>
      <c r="L32789" s="5">
        <v>0.99995999999999996</v>
      </c>
      <c r="M32789" s="1">
        <v>3.0365500000000001E-63</v>
      </c>
      <c r="N32789" t="s">
        <v>34099</v>
      </c>
      <c r="O32789">
        <v>7720</v>
      </c>
      <c r="P32789" t="s">
        <v>2027</v>
      </c>
    </row>
    <row r="32790" spans="1:16" x14ac:dyDescent="0.45">
      <c r="A32790" t="s">
        <v>10</v>
      </c>
      <c r="B32790" t="s">
        <v>1943</v>
      </c>
      <c r="C32790" t="s">
        <v>70711</v>
      </c>
      <c r="D32790" t="s">
        <v>1945</v>
      </c>
      <c r="E32790" t="s">
        <v>1946</v>
      </c>
      <c r="F32790" s="6">
        <v>8066.2682328061301</v>
      </c>
      <c r="G32790" t="s">
        <v>70712</v>
      </c>
      <c r="H32790" s="8">
        <v>121</v>
      </c>
      <c r="I32790" t="s">
        <v>16</v>
      </c>
      <c r="J32790" t="s">
        <v>16</v>
      </c>
      <c r="K32790">
        <v>205.23</v>
      </c>
      <c r="L32790" s="5">
        <v>1</v>
      </c>
      <c r="M32790" s="1">
        <v>2.57497E-36</v>
      </c>
      <c r="N32790" t="s">
        <v>41855</v>
      </c>
      <c r="O32790">
        <v>11771</v>
      </c>
      <c r="P32790" t="s">
        <v>682</v>
      </c>
    </row>
    <row r="32791" spans="1:16" x14ac:dyDescent="0.45">
      <c r="A32791" t="s">
        <v>10</v>
      </c>
      <c r="B32791" t="s">
        <v>1943</v>
      </c>
      <c r="C32791" t="s">
        <v>41853</v>
      </c>
      <c r="D32791" t="s">
        <v>1945</v>
      </c>
      <c r="E32791" t="s">
        <v>1946</v>
      </c>
      <c r="F32791" s="6">
        <v>8066.2682328061301</v>
      </c>
      <c r="G32791" t="s">
        <v>41854</v>
      </c>
      <c r="H32791" s="8">
        <v>120</v>
      </c>
      <c r="I32791" t="s">
        <v>16</v>
      </c>
      <c r="J32791" t="s">
        <v>16</v>
      </c>
      <c r="K32791">
        <v>182.7</v>
      </c>
      <c r="L32791" s="5">
        <v>0.99996600000000002</v>
      </c>
      <c r="M32791" s="1">
        <v>1.35162E-36</v>
      </c>
      <c r="N32791" t="s">
        <v>41855</v>
      </c>
      <c r="O32791">
        <v>11897</v>
      </c>
      <c r="P32791" t="s">
        <v>17591</v>
      </c>
    </row>
    <row r="32792" spans="1:16" x14ac:dyDescent="0.45">
      <c r="A32792" t="s">
        <v>10</v>
      </c>
      <c r="B32792" t="s">
        <v>1943</v>
      </c>
      <c r="C32792" t="s">
        <v>39917</v>
      </c>
      <c r="D32792" t="s">
        <v>1945</v>
      </c>
      <c r="E32792" t="s">
        <v>1946</v>
      </c>
      <c r="F32792" s="6">
        <v>8066.2682328061301</v>
      </c>
      <c r="G32792" t="s">
        <v>39918</v>
      </c>
      <c r="H32792" s="8">
        <v>47</v>
      </c>
      <c r="I32792" t="s">
        <v>16</v>
      </c>
      <c r="J32792" t="s">
        <v>16</v>
      </c>
      <c r="K32792">
        <v>252.51</v>
      </c>
      <c r="L32792" s="5">
        <v>0.99795299999999998</v>
      </c>
      <c r="M32792" s="1">
        <v>3.1006399999999999E-50</v>
      </c>
      <c r="N32792" t="s">
        <v>39919</v>
      </c>
      <c r="O32792">
        <v>8601</v>
      </c>
      <c r="P32792" t="s">
        <v>5245</v>
      </c>
    </row>
    <row r="32793" spans="1:16" x14ac:dyDescent="0.45">
      <c r="A32793" t="s">
        <v>10</v>
      </c>
      <c r="B32793" t="s">
        <v>1943</v>
      </c>
      <c r="C32793" t="s">
        <v>77208</v>
      </c>
      <c r="D32793" t="s">
        <v>1945</v>
      </c>
      <c r="E32793" t="s">
        <v>1946</v>
      </c>
      <c r="F32793" s="6">
        <v>8066.2682328061301</v>
      </c>
      <c r="G32793" t="s">
        <v>77209</v>
      </c>
      <c r="H32793" s="8">
        <v>23</v>
      </c>
      <c r="I32793" t="s">
        <v>16</v>
      </c>
      <c r="J32793" t="s">
        <v>16</v>
      </c>
      <c r="K32793">
        <v>89.629000000000005</v>
      </c>
      <c r="L32793" s="5">
        <v>1</v>
      </c>
      <c r="M32793" s="1">
        <v>7.9077600000000003E-5</v>
      </c>
      <c r="N32793" t="s">
        <v>77210</v>
      </c>
      <c r="O32793">
        <v>6122</v>
      </c>
      <c r="P32793" t="s">
        <v>1075</v>
      </c>
    </row>
    <row r="32794" spans="1:16" x14ac:dyDescent="0.45">
      <c r="A32794" t="s">
        <v>89065</v>
      </c>
      <c r="B32794" t="s">
        <v>1943</v>
      </c>
      <c r="C32794" t="s">
        <v>95143</v>
      </c>
      <c r="D32794" t="s">
        <v>1945</v>
      </c>
      <c r="E32794" t="s">
        <v>1946</v>
      </c>
      <c r="F32794" s="6">
        <v>8066.2682328061301</v>
      </c>
      <c r="G32794" t="s">
        <v>95144</v>
      </c>
      <c r="H32794" s="8">
        <v>5</v>
      </c>
      <c r="I32794" t="s">
        <v>16</v>
      </c>
      <c r="J32794" t="s">
        <v>16</v>
      </c>
      <c r="K32794">
        <v>2.89</v>
      </c>
      <c r="L32794" s="5" t="s">
        <v>89070</v>
      </c>
      <c r="M32794">
        <v>1.595E-4</v>
      </c>
      <c r="N32794" t="s">
        <v>95145</v>
      </c>
      <c r="O32794">
        <v>18346</v>
      </c>
      <c r="P32794" t="s">
        <v>90889</v>
      </c>
    </row>
    <row r="32795" spans="1:16" x14ac:dyDescent="0.45">
      <c r="A32795" t="s">
        <v>10</v>
      </c>
      <c r="B32795" t="s">
        <v>1943</v>
      </c>
      <c r="C32795" t="s">
        <v>1944</v>
      </c>
      <c r="D32795" t="s">
        <v>1945</v>
      </c>
      <c r="E32795" t="s">
        <v>1946</v>
      </c>
      <c r="F32795" s="6">
        <v>8066.2682328061301</v>
      </c>
      <c r="G32795" t="s">
        <v>1947</v>
      </c>
      <c r="H32795" s="8">
        <v>3</v>
      </c>
      <c r="I32795" t="s">
        <v>16</v>
      </c>
      <c r="J32795" t="s">
        <v>16</v>
      </c>
      <c r="K32795">
        <v>162.69999999999999</v>
      </c>
      <c r="L32795" s="5">
        <v>0.94507699999999994</v>
      </c>
      <c r="M32795">
        <v>1.1881500000000001E-4</v>
      </c>
      <c r="N32795" t="s">
        <v>1948</v>
      </c>
      <c r="O32795">
        <v>13834</v>
      </c>
      <c r="P32795" t="s">
        <v>81</v>
      </c>
    </row>
    <row r="32796" spans="1:16" x14ac:dyDescent="0.45">
      <c r="A32796" t="s">
        <v>10</v>
      </c>
      <c r="B32796" t="s">
        <v>1943</v>
      </c>
      <c r="C32796" t="s">
        <v>18722</v>
      </c>
      <c r="D32796" t="s">
        <v>1945</v>
      </c>
      <c r="E32796" t="s">
        <v>1946</v>
      </c>
      <c r="F32796" s="6">
        <v>8066.2682328061301</v>
      </c>
      <c r="G32796" t="s">
        <v>18723</v>
      </c>
      <c r="H32796" s="8">
        <v>3</v>
      </c>
      <c r="I32796" t="s">
        <v>16</v>
      </c>
      <c r="J32796" t="s">
        <v>16</v>
      </c>
      <c r="K32796">
        <v>67.11</v>
      </c>
      <c r="L32796" s="5">
        <v>0.80999600000000005</v>
      </c>
      <c r="M32796">
        <v>2.6932200000000001E-4</v>
      </c>
      <c r="N32796" t="s">
        <v>18724</v>
      </c>
      <c r="O32796">
        <v>10585</v>
      </c>
      <c r="P32796" t="s">
        <v>11770</v>
      </c>
    </row>
    <row r="32797" spans="1:16" x14ac:dyDescent="0.45">
      <c r="A32797" t="s">
        <v>10</v>
      </c>
      <c r="B32797" t="s">
        <v>1943</v>
      </c>
      <c r="C32797" t="s">
        <v>47639</v>
      </c>
      <c r="D32797" t="s">
        <v>1945</v>
      </c>
      <c r="E32797" t="s">
        <v>1946</v>
      </c>
      <c r="F32797" s="6">
        <v>8066.2682328061301</v>
      </c>
      <c r="G32797" t="s">
        <v>47640</v>
      </c>
      <c r="H32797" s="8">
        <v>3</v>
      </c>
      <c r="I32797" t="s">
        <v>16</v>
      </c>
      <c r="J32797" t="s">
        <v>16</v>
      </c>
      <c r="K32797">
        <v>204.58</v>
      </c>
      <c r="L32797" s="5">
        <v>0.99996799999999997</v>
      </c>
      <c r="M32797" s="1">
        <v>4.1136500000000002E-41</v>
      </c>
      <c r="N32797" t="s">
        <v>47641</v>
      </c>
      <c r="O32797">
        <v>20344</v>
      </c>
      <c r="P32797" t="s">
        <v>682</v>
      </c>
    </row>
    <row r="32798" spans="1:16" x14ac:dyDescent="0.45">
      <c r="A32798" t="s">
        <v>10</v>
      </c>
      <c r="B32798" t="s">
        <v>1943</v>
      </c>
      <c r="C32798" t="s">
        <v>63328</v>
      </c>
      <c r="D32798" t="s">
        <v>1945</v>
      </c>
      <c r="E32798" t="s">
        <v>1946</v>
      </c>
      <c r="F32798" s="6">
        <v>8066.2682328061301</v>
      </c>
      <c r="G32798" t="s">
        <v>63329</v>
      </c>
      <c r="H32798" s="8">
        <v>3</v>
      </c>
      <c r="I32798" t="s">
        <v>16</v>
      </c>
      <c r="J32798" t="s">
        <v>16</v>
      </c>
      <c r="K32798">
        <v>123.35</v>
      </c>
      <c r="L32798" s="5">
        <v>0.93195099999999997</v>
      </c>
      <c r="M32798" s="1">
        <v>3.88681E-126</v>
      </c>
      <c r="N32798" t="s">
        <v>63330</v>
      </c>
      <c r="O32798">
        <v>7486</v>
      </c>
      <c r="P32798" t="s">
        <v>642</v>
      </c>
    </row>
    <row r="32799" spans="1:16" x14ac:dyDescent="0.45">
      <c r="A32799" t="s">
        <v>10</v>
      </c>
      <c r="B32799" t="s">
        <v>1943</v>
      </c>
      <c r="C32799" t="s">
        <v>9560</v>
      </c>
      <c r="D32799" t="s">
        <v>1945</v>
      </c>
      <c r="E32799" t="s">
        <v>1946</v>
      </c>
      <c r="F32799" s="6">
        <v>8066.2682328061301</v>
      </c>
      <c r="G32799" t="s">
        <v>9561</v>
      </c>
      <c r="H32799" s="8">
        <v>2</v>
      </c>
      <c r="I32799" t="s">
        <v>16</v>
      </c>
      <c r="J32799" t="s">
        <v>16</v>
      </c>
      <c r="K32799">
        <v>70.061999999999998</v>
      </c>
      <c r="L32799" s="5">
        <v>0.85131900000000005</v>
      </c>
      <c r="M32799">
        <v>1.4507699999999999E-4</v>
      </c>
      <c r="N32799" t="s">
        <v>9562</v>
      </c>
      <c r="O32799">
        <v>10733</v>
      </c>
      <c r="P32799" t="s">
        <v>682</v>
      </c>
    </row>
    <row r="32800" spans="1:16" x14ac:dyDescent="0.45">
      <c r="A32800" t="s">
        <v>10</v>
      </c>
      <c r="B32800" t="s">
        <v>1943</v>
      </c>
      <c r="C32800" t="s">
        <v>115991</v>
      </c>
      <c r="D32800" t="s">
        <v>1945</v>
      </c>
      <c r="E32800" t="s">
        <v>1946</v>
      </c>
      <c r="F32800" s="6">
        <v>8066.2682328061301</v>
      </c>
      <c r="G32800" t="s">
        <v>115992</v>
      </c>
      <c r="H32800" s="8">
        <v>2</v>
      </c>
      <c r="I32800" t="s">
        <v>89092</v>
      </c>
      <c r="J32800" t="s">
        <v>16</v>
      </c>
      <c r="K32800">
        <v>84.165999999999997</v>
      </c>
      <c r="L32800" s="5">
        <v>0.49147099999999999</v>
      </c>
      <c r="M32800">
        <v>2.3458800000000001E-4</v>
      </c>
      <c r="N32800" t="s">
        <v>115993</v>
      </c>
      <c r="O32800">
        <v>11234</v>
      </c>
      <c r="P32800" t="s">
        <v>297</v>
      </c>
    </row>
    <row r="32801" spans="1:16" x14ac:dyDescent="0.45">
      <c r="A32801" t="s">
        <v>10</v>
      </c>
      <c r="B32801" t="s">
        <v>1943</v>
      </c>
      <c r="C32801" t="s">
        <v>2085</v>
      </c>
      <c r="D32801" t="s">
        <v>1945</v>
      </c>
      <c r="E32801" t="s">
        <v>1946</v>
      </c>
      <c r="F32801" s="6">
        <v>8066.2682328061301</v>
      </c>
      <c r="G32801" t="s">
        <v>2086</v>
      </c>
      <c r="H32801" s="8">
        <v>1</v>
      </c>
      <c r="I32801" t="s">
        <v>16</v>
      </c>
      <c r="J32801" t="s">
        <v>16</v>
      </c>
      <c r="K32801">
        <v>64.488</v>
      </c>
      <c r="L32801" s="5">
        <v>0.98935399999999996</v>
      </c>
      <c r="M32801" s="1">
        <v>1.0899399999999999E-5</v>
      </c>
      <c r="N32801" t="s">
        <v>2087</v>
      </c>
      <c r="O32801">
        <v>6528</v>
      </c>
      <c r="P32801" t="s">
        <v>1808</v>
      </c>
    </row>
    <row r="32802" spans="1:16" x14ac:dyDescent="0.45">
      <c r="A32802" t="s">
        <v>10</v>
      </c>
      <c r="B32802" t="s">
        <v>1943</v>
      </c>
      <c r="C32802" t="s">
        <v>7155</v>
      </c>
      <c r="D32802" t="s">
        <v>1945</v>
      </c>
      <c r="E32802" t="s">
        <v>1946</v>
      </c>
      <c r="F32802" s="6">
        <v>8066.2682328061301</v>
      </c>
      <c r="G32802" t="s">
        <v>7156</v>
      </c>
      <c r="H32802" s="8">
        <v>1</v>
      </c>
      <c r="I32802" t="s">
        <v>16</v>
      </c>
      <c r="J32802" t="s">
        <v>16</v>
      </c>
      <c r="K32802">
        <v>98.406999999999996</v>
      </c>
      <c r="L32802" s="5">
        <v>0.99861599999999995</v>
      </c>
      <c r="M32802">
        <v>2.3458800000000001E-4</v>
      </c>
      <c r="N32802" t="s">
        <v>7157</v>
      </c>
      <c r="O32802">
        <v>5264</v>
      </c>
      <c r="P32802" t="s">
        <v>1059</v>
      </c>
    </row>
    <row r="32803" spans="1:16" x14ac:dyDescent="0.45">
      <c r="A32803" t="s">
        <v>10</v>
      </c>
      <c r="B32803" t="s">
        <v>1943</v>
      </c>
      <c r="C32803" t="s">
        <v>17832</v>
      </c>
      <c r="D32803" t="s">
        <v>1945</v>
      </c>
      <c r="E32803" t="s">
        <v>1946</v>
      </c>
      <c r="F32803" s="6">
        <v>8066.2682328061301</v>
      </c>
      <c r="G32803" t="s">
        <v>17833</v>
      </c>
      <c r="H32803" s="8">
        <v>1</v>
      </c>
      <c r="I32803" t="s">
        <v>16</v>
      </c>
      <c r="J32803" t="s">
        <v>16</v>
      </c>
      <c r="K32803">
        <v>44.246000000000002</v>
      </c>
      <c r="L32803" s="5">
        <v>0.97513399999999995</v>
      </c>
      <c r="M32803">
        <v>3.2132300000000003E-2</v>
      </c>
      <c r="N32803" t="s">
        <v>17834</v>
      </c>
      <c r="O32803">
        <v>11022</v>
      </c>
      <c r="P32803" t="s">
        <v>7078</v>
      </c>
    </row>
    <row r="32804" spans="1:16" x14ac:dyDescent="0.45">
      <c r="A32804" t="s">
        <v>10</v>
      </c>
      <c r="B32804" t="s">
        <v>1943</v>
      </c>
      <c r="C32804" t="s">
        <v>43758</v>
      </c>
      <c r="D32804" t="s">
        <v>1945</v>
      </c>
      <c r="E32804" t="s">
        <v>1946</v>
      </c>
      <c r="F32804" s="6">
        <v>8066.2682328061301</v>
      </c>
      <c r="G32804" t="s">
        <v>43759</v>
      </c>
      <c r="H32804" s="8">
        <v>1</v>
      </c>
      <c r="I32804" t="s">
        <v>16</v>
      </c>
      <c r="J32804" t="s">
        <v>16</v>
      </c>
      <c r="K32804">
        <v>88.09</v>
      </c>
      <c r="L32804" s="5">
        <v>0.802871</v>
      </c>
      <c r="M32804">
        <v>1.7807599999999999E-3</v>
      </c>
      <c r="N32804" t="s">
        <v>43760</v>
      </c>
      <c r="O32804">
        <v>5397</v>
      </c>
      <c r="P32804" t="s">
        <v>390</v>
      </c>
    </row>
    <row r="32805" spans="1:16" x14ac:dyDescent="0.45">
      <c r="A32805" t="s">
        <v>10</v>
      </c>
      <c r="B32805" t="s">
        <v>1943</v>
      </c>
      <c r="C32805" t="s">
        <v>86328</v>
      </c>
      <c r="D32805" t="s">
        <v>1945</v>
      </c>
      <c r="E32805" t="s">
        <v>1946</v>
      </c>
      <c r="F32805" s="6">
        <v>8066.2682328061301</v>
      </c>
      <c r="G32805" t="s">
        <v>86329</v>
      </c>
      <c r="H32805" s="8">
        <v>1</v>
      </c>
      <c r="I32805" t="s">
        <v>16</v>
      </c>
      <c r="J32805" t="s">
        <v>16</v>
      </c>
      <c r="K32805">
        <v>57.802</v>
      </c>
      <c r="L32805" s="5">
        <v>0.82680299999999995</v>
      </c>
      <c r="M32805">
        <v>1.6070399999999999E-2</v>
      </c>
      <c r="N32805" t="s">
        <v>86330</v>
      </c>
      <c r="O32805">
        <v>16266</v>
      </c>
      <c r="P32805" t="s">
        <v>354</v>
      </c>
    </row>
    <row r="32806" spans="1:16" x14ac:dyDescent="0.45">
      <c r="A32806" t="s">
        <v>89065</v>
      </c>
      <c r="B32806" t="s">
        <v>1943</v>
      </c>
      <c r="C32806" t="s">
        <v>106337</v>
      </c>
      <c r="D32806" t="s">
        <v>1945</v>
      </c>
      <c r="E32806" t="s">
        <v>1946</v>
      </c>
      <c r="F32806" s="6">
        <v>8066.2682328061301</v>
      </c>
      <c r="G32806" t="s">
        <v>106338</v>
      </c>
      <c r="H32806" s="8">
        <v>1</v>
      </c>
      <c r="I32806" t="s">
        <v>16</v>
      </c>
      <c r="J32806" t="s">
        <v>89092</v>
      </c>
      <c r="K32806">
        <v>2.74</v>
      </c>
      <c r="L32806" s="5" t="s">
        <v>89070</v>
      </c>
      <c r="M32806">
        <v>5.7030000000000001E-5</v>
      </c>
      <c r="N32806" t="s">
        <v>106339</v>
      </c>
      <c r="O32806">
        <v>8134</v>
      </c>
      <c r="P32806" t="s">
        <v>95586</v>
      </c>
    </row>
    <row r="32807" spans="1:16" x14ac:dyDescent="0.45">
      <c r="A32807" t="s">
        <v>89065</v>
      </c>
      <c r="B32807" t="s">
        <v>1943</v>
      </c>
      <c r="C32807" t="s">
        <v>107478</v>
      </c>
      <c r="D32807" t="s">
        <v>1945</v>
      </c>
      <c r="E32807" t="s">
        <v>1946</v>
      </c>
      <c r="F32807" s="6">
        <v>8066.2682328061301</v>
      </c>
      <c r="G32807" t="s">
        <v>107479</v>
      </c>
      <c r="H32807" s="8">
        <v>1</v>
      </c>
      <c r="I32807" t="s">
        <v>16</v>
      </c>
      <c r="J32807" t="s">
        <v>16</v>
      </c>
      <c r="K32807">
        <v>3.09</v>
      </c>
      <c r="L32807" s="5" t="s">
        <v>89070</v>
      </c>
      <c r="M32807">
        <v>2.147E-3</v>
      </c>
      <c r="N32807" t="s">
        <v>107480</v>
      </c>
      <c r="O32807">
        <v>12232</v>
      </c>
      <c r="P32807" t="s">
        <v>90774</v>
      </c>
    </row>
    <row r="32808" spans="1:16" x14ac:dyDescent="0.45">
      <c r="A32808" t="s">
        <v>10</v>
      </c>
      <c r="B32808" t="s">
        <v>29717</v>
      </c>
      <c r="C32808" t="s">
        <v>29718</v>
      </c>
      <c r="D32808" t="s">
        <v>29719</v>
      </c>
      <c r="E32808" t="s">
        <v>29720</v>
      </c>
      <c r="F32808" s="6">
        <v>1016.56053510129</v>
      </c>
      <c r="G32808" t="s">
        <v>29721</v>
      </c>
      <c r="H32808" s="8">
        <v>7</v>
      </c>
      <c r="I32808" t="s">
        <v>16</v>
      </c>
      <c r="J32808" t="s">
        <v>16</v>
      </c>
      <c r="K32808">
        <v>180.42</v>
      </c>
      <c r="L32808" s="5">
        <v>0.95843599999999995</v>
      </c>
      <c r="M32808" s="1">
        <v>7.9762600000000003E-30</v>
      </c>
      <c r="N32808" t="s">
        <v>29722</v>
      </c>
      <c r="O32808">
        <v>7499</v>
      </c>
      <c r="P32808" t="s">
        <v>4835</v>
      </c>
    </row>
    <row r="32809" spans="1:16" x14ac:dyDescent="0.45">
      <c r="A32809" t="s">
        <v>10</v>
      </c>
      <c r="B32809" t="s">
        <v>29717</v>
      </c>
      <c r="C32809" t="s">
        <v>73657</v>
      </c>
      <c r="D32809" t="s">
        <v>29719</v>
      </c>
      <c r="E32809" t="s">
        <v>29720</v>
      </c>
      <c r="F32809" s="6">
        <v>1016.56053510129</v>
      </c>
      <c r="G32809" t="s">
        <v>73658</v>
      </c>
      <c r="H32809" s="8">
        <v>5</v>
      </c>
      <c r="I32809" t="s">
        <v>16</v>
      </c>
      <c r="J32809" t="s">
        <v>16</v>
      </c>
      <c r="K32809">
        <v>214.55</v>
      </c>
      <c r="L32809" s="5">
        <v>0.99913799999999997</v>
      </c>
      <c r="M32809" s="1">
        <v>8.9456000000000006E-33</v>
      </c>
      <c r="N32809" t="s">
        <v>73659</v>
      </c>
      <c r="O32809">
        <v>7604</v>
      </c>
      <c r="P32809" t="s">
        <v>204</v>
      </c>
    </row>
    <row r="32810" spans="1:16" x14ac:dyDescent="0.45">
      <c r="A32810" t="s">
        <v>10</v>
      </c>
      <c r="B32810" t="s">
        <v>29937</v>
      </c>
      <c r="C32810" t="s">
        <v>84506</v>
      </c>
      <c r="D32810" t="s">
        <v>35454</v>
      </c>
      <c r="E32810" t="s">
        <v>35455</v>
      </c>
      <c r="F32810" s="6" t="e">
        <v>#N/A</v>
      </c>
      <c r="G32810" t="s">
        <v>84507</v>
      </c>
      <c r="H32810" s="8">
        <v>65</v>
      </c>
      <c r="I32810" t="s">
        <v>16</v>
      </c>
      <c r="J32810" t="s">
        <v>16</v>
      </c>
      <c r="K32810">
        <v>157.56</v>
      </c>
      <c r="L32810" s="5">
        <v>0.99776500000000001</v>
      </c>
      <c r="M32810" s="1">
        <v>4.7295600000000003E-15</v>
      </c>
      <c r="N32810" t="s">
        <v>84508</v>
      </c>
      <c r="O32810">
        <v>4813</v>
      </c>
      <c r="P32810" t="s">
        <v>1767</v>
      </c>
    </row>
    <row r="32811" spans="1:16" x14ac:dyDescent="0.45">
      <c r="A32811" t="s">
        <v>10</v>
      </c>
      <c r="B32811" t="s">
        <v>29937</v>
      </c>
      <c r="C32811" t="s">
        <v>35453</v>
      </c>
      <c r="D32811" t="s">
        <v>35454</v>
      </c>
      <c r="E32811" t="s">
        <v>35455</v>
      </c>
      <c r="F32811" s="6" t="e">
        <v>#N/A</v>
      </c>
      <c r="G32811" t="s">
        <v>35456</v>
      </c>
      <c r="H32811" s="8">
        <v>59</v>
      </c>
      <c r="I32811" t="s">
        <v>16</v>
      </c>
      <c r="J32811" t="s">
        <v>16</v>
      </c>
      <c r="K32811">
        <v>160.86000000000001</v>
      </c>
      <c r="L32811" s="5">
        <v>0.99985900000000005</v>
      </c>
      <c r="M32811" s="1">
        <v>4.2547099999999998E-11</v>
      </c>
      <c r="N32811" t="s">
        <v>35457</v>
      </c>
      <c r="O32811">
        <v>4886</v>
      </c>
      <c r="P32811" t="s">
        <v>6763</v>
      </c>
    </row>
    <row r="32812" spans="1:16" x14ac:dyDescent="0.45">
      <c r="A32812" t="s">
        <v>10</v>
      </c>
      <c r="B32812" t="s">
        <v>29937</v>
      </c>
      <c r="C32812" t="s">
        <v>29938</v>
      </c>
      <c r="D32812" t="s">
        <v>29939</v>
      </c>
      <c r="E32812" t="s">
        <v>29940</v>
      </c>
      <c r="F32812" s="6" t="e">
        <v>#N/A</v>
      </c>
      <c r="G32812" t="s">
        <v>29941</v>
      </c>
      <c r="H32812" s="8">
        <v>19</v>
      </c>
      <c r="I32812" t="s">
        <v>16</v>
      </c>
      <c r="J32812" t="s">
        <v>16</v>
      </c>
      <c r="K32812">
        <v>92.65</v>
      </c>
      <c r="L32812" s="5">
        <v>0.83997500000000003</v>
      </c>
      <c r="M32812" s="1">
        <v>2.2446399999999999E-6</v>
      </c>
      <c r="N32812" t="s">
        <v>29942</v>
      </c>
      <c r="O32812">
        <v>4296</v>
      </c>
      <c r="P32812" t="s">
        <v>273</v>
      </c>
    </row>
    <row r="32813" spans="1:16" x14ac:dyDescent="0.45">
      <c r="A32813" t="s">
        <v>89065</v>
      </c>
      <c r="B32813" t="s">
        <v>29937</v>
      </c>
      <c r="C32813" t="s">
        <v>94226</v>
      </c>
      <c r="D32813" t="s">
        <v>29939</v>
      </c>
      <c r="E32813" t="s">
        <v>29940</v>
      </c>
      <c r="F32813" s="6" t="e">
        <v>#N/A</v>
      </c>
      <c r="G32813" t="s">
        <v>94227</v>
      </c>
      <c r="H32813" s="8">
        <v>7</v>
      </c>
      <c r="I32813" t="s">
        <v>16</v>
      </c>
      <c r="J32813" t="s">
        <v>16</v>
      </c>
      <c r="K32813">
        <v>1.72</v>
      </c>
      <c r="L32813" s="5" t="s">
        <v>89070</v>
      </c>
      <c r="M32813">
        <v>1.6559999999999999E-3</v>
      </c>
      <c r="N32813" t="s">
        <v>94228</v>
      </c>
      <c r="O32813">
        <v>4160</v>
      </c>
      <c r="P32813" t="s">
        <v>89098</v>
      </c>
    </row>
    <row r="32814" spans="1:16" x14ac:dyDescent="0.45">
      <c r="A32814" t="s">
        <v>10</v>
      </c>
      <c r="B32814" t="s">
        <v>29937</v>
      </c>
      <c r="C32814" t="s">
        <v>69738</v>
      </c>
      <c r="D32814" t="s">
        <v>29939</v>
      </c>
      <c r="E32814" t="s">
        <v>29940</v>
      </c>
      <c r="F32814" s="6" t="e">
        <v>#N/A</v>
      </c>
      <c r="G32814" t="s">
        <v>69739</v>
      </c>
      <c r="H32814" s="8">
        <v>6</v>
      </c>
      <c r="I32814" t="s">
        <v>16</v>
      </c>
      <c r="J32814" t="s">
        <v>16</v>
      </c>
      <c r="K32814">
        <v>84.974999999999994</v>
      </c>
      <c r="L32814" s="5">
        <v>0.99998399999999998</v>
      </c>
      <c r="M32814" s="1">
        <v>1.0364600000000001E-5</v>
      </c>
      <c r="N32814" t="s">
        <v>69740</v>
      </c>
      <c r="O32814">
        <v>2989</v>
      </c>
      <c r="P32814" t="s">
        <v>2595</v>
      </c>
    </row>
    <row r="32815" spans="1:16" x14ac:dyDescent="0.45">
      <c r="A32815" t="s">
        <v>89065</v>
      </c>
      <c r="B32815" t="s">
        <v>29937</v>
      </c>
      <c r="C32815" t="s">
        <v>101918</v>
      </c>
      <c r="D32815" t="s">
        <v>29939</v>
      </c>
      <c r="E32815" t="s">
        <v>29940</v>
      </c>
      <c r="F32815" s="6" t="e">
        <v>#N/A</v>
      </c>
      <c r="G32815" t="s">
        <v>101919</v>
      </c>
      <c r="H32815" s="8">
        <v>1</v>
      </c>
      <c r="I32815" t="s">
        <v>16</v>
      </c>
      <c r="J32815" t="s">
        <v>16</v>
      </c>
      <c r="K32815">
        <v>5.44</v>
      </c>
      <c r="L32815" s="5" t="s">
        <v>89070</v>
      </c>
      <c r="M32815">
        <v>9.0960000000000007E-6</v>
      </c>
      <c r="N32815" t="s">
        <v>101920</v>
      </c>
      <c r="O32815">
        <v>17122</v>
      </c>
      <c r="P32815" t="s">
        <v>90760</v>
      </c>
    </row>
    <row r="32816" spans="1:16" x14ac:dyDescent="0.45">
      <c r="A32816" t="s">
        <v>10</v>
      </c>
      <c r="B32816" t="s">
        <v>8606</v>
      </c>
      <c r="C32816" t="s">
        <v>119056</v>
      </c>
      <c r="D32816" t="s">
        <v>8608</v>
      </c>
      <c r="E32816" t="s">
        <v>8609</v>
      </c>
      <c r="F32816" s="6">
        <v>5527</v>
      </c>
      <c r="G32816" t="s">
        <v>119057</v>
      </c>
      <c r="H32816" s="8" t="s">
        <v>121533</v>
      </c>
      <c r="I32816" t="s">
        <v>89092</v>
      </c>
      <c r="J32816" t="s">
        <v>16</v>
      </c>
      <c r="K32816">
        <v>81.430999999999997</v>
      </c>
      <c r="L32816" s="5">
        <v>0.5</v>
      </c>
      <c r="M32816">
        <v>1.91103E-4</v>
      </c>
      <c r="N32816" t="s">
        <v>111234</v>
      </c>
      <c r="O32816">
        <v>21728</v>
      </c>
      <c r="P32816" t="s">
        <v>457</v>
      </c>
    </row>
    <row r="32817" spans="1:16" x14ac:dyDescent="0.45">
      <c r="A32817" t="s">
        <v>10</v>
      </c>
      <c r="B32817" t="s">
        <v>8606</v>
      </c>
      <c r="C32817" t="s">
        <v>33412</v>
      </c>
      <c r="D32817" t="s">
        <v>8608</v>
      </c>
      <c r="E32817" t="s">
        <v>8609</v>
      </c>
      <c r="F32817" s="6">
        <v>5527</v>
      </c>
      <c r="G32817" t="s">
        <v>33413</v>
      </c>
      <c r="H32817" s="8">
        <v>36</v>
      </c>
      <c r="I32817" t="s">
        <v>16</v>
      </c>
      <c r="J32817" t="s">
        <v>16</v>
      </c>
      <c r="K32817">
        <v>158.88999999999999</v>
      </c>
      <c r="L32817" s="5">
        <v>1</v>
      </c>
      <c r="M32817" s="1">
        <v>2.6718800000000001E-11</v>
      </c>
      <c r="N32817" t="s">
        <v>33414</v>
      </c>
      <c r="O32817">
        <v>15025</v>
      </c>
      <c r="P32817" t="s">
        <v>2237</v>
      </c>
    </row>
    <row r="32818" spans="1:16" x14ac:dyDescent="0.45">
      <c r="A32818" t="s">
        <v>10</v>
      </c>
      <c r="B32818" t="s">
        <v>8606</v>
      </c>
      <c r="C32818" t="s">
        <v>8607</v>
      </c>
      <c r="D32818" t="s">
        <v>8608</v>
      </c>
      <c r="E32818" t="s">
        <v>8609</v>
      </c>
      <c r="F32818" s="6">
        <v>5527</v>
      </c>
      <c r="G32818" t="s">
        <v>8610</v>
      </c>
      <c r="H32818" s="8">
        <v>17</v>
      </c>
      <c r="I32818" t="s">
        <v>16</v>
      </c>
      <c r="J32818" t="s">
        <v>16</v>
      </c>
      <c r="K32818">
        <v>130.24</v>
      </c>
      <c r="L32818" s="5">
        <v>0.92402600000000001</v>
      </c>
      <c r="M32818" s="1">
        <v>1.17426E-9</v>
      </c>
      <c r="N32818" t="s">
        <v>8611</v>
      </c>
      <c r="O32818">
        <v>8957</v>
      </c>
      <c r="P32818" t="s">
        <v>304</v>
      </c>
    </row>
    <row r="32819" spans="1:16" x14ac:dyDescent="0.45">
      <c r="A32819" t="s">
        <v>10</v>
      </c>
      <c r="B32819" t="s">
        <v>8606</v>
      </c>
      <c r="C32819" t="s">
        <v>44814</v>
      </c>
      <c r="D32819" t="s">
        <v>8608</v>
      </c>
      <c r="E32819" t="s">
        <v>8609</v>
      </c>
      <c r="F32819" s="6">
        <v>5527</v>
      </c>
      <c r="G32819" t="s">
        <v>44815</v>
      </c>
      <c r="H32819" s="8">
        <v>3</v>
      </c>
      <c r="I32819" t="s">
        <v>16</v>
      </c>
      <c r="J32819" t="s">
        <v>16</v>
      </c>
      <c r="K32819">
        <v>199.05</v>
      </c>
      <c r="L32819" s="5">
        <v>1</v>
      </c>
      <c r="M32819" s="1">
        <v>1.6907100000000001E-23</v>
      </c>
      <c r="N32819" t="s">
        <v>44816</v>
      </c>
      <c r="O32819">
        <v>10234</v>
      </c>
      <c r="P32819" t="s">
        <v>523</v>
      </c>
    </row>
    <row r="32820" spans="1:16" x14ac:dyDescent="0.45">
      <c r="A32820" t="s">
        <v>10</v>
      </c>
      <c r="B32820" t="s">
        <v>8606</v>
      </c>
      <c r="C32820" t="s">
        <v>44568</v>
      </c>
      <c r="D32820" t="s">
        <v>8608</v>
      </c>
      <c r="E32820" t="s">
        <v>8609</v>
      </c>
      <c r="F32820" s="6">
        <v>5527</v>
      </c>
      <c r="G32820" t="s">
        <v>44569</v>
      </c>
      <c r="H32820" s="8">
        <v>2</v>
      </c>
      <c r="I32820" t="s">
        <v>16</v>
      </c>
      <c r="J32820" t="s">
        <v>16</v>
      </c>
      <c r="K32820">
        <v>84.188000000000002</v>
      </c>
      <c r="L32820" s="5">
        <v>0.99990500000000004</v>
      </c>
      <c r="M32820">
        <v>4.3361399999999996E-3</v>
      </c>
      <c r="N32820" t="s">
        <v>44570</v>
      </c>
      <c r="O32820">
        <v>7856</v>
      </c>
      <c r="P32820" t="s">
        <v>88</v>
      </c>
    </row>
    <row r="32821" spans="1:16" x14ac:dyDescent="0.45">
      <c r="A32821" t="s">
        <v>10</v>
      </c>
      <c r="B32821" t="s">
        <v>8606</v>
      </c>
      <c r="C32821" t="s">
        <v>111232</v>
      </c>
      <c r="D32821" t="s">
        <v>8608</v>
      </c>
      <c r="E32821" t="s">
        <v>8609</v>
      </c>
      <c r="F32821" s="6">
        <v>5527</v>
      </c>
      <c r="G32821" t="s">
        <v>111233</v>
      </c>
      <c r="H32821" s="8">
        <v>1</v>
      </c>
      <c r="I32821" t="s">
        <v>89092</v>
      </c>
      <c r="J32821" t="s">
        <v>16</v>
      </c>
      <c r="K32821">
        <v>81.430999999999997</v>
      </c>
      <c r="L32821" s="5">
        <v>0.5</v>
      </c>
      <c r="M32821">
        <v>1.91103E-4</v>
      </c>
      <c r="N32821" t="s">
        <v>111234</v>
      </c>
      <c r="O32821">
        <v>21728</v>
      </c>
      <c r="P32821" t="s">
        <v>457</v>
      </c>
    </row>
    <row r="32822" spans="1:16" x14ac:dyDescent="0.45">
      <c r="A32822" t="s">
        <v>10</v>
      </c>
      <c r="B32822" t="s">
        <v>717</v>
      </c>
      <c r="C32822" t="s">
        <v>718</v>
      </c>
      <c r="D32822" t="s">
        <v>719</v>
      </c>
      <c r="E32822" t="s">
        <v>720</v>
      </c>
      <c r="F32822" s="6">
        <v>3370.9733524998101</v>
      </c>
      <c r="G32822" t="s">
        <v>721</v>
      </c>
      <c r="H32822" s="8">
        <v>125</v>
      </c>
      <c r="I32822" t="s">
        <v>16</v>
      </c>
      <c r="J32822" t="s">
        <v>16</v>
      </c>
      <c r="K32822">
        <v>165.45</v>
      </c>
      <c r="L32822" s="5">
        <v>0.99998699999999996</v>
      </c>
      <c r="M32822" s="1">
        <v>2.60711E-20</v>
      </c>
      <c r="N32822" t="s">
        <v>722</v>
      </c>
      <c r="O32822">
        <v>10674</v>
      </c>
      <c r="P32822" t="s">
        <v>723</v>
      </c>
    </row>
    <row r="32823" spans="1:16" x14ac:dyDescent="0.45">
      <c r="A32823" t="s">
        <v>89065</v>
      </c>
      <c r="B32823" t="s">
        <v>717</v>
      </c>
      <c r="C32823" t="s">
        <v>90975</v>
      </c>
      <c r="D32823" t="s">
        <v>719</v>
      </c>
      <c r="E32823" t="s">
        <v>720</v>
      </c>
      <c r="F32823" s="6">
        <v>3370.9733524998101</v>
      </c>
      <c r="G32823" t="s">
        <v>90976</v>
      </c>
      <c r="H32823" s="8">
        <v>27</v>
      </c>
      <c r="I32823" t="s">
        <v>16</v>
      </c>
      <c r="J32823" t="s">
        <v>89092</v>
      </c>
      <c r="K32823">
        <v>3.19</v>
      </c>
      <c r="L32823" s="5" t="s">
        <v>89070</v>
      </c>
      <c r="M32823">
        <v>2.4259999999999999E-4</v>
      </c>
      <c r="N32823" t="s">
        <v>90977</v>
      </c>
      <c r="O32823">
        <v>7641</v>
      </c>
      <c r="P32823" t="s">
        <v>89126</v>
      </c>
    </row>
    <row r="32824" spans="1:16" x14ac:dyDescent="0.45">
      <c r="A32824" t="s">
        <v>89065</v>
      </c>
      <c r="B32824" t="s">
        <v>717</v>
      </c>
      <c r="C32824" t="s">
        <v>92240</v>
      </c>
      <c r="D32824" t="s">
        <v>719</v>
      </c>
      <c r="E32824" t="s">
        <v>720</v>
      </c>
      <c r="F32824" s="6">
        <v>3370.9733524998101</v>
      </c>
      <c r="G32824" t="s">
        <v>92241</v>
      </c>
      <c r="H32824" s="8">
        <v>14</v>
      </c>
      <c r="I32824" t="s">
        <v>16</v>
      </c>
      <c r="J32824" t="s">
        <v>16</v>
      </c>
      <c r="K32824">
        <v>4.59</v>
      </c>
      <c r="L32824" s="5" t="s">
        <v>89070</v>
      </c>
      <c r="M32824">
        <v>1.3679999999999999E-5</v>
      </c>
      <c r="N32824" t="s">
        <v>92242</v>
      </c>
      <c r="O32824">
        <v>13293</v>
      </c>
      <c r="P32824" t="s">
        <v>89329</v>
      </c>
    </row>
    <row r="32825" spans="1:16" x14ac:dyDescent="0.45">
      <c r="A32825" t="s">
        <v>10</v>
      </c>
      <c r="B32825" t="s">
        <v>717</v>
      </c>
      <c r="C32825" t="s">
        <v>25012</v>
      </c>
      <c r="D32825" t="s">
        <v>719</v>
      </c>
      <c r="E32825" t="s">
        <v>720</v>
      </c>
      <c r="F32825" s="6">
        <v>3370.9733524998101</v>
      </c>
      <c r="G32825" t="s">
        <v>25013</v>
      </c>
      <c r="H32825" s="8">
        <v>13</v>
      </c>
      <c r="I32825" t="s">
        <v>16</v>
      </c>
      <c r="J32825" t="s">
        <v>16</v>
      </c>
      <c r="K32825">
        <v>149.94</v>
      </c>
      <c r="L32825" s="5">
        <v>1</v>
      </c>
      <c r="M32825" s="1">
        <v>6.3948699999999996E-17</v>
      </c>
      <c r="N32825" t="s">
        <v>25014</v>
      </c>
      <c r="O32825">
        <v>20780</v>
      </c>
      <c r="P32825" t="s">
        <v>4291</v>
      </c>
    </row>
    <row r="32826" spans="1:16" x14ac:dyDescent="0.45">
      <c r="A32826" t="s">
        <v>10</v>
      </c>
      <c r="B32826" t="s">
        <v>717</v>
      </c>
      <c r="C32826" t="s">
        <v>16661</v>
      </c>
      <c r="D32826" t="s">
        <v>719</v>
      </c>
      <c r="E32826" t="s">
        <v>720</v>
      </c>
      <c r="F32826" s="6">
        <v>3370.9733524998101</v>
      </c>
      <c r="G32826" t="s">
        <v>16662</v>
      </c>
      <c r="H32826" s="8">
        <v>10</v>
      </c>
      <c r="I32826" t="s">
        <v>16</v>
      </c>
      <c r="J32826" t="s">
        <v>16</v>
      </c>
      <c r="K32826">
        <v>183.36</v>
      </c>
      <c r="L32826" s="5">
        <v>0.89461100000000005</v>
      </c>
      <c r="M32826" s="1">
        <v>7.12977E-28</v>
      </c>
      <c r="N32826" t="s">
        <v>16663</v>
      </c>
      <c r="O32826">
        <v>9048</v>
      </c>
      <c r="P32826" t="s">
        <v>523</v>
      </c>
    </row>
    <row r="32827" spans="1:16" x14ac:dyDescent="0.45">
      <c r="A32827" t="s">
        <v>10</v>
      </c>
      <c r="B32827" t="s">
        <v>717</v>
      </c>
      <c r="C32827" t="s">
        <v>63611</v>
      </c>
      <c r="D32827" t="s">
        <v>719</v>
      </c>
      <c r="E32827" t="s">
        <v>720</v>
      </c>
      <c r="F32827" s="6">
        <v>3370.9733524998101</v>
      </c>
      <c r="G32827" t="s">
        <v>63612</v>
      </c>
      <c r="H32827" s="8">
        <v>7</v>
      </c>
      <c r="I32827" t="s">
        <v>16</v>
      </c>
      <c r="J32827" t="s">
        <v>16</v>
      </c>
      <c r="K32827">
        <v>156.22</v>
      </c>
      <c r="L32827" s="5">
        <v>0.91980700000000004</v>
      </c>
      <c r="M32827" s="1">
        <v>1.59037E-14</v>
      </c>
      <c r="N32827" t="s">
        <v>63613</v>
      </c>
      <c r="O32827">
        <v>12180</v>
      </c>
      <c r="P32827" t="s">
        <v>3703</v>
      </c>
    </row>
    <row r="32828" spans="1:16" x14ac:dyDescent="0.45">
      <c r="A32828" t="s">
        <v>10</v>
      </c>
      <c r="B32828" t="s">
        <v>717</v>
      </c>
      <c r="C32828" t="s">
        <v>78647</v>
      </c>
      <c r="D32828" t="s">
        <v>719</v>
      </c>
      <c r="E32828" t="s">
        <v>720</v>
      </c>
      <c r="F32828" s="6">
        <v>3370.9733524998101</v>
      </c>
      <c r="G32828" t="s">
        <v>78648</v>
      </c>
      <c r="H32828" s="8">
        <v>7</v>
      </c>
      <c r="I32828" t="s">
        <v>16</v>
      </c>
      <c r="J32828" t="s">
        <v>16</v>
      </c>
      <c r="K32828">
        <v>59.789000000000001</v>
      </c>
      <c r="L32828" s="5">
        <v>0.77153300000000002</v>
      </c>
      <c r="M32828" s="1">
        <v>5.2592100000000001E-5</v>
      </c>
      <c r="N32828" t="s">
        <v>78649</v>
      </c>
      <c r="O32828">
        <v>9155</v>
      </c>
      <c r="P32828" t="s">
        <v>5291</v>
      </c>
    </row>
    <row r="32829" spans="1:16" x14ac:dyDescent="0.45">
      <c r="A32829" t="s">
        <v>10</v>
      </c>
      <c r="B32829" t="s">
        <v>717</v>
      </c>
      <c r="C32829" t="s">
        <v>86721</v>
      </c>
      <c r="D32829" t="s">
        <v>719</v>
      </c>
      <c r="E32829" t="s">
        <v>720</v>
      </c>
      <c r="F32829" s="6">
        <v>3370.9733524998101</v>
      </c>
      <c r="G32829" t="s">
        <v>86722</v>
      </c>
      <c r="H32829" s="8">
        <v>4</v>
      </c>
      <c r="I32829" t="s">
        <v>16</v>
      </c>
      <c r="J32829" t="s">
        <v>16</v>
      </c>
      <c r="K32829">
        <v>88</v>
      </c>
      <c r="L32829" s="5">
        <v>0.85960300000000001</v>
      </c>
      <c r="M32829" s="1">
        <v>4.0920900000000003E-6</v>
      </c>
      <c r="N32829" t="s">
        <v>86723</v>
      </c>
      <c r="O32829">
        <v>9051</v>
      </c>
      <c r="P32829" t="s">
        <v>523</v>
      </c>
    </row>
    <row r="32830" spans="1:16" x14ac:dyDescent="0.45">
      <c r="A32830" t="s">
        <v>10</v>
      </c>
      <c r="B32830" t="s">
        <v>717</v>
      </c>
      <c r="C32830" t="s">
        <v>24695</v>
      </c>
      <c r="D32830" t="s">
        <v>719</v>
      </c>
      <c r="E32830" t="s">
        <v>720</v>
      </c>
      <c r="F32830" s="6">
        <v>3370.9733524998101</v>
      </c>
      <c r="G32830" t="s">
        <v>24696</v>
      </c>
      <c r="H32830" s="8">
        <v>2</v>
      </c>
      <c r="I32830" t="s">
        <v>16</v>
      </c>
      <c r="J32830" t="s">
        <v>16</v>
      </c>
      <c r="K32830">
        <v>82.36</v>
      </c>
      <c r="L32830" s="5">
        <v>0.99992000000000003</v>
      </c>
      <c r="M32830" s="1">
        <v>6.3914700000000001E-6</v>
      </c>
      <c r="N32830" t="s">
        <v>24697</v>
      </c>
      <c r="O32830">
        <v>13120</v>
      </c>
      <c r="P32830" t="s">
        <v>121</v>
      </c>
    </row>
    <row r="32831" spans="1:16" x14ac:dyDescent="0.45">
      <c r="A32831" t="s">
        <v>10</v>
      </c>
      <c r="B32831" t="s">
        <v>717</v>
      </c>
      <c r="C32831" t="s">
        <v>40135</v>
      </c>
      <c r="D32831" t="s">
        <v>719</v>
      </c>
      <c r="E32831" t="s">
        <v>720</v>
      </c>
      <c r="F32831" s="6">
        <v>3370.9733524998101</v>
      </c>
      <c r="G32831" t="s">
        <v>40136</v>
      </c>
      <c r="H32831" s="8">
        <v>2</v>
      </c>
      <c r="I32831" t="s">
        <v>16</v>
      </c>
      <c r="J32831" t="s">
        <v>16</v>
      </c>
      <c r="K32831">
        <v>46.307000000000002</v>
      </c>
      <c r="L32831" s="5">
        <v>0.70679199999999998</v>
      </c>
      <c r="M32831">
        <v>1.4423699999999999E-2</v>
      </c>
      <c r="N32831" t="s">
        <v>40137</v>
      </c>
      <c r="O32831">
        <v>17739</v>
      </c>
      <c r="P32831" t="s">
        <v>39</v>
      </c>
    </row>
    <row r="32832" spans="1:16" x14ac:dyDescent="0.45">
      <c r="A32832" t="s">
        <v>89065</v>
      </c>
      <c r="B32832" t="s">
        <v>717</v>
      </c>
      <c r="C32832" t="s">
        <v>101171</v>
      </c>
      <c r="D32832" t="s">
        <v>719</v>
      </c>
      <c r="E32832" t="s">
        <v>720</v>
      </c>
      <c r="F32832" s="6">
        <v>3370.9733524998101</v>
      </c>
      <c r="G32832" t="s">
        <v>101172</v>
      </c>
      <c r="H32832" s="8">
        <v>2</v>
      </c>
      <c r="I32832" t="s">
        <v>16</v>
      </c>
      <c r="J32832" t="s">
        <v>16</v>
      </c>
      <c r="K32832">
        <v>2.37</v>
      </c>
      <c r="L32832" s="5" t="s">
        <v>89070</v>
      </c>
      <c r="M32832">
        <v>3.2539999999999999E-4</v>
      </c>
      <c r="N32832" t="s">
        <v>101173</v>
      </c>
      <c r="O32832">
        <v>13690</v>
      </c>
      <c r="P32832" t="s">
        <v>90464</v>
      </c>
    </row>
    <row r="32833" spans="1:16" x14ac:dyDescent="0.45">
      <c r="A32833" t="s">
        <v>10</v>
      </c>
      <c r="B32833" t="s">
        <v>717</v>
      </c>
      <c r="C32833" t="s">
        <v>55693</v>
      </c>
      <c r="D32833" t="s">
        <v>719</v>
      </c>
      <c r="E32833" t="s">
        <v>720</v>
      </c>
      <c r="F32833" s="6">
        <v>3370.9733524998101</v>
      </c>
      <c r="G32833" t="s">
        <v>55694</v>
      </c>
      <c r="H32833" s="8">
        <v>1</v>
      </c>
      <c r="I32833" t="s">
        <v>16</v>
      </c>
      <c r="J32833" t="s">
        <v>16</v>
      </c>
      <c r="K32833">
        <v>83.045000000000002</v>
      </c>
      <c r="L32833" s="5">
        <v>0.96540999999999999</v>
      </c>
      <c r="M32833">
        <v>1.5820400000000001E-3</v>
      </c>
      <c r="N32833" t="s">
        <v>55695</v>
      </c>
      <c r="O32833">
        <v>8764</v>
      </c>
      <c r="P32833" t="s">
        <v>642</v>
      </c>
    </row>
    <row r="32834" spans="1:16" x14ac:dyDescent="0.45">
      <c r="A32834" t="s">
        <v>89065</v>
      </c>
      <c r="B32834" t="s">
        <v>717</v>
      </c>
      <c r="C32834" t="s">
        <v>103785</v>
      </c>
      <c r="D32834" t="s">
        <v>719</v>
      </c>
      <c r="E32834" t="s">
        <v>720</v>
      </c>
      <c r="F32834" s="6">
        <v>3370.9733524998101</v>
      </c>
      <c r="G32834" t="s">
        <v>103786</v>
      </c>
      <c r="H32834" s="8">
        <v>1</v>
      </c>
      <c r="I32834" t="s">
        <v>16</v>
      </c>
      <c r="J32834" t="s">
        <v>16</v>
      </c>
      <c r="K32834">
        <v>3.46</v>
      </c>
      <c r="L32834" s="5" t="s">
        <v>89070</v>
      </c>
      <c r="M32834">
        <v>2.552E-3</v>
      </c>
      <c r="N32834" t="s">
        <v>103787</v>
      </c>
      <c r="O32834">
        <v>15947</v>
      </c>
      <c r="P32834" t="s">
        <v>89594</v>
      </c>
    </row>
    <row r="32835" spans="1:16" x14ac:dyDescent="0.45">
      <c r="A32835" t="s">
        <v>10</v>
      </c>
      <c r="B32835" t="s">
        <v>2220</v>
      </c>
      <c r="C32835" t="s">
        <v>2221</v>
      </c>
      <c r="D32835" t="s">
        <v>2222</v>
      </c>
      <c r="E32835" t="s">
        <v>2223</v>
      </c>
      <c r="F32835" s="6">
        <v>1383</v>
      </c>
      <c r="G32835" t="s">
        <v>2224</v>
      </c>
      <c r="H32835" s="8">
        <v>147</v>
      </c>
      <c r="I32835" t="s">
        <v>16</v>
      </c>
      <c r="J32835" t="s">
        <v>16</v>
      </c>
      <c r="K32835">
        <v>114.39</v>
      </c>
      <c r="L32835" s="5">
        <v>0.89302999999999999</v>
      </c>
      <c r="M32835" s="1">
        <v>2.9682500000000001E-8</v>
      </c>
      <c r="N32835" t="s">
        <v>2225</v>
      </c>
      <c r="O32835">
        <v>17355</v>
      </c>
      <c r="P32835" t="s">
        <v>2226</v>
      </c>
    </row>
    <row r="32836" spans="1:16" x14ac:dyDescent="0.45">
      <c r="A32836" t="s">
        <v>10</v>
      </c>
      <c r="B32836" t="s">
        <v>2220</v>
      </c>
      <c r="C32836" t="s">
        <v>54972</v>
      </c>
      <c r="D32836" t="s">
        <v>2222</v>
      </c>
      <c r="E32836" t="s">
        <v>2223</v>
      </c>
      <c r="F32836" s="6">
        <v>1383</v>
      </c>
      <c r="G32836" t="s">
        <v>54973</v>
      </c>
      <c r="H32836" s="8">
        <v>122</v>
      </c>
      <c r="I32836" t="s">
        <v>16</v>
      </c>
      <c r="J32836" t="s">
        <v>16</v>
      </c>
      <c r="K32836">
        <v>114.39</v>
      </c>
      <c r="L32836" s="5">
        <v>0.74495999999999996</v>
      </c>
      <c r="M32836" s="1">
        <v>3.2981600000000002E-8</v>
      </c>
      <c r="N32836" t="s">
        <v>2225</v>
      </c>
      <c r="O32836">
        <v>17355</v>
      </c>
      <c r="P32836" t="s">
        <v>2226</v>
      </c>
    </row>
    <row r="32837" spans="1:16" x14ac:dyDescent="0.45">
      <c r="A32837" t="s">
        <v>10</v>
      </c>
      <c r="B32837" t="s">
        <v>2220</v>
      </c>
      <c r="C32837" t="s">
        <v>14556</v>
      </c>
      <c r="D32837" t="s">
        <v>2222</v>
      </c>
      <c r="E32837" t="s">
        <v>2223</v>
      </c>
      <c r="F32837" s="6">
        <v>1383</v>
      </c>
      <c r="G32837" t="s">
        <v>14557</v>
      </c>
      <c r="H32837" s="8">
        <v>46</v>
      </c>
      <c r="I32837" t="s">
        <v>16</v>
      </c>
      <c r="J32837" t="s">
        <v>16</v>
      </c>
      <c r="K32837">
        <v>163.80000000000001</v>
      </c>
      <c r="L32837" s="5">
        <v>0.99631499999999995</v>
      </c>
      <c r="M32837" s="1">
        <v>8.0884199999999998E-16</v>
      </c>
      <c r="N32837" t="s">
        <v>14558</v>
      </c>
      <c r="O32837">
        <v>4944</v>
      </c>
      <c r="P32837" t="s">
        <v>5396</v>
      </c>
    </row>
    <row r="32838" spans="1:16" x14ac:dyDescent="0.45">
      <c r="A32838" t="s">
        <v>10</v>
      </c>
      <c r="B32838" t="s">
        <v>2220</v>
      </c>
      <c r="C32838" t="s">
        <v>12430</v>
      </c>
      <c r="D32838" t="s">
        <v>2222</v>
      </c>
      <c r="E32838" t="s">
        <v>2223</v>
      </c>
      <c r="F32838" s="6">
        <v>1383</v>
      </c>
      <c r="G32838" t="s">
        <v>12431</v>
      </c>
      <c r="H32838" s="8">
        <v>34</v>
      </c>
      <c r="I32838" t="s">
        <v>16</v>
      </c>
      <c r="J32838" t="s">
        <v>16</v>
      </c>
      <c r="K32838">
        <v>114.76</v>
      </c>
      <c r="L32838" s="5">
        <v>0.72454499999999999</v>
      </c>
      <c r="M32838" s="1">
        <v>3.1999500000000001E-8</v>
      </c>
      <c r="N32838" t="s">
        <v>12432</v>
      </c>
      <c r="O32838">
        <v>17109</v>
      </c>
      <c r="P32838" t="s">
        <v>12433</v>
      </c>
    </row>
    <row r="32839" spans="1:16" x14ac:dyDescent="0.45">
      <c r="A32839" t="s">
        <v>89065</v>
      </c>
      <c r="B32839" t="s">
        <v>2220</v>
      </c>
      <c r="C32839" t="s">
        <v>92520</v>
      </c>
      <c r="D32839" t="s">
        <v>2222</v>
      </c>
      <c r="E32839" t="s">
        <v>2223</v>
      </c>
      <c r="F32839" s="6">
        <v>1383</v>
      </c>
      <c r="G32839" t="s">
        <v>92521</v>
      </c>
      <c r="H32839" s="8">
        <v>12</v>
      </c>
      <c r="I32839" t="s">
        <v>16</v>
      </c>
      <c r="J32839" t="s">
        <v>16</v>
      </c>
      <c r="K32839">
        <v>3.71</v>
      </c>
      <c r="L32839" s="5" t="s">
        <v>89070</v>
      </c>
      <c r="M32839">
        <v>8.0669999999999992E-6</v>
      </c>
      <c r="N32839" t="s">
        <v>92522</v>
      </c>
      <c r="O32839">
        <v>20240</v>
      </c>
      <c r="P32839" t="s">
        <v>90896</v>
      </c>
    </row>
    <row r="32840" spans="1:16" x14ac:dyDescent="0.45">
      <c r="A32840" t="s">
        <v>10</v>
      </c>
      <c r="B32840" t="s">
        <v>2220</v>
      </c>
      <c r="C32840" t="s">
        <v>88882</v>
      </c>
      <c r="D32840" t="s">
        <v>2222</v>
      </c>
      <c r="E32840" t="s">
        <v>2223</v>
      </c>
      <c r="F32840" s="6">
        <v>1383</v>
      </c>
      <c r="G32840" t="s">
        <v>88883</v>
      </c>
      <c r="H32840" s="8">
        <v>10</v>
      </c>
      <c r="I32840" t="s">
        <v>16</v>
      </c>
      <c r="J32840" t="s">
        <v>16</v>
      </c>
      <c r="K32840">
        <v>121.99</v>
      </c>
      <c r="L32840" s="5">
        <v>0.95185600000000004</v>
      </c>
      <c r="M32840" s="1">
        <v>8.2137E-12</v>
      </c>
      <c r="N32840" t="s">
        <v>88884</v>
      </c>
      <c r="O32840">
        <v>2592</v>
      </c>
      <c r="P32840" t="s">
        <v>1380</v>
      </c>
    </row>
    <row r="32841" spans="1:16" x14ac:dyDescent="0.45">
      <c r="A32841" t="s">
        <v>10</v>
      </c>
      <c r="B32841" t="s">
        <v>2220</v>
      </c>
      <c r="C32841" t="s">
        <v>62137</v>
      </c>
      <c r="D32841" t="s">
        <v>2222</v>
      </c>
      <c r="E32841" t="s">
        <v>2223</v>
      </c>
      <c r="F32841" s="6">
        <v>1383</v>
      </c>
      <c r="G32841" t="s">
        <v>62138</v>
      </c>
      <c r="H32841" s="8">
        <v>8</v>
      </c>
      <c r="I32841" t="s">
        <v>16</v>
      </c>
      <c r="J32841" t="s">
        <v>16</v>
      </c>
      <c r="K32841">
        <v>80.738</v>
      </c>
      <c r="L32841" s="5">
        <v>1</v>
      </c>
      <c r="M32841">
        <v>1.68312E-4</v>
      </c>
      <c r="N32841" t="s">
        <v>62139</v>
      </c>
      <c r="O32841">
        <v>8580</v>
      </c>
      <c r="P32841" t="s">
        <v>5374</v>
      </c>
    </row>
    <row r="32842" spans="1:16" x14ac:dyDescent="0.45">
      <c r="A32842" t="s">
        <v>10</v>
      </c>
      <c r="B32842" t="s">
        <v>2220</v>
      </c>
      <c r="C32842" t="s">
        <v>16230</v>
      </c>
      <c r="D32842" t="s">
        <v>2222</v>
      </c>
      <c r="E32842" t="s">
        <v>2223</v>
      </c>
      <c r="F32842" s="6">
        <v>1383</v>
      </c>
      <c r="G32842" t="s">
        <v>16231</v>
      </c>
      <c r="H32842" s="8">
        <v>2</v>
      </c>
      <c r="I32842" t="s">
        <v>16</v>
      </c>
      <c r="J32842" t="s">
        <v>16</v>
      </c>
      <c r="K32842">
        <v>139.11000000000001</v>
      </c>
      <c r="L32842" s="5">
        <v>0.83213400000000004</v>
      </c>
      <c r="M32842" s="1">
        <v>1.41025E-20</v>
      </c>
      <c r="N32842" t="s">
        <v>16232</v>
      </c>
      <c r="O32842">
        <v>4288</v>
      </c>
      <c r="P32842" t="s">
        <v>450</v>
      </c>
    </row>
    <row r="32843" spans="1:16" x14ac:dyDescent="0.45">
      <c r="A32843" t="s">
        <v>10</v>
      </c>
      <c r="B32843" t="s">
        <v>2220</v>
      </c>
      <c r="C32843" t="s">
        <v>33538</v>
      </c>
      <c r="D32843" t="s">
        <v>2222</v>
      </c>
      <c r="E32843" t="s">
        <v>2223</v>
      </c>
      <c r="F32843" s="6">
        <v>1383</v>
      </c>
      <c r="G32843" t="s">
        <v>33539</v>
      </c>
      <c r="H32843" s="8">
        <v>2</v>
      </c>
      <c r="I32843" t="s">
        <v>16</v>
      </c>
      <c r="J32843" t="s">
        <v>16</v>
      </c>
      <c r="K32843">
        <v>53.3</v>
      </c>
      <c r="L32843" s="5">
        <v>0.99778100000000003</v>
      </c>
      <c r="M32843">
        <v>1.34159E-2</v>
      </c>
      <c r="N32843" t="s">
        <v>33540</v>
      </c>
      <c r="O32843">
        <v>1434</v>
      </c>
      <c r="P32843" t="s">
        <v>390</v>
      </c>
    </row>
    <row r="32844" spans="1:16" x14ac:dyDescent="0.45">
      <c r="A32844" t="s">
        <v>10</v>
      </c>
      <c r="B32844" t="s">
        <v>2220</v>
      </c>
      <c r="C32844" t="s">
        <v>85036</v>
      </c>
      <c r="D32844" t="s">
        <v>2222</v>
      </c>
      <c r="E32844" t="s">
        <v>2223</v>
      </c>
      <c r="F32844" s="6">
        <v>1383</v>
      </c>
      <c r="G32844" t="s">
        <v>85037</v>
      </c>
      <c r="H32844" s="8">
        <v>2</v>
      </c>
      <c r="I32844" t="s">
        <v>16</v>
      </c>
      <c r="J32844" t="s">
        <v>16</v>
      </c>
      <c r="K32844">
        <v>76.254999999999995</v>
      </c>
      <c r="L32844" s="5">
        <v>0.91611699999999996</v>
      </c>
      <c r="M32844">
        <v>5.1756700000000003E-4</v>
      </c>
      <c r="N32844" t="s">
        <v>85038</v>
      </c>
      <c r="O32844">
        <v>14331</v>
      </c>
      <c r="P32844" t="s">
        <v>656</v>
      </c>
    </row>
    <row r="32845" spans="1:16" x14ac:dyDescent="0.45">
      <c r="A32845" t="s">
        <v>10</v>
      </c>
      <c r="B32845" t="s">
        <v>16090</v>
      </c>
      <c r="C32845" t="s">
        <v>80584</v>
      </c>
      <c r="D32845" t="s">
        <v>16092</v>
      </c>
      <c r="E32845" t="s">
        <v>16093</v>
      </c>
      <c r="F32845" s="6">
        <v>3152.86748864009</v>
      </c>
      <c r="G32845" t="s">
        <v>80585</v>
      </c>
      <c r="H32845" s="8">
        <v>169</v>
      </c>
      <c r="I32845" t="s">
        <v>16</v>
      </c>
      <c r="J32845" t="s">
        <v>16</v>
      </c>
      <c r="K32845">
        <v>180.27</v>
      </c>
      <c r="L32845" s="5">
        <v>0.93113699999999999</v>
      </c>
      <c r="M32845" s="1">
        <v>1.6689099999999999E-19</v>
      </c>
      <c r="N32845" t="s">
        <v>80586</v>
      </c>
      <c r="O32845">
        <v>13490</v>
      </c>
      <c r="P32845" t="s">
        <v>6215</v>
      </c>
    </row>
    <row r="32846" spans="1:16" x14ac:dyDescent="0.45">
      <c r="A32846" t="s">
        <v>10</v>
      </c>
      <c r="B32846" t="s">
        <v>16090</v>
      </c>
      <c r="C32846" t="s">
        <v>21135</v>
      </c>
      <c r="D32846" t="s">
        <v>16092</v>
      </c>
      <c r="E32846" t="s">
        <v>16093</v>
      </c>
      <c r="F32846" s="6">
        <v>3152.86748864009</v>
      </c>
      <c r="G32846" t="s">
        <v>21136</v>
      </c>
      <c r="H32846" s="8">
        <v>114</v>
      </c>
      <c r="I32846" t="s">
        <v>16</v>
      </c>
      <c r="J32846" t="s">
        <v>16</v>
      </c>
      <c r="K32846">
        <v>238.06</v>
      </c>
      <c r="L32846" s="5">
        <v>0.89046099999999995</v>
      </c>
      <c r="M32846" s="1">
        <v>2.70295E-19</v>
      </c>
      <c r="N32846" t="s">
        <v>21137</v>
      </c>
      <c r="O32846">
        <v>11517</v>
      </c>
      <c r="P32846" t="s">
        <v>39</v>
      </c>
    </row>
    <row r="32847" spans="1:16" x14ac:dyDescent="0.45">
      <c r="A32847" t="s">
        <v>10</v>
      </c>
      <c r="B32847" t="s">
        <v>16090</v>
      </c>
      <c r="C32847" t="s">
        <v>40497</v>
      </c>
      <c r="D32847" t="s">
        <v>16092</v>
      </c>
      <c r="E32847" t="s">
        <v>16093</v>
      </c>
      <c r="F32847" s="6">
        <v>3152.86748864009</v>
      </c>
      <c r="G32847" t="s">
        <v>40498</v>
      </c>
      <c r="H32847" s="8">
        <v>102</v>
      </c>
      <c r="I32847" t="s">
        <v>16</v>
      </c>
      <c r="J32847" t="s">
        <v>16</v>
      </c>
      <c r="K32847">
        <v>194.55</v>
      </c>
      <c r="L32847" s="5">
        <v>0.75959100000000002</v>
      </c>
      <c r="M32847" s="1">
        <v>5.2994099999999996E-28</v>
      </c>
      <c r="N32847" t="s">
        <v>40499</v>
      </c>
      <c r="O32847">
        <v>11938</v>
      </c>
      <c r="P32847" t="s">
        <v>211</v>
      </c>
    </row>
    <row r="32848" spans="1:16" x14ac:dyDescent="0.45">
      <c r="A32848" t="s">
        <v>10</v>
      </c>
      <c r="B32848" t="s">
        <v>16090</v>
      </c>
      <c r="C32848" t="s">
        <v>81283</v>
      </c>
      <c r="D32848" t="s">
        <v>16092</v>
      </c>
      <c r="E32848" t="s">
        <v>16093</v>
      </c>
      <c r="F32848" s="6">
        <v>3152.86748864009</v>
      </c>
      <c r="G32848" t="s">
        <v>81284</v>
      </c>
      <c r="H32848" s="8">
        <v>6</v>
      </c>
      <c r="I32848" t="s">
        <v>16</v>
      </c>
      <c r="J32848" t="s">
        <v>16</v>
      </c>
      <c r="K32848">
        <v>89.46</v>
      </c>
      <c r="L32848" s="5">
        <v>0.92797600000000002</v>
      </c>
      <c r="M32848">
        <v>5.0792099999999998E-3</v>
      </c>
      <c r="N32848" t="s">
        <v>81285</v>
      </c>
      <c r="O32848">
        <v>897</v>
      </c>
      <c r="P32848" t="s">
        <v>1955</v>
      </c>
    </row>
    <row r="32849" spans="1:16" x14ac:dyDescent="0.45">
      <c r="A32849" t="s">
        <v>89065</v>
      </c>
      <c r="B32849" t="s">
        <v>16090</v>
      </c>
      <c r="C32849" t="s">
        <v>99078</v>
      </c>
      <c r="D32849" t="s">
        <v>16092</v>
      </c>
      <c r="E32849" t="s">
        <v>16093</v>
      </c>
      <c r="F32849" s="6">
        <v>3152.86748864009</v>
      </c>
      <c r="G32849" t="s">
        <v>99079</v>
      </c>
      <c r="H32849" s="8">
        <v>2</v>
      </c>
      <c r="I32849" t="s">
        <v>16</v>
      </c>
      <c r="J32849" t="s">
        <v>89092</v>
      </c>
      <c r="K32849">
        <v>2.2400000000000002</v>
      </c>
      <c r="L32849" s="5" t="s">
        <v>89070</v>
      </c>
      <c r="M32849">
        <v>6.927E-3</v>
      </c>
      <c r="N32849" t="s">
        <v>99080</v>
      </c>
      <c r="O32849">
        <v>897</v>
      </c>
      <c r="P32849" t="s">
        <v>99081</v>
      </c>
    </row>
    <row r="32850" spans="1:16" x14ac:dyDescent="0.45">
      <c r="A32850" t="s">
        <v>89065</v>
      </c>
      <c r="B32850" t="s">
        <v>16090</v>
      </c>
      <c r="C32850" t="s">
        <v>99082</v>
      </c>
      <c r="D32850" t="s">
        <v>16092</v>
      </c>
      <c r="E32850" t="s">
        <v>16093</v>
      </c>
      <c r="F32850" s="6">
        <v>3152.86748864009</v>
      </c>
      <c r="G32850" t="s">
        <v>99083</v>
      </c>
      <c r="H32850" s="8">
        <v>2</v>
      </c>
      <c r="I32850" t="s">
        <v>16</v>
      </c>
      <c r="J32850" t="s">
        <v>89092</v>
      </c>
      <c r="K32850">
        <v>2.2400000000000002</v>
      </c>
      <c r="L32850" s="5" t="s">
        <v>89070</v>
      </c>
      <c r="M32850">
        <v>6.927E-3</v>
      </c>
      <c r="N32850" t="s">
        <v>99080</v>
      </c>
      <c r="O32850">
        <v>897</v>
      </c>
      <c r="P32850" t="s">
        <v>99081</v>
      </c>
    </row>
    <row r="32851" spans="1:16" x14ac:dyDescent="0.45">
      <c r="A32851" t="s">
        <v>10</v>
      </c>
      <c r="B32851" t="s">
        <v>16090</v>
      </c>
      <c r="C32851" t="s">
        <v>16091</v>
      </c>
      <c r="D32851" t="s">
        <v>16092</v>
      </c>
      <c r="E32851" t="s">
        <v>16093</v>
      </c>
      <c r="F32851" s="6">
        <v>3152.86748864009</v>
      </c>
      <c r="G32851" t="s">
        <v>16094</v>
      </c>
      <c r="H32851" s="8">
        <v>1</v>
      </c>
      <c r="I32851" t="s">
        <v>16</v>
      </c>
      <c r="J32851" t="s">
        <v>16</v>
      </c>
      <c r="K32851">
        <v>78.341999999999999</v>
      </c>
      <c r="L32851" s="5">
        <v>1</v>
      </c>
      <c r="M32851">
        <v>1.8630599999999999E-3</v>
      </c>
      <c r="N32851" t="s">
        <v>16095</v>
      </c>
      <c r="O32851">
        <v>5055</v>
      </c>
      <c r="P32851" t="s">
        <v>1059</v>
      </c>
    </row>
    <row r="32852" spans="1:16" x14ac:dyDescent="0.45">
      <c r="A32852" t="s">
        <v>10</v>
      </c>
      <c r="B32852" t="s">
        <v>16090</v>
      </c>
      <c r="C32852" t="s">
        <v>59139</v>
      </c>
      <c r="D32852" t="s">
        <v>16092</v>
      </c>
      <c r="E32852" t="s">
        <v>16093</v>
      </c>
      <c r="F32852" s="6">
        <v>3152.86748864009</v>
      </c>
      <c r="G32852" t="s">
        <v>59140</v>
      </c>
      <c r="H32852" s="8">
        <v>1</v>
      </c>
      <c r="I32852" t="s">
        <v>16</v>
      </c>
      <c r="J32852" t="s">
        <v>16</v>
      </c>
      <c r="K32852">
        <v>102.97</v>
      </c>
      <c r="L32852" s="5">
        <v>1</v>
      </c>
      <c r="M32852">
        <v>1.7054099999999999E-4</v>
      </c>
      <c r="N32852" t="s">
        <v>59141</v>
      </c>
      <c r="O32852">
        <v>17475</v>
      </c>
      <c r="P32852" t="s">
        <v>354</v>
      </c>
    </row>
    <row r="32853" spans="1:16" x14ac:dyDescent="0.45">
      <c r="A32853" t="s">
        <v>10</v>
      </c>
      <c r="B32853" t="s">
        <v>35551</v>
      </c>
      <c r="C32853" t="s">
        <v>114348</v>
      </c>
      <c r="D32853" t="s">
        <v>35553</v>
      </c>
      <c r="E32853" t="s">
        <v>35554</v>
      </c>
      <c r="F32853" s="6">
        <v>5072.1631146107802</v>
      </c>
      <c r="G32853" t="s">
        <v>114349</v>
      </c>
      <c r="H32853" s="8" t="s">
        <v>121533</v>
      </c>
      <c r="I32853" t="s">
        <v>89092</v>
      </c>
      <c r="J32853" t="s">
        <v>16</v>
      </c>
      <c r="K32853">
        <v>51.012999999999998</v>
      </c>
      <c r="L32853" s="5">
        <v>0.33333299999999999</v>
      </c>
      <c r="M32853">
        <v>1.89862E-3</v>
      </c>
      <c r="N32853" t="s">
        <v>114350</v>
      </c>
      <c r="O32853">
        <v>1952</v>
      </c>
      <c r="P32853" t="s">
        <v>1729</v>
      </c>
    </row>
    <row r="32854" spans="1:16" x14ac:dyDescent="0.45">
      <c r="A32854" t="s">
        <v>10</v>
      </c>
      <c r="B32854" t="s">
        <v>35551</v>
      </c>
      <c r="C32854" t="s">
        <v>120329</v>
      </c>
      <c r="D32854" t="s">
        <v>35553</v>
      </c>
      <c r="E32854" t="s">
        <v>35554</v>
      </c>
      <c r="F32854" s="6">
        <v>5072.1631146107802</v>
      </c>
      <c r="G32854" t="s">
        <v>120330</v>
      </c>
      <c r="H32854" s="8" t="s">
        <v>121533</v>
      </c>
      <c r="I32854" t="s">
        <v>89092</v>
      </c>
      <c r="J32854" t="s">
        <v>16</v>
      </c>
      <c r="K32854">
        <v>51.012999999999998</v>
      </c>
      <c r="L32854" s="5">
        <v>0.33333299999999999</v>
      </c>
      <c r="M32854">
        <v>1.89862E-3</v>
      </c>
      <c r="N32854" t="s">
        <v>114350</v>
      </c>
      <c r="O32854">
        <v>1952</v>
      </c>
      <c r="P32854" t="s">
        <v>1729</v>
      </c>
    </row>
    <row r="32855" spans="1:16" x14ac:dyDescent="0.45">
      <c r="A32855" t="s">
        <v>89065</v>
      </c>
      <c r="B32855" t="s">
        <v>35551</v>
      </c>
      <c r="C32855" t="s">
        <v>89493</v>
      </c>
      <c r="D32855" t="s">
        <v>35553</v>
      </c>
      <c r="E32855" t="s">
        <v>35554</v>
      </c>
      <c r="F32855" s="6">
        <v>5072.1631146107802</v>
      </c>
      <c r="G32855" t="s">
        <v>89494</v>
      </c>
      <c r="H32855" s="8">
        <v>134</v>
      </c>
      <c r="I32855" t="s">
        <v>16</v>
      </c>
      <c r="J32855" t="s">
        <v>16</v>
      </c>
      <c r="K32855">
        <v>5.45</v>
      </c>
      <c r="L32855" s="5" t="s">
        <v>89070</v>
      </c>
      <c r="M32855">
        <v>0</v>
      </c>
      <c r="N32855" t="s">
        <v>89495</v>
      </c>
      <c r="O32855">
        <v>4797</v>
      </c>
      <c r="P32855" t="s">
        <v>89496</v>
      </c>
    </row>
    <row r="32856" spans="1:16" x14ac:dyDescent="0.45">
      <c r="A32856" t="s">
        <v>89065</v>
      </c>
      <c r="B32856" t="s">
        <v>35551</v>
      </c>
      <c r="C32856" t="s">
        <v>89542</v>
      </c>
      <c r="D32856" t="s">
        <v>35553</v>
      </c>
      <c r="E32856" t="s">
        <v>35554</v>
      </c>
      <c r="F32856" s="6">
        <v>5072.1631146107802</v>
      </c>
      <c r="G32856" t="s">
        <v>89543</v>
      </c>
      <c r="H32856" s="8">
        <v>124</v>
      </c>
      <c r="I32856" t="s">
        <v>16</v>
      </c>
      <c r="J32856" t="s">
        <v>16</v>
      </c>
      <c r="K32856">
        <v>5.36</v>
      </c>
      <c r="L32856" s="5" t="s">
        <v>89070</v>
      </c>
      <c r="M32856">
        <v>0</v>
      </c>
      <c r="N32856" t="s">
        <v>89544</v>
      </c>
      <c r="O32856">
        <v>7553</v>
      </c>
      <c r="P32856" t="s">
        <v>89545</v>
      </c>
    </row>
    <row r="32857" spans="1:16" x14ac:dyDescent="0.45">
      <c r="A32857" t="s">
        <v>10</v>
      </c>
      <c r="B32857" t="s">
        <v>35551</v>
      </c>
      <c r="C32857" t="s">
        <v>35808</v>
      </c>
      <c r="D32857" t="s">
        <v>35553</v>
      </c>
      <c r="E32857" t="s">
        <v>35554</v>
      </c>
      <c r="F32857" s="6">
        <v>5072.1631146107802</v>
      </c>
      <c r="G32857" t="s">
        <v>35809</v>
      </c>
      <c r="H32857" s="8">
        <v>100</v>
      </c>
      <c r="I32857" t="s">
        <v>16</v>
      </c>
      <c r="J32857" t="s">
        <v>16</v>
      </c>
      <c r="K32857">
        <v>94.465000000000003</v>
      </c>
      <c r="L32857" s="5">
        <v>0.99998100000000001</v>
      </c>
      <c r="M32857">
        <v>4.4606700000000002E-4</v>
      </c>
      <c r="N32857" t="s">
        <v>35810</v>
      </c>
      <c r="O32857">
        <v>7766</v>
      </c>
      <c r="P32857" t="s">
        <v>2798</v>
      </c>
    </row>
    <row r="32858" spans="1:16" x14ac:dyDescent="0.45">
      <c r="A32858" t="s">
        <v>89065</v>
      </c>
      <c r="B32858" t="s">
        <v>35551</v>
      </c>
      <c r="C32858" t="s">
        <v>89825</v>
      </c>
      <c r="D32858" t="s">
        <v>35553</v>
      </c>
      <c r="E32858" t="s">
        <v>35554</v>
      </c>
      <c r="F32858" s="6">
        <v>5072.1631146107802</v>
      </c>
      <c r="G32858" t="s">
        <v>89826</v>
      </c>
      <c r="H32858" s="8">
        <v>74</v>
      </c>
      <c r="I32858" t="s">
        <v>16</v>
      </c>
      <c r="J32858" t="s">
        <v>16</v>
      </c>
      <c r="K32858">
        <v>3.93</v>
      </c>
      <c r="L32858" s="5" t="s">
        <v>89070</v>
      </c>
      <c r="M32858">
        <v>3.2620000000000001E-3</v>
      </c>
      <c r="N32858" t="s">
        <v>89827</v>
      </c>
      <c r="O32858">
        <v>629</v>
      </c>
      <c r="P32858" t="s">
        <v>89126</v>
      </c>
    </row>
    <row r="32859" spans="1:16" x14ac:dyDescent="0.45">
      <c r="A32859" t="s">
        <v>89065</v>
      </c>
      <c r="B32859" t="s">
        <v>35551</v>
      </c>
      <c r="C32859" t="s">
        <v>90013</v>
      </c>
      <c r="D32859" t="s">
        <v>35553</v>
      </c>
      <c r="E32859" t="s">
        <v>35554</v>
      </c>
      <c r="F32859" s="6">
        <v>5072.1631146107802</v>
      </c>
      <c r="G32859" t="s">
        <v>90014</v>
      </c>
      <c r="H32859" s="8">
        <v>60</v>
      </c>
      <c r="I32859" t="s">
        <v>16</v>
      </c>
      <c r="J32859" t="s">
        <v>16</v>
      </c>
      <c r="K32859">
        <v>4.29</v>
      </c>
      <c r="L32859" s="5" t="s">
        <v>89070</v>
      </c>
      <c r="M32859">
        <v>2.0270000000000002E-3</v>
      </c>
      <c r="N32859" t="s">
        <v>90015</v>
      </c>
      <c r="O32859">
        <v>19652</v>
      </c>
      <c r="P32859" t="s">
        <v>89085</v>
      </c>
    </row>
    <row r="32860" spans="1:16" x14ac:dyDescent="0.45">
      <c r="A32860" t="s">
        <v>89065</v>
      </c>
      <c r="B32860" t="s">
        <v>35551</v>
      </c>
      <c r="C32860" t="s">
        <v>91419</v>
      </c>
      <c r="D32860" t="s">
        <v>35553</v>
      </c>
      <c r="E32860" t="s">
        <v>35554</v>
      </c>
      <c r="F32860" s="6">
        <v>5072.1631146107802</v>
      </c>
      <c r="G32860" t="s">
        <v>91420</v>
      </c>
      <c r="H32860" s="8">
        <v>20</v>
      </c>
      <c r="I32860" t="s">
        <v>16</v>
      </c>
      <c r="J32860" t="s">
        <v>16</v>
      </c>
      <c r="K32860">
        <v>2.11</v>
      </c>
      <c r="L32860" s="5" t="s">
        <v>89070</v>
      </c>
      <c r="M32860">
        <v>8.8870000000000008E-3</v>
      </c>
      <c r="N32860" t="s">
        <v>89405</v>
      </c>
      <c r="O32860">
        <v>28</v>
      </c>
      <c r="P32860" t="s">
        <v>90537</v>
      </c>
    </row>
    <row r="32861" spans="1:16" x14ac:dyDescent="0.45">
      <c r="A32861" t="s">
        <v>10</v>
      </c>
      <c r="B32861" t="s">
        <v>35551</v>
      </c>
      <c r="C32861" t="s">
        <v>66025</v>
      </c>
      <c r="D32861" t="s">
        <v>35553</v>
      </c>
      <c r="E32861" t="s">
        <v>35554</v>
      </c>
      <c r="F32861" s="6">
        <v>5072.1631146107802</v>
      </c>
      <c r="G32861" t="s">
        <v>66026</v>
      </c>
      <c r="H32861" s="8">
        <v>4</v>
      </c>
      <c r="I32861" t="s">
        <v>16</v>
      </c>
      <c r="J32861" t="s">
        <v>16</v>
      </c>
      <c r="K32861">
        <v>88.24</v>
      </c>
      <c r="L32861" s="5">
        <v>0.99958000000000002</v>
      </c>
      <c r="M32861">
        <v>4.2480300000000002E-4</v>
      </c>
      <c r="N32861" t="s">
        <v>66027</v>
      </c>
      <c r="O32861">
        <v>1141</v>
      </c>
      <c r="P32861" t="s">
        <v>1742</v>
      </c>
    </row>
    <row r="32862" spans="1:16" x14ac:dyDescent="0.45">
      <c r="A32862" t="s">
        <v>89065</v>
      </c>
      <c r="B32862" t="s">
        <v>35551</v>
      </c>
      <c r="C32862" t="s">
        <v>96100</v>
      </c>
      <c r="D32862" t="s">
        <v>35553</v>
      </c>
      <c r="E32862" t="s">
        <v>35554</v>
      </c>
      <c r="F32862" s="6">
        <v>5072.1631146107802</v>
      </c>
      <c r="G32862" t="s">
        <v>96101</v>
      </c>
      <c r="H32862" s="8">
        <v>4</v>
      </c>
      <c r="I32862" t="s">
        <v>16</v>
      </c>
      <c r="J32862" t="s">
        <v>16</v>
      </c>
      <c r="K32862">
        <v>5.26</v>
      </c>
      <c r="L32862" s="5" t="s">
        <v>89070</v>
      </c>
      <c r="M32862">
        <v>0</v>
      </c>
      <c r="N32862" t="s">
        <v>96102</v>
      </c>
      <c r="O32862">
        <v>19718</v>
      </c>
      <c r="P32862" t="s">
        <v>89361</v>
      </c>
    </row>
    <row r="32863" spans="1:16" x14ac:dyDescent="0.45">
      <c r="A32863" t="s">
        <v>89065</v>
      </c>
      <c r="B32863" t="s">
        <v>35551</v>
      </c>
      <c r="C32863" t="s">
        <v>96154</v>
      </c>
      <c r="D32863" t="s">
        <v>35553</v>
      </c>
      <c r="E32863" t="s">
        <v>35554</v>
      </c>
      <c r="F32863" s="6">
        <v>5072.1631146107802</v>
      </c>
      <c r="G32863" t="s">
        <v>96155</v>
      </c>
      <c r="H32863" s="8">
        <v>4</v>
      </c>
      <c r="I32863" t="s">
        <v>16</v>
      </c>
      <c r="J32863" t="s">
        <v>16</v>
      </c>
      <c r="K32863">
        <v>2.65</v>
      </c>
      <c r="L32863" s="5" t="s">
        <v>89070</v>
      </c>
      <c r="M32863">
        <v>9.3540000000000006E-6</v>
      </c>
      <c r="N32863" t="s">
        <v>96156</v>
      </c>
      <c r="O32863">
        <v>17805</v>
      </c>
      <c r="P32863" t="s">
        <v>89812</v>
      </c>
    </row>
    <row r="32864" spans="1:16" x14ac:dyDescent="0.45">
      <c r="A32864" t="s">
        <v>89065</v>
      </c>
      <c r="B32864" t="s">
        <v>35551</v>
      </c>
      <c r="C32864" t="s">
        <v>96328</v>
      </c>
      <c r="D32864" t="s">
        <v>35553</v>
      </c>
      <c r="E32864" t="s">
        <v>35554</v>
      </c>
      <c r="F32864" s="6">
        <v>5072.1631146107802</v>
      </c>
      <c r="G32864" t="s">
        <v>96329</v>
      </c>
      <c r="H32864" s="8">
        <v>4</v>
      </c>
      <c r="I32864" t="s">
        <v>16</v>
      </c>
      <c r="J32864" t="s">
        <v>16</v>
      </c>
      <c r="K32864">
        <v>2.0299999999999998</v>
      </c>
      <c r="L32864" s="5" t="s">
        <v>89070</v>
      </c>
      <c r="M32864">
        <v>3.3940000000000001E-4</v>
      </c>
      <c r="N32864" t="s">
        <v>89398</v>
      </c>
      <c r="O32864">
        <v>2343</v>
      </c>
      <c r="P32864" t="s">
        <v>91494</v>
      </c>
    </row>
    <row r="32865" spans="1:16" x14ac:dyDescent="0.45">
      <c r="A32865" t="s">
        <v>10</v>
      </c>
      <c r="B32865" t="s">
        <v>35551</v>
      </c>
      <c r="C32865" t="s">
        <v>70862</v>
      </c>
      <c r="D32865" t="s">
        <v>35553</v>
      </c>
      <c r="E32865" t="s">
        <v>35554</v>
      </c>
      <c r="F32865" s="6">
        <v>5072.1631146107802</v>
      </c>
      <c r="G32865" t="s">
        <v>70863</v>
      </c>
      <c r="H32865" s="8">
        <v>3</v>
      </c>
      <c r="I32865" t="s">
        <v>16</v>
      </c>
      <c r="J32865" t="s">
        <v>16</v>
      </c>
      <c r="K32865">
        <v>57.531999999999996</v>
      </c>
      <c r="L32865" s="5">
        <v>0.92969800000000002</v>
      </c>
      <c r="M32865">
        <v>1.85173E-3</v>
      </c>
      <c r="N32865" t="s">
        <v>70864</v>
      </c>
      <c r="O32865">
        <v>2057</v>
      </c>
      <c r="P32865" t="s">
        <v>1729</v>
      </c>
    </row>
    <row r="32866" spans="1:16" x14ac:dyDescent="0.45">
      <c r="A32866" t="s">
        <v>89065</v>
      </c>
      <c r="B32866" t="s">
        <v>35551</v>
      </c>
      <c r="C32866" t="s">
        <v>99149</v>
      </c>
      <c r="D32866" t="s">
        <v>35553</v>
      </c>
      <c r="E32866" t="s">
        <v>35554</v>
      </c>
      <c r="F32866" s="6">
        <v>5072.1631146107802</v>
      </c>
      <c r="G32866" t="s">
        <v>99150</v>
      </c>
      <c r="H32866" s="8">
        <v>2</v>
      </c>
      <c r="I32866" t="s">
        <v>16</v>
      </c>
      <c r="J32866" t="s">
        <v>89092</v>
      </c>
      <c r="K32866">
        <v>2.99</v>
      </c>
      <c r="L32866" s="5" t="s">
        <v>89070</v>
      </c>
      <c r="M32866">
        <v>5.4089999999999997E-3</v>
      </c>
      <c r="N32866" t="s">
        <v>99151</v>
      </c>
      <c r="O32866">
        <v>2361</v>
      </c>
      <c r="P32866" t="s">
        <v>90571</v>
      </c>
    </row>
    <row r="32867" spans="1:16" x14ac:dyDescent="0.45">
      <c r="A32867" t="s">
        <v>10</v>
      </c>
      <c r="B32867" t="s">
        <v>35551</v>
      </c>
      <c r="C32867" t="s">
        <v>35552</v>
      </c>
      <c r="D32867" t="s">
        <v>35553</v>
      </c>
      <c r="E32867" t="s">
        <v>35554</v>
      </c>
      <c r="F32867" s="6">
        <v>5072.1631146107802</v>
      </c>
      <c r="G32867" t="s">
        <v>35555</v>
      </c>
      <c r="H32867" s="8">
        <v>1</v>
      </c>
      <c r="I32867" t="s">
        <v>16</v>
      </c>
      <c r="J32867" t="s">
        <v>16</v>
      </c>
      <c r="K32867">
        <v>46.844000000000001</v>
      </c>
      <c r="L32867" s="5">
        <v>0.97673900000000002</v>
      </c>
      <c r="M32867">
        <v>5.1623499999999996E-3</v>
      </c>
      <c r="N32867" t="s">
        <v>35556</v>
      </c>
      <c r="O32867">
        <v>7469</v>
      </c>
      <c r="P32867" t="s">
        <v>1272</v>
      </c>
    </row>
    <row r="32868" spans="1:16" x14ac:dyDescent="0.45">
      <c r="A32868" t="s">
        <v>10</v>
      </c>
      <c r="B32868" t="s">
        <v>35551</v>
      </c>
      <c r="C32868" t="s">
        <v>54525</v>
      </c>
      <c r="D32868" t="s">
        <v>35553</v>
      </c>
      <c r="E32868" t="s">
        <v>35554</v>
      </c>
      <c r="F32868" s="6">
        <v>5072.1631146107802</v>
      </c>
      <c r="G32868" t="s">
        <v>54526</v>
      </c>
      <c r="H32868" s="8">
        <v>1</v>
      </c>
      <c r="I32868" t="s">
        <v>16</v>
      </c>
      <c r="J32868" t="s">
        <v>16</v>
      </c>
      <c r="K32868">
        <v>44.639000000000003</v>
      </c>
      <c r="L32868" s="5">
        <v>0.89830399999999999</v>
      </c>
      <c r="M32868">
        <v>2.0549000000000001E-2</v>
      </c>
      <c r="N32868" t="s">
        <v>54527</v>
      </c>
      <c r="O32868">
        <v>1050</v>
      </c>
      <c r="P32868" t="s">
        <v>828</v>
      </c>
    </row>
    <row r="32869" spans="1:16" x14ac:dyDescent="0.45">
      <c r="A32869" t="s">
        <v>89065</v>
      </c>
      <c r="B32869" t="s">
        <v>35551</v>
      </c>
      <c r="C32869" t="s">
        <v>103005</v>
      </c>
      <c r="D32869" t="s">
        <v>35553</v>
      </c>
      <c r="E32869" t="s">
        <v>35554</v>
      </c>
      <c r="F32869" s="6">
        <v>5072.1631146107802</v>
      </c>
      <c r="G32869" t="s">
        <v>103006</v>
      </c>
      <c r="H32869" s="8">
        <v>1</v>
      </c>
      <c r="I32869" t="s">
        <v>16</v>
      </c>
      <c r="J32869" t="s">
        <v>16</v>
      </c>
      <c r="K32869">
        <v>2.2799999999999998</v>
      </c>
      <c r="L32869" s="5" t="s">
        <v>89070</v>
      </c>
      <c r="M32869">
        <v>9.8119999999999995E-3</v>
      </c>
      <c r="N32869" t="s">
        <v>103007</v>
      </c>
      <c r="O32869">
        <v>5215</v>
      </c>
      <c r="P32869" t="s">
        <v>90774</v>
      </c>
    </row>
    <row r="32870" spans="1:16" x14ac:dyDescent="0.45">
      <c r="A32870" t="s">
        <v>10</v>
      </c>
      <c r="B32870" t="s">
        <v>80554</v>
      </c>
      <c r="C32870" t="s">
        <v>80555</v>
      </c>
      <c r="D32870" t="s">
        <v>80556</v>
      </c>
      <c r="E32870" t="s">
        <v>80557</v>
      </c>
      <c r="F32870" s="6" t="e">
        <v>#N/A</v>
      </c>
      <c r="G32870" t="s">
        <v>80558</v>
      </c>
      <c r="H32870" s="8">
        <v>7</v>
      </c>
      <c r="I32870" t="s">
        <v>16</v>
      </c>
      <c r="J32870" t="s">
        <v>16</v>
      </c>
      <c r="K32870">
        <v>63.624000000000002</v>
      </c>
      <c r="L32870" s="5">
        <v>0.99515699999999996</v>
      </c>
      <c r="M32870">
        <v>5.5676399999999996E-3</v>
      </c>
      <c r="N32870" t="s">
        <v>80559</v>
      </c>
      <c r="O32870">
        <v>12993</v>
      </c>
      <c r="P32870" t="s">
        <v>6385</v>
      </c>
    </row>
    <row r="32871" spans="1:16" x14ac:dyDescent="0.45">
      <c r="A32871" t="s">
        <v>10</v>
      </c>
      <c r="B32871" t="s">
        <v>1189</v>
      </c>
      <c r="C32871" t="s">
        <v>26793</v>
      </c>
      <c r="D32871" t="s">
        <v>1191</v>
      </c>
      <c r="E32871" t="s">
        <v>1192</v>
      </c>
      <c r="F32871" s="6">
        <v>3068.84566409528</v>
      </c>
      <c r="G32871" t="s">
        <v>26794</v>
      </c>
      <c r="H32871" s="8">
        <v>410</v>
      </c>
      <c r="I32871" t="s">
        <v>16</v>
      </c>
      <c r="J32871" t="s">
        <v>16</v>
      </c>
      <c r="K32871">
        <v>211.86</v>
      </c>
      <c r="L32871" s="5">
        <v>0.99999800000000005</v>
      </c>
      <c r="M32871" s="1">
        <v>8.7405200000000003E-15</v>
      </c>
      <c r="N32871" t="s">
        <v>26795</v>
      </c>
      <c r="O32871">
        <v>1528</v>
      </c>
      <c r="P32871" t="s">
        <v>2064</v>
      </c>
    </row>
    <row r="32872" spans="1:16" x14ac:dyDescent="0.45">
      <c r="A32872" t="s">
        <v>10</v>
      </c>
      <c r="B32872" t="s">
        <v>1189</v>
      </c>
      <c r="C32872" t="s">
        <v>47181</v>
      </c>
      <c r="D32872" t="s">
        <v>1191</v>
      </c>
      <c r="E32872" t="s">
        <v>1192</v>
      </c>
      <c r="F32872" s="6">
        <v>3068.84566409528</v>
      </c>
      <c r="G32872" t="s">
        <v>47182</v>
      </c>
      <c r="H32872" s="8">
        <v>287</v>
      </c>
      <c r="I32872" t="s">
        <v>16</v>
      </c>
      <c r="J32872" t="s">
        <v>16</v>
      </c>
      <c r="K32872">
        <v>183.49</v>
      </c>
      <c r="L32872" s="5">
        <v>0.97775100000000004</v>
      </c>
      <c r="M32872" s="1">
        <v>1.6696399999999998E-33</v>
      </c>
      <c r="N32872" t="s">
        <v>47183</v>
      </c>
      <c r="O32872">
        <v>12952</v>
      </c>
      <c r="P32872" t="s">
        <v>3043</v>
      </c>
    </row>
    <row r="32873" spans="1:16" x14ac:dyDescent="0.45">
      <c r="A32873" t="s">
        <v>10</v>
      </c>
      <c r="B32873" t="s">
        <v>1189</v>
      </c>
      <c r="C32873" t="s">
        <v>17173</v>
      </c>
      <c r="D32873" t="s">
        <v>1191</v>
      </c>
      <c r="E32873" t="s">
        <v>1192</v>
      </c>
      <c r="F32873" s="6">
        <v>3068.84566409528</v>
      </c>
      <c r="G32873" t="s">
        <v>17174</v>
      </c>
      <c r="H32873" s="8">
        <v>177</v>
      </c>
      <c r="I32873" t="s">
        <v>16</v>
      </c>
      <c r="J32873" t="s">
        <v>16</v>
      </c>
      <c r="K32873">
        <v>167.98</v>
      </c>
      <c r="L32873" s="5">
        <v>0.96746600000000005</v>
      </c>
      <c r="M32873" s="1">
        <v>8.0968999999999992E-9</v>
      </c>
      <c r="N32873" t="s">
        <v>17175</v>
      </c>
      <c r="O32873">
        <v>9838</v>
      </c>
      <c r="P32873" t="s">
        <v>656</v>
      </c>
    </row>
    <row r="32874" spans="1:16" x14ac:dyDescent="0.45">
      <c r="A32874" t="s">
        <v>10</v>
      </c>
      <c r="B32874" t="s">
        <v>1189</v>
      </c>
      <c r="C32874" t="s">
        <v>1190</v>
      </c>
      <c r="D32874" t="s">
        <v>1191</v>
      </c>
      <c r="E32874" t="s">
        <v>1192</v>
      </c>
      <c r="F32874" s="6">
        <v>3068.84566409528</v>
      </c>
      <c r="G32874" t="s">
        <v>1193</v>
      </c>
      <c r="H32874" s="8">
        <v>152</v>
      </c>
      <c r="I32874" t="s">
        <v>16</v>
      </c>
      <c r="J32874" t="s">
        <v>16</v>
      </c>
      <c r="K32874">
        <v>215.51</v>
      </c>
      <c r="L32874" s="5">
        <v>0.99761100000000003</v>
      </c>
      <c r="M32874" s="1">
        <v>6.8738800000000004E-25</v>
      </c>
      <c r="N32874" t="s">
        <v>1194</v>
      </c>
      <c r="O32874">
        <v>9900</v>
      </c>
      <c r="P32874" t="s">
        <v>1195</v>
      </c>
    </row>
    <row r="32875" spans="1:16" x14ac:dyDescent="0.45">
      <c r="A32875" t="s">
        <v>10</v>
      </c>
      <c r="B32875" t="s">
        <v>1189</v>
      </c>
      <c r="C32875" t="s">
        <v>31267</v>
      </c>
      <c r="D32875" t="s">
        <v>1191</v>
      </c>
      <c r="E32875" t="s">
        <v>1192</v>
      </c>
      <c r="F32875" s="6">
        <v>3068.84566409528</v>
      </c>
      <c r="G32875" t="s">
        <v>31268</v>
      </c>
      <c r="H32875" s="8">
        <v>125</v>
      </c>
      <c r="I32875" t="s">
        <v>16</v>
      </c>
      <c r="J32875" t="s">
        <v>16</v>
      </c>
      <c r="K32875">
        <v>162.32</v>
      </c>
      <c r="L32875" s="5">
        <v>0.93987299999999996</v>
      </c>
      <c r="M32875" s="1">
        <v>3.4374900000000001E-12</v>
      </c>
      <c r="N32875" t="s">
        <v>31269</v>
      </c>
      <c r="O32875">
        <v>9541</v>
      </c>
      <c r="P32875" t="s">
        <v>5323</v>
      </c>
    </row>
    <row r="32876" spans="1:16" x14ac:dyDescent="0.45">
      <c r="A32876" t="s">
        <v>10</v>
      </c>
      <c r="B32876" t="s">
        <v>1189</v>
      </c>
      <c r="C32876" t="s">
        <v>83454</v>
      </c>
      <c r="D32876" t="s">
        <v>1191</v>
      </c>
      <c r="E32876" t="s">
        <v>1192</v>
      </c>
      <c r="F32876" s="6">
        <v>3068.84566409528</v>
      </c>
      <c r="G32876" t="s">
        <v>83455</v>
      </c>
      <c r="H32876" s="8">
        <v>94</v>
      </c>
      <c r="I32876" t="s">
        <v>16</v>
      </c>
      <c r="J32876" t="s">
        <v>16</v>
      </c>
      <c r="K32876">
        <v>232.37</v>
      </c>
      <c r="L32876" s="5">
        <v>1</v>
      </c>
      <c r="M32876" s="1">
        <v>1.6007299999999999E-55</v>
      </c>
      <c r="N32876" t="s">
        <v>83456</v>
      </c>
      <c r="O32876">
        <v>8442</v>
      </c>
      <c r="P32876" t="s">
        <v>431</v>
      </c>
    </row>
    <row r="32877" spans="1:16" x14ac:dyDescent="0.45">
      <c r="A32877" t="s">
        <v>10</v>
      </c>
      <c r="B32877" t="s">
        <v>1189</v>
      </c>
      <c r="C32877" t="s">
        <v>24096</v>
      </c>
      <c r="D32877" t="s">
        <v>1191</v>
      </c>
      <c r="E32877" t="s">
        <v>1192</v>
      </c>
      <c r="F32877" s="6">
        <v>3068.84566409528</v>
      </c>
      <c r="G32877" t="s">
        <v>24097</v>
      </c>
      <c r="H32877" s="8">
        <v>69</v>
      </c>
      <c r="I32877" t="s">
        <v>16</v>
      </c>
      <c r="J32877" t="s">
        <v>16</v>
      </c>
      <c r="K32877">
        <v>161.04</v>
      </c>
      <c r="L32877" s="5">
        <v>0.99557200000000001</v>
      </c>
      <c r="M32877" s="1">
        <v>2.8113500000000001E-30</v>
      </c>
      <c r="N32877" t="s">
        <v>24098</v>
      </c>
      <c r="O32877">
        <v>5824</v>
      </c>
      <c r="P32877" t="s">
        <v>6297</v>
      </c>
    </row>
    <row r="32878" spans="1:16" x14ac:dyDescent="0.45">
      <c r="A32878" t="s">
        <v>10</v>
      </c>
      <c r="B32878" t="s">
        <v>1189</v>
      </c>
      <c r="C32878" t="s">
        <v>39729</v>
      </c>
      <c r="D32878" t="s">
        <v>1191</v>
      </c>
      <c r="E32878" t="s">
        <v>1192</v>
      </c>
      <c r="F32878" s="6">
        <v>3068.84566409528</v>
      </c>
      <c r="G32878" t="s">
        <v>39730</v>
      </c>
      <c r="H32878" s="8">
        <v>43</v>
      </c>
      <c r="I32878" t="s">
        <v>16</v>
      </c>
      <c r="J32878" t="s">
        <v>16</v>
      </c>
      <c r="K32878">
        <v>192.98</v>
      </c>
      <c r="L32878" s="5">
        <v>0.85045599999999999</v>
      </c>
      <c r="M32878" s="1">
        <v>5.46926E-40</v>
      </c>
      <c r="N32878" t="s">
        <v>39731</v>
      </c>
      <c r="O32878">
        <v>16238</v>
      </c>
      <c r="P32878" t="s">
        <v>5298</v>
      </c>
    </row>
    <row r="32879" spans="1:16" x14ac:dyDescent="0.45">
      <c r="A32879" t="s">
        <v>89065</v>
      </c>
      <c r="B32879" t="s">
        <v>1189</v>
      </c>
      <c r="C32879" t="s">
        <v>90686</v>
      </c>
      <c r="D32879" t="s">
        <v>1191</v>
      </c>
      <c r="E32879" t="s">
        <v>1192</v>
      </c>
      <c r="F32879" s="6">
        <v>3068.84566409528</v>
      </c>
      <c r="G32879" t="s">
        <v>90687</v>
      </c>
      <c r="H32879" s="8">
        <v>32</v>
      </c>
      <c r="I32879" t="s">
        <v>16</v>
      </c>
      <c r="J32879" t="s">
        <v>16</v>
      </c>
      <c r="K32879">
        <v>3.42</v>
      </c>
      <c r="L32879" s="5" t="s">
        <v>89070</v>
      </c>
      <c r="M32879">
        <v>0</v>
      </c>
      <c r="N32879" t="s">
        <v>90688</v>
      </c>
      <c r="O32879">
        <v>5654</v>
      </c>
      <c r="P32879" t="s">
        <v>90537</v>
      </c>
    </row>
    <row r="32880" spans="1:16" x14ac:dyDescent="0.45">
      <c r="A32880" t="s">
        <v>10</v>
      </c>
      <c r="B32880" t="s">
        <v>1189</v>
      </c>
      <c r="C32880" t="s">
        <v>46015</v>
      </c>
      <c r="D32880" t="s">
        <v>1191</v>
      </c>
      <c r="E32880" t="s">
        <v>1192</v>
      </c>
      <c r="F32880" s="6">
        <v>3068.84566409528</v>
      </c>
      <c r="G32880" t="s">
        <v>46016</v>
      </c>
      <c r="H32880" s="8">
        <v>20</v>
      </c>
      <c r="I32880" t="s">
        <v>16</v>
      </c>
      <c r="J32880" t="s">
        <v>16</v>
      </c>
      <c r="K32880">
        <v>120.12</v>
      </c>
      <c r="L32880" s="5">
        <v>1</v>
      </c>
      <c r="M32880" s="1">
        <v>6.3064699999999999E-5</v>
      </c>
      <c r="N32880" t="s">
        <v>46017</v>
      </c>
      <c r="O32880">
        <v>14767</v>
      </c>
      <c r="P32880" t="s">
        <v>3468</v>
      </c>
    </row>
    <row r="32881" spans="1:16" x14ac:dyDescent="0.45">
      <c r="A32881" t="s">
        <v>10</v>
      </c>
      <c r="B32881" t="s">
        <v>1189</v>
      </c>
      <c r="C32881" t="s">
        <v>118940</v>
      </c>
      <c r="D32881" t="s">
        <v>1191</v>
      </c>
      <c r="E32881" t="s">
        <v>1192</v>
      </c>
      <c r="F32881" s="6">
        <v>3068.84566409528</v>
      </c>
      <c r="G32881" t="s">
        <v>118941</v>
      </c>
      <c r="H32881" s="8">
        <v>20</v>
      </c>
      <c r="I32881" t="s">
        <v>89092</v>
      </c>
      <c r="J32881" t="s">
        <v>16</v>
      </c>
      <c r="K32881">
        <v>134.97999999999999</v>
      </c>
      <c r="L32881" s="5">
        <v>0.67403999999999997</v>
      </c>
      <c r="M32881" s="1">
        <v>8.0520500000000003E-6</v>
      </c>
      <c r="N32881" t="s">
        <v>118942</v>
      </c>
      <c r="O32881">
        <v>10770</v>
      </c>
      <c r="P32881" t="s">
        <v>67</v>
      </c>
    </row>
    <row r="32882" spans="1:16" x14ac:dyDescent="0.45">
      <c r="A32882" t="s">
        <v>10</v>
      </c>
      <c r="B32882" t="s">
        <v>1189</v>
      </c>
      <c r="C32882" t="s">
        <v>30869</v>
      </c>
      <c r="D32882" t="s">
        <v>1191</v>
      </c>
      <c r="E32882" t="s">
        <v>1192</v>
      </c>
      <c r="F32882" s="6">
        <v>3068.84566409528</v>
      </c>
      <c r="G32882" t="s">
        <v>30870</v>
      </c>
      <c r="H32882" s="8">
        <v>13</v>
      </c>
      <c r="I32882" t="s">
        <v>16</v>
      </c>
      <c r="J32882" t="s">
        <v>16</v>
      </c>
      <c r="K32882">
        <v>149.22</v>
      </c>
      <c r="L32882" s="5">
        <v>0.94895099999999999</v>
      </c>
      <c r="M32882" s="1">
        <v>2.0451100000000001E-18</v>
      </c>
      <c r="N32882" t="s">
        <v>30871</v>
      </c>
      <c r="O32882">
        <v>13894</v>
      </c>
      <c r="P32882" t="s">
        <v>629</v>
      </c>
    </row>
    <row r="32883" spans="1:16" x14ac:dyDescent="0.45">
      <c r="A32883" t="s">
        <v>10</v>
      </c>
      <c r="B32883" t="s">
        <v>1189</v>
      </c>
      <c r="C32883" t="s">
        <v>80394</v>
      </c>
      <c r="D32883" t="s">
        <v>1191</v>
      </c>
      <c r="E32883" t="s">
        <v>1192</v>
      </c>
      <c r="F32883" s="6">
        <v>3068.84566409528</v>
      </c>
      <c r="G32883" t="s">
        <v>80395</v>
      </c>
      <c r="H32883" s="8">
        <v>11</v>
      </c>
      <c r="I32883" t="s">
        <v>16</v>
      </c>
      <c r="J32883" t="s">
        <v>16</v>
      </c>
      <c r="K32883">
        <v>189.29</v>
      </c>
      <c r="L32883" s="5">
        <v>0.89303200000000005</v>
      </c>
      <c r="M32883" s="1">
        <v>9.6871699999999992E-44</v>
      </c>
      <c r="N32883" t="s">
        <v>80396</v>
      </c>
      <c r="O32883">
        <v>6335</v>
      </c>
      <c r="P32883" t="s">
        <v>2648</v>
      </c>
    </row>
    <row r="32884" spans="1:16" x14ac:dyDescent="0.45">
      <c r="A32884" t="s">
        <v>10</v>
      </c>
      <c r="B32884" t="s">
        <v>1189</v>
      </c>
      <c r="C32884" t="s">
        <v>81587</v>
      </c>
      <c r="D32884" t="s">
        <v>1191</v>
      </c>
      <c r="E32884" t="s">
        <v>1192</v>
      </c>
      <c r="F32884" s="6">
        <v>3068.84566409528</v>
      </c>
      <c r="G32884" t="s">
        <v>81588</v>
      </c>
      <c r="H32884" s="8">
        <v>10</v>
      </c>
      <c r="I32884" t="s">
        <v>16</v>
      </c>
      <c r="J32884" t="s">
        <v>16</v>
      </c>
      <c r="K32884">
        <v>106.29</v>
      </c>
      <c r="L32884" s="5">
        <v>0.77664599999999995</v>
      </c>
      <c r="M32884" s="1">
        <v>9.9492100000000002E-6</v>
      </c>
      <c r="N32884" t="s">
        <v>81589</v>
      </c>
      <c r="O32884">
        <v>765</v>
      </c>
      <c r="P32884" t="s">
        <v>2084</v>
      </c>
    </row>
    <row r="32885" spans="1:16" x14ac:dyDescent="0.45">
      <c r="A32885" t="s">
        <v>10</v>
      </c>
      <c r="B32885" t="s">
        <v>1189</v>
      </c>
      <c r="C32885" t="s">
        <v>47988</v>
      </c>
      <c r="D32885" t="s">
        <v>1191</v>
      </c>
      <c r="E32885" t="s">
        <v>1192</v>
      </c>
      <c r="F32885" s="6">
        <v>3068.84566409528</v>
      </c>
      <c r="G32885" t="s">
        <v>47989</v>
      </c>
      <c r="H32885" s="8">
        <v>2</v>
      </c>
      <c r="I32885" t="s">
        <v>16</v>
      </c>
      <c r="J32885" t="s">
        <v>16</v>
      </c>
      <c r="K32885">
        <v>97.45</v>
      </c>
      <c r="L32885" s="5">
        <v>0.81967400000000001</v>
      </c>
      <c r="M32885">
        <v>1.5235100000000001E-3</v>
      </c>
      <c r="N32885" t="s">
        <v>47990</v>
      </c>
      <c r="O32885">
        <v>3014</v>
      </c>
      <c r="P32885" t="s">
        <v>4868</v>
      </c>
    </row>
    <row r="32886" spans="1:16" x14ac:dyDescent="0.45">
      <c r="A32886" t="s">
        <v>10</v>
      </c>
      <c r="B32886" t="s">
        <v>1189</v>
      </c>
      <c r="C32886" t="s">
        <v>24428</v>
      </c>
      <c r="D32886" t="s">
        <v>1191</v>
      </c>
      <c r="E32886" t="s">
        <v>1192</v>
      </c>
      <c r="F32886" s="6">
        <v>3068.84566409528</v>
      </c>
      <c r="G32886" t="s">
        <v>24429</v>
      </c>
      <c r="H32886" s="8">
        <v>1</v>
      </c>
      <c r="I32886" t="s">
        <v>16</v>
      </c>
      <c r="J32886" t="s">
        <v>16</v>
      </c>
      <c r="K32886">
        <v>60.156999999999996</v>
      </c>
      <c r="L32886" s="5">
        <v>0.85140199999999999</v>
      </c>
      <c r="M32886">
        <v>8.2823399999999991E-3</v>
      </c>
      <c r="N32886" t="s">
        <v>24430</v>
      </c>
      <c r="O32886">
        <v>18315</v>
      </c>
      <c r="P32886" t="s">
        <v>3436</v>
      </c>
    </row>
    <row r="32887" spans="1:16" x14ac:dyDescent="0.45">
      <c r="A32887" t="s">
        <v>10</v>
      </c>
      <c r="B32887" t="s">
        <v>1189</v>
      </c>
      <c r="C32887" t="s">
        <v>75348</v>
      </c>
      <c r="D32887" t="s">
        <v>1191</v>
      </c>
      <c r="E32887" t="s">
        <v>1192</v>
      </c>
      <c r="F32887" s="6">
        <v>3068.84566409528</v>
      </c>
      <c r="G32887" t="s">
        <v>75349</v>
      </c>
      <c r="H32887" s="8">
        <v>1</v>
      </c>
      <c r="I32887" t="s">
        <v>16</v>
      </c>
      <c r="J32887" t="s">
        <v>16</v>
      </c>
      <c r="K32887">
        <v>54.973999999999997</v>
      </c>
      <c r="L32887" s="5">
        <v>0.97245499999999996</v>
      </c>
      <c r="M32887">
        <v>5.2876800000000003E-3</v>
      </c>
      <c r="N32887" t="s">
        <v>75350</v>
      </c>
      <c r="O32887">
        <v>14373</v>
      </c>
      <c r="P32887" t="s">
        <v>589</v>
      </c>
    </row>
    <row r="32888" spans="1:16" x14ac:dyDescent="0.45">
      <c r="A32888" t="s">
        <v>10</v>
      </c>
      <c r="B32888" t="s">
        <v>1189</v>
      </c>
      <c r="C32888" t="s">
        <v>78148</v>
      </c>
      <c r="D32888" t="s">
        <v>1191</v>
      </c>
      <c r="E32888" t="s">
        <v>1192</v>
      </c>
      <c r="F32888" s="6">
        <v>3068.84566409528</v>
      </c>
      <c r="G32888" t="s">
        <v>78149</v>
      </c>
      <c r="H32888" s="8">
        <v>1</v>
      </c>
      <c r="I32888" t="s">
        <v>16</v>
      </c>
      <c r="J32888" t="s">
        <v>16</v>
      </c>
      <c r="K32888">
        <v>50.805</v>
      </c>
      <c r="L32888" s="5">
        <v>0.99884200000000001</v>
      </c>
      <c r="M32888">
        <v>1.6423199999999999E-2</v>
      </c>
      <c r="N32888" t="s">
        <v>78150</v>
      </c>
      <c r="O32888">
        <v>7797</v>
      </c>
      <c r="P32888" t="s">
        <v>21390</v>
      </c>
    </row>
    <row r="32889" spans="1:16" x14ac:dyDescent="0.45">
      <c r="A32889" t="s">
        <v>89065</v>
      </c>
      <c r="B32889" t="s">
        <v>1189</v>
      </c>
      <c r="C32889" t="s">
        <v>104526</v>
      </c>
      <c r="D32889" t="s">
        <v>1191</v>
      </c>
      <c r="E32889" t="s">
        <v>1192</v>
      </c>
      <c r="F32889" s="6">
        <v>3068.84566409528</v>
      </c>
      <c r="G32889" t="s">
        <v>104527</v>
      </c>
      <c r="H32889" s="8">
        <v>1</v>
      </c>
      <c r="I32889" t="s">
        <v>16</v>
      </c>
      <c r="J32889" t="s">
        <v>16</v>
      </c>
      <c r="K32889">
        <v>2.78</v>
      </c>
      <c r="L32889" s="5" t="s">
        <v>89070</v>
      </c>
      <c r="M32889">
        <v>3.9510000000000001E-4</v>
      </c>
      <c r="N32889" t="s">
        <v>104528</v>
      </c>
      <c r="O32889">
        <v>358</v>
      </c>
      <c r="P32889" t="s">
        <v>92454</v>
      </c>
    </row>
    <row r="32890" spans="1:16" x14ac:dyDescent="0.45">
      <c r="A32890" t="s">
        <v>10</v>
      </c>
      <c r="B32890" t="s">
        <v>1189</v>
      </c>
      <c r="C32890" t="s">
        <v>117852</v>
      </c>
      <c r="D32890" t="s">
        <v>1191</v>
      </c>
      <c r="E32890" t="s">
        <v>1192</v>
      </c>
      <c r="F32890" s="6">
        <v>3068.84566409528</v>
      </c>
      <c r="G32890" t="s">
        <v>117853</v>
      </c>
      <c r="H32890" s="8">
        <v>1</v>
      </c>
      <c r="I32890" t="s">
        <v>89092</v>
      </c>
      <c r="J32890" t="s">
        <v>16</v>
      </c>
      <c r="K32890">
        <v>57.204000000000001</v>
      </c>
      <c r="L32890" s="5">
        <v>0.5</v>
      </c>
      <c r="M32890">
        <v>1.23429E-2</v>
      </c>
      <c r="N32890" t="s">
        <v>117854</v>
      </c>
      <c r="O32890">
        <v>13785</v>
      </c>
      <c r="P32890" t="s">
        <v>354</v>
      </c>
    </row>
    <row r="32891" spans="1:16" x14ac:dyDescent="0.45">
      <c r="A32891" t="s">
        <v>10</v>
      </c>
      <c r="B32891" t="s">
        <v>4845</v>
      </c>
      <c r="C32891" t="s">
        <v>54957</v>
      </c>
      <c r="D32891" t="s">
        <v>4847</v>
      </c>
      <c r="E32891" t="s">
        <v>4848</v>
      </c>
      <c r="F32891" s="6">
        <v>2477.5458997109099</v>
      </c>
      <c r="G32891" t="s">
        <v>54958</v>
      </c>
      <c r="H32891" s="8">
        <v>243</v>
      </c>
      <c r="I32891" t="s">
        <v>16</v>
      </c>
      <c r="J32891" t="s">
        <v>16</v>
      </c>
      <c r="K32891">
        <v>200.06</v>
      </c>
      <c r="L32891" s="5">
        <v>0.99841800000000003</v>
      </c>
      <c r="M32891" s="1">
        <v>2.76856E-51</v>
      </c>
      <c r="N32891" t="s">
        <v>54959</v>
      </c>
      <c r="O32891">
        <v>3826</v>
      </c>
      <c r="P32891" t="s">
        <v>4448</v>
      </c>
    </row>
    <row r="32892" spans="1:16" x14ac:dyDescent="0.45">
      <c r="A32892" t="s">
        <v>10</v>
      </c>
      <c r="B32892" t="s">
        <v>4845</v>
      </c>
      <c r="C32892" t="s">
        <v>40349</v>
      </c>
      <c r="D32892" t="s">
        <v>4847</v>
      </c>
      <c r="E32892" t="s">
        <v>4848</v>
      </c>
      <c r="F32892" s="6">
        <v>2477.5458997109099</v>
      </c>
      <c r="G32892" t="s">
        <v>40350</v>
      </c>
      <c r="H32892" s="8">
        <v>94</v>
      </c>
      <c r="I32892" t="s">
        <v>16</v>
      </c>
      <c r="J32892" t="s">
        <v>16</v>
      </c>
      <c r="K32892">
        <v>221.3</v>
      </c>
      <c r="L32892" s="5">
        <v>1</v>
      </c>
      <c r="M32892" s="1">
        <v>2.4127099999999998E-55</v>
      </c>
      <c r="N32892" t="s">
        <v>17930</v>
      </c>
      <c r="O32892">
        <v>3568</v>
      </c>
      <c r="P32892" t="s">
        <v>1400</v>
      </c>
    </row>
    <row r="32893" spans="1:16" x14ac:dyDescent="0.45">
      <c r="A32893" t="s">
        <v>10</v>
      </c>
      <c r="B32893" t="s">
        <v>4845</v>
      </c>
      <c r="C32893" t="s">
        <v>17928</v>
      </c>
      <c r="D32893" t="s">
        <v>4847</v>
      </c>
      <c r="E32893" t="s">
        <v>4848</v>
      </c>
      <c r="F32893" s="6">
        <v>2477.5458997109099</v>
      </c>
      <c r="G32893" t="s">
        <v>17929</v>
      </c>
      <c r="H32893" s="8">
        <v>63</v>
      </c>
      <c r="I32893" t="s">
        <v>16</v>
      </c>
      <c r="J32893" t="s">
        <v>16</v>
      </c>
      <c r="K32893">
        <v>221.3</v>
      </c>
      <c r="L32893" s="5">
        <v>1</v>
      </c>
      <c r="M32893" s="1">
        <v>2.4127099999999998E-55</v>
      </c>
      <c r="N32893" t="s">
        <v>17930</v>
      </c>
      <c r="O32893">
        <v>3568</v>
      </c>
      <c r="P32893" t="s">
        <v>1400</v>
      </c>
    </row>
    <row r="32894" spans="1:16" x14ac:dyDescent="0.45">
      <c r="A32894" t="s">
        <v>10</v>
      </c>
      <c r="B32894" t="s">
        <v>4845</v>
      </c>
      <c r="C32894" t="s">
        <v>114947</v>
      </c>
      <c r="D32894" t="s">
        <v>4847</v>
      </c>
      <c r="E32894" t="s">
        <v>4848</v>
      </c>
      <c r="F32894" s="6">
        <v>2477.5458997109099</v>
      </c>
      <c r="G32894" t="s">
        <v>114948</v>
      </c>
      <c r="H32894" s="8">
        <v>43</v>
      </c>
      <c r="I32894" t="s">
        <v>89092</v>
      </c>
      <c r="J32894" t="s">
        <v>16</v>
      </c>
      <c r="K32894">
        <v>114</v>
      </c>
      <c r="L32894" s="5">
        <v>0.53580899999999998</v>
      </c>
      <c r="M32894" s="1">
        <v>3.5756099999999997E-15</v>
      </c>
      <c r="N32894" t="s">
        <v>114949</v>
      </c>
      <c r="O32894">
        <v>6403</v>
      </c>
      <c r="P32894" t="s">
        <v>1659</v>
      </c>
    </row>
    <row r="32895" spans="1:16" x14ac:dyDescent="0.45">
      <c r="A32895" t="s">
        <v>10</v>
      </c>
      <c r="B32895" t="s">
        <v>4845</v>
      </c>
      <c r="C32895" t="s">
        <v>84226</v>
      </c>
      <c r="D32895" t="s">
        <v>4847</v>
      </c>
      <c r="E32895" t="s">
        <v>4848</v>
      </c>
      <c r="F32895" s="6">
        <v>2477.5458997109099</v>
      </c>
      <c r="G32895" t="s">
        <v>84227</v>
      </c>
      <c r="H32895" s="8">
        <v>26</v>
      </c>
      <c r="I32895" t="s">
        <v>16</v>
      </c>
      <c r="J32895" t="s">
        <v>16</v>
      </c>
      <c r="K32895">
        <v>90.108000000000004</v>
      </c>
      <c r="L32895" s="5">
        <v>0.99997899999999995</v>
      </c>
      <c r="M32895">
        <v>3.6496899999999998E-4</v>
      </c>
      <c r="N32895" t="s">
        <v>84228</v>
      </c>
      <c r="O32895">
        <v>3460</v>
      </c>
      <c r="P32895" t="s">
        <v>2115</v>
      </c>
    </row>
    <row r="32896" spans="1:16" x14ac:dyDescent="0.45">
      <c r="A32896" t="s">
        <v>10</v>
      </c>
      <c r="B32896" t="s">
        <v>4845</v>
      </c>
      <c r="C32896" t="s">
        <v>43796</v>
      </c>
      <c r="D32896" t="s">
        <v>4847</v>
      </c>
      <c r="E32896" t="s">
        <v>4848</v>
      </c>
      <c r="F32896" s="6">
        <v>2477.5458997109099</v>
      </c>
      <c r="G32896" t="s">
        <v>43797</v>
      </c>
      <c r="H32896" s="8">
        <v>17</v>
      </c>
      <c r="I32896" t="s">
        <v>16</v>
      </c>
      <c r="J32896" t="s">
        <v>16</v>
      </c>
      <c r="K32896">
        <v>118.87</v>
      </c>
      <c r="L32896" s="5">
        <v>0.99824599999999997</v>
      </c>
      <c r="M32896" s="1">
        <v>7.1912699999999997E-6</v>
      </c>
      <c r="N32896" t="s">
        <v>43798</v>
      </c>
      <c r="O32896">
        <v>11113</v>
      </c>
      <c r="P32896" t="s">
        <v>2273</v>
      </c>
    </row>
    <row r="32897" spans="1:16" x14ac:dyDescent="0.45">
      <c r="A32897" t="s">
        <v>10</v>
      </c>
      <c r="B32897" t="s">
        <v>4845</v>
      </c>
      <c r="C32897" t="s">
        <v>86868</v>
      </c>
      <c r="D32897" t="s">
        <v>4847</v>
      </c>
      <c r="E32897" t="s">
        <v>4848</v>
      </c>
      <c r="F32897" s="6">
        <v>2477.5458997109099</v>
      </c>
      <c r="G32897" t="s">
        <v>86869</v>
      </c>
      <c r="H32897" s="8">
        <v>17</v>
      </c>
      <c r="I32897" t="s">
        <v>16</v>
      </c>
      <c r="J32897" t="s">
        <v>16</v>
      </c>
      <c r="K32897">
        <v>152.49</v>
      </c>
      <c r="L32897" s="5">
        <v>0.721939</v>
      </c>
      <c r="M32897" s="1">
        <v>3.8714600000000002E-24</v>
      </c>
      <c r="N32897" t="s">
        <v>86870</v>
      </c>
      <c r="O32897">
        <v>3696</v>
      </c>
      <c r="P32897" t="s">
        <v>30038</v>
      </c>
    </row>
    <row r="32898" spans="1:16" x14ac:dyDescent="0.45">
      <c r="A32898" t="s">
        <v>10</v>
      </c>
      <c r="B32898" t="s">
        <v>4845</v>
      </c>
      <c r="C32898" t="s">
        <v>48295</v>
      </c>
      <c r="D32898" t="s">
        <v>4847</v>
      </c>
      <c r="E32898" t="s">
        <v>4848</v>
      </c>
      <c r="F32898" s="6">
        <v>2477.5458997109099</v>
      </c>
      <c r="G32898" t="s">
        <v>48296</v>
      </c>
      <c r="H32898" s="8">
        <v>16</v>
      </c>
      <c r="I32898" t="s">
        <v>16</v>
      </c>
      <c r="J32898" t="s">
        <v>16</v>
      </c>
      <c r="K32898">
        <v>144.72999999999999</v>
      </c>
      <c r="L32898" s="5">
        <v>0.99009899999999995</v>
      </c>
      <c r="M32898" s="1">
        <v>3.8618799999999999E-16</v>
      </c>
      <c r="N32898" t="s">
        <v>48297</v>
      </c>
      <c r="O32898">
        <v>17745</v>
      </c>
      <c r="P32898" t="s">
        <v>4851</v>
      </c>
    </row>
    <row r="32899" spans="1:16" x14ac:dyDescent="0.45">
      <c r="A32899" t="s">
        <v>10</v>
      </c>
      <c r="B32899" t="s">
        <v>4845</v>
      </c>
      <c r="C32899" t="s">
        <v>88332</v>
      </c>
      <c r="D32899" t="s">
        <v>4847</v>
      </c>
      <c r="E32899" t="s">
        <v>4848</v>
      </c>
      <c r="F32899" s="6">
        <v>2477.5458997109099</v>
      </c>
      <c r="G32899" t="s">
        <v>88333</v>
      </c>
      <c r="H32899" s="8">
        <v>8</v>
      </c>
      <c r="I32899" t="s">
        <v>16</v>
      </c>
      <c r="J32899" t="s">
        <v>16</v>
      </c>
      <c r="K32899">
        <v>144.72999999999999</v>
      </c>
      <c r="L32899" s="5">
        <v>0.943272</v>
      </c>
      <c r="M32899" s="1">
        <v>3.8618799999999999E-16</v>
      </c>
      <c r="N32899" t="s">
        <v>48297</v>
      </c>
      <c r="O32899">
        <v>17745</v>
      </c>
      <c r="P32899" t="s">
        <v>4851</v>
      </c>
    </row>
    <row r="32900" spans="1:16" x14ac:dyDescent="0.45">
      <c r="A32900" t="s">
        <v>89065</v>
      </c>
      <c r="B32900" t="s">
        <v>4845</v>
      </c>
      <c r="C32900" t="s">
        <v>93746</v>
      </c>
      <c r="D32900" t="s">
        <v>4847</v>
      </c>
      <c r="E32900" t="s">
        <v>4848</v>
      </c>
      <c r="F32900" s="6">
        <v>2477.5458997109099</v>
      </c>
      <c r="G32900" t="s">
        <v>93747</v>
      </c>
      <c r="H32900" s="8">
        <v>8</v>
      </c>
      <c r="I32900" t="s">
        <v>16</v>
      </c>
      <c r="J32900" t="s">
        <v>16</v>
      </c>
      <c r="K32900">
        <v>4.1100000000000003</v>
      </c>
      <c r="L32900" s="5" t="s">
        <v>89070</v>
      </c>
      <c r="M32900">
        <v>1.2329999999999999E-4</v>
      </c>
      <c r="N32900" t="s">
        <v>93748</v>
      </c>
      <c r="O32900">
        <v>16798</v>
      </c>
      <c r="P32900" t="s">
        <v>90659</v>
      </c>
    </row>
    <row r="32901" spans="1:16" x14ac:dyDescent="0.45">
      <c r="A32901" t="s">
        <v>10</v>
      </c>
      <c r="B32901" t="s">
        <v>4845</v>
      </c>
      <c r="C32901" t="s">
        <v>117282</v>
      </c>
      <c r="D32901" t="s">
        <v>4847</v>
      </c>
      <c r="E32901" t="s">
        <v>4848</v>
      </c>
      <c r="F32901" s="6">
        <v>2477.5458997109099</v>
      </c>
      <c r="G32901" t="s">
        <v>117283</v>
      </c>
      <c r="H32901" s="8">
        <v>5</v>
      </c>
      <c r="I32901" t="s">
        <v>89092</v>
      </c>
      <c r="J32901" t="s">
        <v>16</v>
      </c>
      <c r="K32901">
        <v>81.427999999999997</v>
      </c>
      <c r="L32901" s="5">
        <v>0.5</v>
      </c>
      <c r="M32901">
        <v>4.0207699999999998E-4</v>
      </c>
      <c r="N32901" t="s">
        <v>117284</v>
      </c>
      <c r="O32901">
        <v>13737</v>
      </c>
      <c r="P32901" t="s">
        <v>4420</v>
      </c>
    </row>
    <row r="32902" spans="1:16" x14ac:dyDescent="0.45">
      <c r="A32902" t="s">
        <v>10</v>
      </c>
      <c r="B32902" t="s">
        <v>4845</v>
      </c>
      <c r="C32902" t="s">
        <v>4846</v>
      </c>
      <c r="D32902" t="s">
        <v>4847</v>
      </c>
      <c r="E32902" t="s">
        <v>4848</v>
      </c>
      <c r="F32902" s="6">
        <v>2477.5458997109099</v>
      </c>
      <c r="G32902" t="s">
        <v>4849</v>
      </c>
      <c r="H32902" s="8">
        <v>4</v>
      </c>
      <c r="I32902" t="s">
        <v>16</v>
      </c>
      <c r="J32902" t="s">
        <v>16</v>
      </c>
      <c r="K32902">
        <v>123.14</v>
      </c>
      <c r="L32902" s="5">
        <v>0.75257499999999999</v>
      </c>
      <c r="M32902" s="1">
        <v>1.6607200000000001E-7</v>
      </c>
      <c r="N32902" t="s">
        <v>4850</v>
      </c>
      <c r="O32902">
        <v>17371</v>
      </c>
      <c r="P32902" t="s">
        <v>4851</v>
      </c>
    </row>
    <row r="32903" spans="1:16" x14ac:dyDescent="0.45">
      <c r="A32903" t="s">
        <v>10</v>
      </c>
      <c r="B32903" t="s">
        <v>4845</v>
      </c>
      <c r="C32903" t="s">
        <v>40503</v>
      </c>
      <c r="D32903" t="s">
        <v>4847</v>
      </c>
      <c r="E32903" t="s">
        <v>4848</v>
      </c>
      <c r="F32903" s="6">
        <v>2477.5458997109099</v>
      </c>
      <c r="G32903" t="s">
        <v>40504</v>
      </c>
      <c r="H32903" s="8">
        <v>4</v>
      </c>
      <c r="I32903" t="s">
        <v>16</v>
      </c>
      <c r="J32903" t="s">
        <v>16</v>
      </c>
      <c r="K32903">
        <v>84.718000000000004</v>
      </c>
      <c r="L32903" s="5">
        <v>1</v>
      </c>
      <c r="M32903">
        <v>3.6242499999999999E-4</v>
      </c>
      <c r="N32903" t="s">
        <v>40505</v>
      </c>
      <c r="O32903">
        <v>14699</v>
      </c>
      <c r="P32903" t="s">
        <v>23818</v>
      </c>
    </row>
    <row r="32904" spans="1:16" x14ac:dyDescent="0.45">
      <c r="A32904" t="s">
        <v>10</v>
      </c>
      <c r="B32904" t="s">
        <v>4845</v>
      </c>
      <c r="C32904" t="s">
        <v>27597</v>
      </c>
      <c r="D32904" t="s">
        <v>4847</v>
      </c>
      <c r="E32904" t="s">
        <v>4848</v>
      </c>
      <c r="F32904" s="6">
        <v>2477.5458997109099</v>
      </c>
      <c r="G32904" t="s">
        <v>27598</v>
      </c>
      <c r="H32904" s="8">
        <v>2</v>
      </c>
      <c r="I32904" t="s">
        <v>16</v>
      </c>
      <c r="J32904" t="s">
        <v>16</v>
      </c>
      <c r="K32904">
        <v>78.837000000000003</v>
      </c>
      <c r="L32904" s="5">
        <v>0.99841199999999997</v>
      </c>
      <c r="M32904" s="1">
        <v>4.4071599999999997E-6</v>
      </c>
      <c r="N32904" t="s">
        <v>27599</v>
      </c>
      <c r="O32904">
        <v>18820</v>
      </c>
      <c r="P32904" t="s">
        <v>4291</v>
      </c>
    </row>
    <row r="32905" spans="1:16" x14ac:dyDescent="0.45">
      <c r="A32905" t="s">
        <v>10</v>
      </c>
      <c r="B32905" t="s">
        <v>4845</v>
      </c>
      <c r="C32905" t="s">
        <v>41078</v>
      </c>
      <c r="D32905" t="s">
        <v>4847</v>
      </c>
      <c r="E32905" t="s">
        <v>4848</v>
      </c>
      <c r="F32905" s="6">
        <v>2477.5458997109099</v>
      </c>
      <c r="G32905" t="s">
        <v>41079</v>
      </c>
      <c r="H32905" s="8">
        <v>2</v>
      </c>
      <c r="I32905" t="s">
        <v>16</v>
      </c>
      <c r="J32905" t="s">
        <v>16</v>
      </c>
      <c r="K32905">
        <v>53.326999999999998</v>
      </c>
      <c r="L32905" s="5">
        <v>0.83898600000000001</v>
      </c>
      <c r="M32905">
        <v>1.15116E-2</v>
      </c>
      <c r="N32905" t="s">
        <v>41080</v>
      </c>
      <c r="O32905">
        <v>1610</v>
      </c>
      <c r="P32905" t="s">
        <v>2683</v>
      </c>
    </row>
    <row r="32906" spans="1:16" x14ac:dyDescent="0.45">
      <c r="A32906" t="s">
        <v>89065</v>
      </c>
      <c r="B32906" t="s">
        <v>4845</v>
      </c>
      <c r="C32906" t="s">
        <v>100535</v>
      </c>
      <c r="D32906" t="s">
        <v>4847</v>
      </c>
      <c r="E32906" t="s">
        <v>4848</v>
      </c>
      <c r="F32906" s="6">
        <v>2477.5458997109099</v>
      </c>
      <c r="G32906" t="s">
        <v>100536</v>
      </c>
      <c r="H32906" s="8">
        <v>2</v>
      </c>
      <c r="I32906" t="s">
        <v>16</v>
      </c>
      <c r="J32906" t="s">
        <v>16</v>
      </c>
      <c r="K32906">
        <v>1.77</v>
      </c>
      <c r="L32906" s="5" t="s">
        <v>89070</v>
      </c>
      <c r="M32906">
        <v>8.1459999999999996E-4</v>
      </c>
      <c r="N32906" t="s">
        <v>100537</v>
      </c>
      <c r="O32906">
        <v>2984</v>
      </c>
      <c r="P32906" t="s">
        <v>97407</v>
      </c>
    </row>
    <row r="32907" spans="1:16" x14ac:dyDescent="0.45">
      <c r="A32907" t="s">
        <v>89065</v>
      </c>
      <c r="B32907" t="s">
        <v>4845</v>
      </c>
      <c r="C32907" t="s">
        <v>121036</v>
      </c>
      <c r="D32907" t="s">
        <v>4847</v>
      </c>
      <c r="E32907" t="s">
        <v>4848</v>
      </c>
      <c r="F32907" s="6">
        <v>2477.5458997109099</v>
      </c>
      <c r="G32907" t="s">
        <v>121037</v>
      </c>
      <c r="H32907" s="8">
        <v>2</v>
      </c>
      <c r="I32907" t="s">
        <v>89092</v>
      </c>
      <c r="J32907" t="s">
        <v>16</v>
      </c>
      <c r="K32907">
        <v>5.67</v>
      </c>
      <c r="L32907" s="5" t="s">
        <v>89070</v>
      </c>
      <c r="M32907">
        <v>6.8249999999999995E-4</v>
      </c>
      <c r="N32907" t="s">
        <v>121038</v>
      </c>
      <c r="O32907">
        <v>9088</v>
      </c>
      <c r="P32907" t="s">
        <v>89368</v>
      </c>
    </row>
    <row r="32908" spans="1:16" x14ac:dyDescent="0.45">
      <c r="A32908" t="s">
        <v>10</v>
      </c>
      <c r="B32908" t="s">
        <v>4845</v>
      </c>
      <c r="C32908" t="s">
        <v>37432</v>
      </c>
      <c r="D32908" t="s">
        <v>4847</v>
      </c>
      <c r="E32908" t="s">
        <v>4848</v>
      </c>
      <c r="F32908" s="6">
        <v>2477.5458997109099</v>
      </c>
      <c r="G32908" t="s">
        <v>37433</v>
      </c>
      <c r="H32908" s="8">
        <v>1</v>
      </c>
      <c r="I32908" t="s">
        <v>16</v>
      </c>
      <c r="J32908" t="s">
        <v>16</v>
      </c>
      <c r="K32908">
        <v>40.723999999999997</v>
      </c>
      <c r="L32908" s="5">
        <v>0.930253</v>
      </c>
      <c r="M32908">
        <v>1.25285E-2</v>
      </c>
      <c r="N32908" t="s">
        <v>37434</v>
      </c>
      <c r="O32908">
        <v>2155</v>
      </c>
      <c r="P32908" t="s">
        <v>12141</v>
      </c>
    </row>
    <row r="32909" spans="1:16" x14ac:dyDescent="0.45">
      <c r="A32909" t="s">
        <v>10</v>
      </c>
      <c r="B32909" t="s">
        <v>4845</v>
      </c>
      <c r="C32909" t="s">
        <v>77719</v>
      </c>
      <c r="D32909" t="s">
        <v>4847</v>
      </c>
      <c r="E32909" t="s">
        <v>4848</v>
      </c>
      <c r="F32909" s="6">
        <v>2477.5458997109099</v>
      </c>
      <c r="G32909" t="s">
        <v>77720</v>
      </c>
      <c r="H32909" s="8">
        <v>1</v>
      </c>
      <c r="I32909" t="s">
        <v>16</v>
      </c>
      <c r="J32909" t="s">
        <v>16</v>
      </c>
      <c r="K32909">
        <v>82.831000000000003</v>
      </c>
      <c r="L32909" s="5">
        <v>0.999996</v>
      </c>
      <c r="M32909" s="1">
        <v>8.9233300000000005E-8</v>
      </c>
      <c r="N32909" t="s">
        <v>77721</v>
      </c>
      <c r="O32909">
        <v>15331</v>
      </c>
      <c r="P32909" t="s">
        <v>1712</v>
      </c>
    </row>
    <row r="32910" spans="1:16" x14ac:dyDescent="0.45">
      <c r="A32910" t="s">
        <v>89065</v>
      </c>
      <c r="B32910" t="s">
        <v>4845</v>
      </c>
      <c r="C32910" t="s">
        <v>105672</v>
      </c>
      <c r="D32910" t="s">
        <v>4847</v>
      </c>
      <c r="E32910" t="s">
        <v>4848</v>
      </c>
      <c r="F32910" s="6">
        <v>2477.5458997109099</v>
      </c>
      <c r="G32910" t="s">
        <v>105673</v>
      </c>
      <c r="H32910" s="8">
        <v>1</v>
      </c>
      <c r="I32910" t="s">
        <v>16</v>
      </c>
      <c r="J32910" t="s">
        <v>16</v>
      </c>
      <c r="K32910">
        <v>4.72</v>
      </c>
      <c r="L32910" s="5" t="s">
        <v>89070</v>
      </c>
      <c r="M32910">
        <v>2.5449999999999999E-5</v>
      </c>
      <c r="N32910" t="s">
        <v>105674</v>
      </c>
      <c r="O32910">
        <v>19443</v>
      </c>
      <c r="P32910" t="s">
        <v>90659</v>
      </c>
    </row>
    <row r="32911" spans="1:16" x14ac:dyDescent="0.45">
      <c r="A32911" t="s">
        <v>10</v>
      </c>
      <c r="B32911" t="s">
        <v>22600</v>
      </c>
      <c r="C32911" t="s">
        <v>46245</v>
      </c>
      <c r="D32911" t="s">
        <v>22602</v>
      </c>
      <c r="E32911" t="s">
        <v>22603</v>
      </c>
      <c r="F32911" s="6">
        <v>13281.3104045412</v>
      </c>
      <c r="G32911" t="s">
        <v>46246</v>
      </c>
      <c r="H32911" s="8">
        <v>192</v>
      </c>
      <c r="I32911" t="s">
        <v>16</v>
      </c>
      <c r="J32911" t="s">
        <v>16</v>
      </c>
      <c r="K32911">
        <v>271.43</v>
      </c>
      <c r="L32911" s="5">
        <v>0.98896799999999996</v>
      </c>
      <c r="M32911" s="1">
        <v>7.5515300000000001E-70</v>
      </c>
      <c r="N32911" t="s">
        <v>46247</v>
      </c>
      <c r="O32911">
        <v>7065</v>
      </c>
      <c r="P32911" t="s">
        <v>7552</v>
      </c>
    </row>
    <row r="32912" spans="1:16" x14ac:dyDescent="0.45">
      <c r="A32912" t="s">
        <v>10</v>
      </c>
      <c r="B32912" t="s">
        <v>22600</v>
      </c>
      <c r="C32912" t="s">
        <v>59121</v>
      </c>
      <c r="D32912" t="s">
        <v>22602</v>
      </c>
      <c r="E32912" t="s">
        <v>22603</v>
      </c>
      <c r="F32912" s="6">
        <v>13281.3104045412</v>
      </c>
      <c r="G32912" t="s">
        <v>59122</v>
      </c>
      <c r="H32912" s="8">
        <v>47</v>
      </c>
      <c r="I32912" t="s">
        <v>16</v>
      </c>
      <c r="J32912" t="s">
        <v>16</v>
      </c>
      <c r="K32912">
        <v>132.78</v>
      </c>
      <c r="L32912" s="5">
        <v>1</v>
      </c>
      <c r="M32912">
        <v>1.83024E-4</v>
      </c>
      <c r="N32912" t="s">
        <v>59123</v>
      </c>
      <c r="O32912">
        <v>5126</v>
      </c>
      <c r="P32912" t="s">
        <v>603</v>
      </c>
    </row>
    <row r="32913" spans="1:16" x14ac:dyDescent="0.45">
      <c r="A32913" t="s">
        <v>10</v>
      </c>
      <c r="B32913" t="s">
        <v>22600</v>
      </c>
      <c r="C32913" t="s">
        <v>113387</v>
      </c>
      <c r="D32913" t="s">
        <v>22602</v>
      </c>
      <c r="E32913" t="s">
        <v>22603</v>
      </c>
      <c r="F32913" s="6">
        <v>13281.3104045412</v>
      </c>
      <c r="G32913" t="s">
        <v>113388</v>
      </c>
      <c r="H32913" s="8">
        <v>32</v>
      </c>
      <c r="I32913" t="s">
        <v>89092</v>
      </c>
      <c r="J32913" t="s">
        <v>16</v>
      </c>
      <c r="K32913">
        <v>115.91</v>
      </c>
      <c r="L32913" s="5">
        <v>0.63924000000000003</v>
      </c>
      <c r="M32913" s="1">
        <v>5.6909999999999998E-7</v>
      </c>
      <c r="N32913" t="s">
        <v>113389</v>
      </c>
      <c r="O32913">
        <v>7254</v>
      </c>
      <c r="P32913" t="s">
        <v>2798</v>
      </c>
    </row>
    <row r="32914" spans="1:16" x14ac:dyDescent="0.45">
      <c r="A32914" t="s">
        <v>89065</v>
      </c>
      <c r="B32914" t="s">
        <v>22600</v>
      </c>
      <c r="C32914" t="s">
        <v>91818</v>
      </c>
      <c r="D32914" t="s">
        <v>22602</v>
      </c>
      <c r="E32914" t="s">
        <v>22603</v>
      </c>
      <c r="F32914" s="6">
        <v>13281.3104045412</v>
      </c>
      <c r="G32914" t="s">
        <v>91819</v>
      </c>
      <c r="H32914" s="8">
        <v>17</v>
      </c>
      <c r="I32914" t="s">
        <v>16</v>
      </c>
      <c r="J32914" t="s">
        <v>16</v>
      </c>
      <c r="K32914">
        <v>1.76</v>
      </c>
      <c r="L32914" s="5" t="s">
        <v>89070</v>
      </c>
      <c r="M32914">
        <v>3.3570000000000002E-3</v>
      </c>
      <c r="N32914" t="s">
        <v>91820</v>
      </c>
      <c r="O32914">
        <v>519</v>
      </c>
      <c r="P32914" t="s">
        <v>90025</v>
      </c>
    </row>
    <row r="32915" spans="1:16" x14ac:dyDescent="0.45">
      <c r="A32915" t="s">
        <v>10</v>
      </c>
      <c r="B32915" t="s">
        <v>22600</v>
      </c>
      <c r="C32915" t="s">
        <v>22601</v>
      </c>
      <c r="D32915" t="s">
        <v>22602</v>
      </c>
      <c r="E32915" t="s">
        <v>22603</v>
      </c>
      <c r="F32915" s="6">
        <v>13281.3104045412</v>
      </c>
      <c r="G32915" t="s">
        <v>22604</v>
      </c>
      <c r="H32915" s="8">
        <v>6</v>
      </c>
      <c r="I32915" t="s">
        <v>16</v>
      </c>
      <c r="J32915" t="s">
        <v>16</v>
      </c>
      <c r="K32915">
        <v>58.954999999999998</v>
      </c>
      <c r="L32915" s="5">
        <v>0.98013300000000003</v>
      </c>
      <c r="M32915">
        <v>5.7412299999999999E-3</v>
      </c>
      <c r="N32915" t="s">
        <v>22605</v>
      </c>
      <c r="O32915">
        <v>645</v>
      </c>
      <c r="P32915" t="s">
        <v>336</v>
      </c>
    </row>
    <row r="32916" spans="1:16" x14ac:dyDescent="0.45">
      <c r="A32916" t="s">
        <v>10</v>
      </c>
      <c r="B32916" t="s">
        <v>22600</v>
      </c>
      <c r="C32916" t="s">
        <v>73029</v>
      </c>
      <c r="D32916" t="s">
        <v>22602</v>
      </c>
      <c r="E32916" t="s">
        <v>22603</v>
      </c>
      <c r="F32916" s="6">
        <v>13281.3104045412</v>
      </c>
      <c r="G32916" t="s">
        <v>73030</v>
      </c>
      <c r="H32916" s="8">
        <v>3</v>
      </c>
      <c r="I32916" t="s">
        <v>16</v>
      </c>
      <c r="J32916" t="s">
        <v>16</v>
      </c>
      <c r="K32916">
        <v>135.28</v>
      </c>
      <c r="L32916" s="5">
        <v>1</v>
      </c>
      <c r="M32916" s="1">
        <v>1.3771499999999999E-15</v>
      </c>
      <c r="N32916" t="s">
        <v>73031</v>
      </c>
      <c r="O32916">
        <v>16270</v>
      </c>
      <c r="P32916" t="s">
        <v>323</v>
      </c>
    </row>
    <row r="32917" spans="1:16" x14ac:dyDescent="0.45">
      <c r="A32917" t="s">
        <v>10</v>
      </c>
      <c r="B32917" t="s">
        <v>22600</v>
      </c>
      <c r="C32917" t="s">
        <v>85710</v>
      </c>
      <c r="D32917" t="s">
        <v>22602</v>
      </c>
      <c r="E32917" t="s">
        <v>22603</v>
      </c>
      <c r="F32917" s="6">
        <v>13281.3104045412</v>
      </c>
      <c r="G32917" t="s">
        <v>85711</v>
      </c>
      <c r="H32917" s="8">
        <v>3</v>
      </c>
      <c r="I32917" t="s">
        <v>16</v>
      </c>
      <c r="J32917" t="s">
        <v>16</v>
      </c>
      <c r="K32917">
        <v>180.86</v>
      </c>
      <c r="L32917" s="5">
        <v>1</v>
      </c>
      <c r="M32917" s="1">
        <v>1.30375E-28</v>
      </c>
      <c r="N32917" t="s">
        <v>85712</v>
      </c>
      <c r="O32917">
        <v>18050</v>
      </c>
      <c r="P32917" t="s">
        <v>3025</v>
      </c>
    </row>
    <row r="32918" spans="1:16" x14ac:dyDescent="0.45">
      <c r="A32918" t="s">
        <v>10</v>
      </c>
      <c r="B32918" t="s">
        <v>37447</v>
      </c>
      <c r="C32918" t="s">
        <v>85178</v>
      </c>
      <c r="D32918" t="s">
        <v>37449</v>
      </c>
      <c r="E32918" t="s">
        <v>37450</v>
      </c>
      <c r="F32918" s="6">
        <v>2048.2098369733499</v>
      </c>
      <c r="G32918" t="s">
        <v>85179</v>
      </c>
      <c r="H32918" s="8">
        <v>223</v>
      </c>
      <c r="I32918" t="s">
        <v>16</v>
      </c>
      <c r="J32918" t="s">
        <v>16</v>
      </c>
      <c r="K32918">
        <v>183.79</v>
      </c>
      <c r="L32918" s="5">
        <v>0.97437300000000004</v>
      </c>
      <c r="M32918" s="1">
        <v>2.54378E-18</v>
      </c>
      <c r="N32918" t="s">
        <v>85180</v>
      </c>
      <c r="O32918">
        <v>20936</v>
      </c>
      <c r="P32918" t="s">
        <v>4154</v>
      </c>
    </row>
    <row r="32919" spans="1:16" x14ac:dyDescent="0.45">
      <c r="A32919" t="s">
        <v>10</v>
      </c>
      <c r="B32919" t="s">
        <v>37447</v>
      </c>
      <c r="C32919" t="s">
        <v>77971</v>
      </c>
      <c r="D32919" t="s">
        <v>37449</v>
      </c>
      <c r="E32919" t="s">
        <v>37450</v>
      </c>
      <c r="F32919" s="6">
        <v>2048.2098369733499</v>
      </c>
      <c r="G32919" t="s">
        <v>77972</v>
      </c>
      <c r="H32919" s="8">
        <v>136</v>
      </c>
      <c r="I32919" t="s">
        <v>16</v>
      </c>
      <c r="J32919" t="s">
        <v>16</v>
      </c>
      <c r="K32919">
        <v>178.15</v>
      </c>
      <c r="L32919" s="5">
        <v>0.86236999999999997</v>
      </c>
      <c r="M32919" s="1">
        <v>3.2234500000000001E-16</v>
      </c>
      <c r="N32919" t="s">
        <v>77973</v>
      </c>
      <c r="O32919">
        <v>15672</v>
      </c>
      <c r="P32919" t="s">
        <v>4060</v>
      </c>
    </row>
    <row r="32920" spans="1:16" x14ac:dyDescent="0.45">
      <c r="A32920" t="s">
        <v>10</v>
      </c>
      <c r="B32920" t="s">
        <v>37447</v>
      </c>
      <c r="C32920" t="s">
        <v>37448</v>
      </c>
      <c r="D32920" t="s">
        <v>37449</v>
      </c>
      <c r="E32920" t="s">
        <v>37450</v>
      </c>
      <c r="F32920" s="6">
        <v>2048.2098369733499</v>
      </c>
      <c r="G32920" t="s">
        <v>37451</v>
      </c>
      <c r="H32920" s="8">
        <v>2</v>
      </c>
      <c r="I32920" t="s">
        <v>16</v>
      </c>
      <c r="J32920" t="s">
        <v>16</v>
      </c>
      <c r="K32920">
        <v>90.412000000000006</v>
      </c>
      <c r="L32920" s="5">
        <v>0.87005900000000003</v>
      </c>
      <c r="M32920" s="1">
        <v>1.3108999999999999E-5</v>
      </c>
      <c r="N32920" t="s">
        <v>37452</v>
      </c>
      <c r="O32920">
        <v>17269</v>
      </c>
      <c r="P32920" t="s">
        <v>13389</v>
      </c>
    </row>
    <row r="32921" spans="1:16" x14ac:dyDescent="0.45">
      <c r="A32921" t="s">
        <v>10</v>
      </c>
      <c r="B32921" t="s">
        <v>37447</v>
      </c>
      <c r="C32921" t="s">
        <v>75718</v>
      </c>
      <c r="D32921" t="s">
        <v>37449</v>
      </c>
      <c r="E32921" t="s">
        <v>37450</v>
      </c>
      <c r="F32921" s="6">
        <v>2048.2098369733499</v>
      </c>
      <c r="G32921" t="s">
        <v>75719</v>
      </c>
      <c r="H32921" s="8">
        <v>2</v>
      </c>
      <c r="I32921" t="s">
        <v>16</v>
      </c>
      <c r="J32921" t="s">
        <v>16</v>
      </c>
      <c r="K32921">
        <v>61.524000000000001</v>
      </c>
      <c r="L32921" s="5">
        <v>0.99990199999999996</v>
      </c>
      <c r="M32921" s="1">
        <v>1.03135E-5</v>
      </c>
      <c r="N32921" t="s">
        <v>75720</v>
      </c>
      <c r="O32921">
        <v>8590</v>
      </c>
      <c r="P32921" t="s">
        <v>556</v>
      </c>
    </row>
    <row r="32922" spans="1:16" x14ac:dyDescent="0.45">
      <c r="A32922" t="s">
        <v>10</v>
      </c>
      <c r="B32922" t="s">
        <v>9864</v>
      </c>
      <c r="C32922" t="s">
        <v>9865</v>
      </c>
      <c r="D32922" t="s">
        <v>9866</v>
      </c>
      <c r="E32922" t="s">
        <v>9867</v>
      </c>
      <c r="F32922" s="6">
        <v>3697.8188478688598</v>
      </c>
      <c r="G32922" t="s">
        <v>9868</v>
      </c>
      <c r="H32922" s="8">
        <v>3</v>
      </c>
      <c r="I32922" t="s">
        <v>16</v>
      </c>
      <c r="J32922" t="s">
        <v>16</v>
      </c>
      <c r="K32922">
        <v>63.905999999999999</v>
      </c>
      <c r="L32922" s="5">
        <v>0.99844699999999997</v>
      </c>
      <c r="M32922" s="1">
        <v>2.0671099999999999E-5</v>
      </c>
      <c r="N32922" t="s">
        <v>9869</v>
      </c>
      <c r="O32922">
        <v>16808</v>
      </c>
      <c r="P32922" t="s">
        <v>9870</v>
      </c>
    </row>
    <row r="32923" spans="1:16" x14ac:dyDescent="0.45">
      <c r="A32923" t="s">
        <v>10</v>
      </c>
      <c r="B32923" t="s">
        <v>40772</v>
      </c>
      <c r="C32923" t="s">
        <v>73171</v>
      </c>
      <c r="D32923" t="s">
        <v>40774</v>
      </c>
      <c r="E32923" t="s">
        <v>40775</v>
      </c>
      <c r="F32923" s="6">
        <v>320.48336829504802</v>
      </c>
      <c r="G32923" t="s">
        <v>73172</v>
      </c>
      <c r="H32923" s="8">
        <v>12</v>
      </c>
      <c r="I32923" t="s">
        <v>16</v>
      </c>
      <c r="J32923" t="s">
        <v>16</v>
      </c>
      <c r="K32923">
        <v>131.26</v>
      </c>
      <c r="L32923" s="5">
        <v>0.98844299999999996</v>
      </c>
      <c r="M32923" s="1">
        <v>1.2253899999999999E-10</v>
      </c>
      <c r="N32923" t="s">
        <v>73173</v>
      </c>
      <c r="O32923">
        <v>6295</v>
      </c>
      <c r="P32923" t="s">
        <v>3772</v>
      </c>
    </row>
    <row r="32924" spans="1:16" x14ac:dyDescent="0.45">
      <c r="A32924" t="s">
        <v>10</v>
      </c>
      <c r="B32924" t="s">
        <v>40772</v>
      </c>
      <c r="C32924" t="s">
        <v>116303</v>
      </c>
      <c r="D32924" t="s">
        <v>40774</v>
      </c>
      <c r="E32924" t="s">
        <v>40775</v>
      </c>
      <c r="F32924" s="6">
        <v>320.48336829504802</v>
      </c>
      <c r="G32924" t="s">
        <v>116304</v>
      </c>
      <c r="H32924" s="8">
        <v>3</v>
      </c>
      <c r="I32924" t="s">
        <v>89092</v>
      </c>
      <c r="J32924" t="s">
        <v>16</v>
      </c>
      <c r="K32924">
        <v>113.92</v>
      </c>
      <c r="L32924" s="5">
        <v>0.55565399999999998</v>
      </c>
      <c r="M32924" s="1">
        <v>1.3662999999999999E-12</v>
      </c>
      <c r="N32924" t="s">
        <v>116305</v>
      </c>
      <c r="O32924">
        <v>18061</v>
      </c>
      <c r="P32924" t="s">
        <v>543</v>
      </c>
    </row>
    <row r="32925" spans="1:16" x14ac:dyDescent="0.45">
      <c r="A32925" t="s">
        <v>10</v>
      </c>
      <c r="B32925" t="s">
        <v>40772</v>
      </c>
      <c r="C32925" t="s">
        <v>40773</v>
      </c>
      <c r="D32925" t="s">
        <v>40774</v>
      </c>
      <c r="E32925" t="s">
        <v>40775</v>
      </c>
      <c r="F32925" s="6">
        <v>320.48336829504802</v>
      </c>
      <c r="G32925" t="s">
        <v>40776</v>
      </c>
      <c r="H32925" s="8">
        <v>1</v>
      </c>
      <c r="I32925" t="s">
        <v>16</v>
      </c>
      <c r="J32925" t="s">
        <v>16</v>
      </c>
      <c r="K32925">
        <v>82.515000000000001</v>
      </c>
      <c r="L32925" s="5">
        <v>0.99737399999999998</v>
      </c>
      <c r="M32925">
        <v>3.05462E-4</v>
      </c>
      <c r="N32925" t="s">
        <v>40777</v>
      </c>
      <c r="O32925">
        <v>7965</v>
      </c>
      <c r="P32925" t="s">
        <v>101</v>
      </c>
    </row>
    <row r="32926" spans="1:16" x14ac:dyDescent="0.45">
      <c r="A32926" t="s">
        <v>10</v>
      </c>
      <c r="B32926" t="s">
        <v>24857</v>
      </c>
      <c r="C32926" t="s">
        <v>110463</v>
      </c>
      <c r="D32926" t="s">
        <v>24859</v>
      </c>
      <c r="E32926" t="s">
        <v>24860</v>
      </c>
      <c r="F32926" s="6">
        <v>21883.403720814102</v>
      </c>
      <c r="G32926" t="s">
        <v>110464</v>
      </c>
      <c r="H32926" s="8" t="s">
        <v>121533</v>
      </c>
      <c r="I32926" t="s">
        <v>89092</v>
      </c>
      <c r="J32926" t="s">
        <v>16</v>
      </c>
      <c r="K32926">
        <v>125.28</v>
      </c>
      <c r="L32926" s="5">
        <v>0.367614</v>
      </c>
      <c r="M32926" s="1">
        <v>6.6511399999999999E-12</v>
      </c>
      <c r="N32926" t="s">
        <v>110465</v>
      </c>
      <c r="O32926">
        <v>6778</v>
      </c>
      <c r="P32926" t="s">
        <v>743</v>
      </c>
    </row>
    <row r="32927" spans="1:16" x14ac:dyDescent="0.45">
      <c r="A32927" t="s">
        <v>10</v>
      </c>
      <c r="B32927" t="s">
        <v>24857</v>
      </c>
      <c r="C32927" t="s">
        <v>88612</v>
      </c>
      <c r="D32927" t="s">
        <v>24859</v>
      </c>
      <c r="E32927" t="s">
        <v>24860</v>
      </c>
      <c r="F32927" s="6">
        <v>21883.403720814102</v>
      </c>
      <c r="G32927" t="s">
        <v>88613</v>
      </c>
      <c r="H32927" s="8">
        <v>119</v>
      </c>
      <c r="I32927" t="s">
        <v>16</v>
      </c>
      <c r="J32927" t="s">
        <v>16</v>
      </c>
      <c r="K32927">
        <v>154.49</v>
      </c>
      <c r="L32927" s="5">
        <v>0.999722</v>
      </c>
      <c r="M32927" s="1">
        <v>2.46532E-15</v>
      </c>
      <c r="N32927" t="s">
        <v>88614</v>
      </c>
      <c r="O32927">
        <v>9795</v>
      </c>
      <c r="P32927" t="s">
        <v>4281</v>
      </c>
    </row>
    <row r="32928" spans="1:16" x14ac:dyDescent="0.45">
      <c r="A32928" t="s">
        <v>10</v>
      </c>
      <c r="B32928" t="s">
        <v>24857</v>
      </c>
      <c r="C32928" t="s">
        <v>24858</v>
      </c>
      <c r="D32928" t="s">
        <v>24859</v>
      </c>
      <c r="E32928" t="s">
        <v>24860</v>
      </c>
      <c r="F32928" s="6">
        <v>21883.403720814102</v>
      </c>
      <c r="G32928" t="s">
        <v>24861</v>
      </c>
      <c r="H32928" s="8">
        <v>100</v>
      </c>
      <c r="I32928" t="s">
        <v>16</v>
      </c>
      <c r="J32928" t="s">
        <v>16</v>
      </c>
      <c r="K32928">
        <v>185.66</v>
      </c>
      <c r="L32928" s="5">
        <v>0.99160800000000004</v>
      </c>
      <c r="M32928" s="1">
        <v>9.3386000000000001E-28</v>
      </c>
      <c r="N32928" t="s">
        <v>24862</v>
      </c>
      <c r="O32928">
        <v>14081</v>
      </c>
      <c r="P32928" t="s">
        <v>11770</v>
      </c>
    </row>
    <row r="32929" spans="1:16" x14ac:dyDescent="0.45">
      <c r="A32929" t="s">
        <v>10</v>
      </c>
      <c r="B32929" t="s">
        <v>24857</v>
      </c>
      <c r="C32929" t="s">
        <v>35082</v>
      </c>
      <c r="D32929" t="s">
        <v>24859</v>
      </c>
      <c r="E32929" t="s">
        <v>24860</v>
      </c>
      <c r="F32929" s="6">
        <v>21883.403720814102</v>
      </c>
      <c r="G32929" t="s">
        <v>35083</v>
      </c>
      <c r="H32929" s="8">
        <v>87</v>
      </c>
      <c r="I32929" t="s">
        <v>16</v>
      </c>
      <c r="J32929" t="s">
        <v>16</v>
      </c>
      <c r="K32929">
        <v>191.19</v>
      </c>
      <c r="L32929" s="5">
        <v>1</v>
      </c>
      <c r="M32929" s="1">
        <v>1.80717E-13</v>
      </c>
      <c r="N32929" t="s">
        <v>35084</v>
      </c>
      <c r="O32929">
        <v>8350</v>
      </c>
      <c r="P32929" t="s">
        <v>1175</v>
      </c>
    </row>
    <row r="32930" spans="1:16" x14ac:dyDescent="0.45">
      <c r="A32930" t="s">
        <v>10</v>
      </c>
      <c r="B32930" t="s">
        <v>24857</v>
      </c>
      <c r="C32930" t="s">
        <v>41675</v>
      </c>
      <c r="D32930" t="s">
        <v>24859</v>
      </c>
      <c r="E32930" t="s">
        <v>24860</v>
      </c>
      <c r="F32930" s="6">
        <v>21883.403720814102</v>
      </c>
      <c r="G32930" t="s">
        <v>41676</v>
      </c>
      <c r="H32930" s="8">
        <v>80</v>
      </c>
      <c r="I32930" t="s">
        <v>16</v>
      </c>
      <c r="J32930" t="s">
        <v>16</v>
      </c>
      <c r="K32930">
        <v>152.04</v>
      </c>
      <c r="L32930" s="5">
        <v>1</v>
      </c>
      <c r="M32930" s="1">
        <v>4.2038600000000001E-23</v>
      </c>
      <c r="N32930" t="s">
        <v>41677</v>
      </c>
      <c r="O32930">
        <v>9011</v>
      </c>
      <c r="P32930" t="s">
        <v>856</v>
      </c>
    </row>
    <row r="32931" spans="1:16" x14ac:dyDescent="0.45">
      <c r="A32931" t="s">
        <v>10</v>
      </c>
      <c r="B32931" t="s">
        <v>24857</v>
      </c>
      <c r="C32931" t="s">
        <v>50608</v>
      </c>
      <c r="D32931" t="s">
        <v>24859</v>
      </c>
      <c r="E32931" t="s">
        <v>24860</v>
      </c>
      <c r="F32931" s="6">
        <v>21883.403720814102</v>
      </c>
      <c r="G32931" t="s">
        <v>50609</v>
      </c>
      <c r="H32931" s="8">
        <v>56</v>
      </c>
      <c r="I32931" t="s">
        <v>16</v>
      </c>
      <c r="J32931" t="s">
        <v>16</v>
      </c>
      <c r="K32931">
        <v>216.54</v>
      </c>
      <c r="L32931" s="5">
        <v>0.99998100000000001</v>
      </c>
      <c r="M32931" s="1">
        <v>1.01276E-25</v>
      </c>
      <c r="N32931" t="s">
        <v>50610</v>
      </c>
      <c r="O32931">
        <v>9760</v>
      </c>
      <c r="P32931" t="s">
        <v>1175</v>
      </c>
    </row>
    <row r="32932" spans="1:16" x14ac:dyDescent="0.45">
      <c r="A32932" t="s">
        <v>10</v>
      </c>
      <c r="B32932" t="s">
        <v>24857</v>
      </c>
      <c r="C32932" t="s">
        <v>35665</v>
      </c>
      <c r="D32932" t="s">
        <v>24859</v>
      </c>
      <c r="E32932" t="s">
        <v>24860</v>
      </c>
      <c r="F32932" s="6">
        <v>21883.403720814102</v>
      </c>
      <c r="G32932" t="s">
        <v>35666</v>
      </c>
      <c r="H32932" s="8">
        <v>37</v>
      </c>
      <c r="I32932" t="s">
        <v>16</v>
      </c>
      <c r="J32932" t="s">
        <v>16</v>
      </c>
      <c r="K32932">
        <v>197.36</v>
      </c>
      <c r="L32932" s="5">
        <v>0.95695600000000003</v>
      </c>
      <c r="M32932" s="1">
        <v>2.6079999999999999E-11</v>
      </c>
      <c r="N32932" t="s">
        <v>35667</v>
      </c>
      <c r="O32932">
        <v>16708</v>
      </c>
      <c r="P32932" t="s">
        <v>336</v>
      </c>
    </row>
    <row r="32933" spans="1:16" x14ac:dyDescent="0.45">
      <c r="A32933" t="s">
        <v>10</v>
      </c>
      <c r="B32933" t="s">
        <v>24857</v>
      </c>
      <c r="C32933" t="s">
        <v>72592</v>
      </c>
      <c r="D32933" t="s">
        <v>24859</v>
      </c>
      <c r="E32933" t="s">
        <v>24860</v>
      </c>
      <c r="F32933" s="6">
        <v>21883.403720814102</v>
      </c>
      <c r="G32933" t="s">
        <v>72593</v>
      </c>
      <c r="H32933" s="8">
        <v>25</v>
      </c>
      <c r="I32933" t="s">
        <v>16</v>
      </c>
      <c r="J32933" t="s">
        <v>16</v>
      </c>
      <c r="K32933">
        <v>80.978999999999999</v>
      </c>
      <c r="L32933" s="5">
        <v>0.90913200000000005</v>
      </c>
      <c r="M32933" s="1">
        <v>8.2230200000000004E-5</v>
      </c>
      <c r="N32933" t="s">
        <v>72594</v>
      </c>
      <c r="O32933">
        <v>6336</v>
      </c>
      <c r="P32933" t="s">
        <v>232</v>
      </c>
    </row>
    <row r="32934" spans="1:16" x14ac:dyDescent="0.45">
      <c r="A32934" t="s">
        <v>10</v>
      </c>
      <c r="B32934" t="s">
        <v>24857</v>
      </c>
      <c r="C32934" t="s">
        <v>113851</v>
      </c>
      <c r="D32934" t="s">
        <v>24859</v>
      </c>
      <c r="E32934" t="s">
        <v>24860</v>
      </c>
      <c r="F32934" s="6">
        <v>21883.403720814102</v>
      </c>
      <c r="G32934" t="s">
        <v>113852</v>
      </c>
      <c r="H32934" s="8">
        <v>20</v>
      </c>
      <c r="I32934" t="s">
        <v>89092</v>
      </c>
      <c r="J32934" t="s">
        <v>16</v>
      </c>
      <c r="K32934">
        <v>125.28</v>
      </c>
      <c r="L32934" s="5">
        <v>0.367614</v>
      </c>
      <c r="M32934" s="1">
        <v>6.6511399999999999E-12</v>
      </c>
      <c r="N32934" t="s">
        <v>110465</v>
      </c>
      <c r="O32934">
        <v>6778</v>
      </c>
      <c r="P32934" t="s">
        <v>743</v>
      </c>
    </row>
    <row r="32935" spans="1:16" x14ac:dyDescent="0.45">
      <c r="A32935" t="s">
        <v>10</v>
      </c>
      <c r="B32935" t="s">
        <v>24857</v>
      </c>
      <c r="C32935" t="s">
        <v>48563</v>
      </c>
      <c r="D32935" t="s">
        <v>24859</v>
      </c>
      <c r="E32935" t="s">
        <v>24860</v>
      </c>
      <c r="F32935" s="6">
        <v>21883.403720814102</v>
      </c>
      <c r="G32935" t="s">
        <v>48564</v>
      </c>
      <c r="H32935" s="8">
        <v>10</v>
      </c>
      <c r="I32935" t="s">
        <v>16</v>
      </c>
      <c r="J32935" t="s">
        <v>16</v>
      </c>
      <c r="K32935">
        <v>67.153000000000006</v>
      </c>
      <c r="L32935" s="5">
        <v>0.89514199999999999</v>
      </c>
      <c r="M32935">
        <v>2.00241E-3</v>
      </c>
      <c r="N32935" t="s">
        <v>48565</v>
      </c>
      <c r="O32935">
        <v>6205</v>
      </c>
      <c r="P32935" t="s">
        <v>13570</v>
      </c>
    </row>
    <row r="32936" spans="1:16" x14ac:dyDescent="0.45">
      <c r="A32936" t="s">
        <v>10</v>
      </c>
      <c r="B32936" t="s">
        <v>24857</v>
      </c>
      <c r="C32936" t="s">
        <v>43246</v>
      </c>
      <c r="D32936" t="s">
        <v>24859</v>
      </c>
      <c r="E32936" t="s">
        <v>24860</v>
      </c>
      <c r="F32936" s="6">
        <v>21883.403720814102</v>
      </c>
      <c r="G32936" t="s">
        <v>43247</v>
      </c>
      <c r="H32936" s="8">
        <v>5</v>
      </c>
      <c r="I32936" t="s">
        <v>16</v>
      </c>
      <c r="J32936" t="s">
        <v>16</v>
      </c>
      <c r="K32936">
        <v>65.703999999999994</v>
      </c>
      <c r="L32936" s="5">
        <v>1</v>
      </c>
      <c r="M32936">
        <v>3.5966500000000001E-4</v>
      </c>
      <c r="N32936" t="s">
        <v>43248</v>
      </c>
      <c r="O32936">
        <v>14466</v>
      </c>
      <c r="P32936" t="s">
        <v>5245</v>
      </c>
    </row>
    <row r="32937" spans="1:16" x14ac:dyDescent="0.45">
      <c r="A32937" t="s">
        <v>10</v>
      </c>
      <c r="B32937" t="s">
        <v>24857</v>
      </c>
      <c r="C32937" t="s">
        <v>30854</v>
      </c>
      <c r="D32937" t="s">
        <v>24859</v>
      </c>
      <c r="E32937" t="s">
        <v>24860</v>
      </c>
      <c r="F32937" s="6">
        <v>21883.403720814102</v>
      </c>
      <c r="G32937" t="s">
        <v>30855</v>
      </c>
      <c r="H32937" s="8">
        <v>4</v>
      </c>
      <c r="I32937" t="s">
        <v>16</v>
      </c>
      <c r="J32937" t="s">
        <v>16</v>
      </c>
      <c r="K32937">
        <v>70.888999999999996</v>
      </c>
      <c r="L32937" s="5">
        <v>0.78879600000000005</v>
      </c>
      <c r="M32937">
        <v>2.71544E-3</v>
      </c>
      <c r="N32937" t="s">
        <v>30856</v>
      </c>
      <c r="O32937">
        <v>9225</v>
      </c>
      <c r="P32937" t="s">
        <v>629</v>
      </c>
    </row>
    <row r="32938" spans="1:16" x14ac:dyDescent="0.45">
      <c r="A32938" t="s">
        <v>89065</v>
      </c>
      <c r="B32938" t="s">
        <v>24857</v>
      </c>
      <c r="C32938" t="s">
        <v>96496</v>
      </c>
      <c r="D32938" t="s">
        <v>24859</v>
      </c>
      <c r="E32938" t="s">
        <v>24860</v>
      </c>
      <c r="F32938" s="6">
        <v>21883.403720814102</v>
      </c>
      <c r="G32938" t="s">
        <v>96497</v>
      </c>
      <c r="H32938" s="8">
        <v>4</v>
      </c>
      <c r="I32938" t="s">
        <v>16</v>
      </c>
      <c r="J32938" t="s">
        <v>16</v>
      </c>
      <c r="K32938">
        <v>2.72</v>
      </c>
      <c r="L32938" s="5" t="s">
        <v>89070</v>
      </c>
      <c r="M32938">
        <v>1.1919999999999999E-3</v>
      </c>
      <c r="N32938" t="s">
        <v>96498</v>
      </c>
      <c r="O32938">
        <v>15717</v>
      </c>
      <c r="P32938" t="s">
        <v>95786</v>
      </c>
    </row>
    <row r="32939" spans="1:16" x14ac:dyDescent="0.45">
      <c r="A32939" t="s">
        <v>10</v>
      </c>
      <c r="B32939" t="s">
        <v>24857</v>
      </c>
      <c r="C32939" t="s">
        <v>43207</v>
      </c>
      <c r="D32939" t="s">
        <v>24859</v>
      </c>
      <c r="E32939" t="s">
        <v>24860</v>
      </c>
      <c r="F32939" s="6">
        <v>21883.403720814102</v>
      </c>
      <c r="G32939" t="s">
        <v>43208</v>
      </c>
      <c r="H32939" s="8">
        <v>3</v>
      </c>
      <c r="I32939" t="s">
        <v>16</v>
      </c>
      <c r="J32939" t="s">
        <v>16</v>
      </c>
      <c r="K32939">
        <v>167.99</v>
      </c>
      <c r="L32939" s="5">
        <v>0.80038600000000004</v>
      </c>
      <c r="M32939" s="1">
        <v>6.4098700000000003E-25</v>
      </c>
      <c r="N32939" t="s">
        <v>43209</v>
      </c>
      <c r="O32939">
        <v>16312</v>
      </c>
      <c r="P32939" t="s">
        <v>2237</v>
      </c>
    </row>
    <row r="32940" spans="1:16" x14ac:dyDescent="0.45">
      <c r="A32940" t="s">
        <v>89065</v>
      </c>
      <c r="B32940" t="s">
        <v>24857</v>
      </c>
      <c r="C32940" t="s">
        <v>96734</v>
      </c>
      <c r="D32940" t="s">
        <v>24859</v>
      </c>
      <c r="E32940" t="s">
        <v>24860</v>
      </c>
      <c r="F32940" s="6">
        <v>21883.403720814102</v>
      </c>
      <c r="G32940" t="s">
        <v>96735</v>
      </c>
      <c r="H32940" s="8">
        <v>3</v>
      </c>
      <c r="I32940" t="s">
        <v>16</v>
      </c>
      <c r="J32940" t="s">
        <v>16</v>
      </c>
      <c r="K32940">
        <v>2.87</v>
      </c>
      <c r="L32940" s="5" t="s">
        <v>89070</v>
      </c>
      <c r="M32940">
        <v>2.2550000000000001E-3</v>
      </c>
      <c r="N32940" t="s">
        <v>96736</v>
      </c>
      <c r="O32940">
        <v>12375</v>
      </c>
      <c r="P32940" t="s">
        <v>96737</v>
      </c>
    </row>
    <row r="32941" spans="1:16" x14ac:dyDescent="0.45">
      <c r="A32941" t="s">
        <v>10</v>
      </c>
      <c r="B32941" t="s">
        <v>24857</v>
      </c>
      <c r="C32941" t="s">
        <v>27538</v>
      </c>
      <c r="D32941" t="s">
        <v>24859</v>
      </c>
      <c r="E32941" t="s">
        <v>24860</v>
      </c>
      <c r="F32941" s="6">
        <v>21883.403720814102</v>
      </c>
      <c r="G32941" t="s">
        <v>27539</v>
      </c>
      <c r="H32941" s="8">
        <v>2</v>
      </c>
      <c r="I32941" t="s">
        <v>16</v>
      </c>
      <c r="J32941" t="s">
        <v>16</v>
      </c>
      <c r="K32941">
        <v>111.12</v>
      </c>
      <c r="L32941" s="5">
        <v>0.97728800000000005</v>
      </c>
      <c r="M32941" s="1">
        <v>7.8411199999999999E-6</v>
      </c>
      <c r="N32941" t="s">
        <v>27540</v>
      </c>
      <c r="O32941">
        <v>8219</v>
      </c>
      <c r="P32941" t="s">
        <v>135</v>
      </c>
    </row>
    <row r="32942" spans="1:16" x14ac:dyDescent="0.45">
      <c r="A32942" t="s">
        <v>10</v>
      </c>
      <c r="B32942" t="s">
        <v>24857</v>
      </c>
      <c r="C32942" t="s">
        <v>37525</v>
      </c>
      <c r="D32942" t="s">
        <v>24859</v>
      </c>
      <c r="E32942" t="s">
        <v>24860</v>
      </c>
      <c r="F32942" s="6">
        <v>21883.403720814102</v>
      </c>
      <c r="G32942" t="s">
        <v>37526</v>
      </c>
      <c r="H32942" s="8">
        <v>2</v>
      </c>
      <c r="I32942" t="s">
        <v>16</v>
      </c>
      <c r="J32942" t="s">
        <v>16</v>
      </c>
      <c r="K32942">
        <v>66.19</v>
      </c>
      <c r="L32942" s="5">
        <v>1</v>
      </c>
      <c r="M32942">
        <v>2.8255099999999998E-3</v>
      </c>
      <c r="N32942" t="s">
        <v>37527</v>
      </c>
      <c r="O32942">
        <v>18614</v>
      </c>
      <c r="P32942" t="s">
        <v>32</v>
      </c>
    </row>
    <row r="32943" spans="1:16" x14ac:dyDescent="0.45">
      <c r="A32943" t="s">
        <v>89065</v>
      </c>
      <c r="B32943" t="s">
        <v>24857</v>
      </c>
      <c r="C32943" t="s">
        <v>101063</v>
      </c>
      <c r="D32943" t="s">
        <v>24859</v>
      </c>
      <c r="E32943" t="s">
        <v>24860</v>
      </c>
      <c r="F32943" s="6">
        <v>21883.403720814102</v>
      </c>
      <c r="G32943" t="s">
        <v>101064</v>
      </c>
      <c r="H32943" s="8">
        <v>2</v>
      </c>
      <c r="I32943" t="s">
        <v>16</v>
      </c>
      <c r="J32943" t="s">
        <v>16</v>
      </c>
      <c r="K32943">
        <v>3.8</v>
      </c>
      <c r="L32943" s="5" t="s">
        <v>89070</v>
      </c>
      <c r="M32943">
        <v>4.2059999999999998E-4</v>
      </c>
      <c r="N32943" t="s">
        <v>101065</v>
      </c>
      <c r="O32943">
        <v>13688</v>
      </c>
      <c r="P32943" t="s">
        <v>92549</v>
      </c>
    </row>
    <row r="32944" spans="1:16" x14ac:dyDescent="0.45">
      <c r="A32944" t="s">
        <v>10</v>
      </c>
      <c r="B32944" t="s">
        <v>24857</v>
      </c>
      <c r="C32944" t="s">
        <v>45877</v>
      </c>
      <c r="D32944" t="s">
        <v>24859</v>
      </c>
      <c r="E32944" t="s">
        <v>24860</v>
      </c>
      <c r="F32944" s="6">
        <v>21883.403720814102</v>
      </c>
      <c r="G32944" t="s">
        <v>45878</v>
      </c>
      <c r="H32944" s="8">
        <v>1</v>
      </c>
      <c r="I32944" t="s">
        <v>16</v>
      </c>
      <c r="J32944" t="s">
        <v>16</v>
      </c>
      <c r="K32944">
        <v>83.891000000000005</v>
      </c>
      <c r="L32944" s="5">
        <v>1</v>
      </c>
      <c r="M32944">
        <v>1.0610400000000001E-3</v>
      </c>
      <c r="N32944" t="s">
        <v>45879</v>
      </c>
      <c r="O32944">
        <v>15932</v>
      </c>
      <c r="P32944" t="s">
        <v>354</v>
      </c>
    </row>
    <row r="32945" spans="1:16" x14ac:dyDescent="0.45">
      <c r="A32945" t="s">
        <v>10</v>
      </c>
      <c r="B32945" t="s">
        <v>24857</v>
      </c>
      <c r="C32945" t="s">
        <v>48832</v>
      </c>
      <c r="D32945" t="s">
        <v>24859</v>
      </c>
      <c r="E32945" t="s">
        <v>24860</v>
      </c>
      <c r="F32945" s="6">
        <v>21883.403720814102</v>
      </c>
      <c r="G32945" t="s">
        <v>48833</v>
      </c>
      <c r="H32945" s="8">
        <v>1</v>
      </c>
      <c r="I32945" t="s">
        <v>16</v>
      </c>
      <c r="J32945" t="s">
        <v>16</v>
      </c>
      <c r="K32945">
        <v>76.826999999999998</v>
      </c>
      <c r="L32945" s="5">
        <v>0.99986600000000003</v>
      </c>
      <c r="M32945">
        <v>1.17015E-2</v>
      </c>
      <c r="N32945" t="s">
        <v>48834</v>
      </c>
      <c r="O32945">
        <v>1674</v>
      </c>
      <c r="P32945" t="s">
        <v>642</v>
      </c>
    </row>
    <row r="32946" spans="1:16" x14ac:dyDescent="0.45">
      <c r="A32946" t="s">
        <v>10</v>
      </c>
      <c r="B32946" t="s">
        <v>24857</v>
      </c>
      <c r="C32946" t="s">
        <v>80259</v>
      </c>
      <c r="D32946" t="s">
        <v>24859</v>
      </c>
      <c r="E32946" t="s">
        <v>24860</v>
      </c>
      <c r="F32946" s="6">
        <v>21883.403720814102</v>
      </c>
      <c r="G32946" t="s">
        <v>80260</v>
      </c>
      <c r="H32946" s="8">
        <v>1</v>
      </c>
      <c r="I32946" t="s">
        <v>16</v>
      </c>
      <c r="J32946" t="s">
        <v>16</v>
      </c>
      <c r="K32946">
        <v>89.046999999999997</v>
      </c>
      <c r="L32946" s="5">
        <v>0.99988999999999995</v>
      </c>
      <c r="M32946">
        <v>7.3563099999999996E-3</v>
      </c>
      <c r="N32946" t="s">
        <v>80261</v>
      </c>
      <c r="O32946">
        <v>2031</v>
      </c>
      <c r="P32946" t="s">
        <v>88</v>
      </c>
    </row>
    <row r="32947" spans="1:16" x14ac:dyDescent="0.45">
      <c r="A32947" t="s">
        <v>10</v>
      </c>
      <c r="B32947" t="s">
        <v>2241</v>
      </c>
      <c r="C32947" t="s">
        <v>2242</v>
      </c>
      <c r="D32947" t="s">
        <v>2243</v>
      </c>
      <c r="E32947" t="s">
        <v>2244</v>
      </c>
      <c r="F32947" s="6">
        <v>3364.1521786141102</v>
      </c>
      <c r="G32947" t="s">
        <v>2245</v>
      </c>
      <c r="H32947" s="8">
        <v>144</v>
      </c>
      <c r="I32947" t="s">
        <v>16</v>
      </c>
      <c r="J32947" t="s">
        <v>16</v>
      </c>
      <c r="K32947">
        <v>102.46</v>
      </c>
      <c r="L32947" s="5">
        <v>0.99124599999999996</v>
      </c>
      <c r="M32947">
        <v>4.93933E-4</v>
      </c>
      <c r="N32947" t="s">
        <v>2246</v>
      </c>
      <c r="O32947">
        <v>1285</v>
      </c>
      <c r="P32947" t="s">
        <v>2247</v>
      </c>
    </row>
    <row r="32948" spans="1:16" x14ac:dyDescent="0.45">
      <c r="A32948" t="s">
        <v>10</v>
      </c>
      <c r="B32948" t="s">
        <v>2241</v>
      </c>
      <c r="C32948" t="s">
        <v>81367</v>
      </c>
      <c r="D32948" t="s">
        <v>2243</v>
      </c>
      <c r="E32948" t="s">
        <v>2244</v>
      </c>
      <c r="F32948" s="6">
        <v>3364.1521786141102</v>
      </c>
      <c r="G32948" t="s">
        <v>81368</v>
      </c>
      <c r="H32948" s="8">
        <v>58</v>
      </c>
      <c r="I32948" t="s">
        <v>16</v>
      </c>
      <c r="J32948" t="s">
        <v>16</v>
      </c>
      <c r="K32948">
        <v>92.632000000000005</v>
      </c>
      <c r="L32948" s="5">
        <v>0.86632500000000001</v>
      </c>
      <c r="M32948" s="1">
        <v>4.1735600000000002E-11</v>
      </c>
      <c r="N32948" t="s">
        <v>81369</v>
      </c>
      <c r="O32948">
        <v>6211</v>
      </c>
      <c r="P32948" t="s">
        <v>19737</v>
      </c>
    </row>
    <row r="32949" spans="1:16" x14ac:dyDescent="0.45">
      <c r="A32949" t="s">
        <v>10</v>
      </c>
      <c r="B32949" t="s">
        <v>2241</v>
      </c>
      <c r="C32949" t="s">
        <v>15820</v>
      </c>
      <c r="D32949" t="s">
        <v>2243</v>
      </c>
      <c r="E32949" t="s">
        <v>2244</v>
      </c>
      <c r="F32949" s="6">
        <v>3364.1521786141102</v>
      </c>
      <c r="G32949" t="s">
        <v>15821</v>
      </c>
      <c r="H32949" s="8">
        <v>41</v>
      </c>
      <c r="I32949" t="s">
        <v>16</v>
      </c>
      <c r="J32949" t="s">
        <v>16</v>
      </c>
      <c r="K32949">
        <v>216.71</v>
      </c>
      <c r="L32949" s="5">
        <v>0.999865</v>
      </c>
      <c r="M32949" s="1">
        <v>4.4756999999999998E-55</v>
      </c>
      <c r="N32949" t="s">
        <v>15822</v>
      </c>
      <c r="O32949">
        <v>14558</v>
      </c>
      <c r="P32949" t="s">
        <v>1258</v>
      </c>
    </row>
    <row r="32950" spans="1:16" x14ac:dyDescent="0.45">
      <c r="A32950" t="s">
        <v>89065</v>
      </c>
      <c r="B32950" t="s">
        <v>2241</v>
      </c>
      <c r="C32950" t="s">
        <v>96039</v>
      </c>
      <c r="D32950" t="s">
        <v>2243</v>
      </c>
      <c r="E32950" t="s">
        <v>2244</v>
      </c>
      <c r="F32950" s="6">
        <v>3364.1521786141102</v>
      </c>
      <c r="G32950" t="s">
        <v>96040</v>
      </c>
      <c r="H32950" s="8">
        <v>4</v>
      </c>
      <c r="I32950" t="s">
        <v>16</v>
      </c>
      <c r="J32950" t="s">
        <v>16</v>
      </c>
      <c r="K32950">
        <v>1.52</v>
      </c>
      <c r="L32950" s="5" t="s">
        <v>89070</v>
      </c>
      <c r="M32950">
        <v>2.4889999999999999E-3</v>
      </c>
      <c r="N32950" t="s">
        <v>96041</v>
      </c>
      <c r="O32950">
        <v>152</v>
      </c>
      <c r="P32950" t="s">
        <v>89545</v>
      </c>
    </row>
    <row r="32951" spans="1:16" x14ac:dyDescent="0.45">
      <c r="A32951" t="s">
        <v>10</v>
      </c>
      <c r="B32951" t="s">
        <v>2241</v>
      </c>
      <c r="C32951" t="s">
        <v>51392</v>
      </c>
      <c r="D32951" t="s">
        <v>2243</v>
      </c>
      <c r="E32951" t="s">
        <v>2244</v>
      </c>
      <c r="F32951" s="6">
        <v>3364.1521786141102</v>
      </c>
      <c r="G32951" t="s">
        <v>51393</v>
      </c>
      <c r="H32951" s="8">
        <v>1</v>
      </c>
      <c r="I32951" t="s">
        <v>16</v>
      </c>
      <c r="J32951" t="s">
        <v>16</v>
      </c>
      <c r="K32951">
        <v>45.878999999999998</v>
      </c>
      <c r="L32951" s="5">
        <v>0.82387500000000002</v>
      </c>
      <c r="M32951">
        <v>5.4075400000000003E-2</v>
      </c>
      <c r="N32951" t="s">
        <v>51394</v>
      </c>
      <c r="O32951">
        <v>340</v>
      </c>
      <c r="P32951" t="s">
        <v>12141</v>
      </c>
    </row>
    <row r="32952" spans="1:16" x14ac:dyDescent="0.45">
      <c r="A32952" t="s">
        <v>10</v>
      </c>
      <c r="B32952" t="s">
        <v>24614</v>
      </c>
      <c r="C32952" t="s">
        <v>37244</v>
      </c>
      <c r="D32952" t="s">
        <v>24616</v>
      </c>
      <c r="E32952" t="s">
        <v>24617</v>
      </c>
      <c r="F32952" s="6">
        <v>5812.5757814557301</v>
      </c>
      <c r="G32952" t="s">
        <v>37245</v>
      </c>
      <c r="H32952" s="8">
        <v>18</v>
      </c>
      <c r="I32952" t="s">
        <v>16</v>
      </c>
      <c r="J32952" t="s">
        <v>16</v>
      </c>
      <c r="K32952">
        <v>108.59</v>
      </c>
      <c r="L32952" s="5">
        <v>1</v>
      </c>
      <c r="M32952" s="1">
        <v>6.4022100000000001E-49</v>
      </c>
      <c r="N32952" t="s">
        <v>37246</v>
      </c>
      <c r="O32952">
        <v>15610</v>
      </c>
      <c r="P32952" t="s">
        <v>438</v>
      </c>
    </row>
    <row r="32953" spans="1:16" x14ac:dyDescent="0.45">
      <c r="A32953" t="s">
        <v>10</v>
      </c>
      <c r="B32953" t="s">
        <v>24614</v>
      </c>
      <c r="C32953" t="s">
        <v>24615</v>
      </c>
      <c r="D32953" t="s">
        <v>24616</v>
      </c>
      <c r="E32953" t="s">
        <v>24617</v>
      </c>
      <c r="F32953" s="6">
        <v>5812.5757814557301</v>
      </c>
      <c r="G32953" t="s">
        <v>24618</v>
      </c>
      <c r="H32953" s="8">
        <v>8</v>
      </c>
      <c r="I32953" t="s">
        <v>16</v>
      </c>
      <c r="J32953" t="s">
        <v>16</v>
      </c>
      <c r="K32953">
        <v>65.841999999999999</v>
      </c>
      <c r="L32953" s="5">
        <v>1</v>
      </c>
      <c r="M32953" s="1">
        <v>9.5354200000000001E-26</v>
      </c>
      <c r="N32953" t="s">
        <v>24619</v>
      </c>
      <c r="O32953">
        <v>10902</v>
      </c>
      <c r="P32953" t="s">
        <v>2254</v>
      </c>
    </row>
    <row r="32954" spans="1:16" x14ac:dyDescent="0.45">
      <c r="A32954" t="s">
        <v>10</v>
      </c>
      <c r="B32954" t="s">
        <v>24614</v>
      </c>
      <c r="C32954" t="s">
        <v>34100</v>
      </c>
      <c r="D32954" t="s">
        <v>24616</v>
      </c>
      <c r="E32954" t="s">
        <v>24617</v>
      </c>
      <c r="F32954" s="6">
        <v>5812.5757814557301</v>
      </c>
      <c r="G32954" t="s">
        <v>34101</v>
      </c>
      <c r="H32954" s="8">
        <v>1</v>
      </c>
      <c r="I32954" t="s">
        <v>16</v>
      </c>
      <c r="J32954" t="s">
        <v>16</v>
      </c>
      <c r="K32954">
        <v>185.71</v>
      </c>
      <c r="L32954" s="5">
        <v>0.76849199999999995</v>
      </c>
      <c r="M32954" s="1">
        <v>1.70536E-37</v>
      </c>
      <c r="N32954" t="s">
        <v>34102</v>
      </c>
      <c r="O32954">
        <v>7062</v>
      </c>
      <c r="P32954" t="s">
        <v>2591</v>
      </c>
    </row>
    <row r="32955" spans="1:16" x14ac:dyDescent="0.45">
      <c r="A32955" t="s">
        <v>10</v>
      </c>
      <c r="B32955" t="s">
        <v>40995</v>
      </c>
      <c r="C32955" t="s">
        <v>116702</v>
      </c>
      <c r="D32955" t="s">
        <v>40997</v>
      </c>
      <c r="E32955" t="s">
        <v>40998</v>
      </c>
      <c r="F32955" s="6">
        <v>902.60442598607494</v>
      </c>
      <c r="G32955" t="s">
        <v>116703</v>
      </c>
      <c r="H32955" s="8" t="s">
        <v>121533</v>
      </c>
      <c r="I32955" t="s">
        <v>89092</v>
      </c>
      <c r="J32955" t="s">
        <v>16</v>
      </c>
      <c r="K32955">
        <v>60.95</v>
      </c>
      <c r="L32955" s="5">
        <v>0.49288799999999999</v>
      </c>
      <c r="M32955" s="1">
        <v>1.1543699999999999E-5</v>
      </c>
      <c r="N32955" t="s">
        <v>112703</v>
      </c>
      <c r="O32955">
        <v>16364</v>
      </c>
      <c r="P32955" t="s">
        <v>3338</v>
      </c>
    </row>
    <row r="32956" spans="1:16" x14ac:dyDescent="0.45">
      <c r="A32956" t="s">
        <v>10</v>
      </c>
      <c r="B32956" t="s">
        <v>40995</v>
      </c>
      <c r="C32956" t="s">
        <v>40996</v>
      </c>
      <c r="D32956" t="s">
        <v>40997</v>
      </c>
      <c r="E32956" t="s">
        <v>40998</v>
      </c>
      <c r="F32956" s="6">
        <v>902.60442598607494</v>
      </c>
      <c r="G32956" t="s">
        <v>40999</v>
      </c>
      <c r="H32956" s="8">
        <v>5</v>
      </c>
      <c r="I32956" t="s">
        <v>16</v>
      </c>
      <c r="J32956" t="s">
        <v>16</v>
      </c>
      <c r="K32956">
        <v>170.95</v>
      </c>
      <c r="L32956" s="5">
        <v>0.98692500000000005</v>
      </c>
      <c r="M32956" s="1">
        <v>5.9162500000000001E-10</v>
      </c>
      <c r="N32956" t="s">
        <v>41000</v>
      </c>
      <c r="O32956">
        <v>1864</v>
      </c>
      <c r="P32956" t="s">
        <v>3703</v>
      </c>
    </row>
    <row r="32957" spans="1:16" x14ac:dyDescent="0.45">
      <c r="A32957" t="s">
        <v>10</v>
      </c>
      <c r="B32957" t="s">
        <v>40995</v>
      </c>
      <c r="C32957" t="s">
        <v>82230</v>
      </c>
      <c r="D32957" t="s">
        <v>40997</v>
      </c>
      <c r="E32957" t="s">
        <v>40998</v>
      </c>
      <c r="F32957" s="6">
        <v>902.60442598607494</v>
      </c>
      <c r="G32957" t="s">
        <v>82231</v>
      </c>
      <c r="H32957" s="8">
        <v>2</v>
      </c>
      <c r="I32957" t="s">
        <v>16</v>
      </c>
      <c r="J32957" t="s">
        <v>16</v>
      </c>
      <c r="K32957">
        <v>62.378</v>
      </c>
      <c r="L32957" s="5">
        <v>0.85126400000000002</v>
      </c>
      <c r="M32957" s="1">
        <v>1.95157E-5</v>
      </c>
      <c r="N32957" t="s">
        <v>82232</v>
      </c>
      <c r="O32957">
        <v>6948</v>
      </c>
      <c r="P32957" t="s">
        <v>1988</v>
      </c>
    </row>
    <row r="32958" spans="1:16" x14ac:dyDescent="0.45">
      <c r="A32958" t="s">
        <v>10</v>
      </c>
      <c r="B32958" t="s">
        <v>40995</v>
      </c>
      <c r="C32958" t="s">
        <v>76801</v>
      </c>
      <c r="D32958" t="s">
        <v>40997</v>
      </c>
      <c r="E32958" t="s">
        <v>40998</v>
      </c>
      <c r="F32958" s="6">
        <v>902.60442598607494</v>
      </c>
      <c r="G32958" t="s">
        <v>76802</v>
      </c>
      <c r="H32958" s="8">
        <v>1</v>
      </c>
      <c r="I32958" t="s">
        <v>16</v>
      </c>
      <c r="J32958" t="s">
        <v>16</v>
      </c>
      <c r="K32958">
        <v>70.929000000000002</v>
      </c>
      <c r="L32958" s="5">
        <v>0.994363</v>
      </c>
      <c r="M32958">
        <v>1.72108E-3</v>
      </c>
      <c r="N32958" t="s">
        <v>76803</v>
      </c>
      <c r="O32958">
        <v>13</v>
      </c>
      <c r="P32958" t="s">
        <v>3703</v>
      </c>
    </row>
    <row r="32959" spans="1:16" x14ac:dyDescent="0.45">
      <c r="A32959" t="s">
        <v>10</v>
      </c>
      <c r="B32959" t="s">
        <v>40995</v>
      </c>
      <c r="C32959" t="s">
        <v>112701</v>
      </c>
      <c r="D32959" t="s">
        <v>40997</v>
      </c>
      <c r="E32959" t="s">
        <v>40998</v>
      </c>
      <c r="F32959" s="6">
        <v>902.60442598607494</v>
      </c>
      <c r="G32959" t="s">
        <v>112702</v>
      </c>
      <c r="H32959" s="8">
        <v>1</v>
      </c>
      <c r="I32959" t="s">
        <v>89092</v>
      </c>
      <c r="J32959" t="s">
        <v>16</v>
      </c>
      <c r="K32959">
        <v>60.95</v>
      </c>
      <c r="L32959" s="5">
        <v>0.49288799999999999</v>
      </c>
      <c r="M32959" s="1">
        <v>1.1543699999999999E-5</v>
      </c>
      <c r="N32959" t="s">
        <v>112703</v>
      </c>
      <c r="O32959">
        <v>16364</v>
      </c>
      <c r="P32959" t="s">
        <v>3338</v>
      </c>
    </row>
    <row r="32960" spans="1:16" x14ac:dyDescent="0.45">
      <c r="A32960" t="s">
        <v>10</v>
      </c>
      <c r="B32960" t="s">
        <v>40995</v>
      </c>
      <c r="C32960" t="s">
        <v>118820</v>
      </c>
      <c r="D32960" t="s">
        <v>40997</v>
      </c>
      <c r="E32960" t="s">
        <v>40998</v>
      </c>
      <c r="F32960" s="6">
        <v>902.60442598607494</v>
      </c>
      <c r="G32960" t="s">
        <v>118821</v>
      </c>
      <c r="H32960" s="8">
        <v>1</v>
      </c>
      <c r="I32960" t="s">
        <v>89092</v>
      </c>
      <c r="J32960" t="s">
        <v>16</v>
      </c>
      <c r="K32960">
        <v>77.754000000000005</v>
      </c>
      <c r="L32960" s="5">
        <v>0.54361700000000002</v>
      </c>
      <c r="M32960" s="1">
        <v>1.7127799999999999E-5</v>
      </c>
      <c r="N32960" t="s">
        <v>118822</v>
      </c>
      <c r="O32960">
        <v>6000</v>
      </c>
      <c r="P32960" t="s">
        <v>3234</v>
      </c>
    </row>
    <row r="32961" spans="1:16" x14ac:dyDescent="0.45">
      <c r="A32961" t="s">
        <v>10</v>
      </c>
      <c r="B32961" t="s">
        <v>2161</v>
      </c>
      <c r="C32961" t="s">
        <v>46212</v>
      </c>
      <c r="D32961" t="s">
        <v>2163</v>
      </c>
      <c r="E32961" t="s">
        <v>2164</v>
      </c>
      <c r="F32961" s="6">
        <v>1886.2166012314401</v>
      </c>
      <c r="G32961" t="s">
        <v>46213</v>
      </c>
      <c r="H32961" s="8">
        <v>45</v>
      </c>
      <c r="I32961" t="s">
        <v>16</v>
      </c>
      <c r="J32961" t="s">
        <v>16</v>
      </c>
      <c r="K32961">
        <v>105.35</v>
      </c>
      <c r="L32961" s="5">
        <v>0.99759900000000001</v>
      </c>
      <c r="M32961">
        <v>4.8630899999999998E-4</v>
      </c>
      <c r="N32961" t="s">
        <v>46214</v>
      </c>
      <c r="O32961">
        <v>400</v>
      </c>
      <c r="P32961" t="s">
        <v>6763</v>
      </c>
    </row>
    <row r="32962" spans="1:16" x14ac:dyDescent="0.45">
      <c r="A32962" t="s">
        <v>10</v>
      </c>
      <c r="B32962" t="s">
        <v>2161</v>
      </c>
      <c r="C32962" t="s">
        <v>87816</v>
      </c>
      <c r="D32962" t="s">
        <v>2163</v>
      </c>
      <c r="E32962" t="s">
        <v>2164</v>
      </c>
      <c r="F32962" s="6">
        <v>1886.2166012314401</v>
      </c>
      <c r="G32962" t="s">
        <v>87817</v>
      </c>
      <c r="H32962" s="8">
        <v>11</v>
      </c>
      <c r="I32962" t="s">
        <v>16</v>
      </c>
      <c r="J32962" t="s">
        <v>16</v>
      </c>
      <c r="K32962">
        <v>96.034000000000006</v>
      </c>
      <c r="L32962" s="5">
        <v>0.98752700000000004</v>
      </c>
      <c r="M32962">
        <v>7.4846400000000001E-4</v>
      </c>
      <c r="N32962" t="s">
        <v>87818</v>
      </c>
      <c r="O32962">
        <v>246</v>
      </c>
      <c r="P32962" t="s">
        <v>279</v>
      </c>
    </row>
    <row r="32963" spans="1:16" x14ac:dyDescent="0.45">
      <c r="A32963" t="s">
        <v>10</v>
      </c>
      <c r="B32963" t="s">
        <v>2161</v>
      </c>
      <c r="C32963" t="s">
        <v>2162</v>
      </c>
      <c r="D32963" t="s">
        <v>2163</v>
      </c>
      <c r="E32963" t="s">
        <v>2164</v>
      </c>
      <c r="F32963" s="6">
        <v>1886.2166012314401</v>
      </c>
      <c r="G32963" t="s">
        <v>2165</v>
      </c>
      <c r="H32963" s="8">
        <v>4</v>
      </c>
      <c r="I32963" t="s">
        <v>16</v>
      </c>
      <c r="J32963" t="s">
        <v>16</v>
      </c>
      <c r="K32963">
        <v>159.08000000000001</v>
      </c>
      <c r="L32963" s="5">
        <v>1</v>
      </c>
      <c r="M32963" s="1">
        <v>1.3155799999999999E-10</v>
      </c>
      <c r="N32963" t="s">
        <v>2166</v>
      </c>
      <c r="O32963">
        <v>10381</v>
      </c>
      <c r="P32963" t="s">
        <v>438</v>
      </c>
    </row>
    <row r="32964" spans="1:16" x14ac:dyDescent="0.45">
      <c r="A32964" t="s">
        <v>10</v>
      </c>
      <c r="B32964" t="s">
        <v>2161</v>
      </c>
      <c r="C32964" t="s">
        <v>64789</v>
      </c>
      <c r="D32964" t="s">
        <v>2163</v>
      </c>
      <c r="E32964" t="s">
        <v>2164</v>
      </c>
      <c r="F32964" s="6">
        <v>1886.2166012314401</v>
      </c>
      <c r="G32964" t="s">
        <v>64790</v>
      </c>
      <c r="H32964" s="8">
        <v>2</v>
      </c>
      <c r="I32964" t="s">
        <v>16</v>
      </c>
      <c r="J32964" t="s">
        <v>16</v>
      </c>
      <c r="K32964">
        <v>65.022000000000006</v>
      </c>
      <c r="L32964" s="5">
        <v>0.99995699999999998</v>
      </c>
      <c r="M32964">
        <v>4.8799999999999999E-4</v>
      </c>
      <c r="N32964" t="s">
        <v>64791</v>
      </c>
      <c r="O32964">
        <v>4207</v>
      </c>
      <c r="P32964" t="s">
        <v>1815</v>
      </c>
    </row>
    <row r="32965" spans="1:16" x14ac:dyDescent="0.45">
      <c r="A32965" t="s">
        <v>10</v>
      </c>
      <c r="B32965" t="s">
        <v>2161</v>
      </c>
      <c r="C32965" t="s">
        <v>69105</v>
      </c>
      <c r="D32965" t="s">
        <v>2163</v>
      </c>
      <c r="E32965" t="s">
        <v>2164</v>
      </c>
      <c r="F32965" s="6">
        <v>1886.2166012314401</v>
      </c>
      <c r="G32965" t="s">
        <v>69106</v>
      </c>
      <c r="H32965" s="8">
        <v>1</v>
      </c>
      <c r="I32965" t="s">
        <v>16</v>
      </c>
      <c r="J32965" t="s">
        <v>16</v>
      </c>
      <c r="K32965">
        <v>70.399000000000001</v>
      </c>
      <c r="L32965" s="5">
        <v>0.95066600000000001</v>
      </c>
      <c r="M32965">
        <v>9.6162399999999999E-3</v>
      </c>
      <c r="N32965" t="s">
        <v>69107</v>
      </c>
      <c r="O32965">
        <v>12791</v>
      </c>
      <c r="P32965" t="s">
        <v>642</v>
      </c>
    </row>
    <row r="32966" spans="1:16" x14ac:dyDescent="0.45">
      <c r="A32966" t="s">
        <v>10</v>
      </c>
      <c r="B32966" t="s">
        <v>50410</v>
      </c>
      <c r="C32966" t="s">
        <v>67647</v>
      </c>
      <c r="D32966" t="s">
        <v>50412</v>
      </c>
      <c r="E32966" t="s">
        <v>50413</v>
      </c>
      <c r="F32966" s="6">
        <v>3267.2546967128501</v>
      </c>
      <c r="G32966" t="s">
        <v>67648</v>
      </c>
      <c r="H32966" s="8">
        <v>16</v>
      </c>
      <c r="I32966" t="s">
        <v>16</v>
      </c>
      <c r="J32966" t="s">
        <v>16</v>
      </c>
      <c r="K32966">
        <v>136.68</v>
      </c>
      <c r="L32966" s="5">
        <v>1</v>
      </c>
      <c r="M32966" s="1">
        <v>5.3953300000000002E-10</v>
      </c>
      <c r="N32966" t="s">
        <v>67649</v>
      </c>
      <c r="O32966">
        <v>19166</v>
      </c>
      <c r="P32966" t="s">
        <v>1486</v>
      </c>
    </row>
    <row r="32967" spans="1:16" x14ac:dyDescent="0.45">
      <c r="A32967" t="s">
        <v>10</v>
      </c>
      <c r="B32967" t="s">
        <v>50410</v>
      </c>
      <c r="C32967" t="s">
        <v>50411</v>
      </c>
      <c r="D32967" t="s">
        <v>50412</v>
      </c>
      <c r="E32967" t="s">
        <v>50413</v>
      </c>
      <c r="F32967" s="6">
        <v>3267.2546967128501</v>
      </c>
      <c r="G32967" t="s">
        <v>50414</v>
      </c>
      <c r="H32967" s="8">
        <v>6</v>
      </c>
      <c r="I32967" t="s">
        <v>16</v>
      </c>
      <c r="J32967" t="s">
        <v>16</v>
      </c>
      <c r="K32967">
        <v>151.9</v>
      </c>
      <c r="L32967" s="5">
        <v>0.92712000000000006</v>
      </c>
      <c r="M32967" s="1">
        <v>3.2834199999999999E-8</v>
      </c>
      <c r="N32967" t="s">
        <v>50415</v>
      </c>
      <c r="O32967">
        <v>10572</v>
      </c>
      <c r="P32967" t="s">
        <v>1356</v>
      </c>
    </row>
    <row r="32968" spans="1:16" x14ac:dyDescent="0.45">
      <c r="A32968" t="s">
        <v>10</v>
      </c>
      <c r="B32968" t="s">
        <v>50410</v>
      </c>
      <c r="C32968" t="s">
        <v>80936</v>
      </c>
      <c r="D32968" t="s">
        <v>50412</v>
      </c>
      <c r="E32968" t="s">
        <v>50413</v>
      </c>
      <c r="F32968" s="6">
        <v>3267.2546967128501</v>
      </c>
      <c r="G32968" t="s">
        <v>80937</v>
      </c>
      <c r="H32968" s="8">
        <v>1</v>
      </c>
      <c r="I32968" t="s">
        <v>16</v>
      </c>
      <c r="J32968" t="s">
        <v>16</v>
      </c>
      <c r="K32968">
        <v>45.718000000000004</v>
      </c>
      <c r="L32968" s="5">
        <v>1</v>
      </c>
      <c r="M32968">
        <v>4.7105099999999997E-2</v>
      </c>
      <c r="N32968" t="s">
        <v>80938</v>
      </c>
      <c r="O32968">
        <v>1572</v>
      </c>
      <c r="P32968" t="s">
        <v>7581</v>
      </c>
    </row>
    <row r="32969" spans="1:16" x14ac:dyDescent="0.45">
      <c r="A32969" t="s">
        <v>89065</v>
      </c>
      <c r="B32969" t="s">
        <v>50410</v>
      </c>
      <c r="C32969" t="s">
        <v>105106</v>
      </c>
      <c r="D32969" t="s">
        <v>50412</v>
      </c>
      <c r="E32969" t="s">
        <v>50413</v>
      </c>
      <c r="F32969" s="6">
        <v>3267.2546967128501</v>
      </c>
      <c r="G32969" t="s">
        <v>105107</v>
      </c>
      <c r="H32969" s="8">
        <v>1</v>
      </c>
      <c r="I32969" t="s">
        <v>16</v>
      </c>
      <c r="J32969" t="s">
        <v>16</v>
      </c>
      <c r="K32969">
        <v>2.67</v>
      </c>
      <c r="L32969" s="5" t="s">
        <v>89070</v>
      </c>
      <c r="M32969">
        <v>2.1340000000000001E-4</v>
      </c>
      <c r="N32969" t="s">
        <v>105108</v>
      </c>
      <c r="O32969">
        <v>10485</v>
      </c>
      <c r="P32969" t="s">
        <v>89868</v>
      </c>
    </row>
    <row r="32970" spans="1:16" x14ac:dyDescent="0.45">
      <c r="A32970" t="s">
        <v>89065</v>
      </c>
      <c r="B32970" t="s">
        <v>89935</v>
      </c>
      <c r="C32970" t="s">
        <v>89936</v>
      </c>
      <c r="D32970" t="s">
        <v>89937</v>
      </c>
      <c r="E32970" t="s">
        <v>89938</v>
      </c>
      <c r="F32970" s="6">
        <v>2620.61625852416</v>
      </c>
      <c r="G32970" t="s">
        <v>89939</v>
      </c>
      <c r="H32970" s="8">
        <v>66</v>
      </c>
      <c r="I32970" t="s">
        <v>16</v>
      </c>
      <c r="J32970" t="s">
        <v>16</v>
      </c>
      <c r="K32970">
        <v>1.55</v>
      </c>
      <c r="L32970" s="5" t="s">
        <v>89070</v>
      </c>
      <c r="M32970">
        <v>2.843E-3</v>
      </c>
      <c r="N32970" t="s">
        <v>89940</v>
      </c>
      <c r="O32970">
        <v>8060</v>
      </c>
      <c r="P32970" t="s">
        <v>89102</v>
      </c>
    </row>
    <row r="32971" spans="1:16" x14ac:dyDescent="0.45">
      <c r="A32971" t="s">
        <v>10</v>
      </c>
      <c r="B32971" t="s">
        <v>12172</v>
      </c>
      <c r="C32971" t="s">
        <v>119297</v>
      </c>
      <c r="D32971" t="s">
        <v>12174</v>
      </c>
      <c r="E32971" t="s">
        <v>12175</v>
      </c>
      <c r="F32971" s="6">
        <v>12660.398529739799</v>
      </c>
      <c r="G32971" t="s">
        <v>119298</v>
      </c>
      <c r="H32971" s="8" t="s">
        <v>121533</v>
      </c>
      <c r="I32971" t="s">
        <v>89092</v>
      </c>
      <c r="J32971" t="s">
        <v>16</v>
      </c>
      <c r="K32971">
        <v>54.287999999999997</v>
      </c>
      <c r="L32971" s="5">
        <v>0.49796200000000002</v>
      </c>
      <c r="M32971">
        <v>4.1200999999999998E-3</v>
      </c>
      <c r="N32971" t="s">
        <v>118832</v>
      </c>
      <c r="O32971">
        <v>9391</v>
      </c>
      <c r="P32971" t="s">
        <v>438</v>
      </c>
    </row>
    <row r="32972" spans="1:16" x14ac:dyDescent="0.45">
      <c r="A32972" t="s">
        <v>10</v>
      </c>
      <c r="B32972" t="s">
        <v>12172</v>
      </c>
      <c r="C32972" t="s">
        <v>67107</v>
      </c>
      <c r="D32972" t="s">
        <v>12174</v>
      </c>
      <c r="E32972" t="s">
        <v>12175</v>
      </c>
      <c r="F32972" s="6">
        <v>12660.398529739799</v>
      </c>
      <c r="G32972" t="s">
        <v>67108</v>
      </c>
      <c r="H32972" s="8">
        <v>667</v>
      </c>
      <c r="I32972" t="s">
        <v>16</v>
      </c>
      <c r="J32972" t="s">
        <v>16</v>
      </c>
      <c r="K32972">
        <v>417.69</v>
      </c>
      <c r="L32972" s="5">
        <v>1</v>
      </c>
      <c r="M32972" s="1">
        <v>1.6625800000000001E-202</v>
      </c>
      <c r="N32972" t="s">
        <v>67109</v>
      </c>
      <c r="O32972">
        <v>2028</v>
      </c>
      <c r="P32972" t="s">
        <v>2840</v>
      </c>
    </row>
    <row r="32973" spans="1:16" x14ac:dyDescent="0.45">
      <c r="A32973" t="s">
        <v>10</v>
      </c>
      <c r="B32973" t="s">
        <v>12172</v>
      </c>
      <c r="C32973" t="s">
        <v>35841</v>
      </c>
      <c r="D32973" t="s">
        <v>12174</v>
      </c>
      <c r="E32973" t="s">
        <v>12175</v>
      </c>
      <c r="F32973" s="6">
        <v>12660.398529739799</v>
      </c>
      <c r="G32973" t="s">
        <v>35842</v>
      </c>
      <c r="H32973" s="8">
        <v>112</v>
      </c>
      <c r="I32973" t="s">
        <v>16</v>
      </c>
      <c r="J32973" t="s">
        <v>16</v>
      </c>
      <c r="K32973">
        <v>245.75</v>
      </c>
      <c r="L32973" s="5">
        <v>0.98781399999999997</v>
      </c>
      <c r="M32973" s="1">
        <v>2.6212700000000002E-53</v>
      </c>
      <c r="N32973" t="s">
        <v>35843</v>
      </c>
      <c r="O32973">
        <v>1337</v>
      </c>
      <c r="P32973" t="s">
        <v>16192</v>
      </c>
    </row>
    <row r="32974" spans="1:16" x14ac:dyDescent="0.45">
      <c r="A32974" t="s">
        <v>89065</v>
      </c>
      <c r="B32974" t="s">
        <v>12172</v>
      </c>
      <c r="C32974" t="s">
        <v>89765</v>
      </c>
      <c r="D32974" t="s">
        <v>12174</v>
      </c>
      <c r="E32974" t="s">
        <v>12175</v>
      </c>
      <c r="F32974" s="6">
        <v>12660.398529739799</v>
      </c>
      <c r="G32974" t="s">
        <v>89766</v>
      </c>
      <c r="H32974" s="8">
        <v>80</v>
      </c>
      <c r="I32974" t="s">
        <v>16</v>
      </c>
      <c r="J32974" t="s">
        <v>16</v>
      </c>
      <c r="K32974">
        <v>5.69</v>
      </c>
      <c r="L32974" s="5" t="s">
        <v>89070</v>
      </c>
      <c r="M32974">
        <v>0</v>
      </c>
      <c r="N32974" t="s">
        <v>89767</v>
      </c>
      <c r="O32974">
        <v>14416</v>
      </c>
      <c r="P32974" t="s">
        <v>89142</v>
      </c>
    </row>
    <row r="32975" spans="1:16" x14ac:dyDescent="0.45">
      <c r="A32975" t="s">
        <v>10</v>
      </c>
      <c r="B32975" t="s">
        <v>12172</v>
      </c>
      <c r="C32975" t="s">
        <v>71637</v>
      </c>
      <c r="D32975" t="s">
        <v>12174</v>
      </c>
      <c r="E32975" t="s">
        <v>12175</v>
      </c>
      <c r="F32975" s="6">
        <v>12660.398529739799</v>
      </c>
      <c r="G32975" t="s">
        <v>71638</v>
      </c>
      <c r="H32975" s="8">
        <v>70</v>
      </c>
      <c r="I32975" t="s">
        <v>16</v>
      </c>
      <c r="J32975" t="s">
        <v>16</v>
      </c>
      <c r="K32975">
        <v>151.55000000000001</v>
      </c>
      <c r="L32975" s="5">
        <v>1</v>
      </c>
      <c r="M32975" s="1">
        <v>3.1192400000000001E-8</v>
      </c>
      <c r="N32975" t="s">
        <v>71639</v>
      </c>
      <c r="O32975">
        <v>9895</v>
      </c>
      <c r="P32975" t="s">
        <v>1203</v>
      </c>
    </row>
    <row r="32976" spans="1:16" x14ac:dyDescent="0.45">
      <c r="A32976" t="s">
        <v>10</v>
      </c>
      <c r="B32976" t="s">
        <v>12172</v>
      </c>
      <c r="C32976" t="s">
        <v>61614</v>
      </c>
      <c r="D32976" t="s">
        <v>12174</v>
      </c>
      <c r="E32976" t="s">
        <v>12175</v>
      </c>
      <c r="F32976" s="6">
        <v>12660.398529739799</v>
      </c>
      <c r="G32976" t="s">
        <v>61615</v>
      </c>
      <c r="H32976" s="8">
        <v>65</v>
      </c>
      <c r="I32976" t="s">
        <v>16</v>
      </c>
      <c r="J32976" t="s">
        <v>16</v>
      </c>
      <c r="K32976">
        <v>96.331000000000003</v>
      </c>
      <c r="L32976" s="5">
        <v>1</v>
      </c>
      <c r="M32976">
        <v>5.6530900000000004E-3</v>
      </c>
      <c r="N32976" t="s">
        <v>61616</v>
      </c>
      <c r="O32976">
        <v>965</v>
      </c>
      <c r="P32976" t="s">
        <v>2141</v>
      </c>
    </row>
    <row r="32977" spans="1:16" x14ac:dyDescent="0.45">
      <c r="A32977" t="s">
        <v>10</v>
      </c>
      <c r="B32977" t="s">
        <v>12172</v>
      </c>
      <c r="C32977" t="s">
        <v>49156</v>
      </c>
      <c r="D32977" t="s">
        <v>12174</v>
      </c>
      <c r="E32977" t="s">
        <v>12175</v>
      </c>
      <c r="F32977" s="6">
        <v>12660.398529739799</v>
      </c>
      <c r="G32977" t="s">
        <v>49157</v>
      </c>
      <c r="H32977" s="8">
        <v>60</v>
      </c>
      <c r="I32977" t="s">
        <v>16</v>
      </c>
      <c r="J32977" t="s">
        <v>16</v>
      </c>
      <c r="K32977">
        <v>141.65</v>
      </c>
      <c r="L32977" s="5">
        <v>0.999996</v>
      </c>
      <c r="M32977" s="1">
        <v>3.3140699999999998E-11</v>
      </c>
      <c r="N32977" t="s">
        <v>49158</v>
      </c>
      <c r="O32977">
        <v>1066</v>
      </c>
      <c r="P32977" t="s">
        <v>19282</v>
      </c>
    </row>
    <row r="32978" spans="1:16" x14ac:dyDescent="0.45">
      <c r="A32978" t="s">
        <v>89065</v>
      </c>
      <c r="B32978" t="s">
        <v>12172</v>
      </c>
      <c r="C32978" t="s">
        <v>90478</v>
      </c>
      <c r="D32978" t="s">
        <v>12174</v>
      </c>
      <c r="E32978" t="s">
        <v>12175</v>
      </c>
      <c r="F32978" s="6">
        <v>12660.398529739799</v>
      </c>
      <c r="G32978" t="s">
        <v>90479</v>
      </c>
      <c r="H32978" s="8">
        <v>37</v>
      </c>
      <c r="I32978" t="s">
        <v>16</v>
      </c>
      <c r="J32978" t="s">
        <v>16</v>
      </c>
      <c r="K32978">
        <v>2.25</v>
      </c>
      <c r="L32978" s="5" t="s">
        <v>89070</v>
      </c>
      <c r="M32978">
        <v>1.346E-3</v>
      </c>
      <c r="N32978" t="s">
        <v>90480</v>
      </c>
      <c r="O32978">
        <v>15910</v>
      </c>
      <c r="P32978" t="s">
        <v>89225</v>
      </c>
    </row>
    <row r="32979" spans="1:16" x14ac:dyDescent="0.45">
      <c r="A32979" t="s">
        <v>10</v>
      </c>
      <c r="B32979" t="s">
        <v>12172</v>
      </c>
      <c r="C32979" t="s">
        <v>50917</v>
      </c>
      <c r="D32979" t="s">
        <v>12174</v>
      </c>
      <c r="E32979" t="s">
        <v>12175</v>
      </c>
      <c r="F32979" s="6">
        <v>12660.398529739799</v>
      </c>
      <c r="G32979" t="s">
        <v>50918</v>
      </c>
      <c r="H32979" s="8">
        <v>36</v>
      </c>
      <c r="I32979" t="s">
        <v>16</v>
      </c>
      <c r="J32979" t="s">
        <v>16</v>
      </c>
      <c r="K32979">
        <v>76.703999999999994</v>
      </c>
      <c r="L32979" s="5">
        <v>0.743255</v>
      </c>
      <c r="M32979" s="1">
        <v>2.0194699999999999E-6</v>
      </c>
      <c r="N32979" t="s">
        <v>50919</v>
      </c>
      <c r="O32979">
        <v>951</v>
      </c>
      <c r="P32979" t="s">
        <v>1794</v>
      </c>
    </row>
    <row r="32980" spans="1:16" x14ac:dyDescent="0.45">
      <c r="A32980" t="s">
        <v>10</v>
      </c>
      <c r="B32980" t="s">
        <v>12172</v>
      </c>
      <c r="C32980" t="s">
        <v>22213</v>
      </c>
      <c r="D32980" t="s">
        <v>12174</v>
      </c>
      <c r="E32980" t="s">
        <v>12175</v>
      </c>
      <c r="F32980" s="6">
        <v>12660.398529739799</v>
      </c>
      <c r="G32980" t="s">
        <v>22214</v>
      </c>
      <c r="H32980" s="8">
        <v>33</v>
      </c>
      <c r="I32980" t="s">
        <v>16</v>
      </c>
      <c r="J32980" t="s">
        <v>16</v>
      </c>
      <c r="K32980">
        <v>166.49</v>
      </c>
      <c r="L32980" s="5">
        <v>0.78347100000000003</v>
      </c>
      <c r="M32980" s="1">
        <v>4.8515700000000002E-25</v>
      </c>
      <c r="N32980" t="s">
        <v>22215</v>
      </c>
      <c r="O32980">
        <v>2518</v>
      </c>
      <c r="P32980" t="s">
        <v>1955</v>
      </c>
    </row>
    <row r="32981" spans="1:16" x14ac:dyDescent="0.45">
      <c r="A32981" t="s">
        <v>10</v>
      </c>
      <c r="B32981" t="s">
        <v>12172</v>
      </c>
      <c r="C32981" t="s">
        <v>12173</v>
      </c>
      <c r="D32981" t="s">
        <v>12174</v>
      </c>
      <c r="E32981" t="s">
        <v>12175</v>
      </c>
      <c r="F32981" s="6">
        <v>12660.398529739799</v>
      </c>
      <c r="G32981" t="s">
        <v>12176</v>
      </c>
      <c r="H32981" s="8">
        <v>19</v>
      </c>
      <c r="I32981" t="s">
        <v>16</v>
      </c>
      <c r="J32981" t="s">
        <v>16</v>
      </c>
      <c r="K32981">
        <v>151.44999999999999</v>
      </c>
      <c r="L32981" s="5">
        <v>1</v>
      </c>
      <c r="M32981" s="1">
        <v>2.6611600000000001E-19</v>
      </c>
      <c r="N32981" t="s">
        <v>12177</v>
      </c>
      <c r="O32981">
        <v>19854</v>
      </c>
      <c r="P32981" t="s">
        <v>1363</v>
      </c>
    </row>
    <row r="32982" spans="1:16" x14ac:dyDescent="0.45">
      <c r="A32982" t="s">
        <v>10</v>
      </c>
      <c r="B32982" t="s">
        <v>12172</v>
      </c>
      <c r="C32982" t="s">
        <v>14804</v>
      </c>
      <c r="D32982" t="s">
        <v>12174</v>
      </c>
      <c r="E32982" t="s">
        <v>12175</v>
      </c>
      <c r="F32982" s="6">
        <v>12660.398529739799</v>
      </c>
      <c r="G32982" t="s">
        <v>14805</v>
      </c>
      <c r="H32982" s="8">
        <v>17</v>
      </c>
      <c r="I32982" t="s">
        <v>16</v>
      </c>
      <c r="J32982" t="s">
        <v>16</v>
      </c>
      <c r="K32982">
        <v>99.480999999999995</v>
      </c>
      <c r="L32982" s="5">
        <v>1</v>
      </c>
      <c r="M32982" s="1">
        <v>3.7915699999999997E-8</v>
      </c>
      <c r="N32982" t="s">
        <v>14806</v>
      </c>
      <c r="O32982">
        <v>4617</v>
      </c>
      <c r="P32982" t="s">
        <v>5374</v>
      </c>
    </row>
    <row r="32983" spans="1:16" x14ac:dyDescent="0.45">
      <c r="A32983" t="s">
        <v>10</v>
      </c>
      <c r="B32983" t="s">
        <v>12172</v>
      </c>
      <c r="C32983" t="s">
        <v>59667</v>
      </c>
      <c r="D32983" t="s">
        <v>12174</v>
      </c>
      <c r="E32983" t="s">
        <v>12175</v>
      </c>
      <c r="F32983" s="6">
        <v>12660.398529739799</v>
      </c>
      <c r="G32983" t="s">
        <v>59668</v>
      </c>
      <c r="H32983" s="8">
        <v>16</v>
      </c>
      <c r="I32983" t="s">
        <v>16</v>
      </c>
      <c r="J32983" t="s">
        <v>16</v>
      </c>
      <c r="K32983">
        <v>78.77</v>
      </c>
      <c r="L32983" s="5">
        <v>0.86973</v>
      </c>
      <c r="M32983">
        <v>4.80037E-3</v>
      </c>
      <c r="N32983" t="s">
        <v>59669</v>
      </c>
      <c r="O32983">
        <v>12406</v>
      </c>
      <c r="P32983" t="s">
        <v>496</v>
      </c>
    </row>
    <row r="32984" spans="1:16" x14ac:dyDescent="0.45">
      <c r="A32984" t="s">
        <v>10</v>
      </c>
      <c r="B32984" t="s">
        <v>12172</v>
      </c>
      <c r="C32984" t="s">
        <v>21103</v>
      </c>
      <c r="D32984" t="s">
        <v>12174</v>
      </c>
      <c r="E32984" t="s">
        <v>12175</v>
      </c>
      <c r="F32984" s="6">
        <v>12660.398529739799</v>
      </c>
      <c r="G32984" t="s">
        <v>21104</v>
      </c>
      <c r="H32984" s="8">
        <v>6</v>
      </c>
      <c r="I32984" t="s">
        <v>16</v>
      </c>
      <c r="J32984" t="s">
        <v>16</v>
      </c>
      <c r="K32984">
        <v>234.87</v>
      </c>
      <c r="L32984" s="5">
        <v>0.97022200000000003</v>
      </c>
      <c r="M32984" s="1">
        <v>3.6821899999999997E-21</v>
      </c>
      <c r="N32984" t="s">
        <v>21105</v>
      </c>
      <c r="O32984">
        <v>572</v>
      </c>
      <c r="P32984" t="s">
        <v>5821</v>
      </c>
    </row>
    <row r="32985" spans="1:16" x14ac:dyDescent="0.45">
      <c r="A32985" t="s">
        <v>10</v>
      </c>
      <c r="B32985" t="s">
        <v>12172</v>
      </c>
      <c r="C32985" t="s">
        <v>22356</v>
      </c>
      <c r="D32985" t="s">
        <v>12174</v>
      </c>
      <c r="E32985" t="s">
        <v>12175</v>
      </c>
      <c r="F32985" s="6">
        <v>12660.398529739799</v>
      </c>
      <c r="G32985" t="s">
        <v>22357</v>
      </c>
      <c r="H32985" s="8">
        <v>4</v>
      </c>
      <c r="I32985" t="s">
        <v>16</v>
      </c>
      <c r="J32985" t="s">
        <v>16</v>
      </c>
      <c r="K32985">
        <v>73.887</v>
      </c>
      <c r="L32985" s="5">
        <v>0.99957399999999996</v>
      </c>
      <c r="M32985">
        <v>9.0022799999999997E-3</v>
      </c>
      <c r="N32985" t="s">
        <v>22358</v>
      </c>
      <c r="O32985">
        <v>3695</v>
      </c>
      <c r="P32985" t="s">
        <v>2798</v>
      </c>
    </row>
    <row r="32986" spans="1:16" x14ac:dyDescent="0.45">
      <c r="A32986" t="s">
        <v>10</v>
      </c>
      <c r="B32986" t="s">
        <v>12172</v>
      </c>
      <c r="C32986" t="s">
        <v>56476</v>
      </c>
      <c r="D32986" t="s">
        <v>12174</v>
      </c>
      <c r="E32986" t="s">
        <v>12175</v>
      </c>
      <c r="F32986" s="6">
        <v>12660.398529739799</v>
      </c>
      <c r="G32986" t="s">
        <v>56477</v>
      </c>
      <c r="H32986" s="8">
        <v>3</v>
      </c>
      <c r="I32986" t="s">
        <v>16</v>
      </c>
      <c r="J32986" t="s">
        <v>16</v>
      </c>
      <c r="K32986">
        <v>120.39</v>
      </c>
      <c r="L32986" s="5">
        <v>0.99504199999999998</v>
      </c>
      <c r="M32986" s="1">
        <v>1.09338E-5</v>
      </c>
      <c r="N32986" t="s">
        <v>56478</v>
      </c>
      <c r="O32986">
        <v>501</v>
      </c>
      <c r="P32986" t="s">
        <v>7264</v>
      </c>
    </row>
    <row r="32987" spans="1:16" x14ac:dyDescent="0.45">
      <c r="A32987" t="s">
        <v>10</v>
      </c>
      <c r="B32987" t="s">
        <v>12172</v>
      </c>
      <c r="C32987" t="s">
        <v>68762</v>
      </c>
      <c r="D32987" t="s">
        <v>12174</v>
      </c>
      <c r="E32987" t="s">
        <v>12175</v>
      </c>
      <c r="F32987" s="6">
        <v>12660.398529739799</v>
      </c>
      <c r="G32987" t="s">
        <v>68763</v>
      </c>
      <c r="H32987" s="8">
        <v>3</v>
      </c>
      <c r="I32987" t="s">
        <v>16</v>
      </c>
      <c r="J32987" t="s">
        <v>16</v>
      </c>
      <c r="K32987">
        <v>60.901000000000003</v>
      </c>
      <c r="L32987" s="5">
        <v>0.74501499999999998</v>
      </c>
      <c r="M32987">
        <v>2.0961199999999999E-2</v>
      </c>
      <c r="N32987" t="s">
        <v>68764</v>
      </c>
      <c r="O32987">
        <v>12465</v>
      </c>
      <c r="P32987" t="s">
        <v>1014</v>
      </c>
    </row>
    <row r="32988" spans="1:16" x14ac:dyDescent="0.45">
      <c r="A32988" t="s">
        <v>10</v>
      </c>
      <c r="B32988" t="s">
        <v>12172</v>
      </c>
      <c r="C32988" t="s">
        <v>58423</v>
      </c>
      <c r="D32988" t="s">
        <v>12174</v>
      </c>
      <c r="E32988" t="s">
        <v>12175</v>
      </c>
      <c r="F32988" s="6">
        <v>12660.398529739799</v>
      </c>
      <c r="G32988" t="s">
        <v>58424</v>
      </c>
      <c r="H32988" s="8">
        <v>2</v>
      </c>
      <c r="I32988" t="s">
        <v>16</v>
      </c>
      <c r="J32988" t="s">
        <v>16</v>
      </c>
      <c r="K32988">
        <v>45.33</v>
      </c>
      <c r="L32988" s="5">
        <v>0.87099300000000002</v>
      </c>
      <c r="M32988">
        <v>3.46693E-2</v>
      </c>
      <c r="N32988" t="s">
        <v>58425</v>
      </c>
      <c r="O32988">
        <v>2340</v>
      </c>
      <c r="P32988" t="s">
        <v>7260</v>
      </c>
    </row>
    <row r="32989" spans="1:16" x14ac:dyDescent="0.45">
      <c r="A32989" t="s">
        <v>10</v>
      </c>
      <c r="B32989" t="s">
        <v>12172</v>
      </c>
      <c r="C32989" t="s">
        <v>74887</v>
      </c>
      <c r="D32989" t="s">
        <v>12174</v>
      </c>
      <c r="E32989" t="s">
        <v>12175</v>
      </c>
      <c r="F32989" s="6">
        <v>12660.398529739799</v>
      </c>
      <c r="G32989" t="s">
        <v>74888</v>
      </c>
      <c r="H32989" s="8">
        <v>2</v>
      </c>
      <c r="I32989" t="s">
        <v>16</v>
      </c>
      <c r="J32989" t="s">
        <v>16</v>
      </c>
      <c r="K32989">
        <v>155.26</v>
      </c>
      <c r="L32989" s="5">
        <v>0.97361699999999995</v>
      </c>
      <c r="M32989" s="1">
        <v>2.7651900000000001E-11</v>
      </c>
      <c r="N32989" t="s">
        <v>74889</v>
      </c>
      <c r="O32989">
        <v>1964</v>
      </c>
      <c r="P32989" t="s">
        <v>2064</v>
      </c>
    </row>
    <row r="32990" spans="1:16" x14ac:dyDescent="0.45">
      <c r="A32990" t="s">
        <v>10</v>
      </c>
      <c r="B32990" t="s">
        <v>12172</v>
      </c>
      <c r="C32990" t="s">
        <v>114403</v>
      </c>
      <c r="D32990" t="s">
        <v>12174</v>
      </c>
      <c r="E32990" t="s">
        <v>12175</v>
      </c>
      <c r="F32990" s="6">
        <v>12660.398529739799</v>
      </c>
      <c r="G32990" t="s">
        <v>114404</v>
      </c>
      <c r="H32990" s="8">
        <v>2</v>
      </c>
      <c r="I32990" t="s">
        <v>89092</v>
      </c>
      <c r="J32990" t="s">
        <v>16</v>
      </c>
      <c r="K32990">
        <v>212.03</v>
      </c>
      <c r="L32990" s="5">
        <v>0.5</v>
      </c>
      <c r="M32990" s="1">
        <v>5.1393499999999997E-24</v>
      </c>
      <c r="N32990" t="s">
        <v>114405</v>
      </c>
      <c r="O32990">
        <v>16305</v>
      </c>
      <c r="P32990" t="s">
        <v>3272</v>
      </c>
    </row>
    <row r="32991" spans="1:16" x14ac:dyDescent="0.45">
      <c r="A32991" t="s">
        <v>10</v>
      </c>
      <c r="B32991" t="s">
        <v>12172</v>
      </c>
      <c r="C32991" t="s">
        <v>118697</v>
      </c>
      <c r="D32991" t="s">
        <v>12174</v>
      </c>
      <c r="E32991" t="s">
        <v>12175</v>
      </c>
      <c r="F32991" s="6">
        <v>12660.398529739799</v>
      </c>
      <c r="G32991" t="s">
        <v>118698</v>
      </c>
      <c r="H32991" s="8">
        <v>2</v>
      </c>
      <c r="I32991" t="s">
        <v>89092</v>
      </c>
      <c r="J32991" t="s">
        <v>16</v>
      </c>
      <c r="K32991">
        <v>82.417000000000002</v>
      </c>
      <c r="L32991" s="5">
        <v>0.57989500000000005</v>
      </c>
      <c r="M32991">
        <v>2.9271400000000002E-4</v>
      </c>
      <c r="N32991" t="s">
        <v>118699</v>
      </c>
      <c r="O32991">
        <v>15286</v>
      </c>
      <c r="P32991" t="s">
        <v>3185</v>
      </c>
    </row>
    <row r="32992" spans="1:16" x14ac:dyDescent="0.45">
      <c r="A32992" t="s">
        <v>10</v>
      </c>
      <c r="B32992" t="s">
        <v>12172</v>
      </c>
      <c r="C32992" t="s">
        <v>32671</v>
      </c>
      <c r="D32992" t="s">
        <v>12174</v>
      </c>
      <c r="E32992" t="s">
        <v>12175</v>
      </c>
      <c r="F32992" s="6">
        <v>12660.398529739799</v>
      </c>
      <c r="G32992" t="s">
        <v>32672</v>
      </c>
      <c r="H32992" s="8">
        <v>1</v>
      </c>
      <c r="I32992" t="s">
        <v>16</v>
      </c>
      <c r="J32992" t="s">
        <v>16</v>
      </c>
      <c r="K32992">
        <v>68.656999999999996</v>
      </c>
      <c r="L32992" s="5">
        <v>0.99997499999999995</v>
      </c>
      <c r="M32992">
        <v>5.8427699999999997E-3</v>
      </c>
      <c r="N32992" t="s">
        <v>32673</v>
      </c>
      <c r="O32992">
        <v>390</v>
      </c>
      <c r="P32992" t="s">
        <v>27423</v>
      </c>
    </row>
    <row r="32993" spans="1:16" x14ac:dyDescent="0.45">
      <c r="A32993" t="s">
        <v>10</v>
      </c>
      <c r="B32993" t="s">
        <v>12172</v>
      </c>
      <c r="C32993" t="s">
        <v>62836</v>
      </c>
      <c r="D32993" t="s">
        <v>12174</v>
      </c>
      <c r="E32993" t="s">
        <v>12175</v>
      </c>
      <c r="F32993" s="6">
        <v>12660.398529739799</v>
      </c>
      <c r="G32993" t="s">
        <v>62837</v>
      </c>
      <c r="H32993" s="8">
        <v>1</v>
      </c>
      <c r="I32993" t="s">
        <v>16</v>
      </c>
      <c r="J32993" t="s">
        <v>16</v>
      </c>
      <c r="K32993">
        <v>98.902000000000001</v>
      </c>
      <c r="L32993" s="5">
        <v>0.94190499999999999</v>
      </c>
      <c r="M32993">
        <v>2.3600299999999999E-3</v>
      </c>
      <c r="N32993" t="s">
        <v>62838</v>
      </c>
      <c r="O32993">
        <v>67</v>
      </c>
      <c r="P32993" t="s">
        <v>1981</v>
      </c>
    </row>
    <row r="32994" spans="1:16" x14ac:dyDescent="0.45">
      <c r="A32994" t="s">
        <v>10</v>
      </c>
      <c r="B32994" t="s">
        <v>12172</v>
      </c>
      <c r="C32994" t="s">
        <v>66859</v>
      </c>
      <c r="D32994" t="s">
        <v>12174</v>
      </c>
      <c r="E32994" t="s">
        <v>12175</v>
      </c>
      <c r="F32994" s="6">
        <v>12660.398529739799</v>
      </c>
      <c r="G32994" t="s">
        <v>66860</v>
      </c>
      <c r="H32994" s="8">
        <v>1</v>
      </c>
      <c r="I32994" t="s">
        <v>16</v>
      </c>
      <c r="J32994" t="s">
        <v>16</v>
      </c>
      <c r="K32994">
        <v>59.673000000000002</v>
      </c>
      <c r="L32994" s="5">
        <v>0.76710299999999998</v>
      </c>
      <c r="M32994">
        <v>2.59976E-3</v>
      </c>
      <c r="N32994" t="s">
        <v>66861</v>
      </c>
      <c r="O32994">
        <v>936</v>
      </c>
      <c r="P32994" t="s">
        <v>3338</v>
      </c>
    </row>
    <row r="32995" spans="1:16" x14ac:dyDescent="0.45">
      <c r="A32995" t="s">
        <v>10</v>
      </c>
      <c r="B32995" t="s">
        <v>12172</v>
      </c>
      <c r="C32995" t="s">
        <v>81968</v>
      </c>
      <c r="D32995" t="s">
        <v>12174</v>
      </c>
      <c r="E32995" t="s">
        <v>12175</v>
      </c>
      <c r="F32995" s="6">
        <v>12660.398529739799</v>
      </c>
      <c r="G32995" t="s">
        <v>81969</v>
      </c>
      <c r="H32995" s="8">
        <v>1</v>
      </c>
      <c r="I32995" t="s">
        <v>16</v>
      </c>
      <c r="J32995" t="s">
        <v>16</v>
      </c>
      <c r="K32995">
        <v>48.156999999999996</v>
      </c>
      <c r="L32995" s="5">
        <v>1</v>
      </c>
      <c r="M32995">
        <v>1.5434E-2</v>
      </c>
      <c r="N32995" t="s">
        <v>81970</v>
      </c>
      <c r="O32995">
        <v>1210</v>
      </c>
      <c r="P32995" t="s">
        <v>716</v>
      </c>
    </row>
    <row r="32996" spans="1:16" x14ac:dyDescent="0.45">
      <c r="A32996" t="s">
        <v>89065</v>
      </c>
      <c r="B32996" t="s">
        <v>12172</v>
      </c>
      <c r="C32996" t="s">
        <v>105933</v>
      </c>
      <c r="D32996" t="s">
        <v>12174</v>
      </c>
      <c r="E32996" t="s">
        <v>12175</v>
      </c>
      <c r="F32996" s="6">
        <v>12660.398529739799</v>
      </c>
      <c r="G32996" t="s">
        <v>105934</v>
      </c>
      <c r="H32996" s="8">
        <v>1</v>
      </c>
      <c r="I32996" t="s">
        <v>16</v>
      </c>
      <c r="J32996" t="s">
        <v>16</v>
      </c>
      <c r="K32996">
        <v>2.64</v>
      </c>
      <c r="L32996" s="5" t="s">
        <v>89070</v>
      </c>
      <c r="M32996">
        <v>9.3259999999999998E-5</v>
      </c>
      <c r="N32996" t="s">
        <v>105935</v>
      </c>
      <c r="O32996">
        <v>11605</v>
      </c>
      <c r="P32996" t="s">
        <v>100128</v>
      </c>
    </row>
    <row r="32997" spans="1:16" x14ac:dyDescent="0.45">
      <c r="A32997" t="s">
        <v>10</v>
      </c>
      <c r="B32997" t="s">
        <v>12172</v>
      </c>
      <c r="C32997" t="s">
        <v>118830</v>
      </c>
      <c r="D32997" t="s">
        <v>12174</v>
      </c>
      <c r="E32997" t="s">
        <v>12175</v>
      </c>
      <c r="F32997" s="6">
        <v>12660.398529739799</v>
      </c>
      <c r="G32997" t="s">
        <v>118831</v>
      </c>
      <c r="H32997" s="8">
        <v>1</v>
      </c>
      <c r="I32997" t="s">
        <v>89092</v>
      </c>
      <c r="J32997" t="s">
        <v>16</v>
      </c>
      <c r="K32997">
        <v>54.287999999999997</v>
      </c>
      <c r="L32997" s="5">
        <v>0.49796200000000002</v>
      </c>
      <c r="M32997">
        <v>4.1200999999999998E-3</v>
      </c>
      <c r="N32997" t="s">
        <v>118832</v>
      </c>
      <c r="O32997">
        <v>9391</v>
      </c>
      <c r="P32997" t="s">
        <v>438</v>
      </c>
    </row>
    <row r="32998" spans="1:16" x14ac:dyDescent="0.45">
      <c r="A32998" t="s">
        <v>10</v>
      </c>
      <c r="B32998" t="s">
        <v>6087</v>
      </c>
      <c r="C32998" t="s">
        <v>35751</v>
      </c>
      <c r="D32998" t="s">
        <v>6089</v>
      </c>
      <c r="E32998" t="s">
        <v>6090</v>
      </c>
      <c r="F32998" s="6">
        <v>436.86397467371597</v>
      </c>
      <c r="G32998" t="s">
        <v>35752</v>
      </c>
      <c r="H32998" s="8">
        <v>78</v>
      </c>
      <c r="I32998" t="s">
        <v>16</v>
      </c>
      <c r="J32998" t="s">
        <v>16</v>
      </c>
      <c r="K32998">
        <v>199.13</v>
      </c>
      <c r="L32998" s="5">
        <v>0.99998900000000002</v>
      </c>
      <c r="M32998" s="1">
        <v>1.1076700000000001E-18</v>
      </c>
      <c r="N32998" t="s">
        <v>35753</v>
      </c>
      <c r="O32998">
        <v>6077</v>
      </c>
      <c r="P32998" t="s">
        <v>4262</v>
      </c>
    </row>
    <row r="32999" spans="1:16" x14ac:dyDescent="0.45">
      <c r="A32999" t="s">
        <v>10</v>
      </c>
      <c r="B32999" t="s">
        <v>6087</v>
      </c>
      <c r="C32999" t="s">
        <v>34998</v>
      </c>
      <c r="D32999" t="s">
        <v>6089</v>
      </c>
      <c r="E32999" t="s">
        <v>6090</v>
      </c>
      <c r="F32999" s="6">
        <v>436.86397467371597</v>
      </c>
      <c r="G32999" t="s">
        <v>34999</v>
      </c>
      <c r="H32999" s="8">
        <v>58</v>
      </c>
      <c r="I32999" t="s">
        <v>16</v>
      </c>
      <c r="J32999" t="s">
        <v>16</v>
      </c>
      <c r="K32999">
        <v>156.24</v>
      </c>
      <c r="L32999" s="5">
        <v>0.99652799999999997</v>
      </c>
      <c r="M32999" s="1">
        <v>1.8647999999999999E-15</v>
      </c>
      <c r="N32999" t="s">
        <v>35000</v>
      </c>
      <c r="O32999">
        <v>10975</v>
      </c>
      <c r="P32999" t="s">
        <v>1349</v>
      </c>
    </row>
    <row r="33000" spans="1:16" x14ac:dyDescent="0.45">
      <c r="A33000" t="s">
        <v>10</v>
      </c>
      <c r="B33000" t="s">
        <v>6087</v>
      </c>
      <c r="C33000" t="s">
        <v>11214</v>
      </c>
      <c r="D33000" t="s">
        <v>6089</v>
      </c>
      <c r="E33000" t="s">
        <v>6090</v>
      </c>
      <c r="F33000" s="6">
        <v>436.86397467371597</v>
      </c>
      <c r="G33000" t="s">
        <v>11215</v>
      </c>
      <c r="H33000" s="8">
        <v>38</v>
      </c>
      <c r="I33000" t="s">
        <v>16</v>
      </c>
      <c r="J33000" t="s">
        <v>16</v>
      </c>
      <c r="K33000">
        <v>141.88</v>
      </c>
      <c r="L33000" s="5">
        <v>0.79522300000000001</v>
      </c>
      <c r="M33000" s="1">
        <v>1.1246899999999999E-8</v>
      </c>
      <c r="N33000" t="s">
        <v>11216</v>
      </c>
      <c r="O33000">
        <v>7234</v>
      </c>
      <c r="P33000" t="s">
        <v>689</v>
      </c>
    </row>
    <row r="33001" spans="1:16" x14ac:dyDescent="0.45">
      <c r="A33001" t="s">
        <v>89065</v>
      </c>
      <c r="B33001" t="s">
        <v>6087</v>
      </c>
      <c r="C33001" t="s">
        <v>90826</v>
      </c>
      <c r="D33001" t="s">
        <v>6089</v>
      </c>
      <c r="E33001" t="s">
        <v>6090</v>
      </c>
      <c r="F33001" s="6">
        <v>436.86397467371597</v>
      </c>
      <c r="G33001" t="s">
        <v>90827</v>
      </c>
      <c r="H33001" s="8">
        <v>29</v>
      </c>
      <c r="I33001" t="s">
        <v>16</v>
      </c>
      <c r="J33001" t="s">
        <v>16</v>
      </c>
      <c r="K33001">
        <v>2.71</v>
      </c>
      <c r="L33001" s="5" t="s">
        <v>89070</v>
      </c>
      <c r="M33001">
        <v>1.3679999999999999E-5</v>
      </c>
      <c r="N33001" t="s">
        <v>90828</v>
      </c>
      <c r="O33001">
        <v>5811</v>
      </c>
      <c r="P33001" t="s">
        <v>89110</v>
      </c>
    </row>
    <row r="33002" spans="1:16" x14ac:dyDescent="0.45">
      <c r="A33002" t="s">
        <v>10</v>
      </c>
      <c r="B33002" t="s">
        <v>6087</v>
      </c>
      <c r="C33002" t="s">
        <v>6088</v>
      </c>
      <c r="D33002" t="s">
        <v>6089</v>
      </c>
      <c r="E33002" t="s">
        <v>6090</v>
      </c>
      <c r="F33002" s="6">
        <v>436.86397467371597</v>
      </c>
      <c r="G33002" t="s">
        <v>6091</v>
      </c>
      <c r="H33002" s="8">
        <v>20</v>
      </c>
      <c r="I33002" t="s">
        <v>16</v>
      </c>
      <c r="J33002" t="s">
        <v>16</v>
      </c>
      <c r="K33002">
        <v>107.72</v>
      </c>
      <c r="L33002" s="5">
        <v>1</v>
      </c>
      <c r="M33002" s="1">
        <v>3.4476900000000001E-7</v>
      </c>
      <c r="N33002" t="s">
        <v>6092</v>
      </c>
      <c r="O33002">
        <v>9767</v>
      </c>
      <c r="P33002" t="s">
        <v>1988</v>
      </c>
    </row>
    <row r="33003" spans="1:16" x14ac:dyDescent="0.45">
      <c r="A33003" t="s">
        <v>10</v>
      </c>
      <c r="B33003" t="s">
        <v>6087</v>
      </c>
      <c r="C33003" t="s">
        <v>19930</v>
      </c>
      <c r="D33003" t="s">
        <v>6089</v>
      </c>
      <c r="E33003" t="s">
        <v>6090</v>
      </c>
      <c r="F33003" s="6">
        <v>436.86397467371597</v>
      </c>
      <c r="G33003" t="s">
        <v>19931</v>
      </c>
      <c r="H33003" s="8">
        <v>17</v>
      </c>
      <c r="I33003" t="s">
        <v>16</v>
      </c>
      <c r="J33003" t="s">
        <v>16</v>
      </c>
      <c r="K33003">
        <v>124.42</v>
      </c>
      <c r="L33003" s="5">
        <v>0.922427</v>
      </c>
      <c r="M33003" s="1">
        <v>9.3290999999999995E-7</v>
      </c>
      <c r="N33003" t="s">
        <v>19932</v>
      </c>
      <c r="O33003">
        <v>8211</v>
      </c>
      <c r="P33003" t="s">
        <v>2840</v>
      </c>
    </row>
    <row r="33004" spans="1:16" x14ac:dyDescent="0.45">
      <c r="A33004" t="s">
        <v>10</v>
      </c>
      <c r="B33004" t="s">
        <v>6087</v>
      </c>
      <c r="C33004" t="s">
        <v>64173</v>
      </c>
      <c r="D33004" t="s">
        <v>6089</v>
      </c>
      <c r="E33004" t="s">
        <v>6090</v>
      </c>
      <c r="F33004" s="6">
        <v>436.86397467371597</v>
      </c>
      <c r="G33004" t="s">
        <v>64174</v>
      </c>
      <c r="H33004" s="8">
        <v>15</v>
      </c>
      <c r="I33004" t="s">
        <v>16</v>
      </c>
      <c r="J33004" t="s">
        <v>16</v>
      </c>
      <c r="K33004">
        <v>116.74</v>
      </c>
      <c r="L33004" s="5">
        <v>0.99997199999999997</v>
      </c>
      <c r="M33004" s="1">
        <v>5.7345699999999997E-6</v>
      </c>
      <c r="N33004" t="s">
        <v>64175</v>
      </c>
      <c r="O33004">
        <v>1571</v>
      </c>
      <c r="P33004" t="s">
        <v>1433</v>
      </c>
    </row>
    <row r="33005" spans="1:16" x14ac:dyDescent="0.45">
      <c r="A33005" t="s">
        <v>10</v>
      </c>
      <c r="B33005" t="s">
        <v>6087</v>
      </c>
      <c r="C33005" t="s">
        <v>113098</v>
      </c>
      <c r="D33005" t="s">
        <v>6089</v>
      </c>
      <c r="E33005" t="s">
        <v>6090</v>
      </c>
      <c r="F33005" s="6">
        <v>436.86397467371597</v>
      </c>
      <c r="G33005" t="s">
        <v>113099</v>
      </c>
      <c r="H33005" s="8">
        <v>11</v>
      </c>
      <c r="I33005" t="s">
        <v>89092</v>
      </c>
      <c r="J33005" t="s">
        <v>16</v>
      </c>
      <c r="K33005">
        <v>128.35</v>
      </c>
      <c r="L33005" s="5">
        <v>0.57682</v>
      </c>
      <c r="M33005" s="1">
        <v>4.5751199999999998E-28</v>
      </c>
      <c r="N33005" t="s">
        <v>113100</v>
      </c>
      <c r="O33005">
        <v>13757</v>
      </c>
      <c r="P33005" t="s">
        <v>18055</v>
      </c>
    </row>
    <row r="33006" spans="1:16" x14ac:dyDescent="0.45">
      <c r="A33006" t="s">
        <v>10</v>
      </c>
      <c r="B33006" t="s">
        <v>6087</v>
      </c>
      <c r="C33006" t="s">
        <v>62032</v>
      </c>
      <c r="D33006" t="s">
        <v>6089</v>
      </c>
      <c r="E33006" t="s">
        <v>6090</v>
      </c>
      <c r="F33006" s="6">
        <v>436.86397467371597</v>
      </c>
      <c r="G33006" t="s">
        <v>62033</v>
      </c>
      <c r="H33006" s="8">
        <v>7</v>
      </c>
      <c r="I33006" t="s">
        <v>16</v>
      </c>
      <c r="J33006" t="s">
        <v>16</v>
      </c>
      <c r="K33006">
        <v>152.99</v>
      </c>
      <c r="L33006" s="5">
        <v>0.72777199999999997</v>
      </c>
      <c r="M33006" s="1">
        <v>1.67251E-14</v>
      </c>
      <c r="N33006" t="s">
        <v>62034</v>
      </c>
      <c r="O33006">
        <v>10896</v>
      </c>
      <c r="P33006" t="s">
        <v>4600</v>
      </c>
    </row>
    <row r="33007" spans="1:16" x14ac:dyDescent="0.45">
      <c r="A33007" t="s">
        <v>10</v>
      </c>
      <c r="B33007" t="s">
        <v>6087</v>
      </c>
      <c r="C33007" t="s">
        <v>63652</v>
      </c>
      <c r="D33007" t="s">
        <v>6089</v>
      </c>
      <c r="E33007" t="s">
        <v>6090</v>
      </c>
      <c r="F33007" s="6">
        <v>436.86397467371597</v>
      </c>
      <c r="G33007" t="s">
        <v>63653</v>
      </c>
      <c r="H33007" s="8">
        <v>5</v>
      </c>
      <c r="I33007" t="s">
        <v>16</v>
      </c>
      <c r="J33007" t="s">
        <v>16</v>
      </c>
      <c r="K33007">
        <v>144.29</v>
      </c>
      <c r="L33007" s="5">
        <v>0.96284800000000004</v>
      </c>
      <c r="M33007" s="1">
        <v>2.4465999999999999E-23</v>
      </c>
      <c r="N33007" t="s">
        <v>63654</v>
      </c>
      <c r="O33007">
        <v>16968</v>
      </c>
      <c r="P33007" t="s">
        <v>404</v>
      </c>
    </row>
    <row r="33008" spans="1:16" x14ac:dyDescent="0.45">
      <c r="A33008" t="s">
        <v>10</v>
      </c>
      <c r="B33008" t="s">
        <v>6087</v>
      </c>
      <c r="C33008" t="s">
        <v>81870</v>
      </c>
      <c r="D33008" t="s">
        <v>6089</v>
      </c>
      <c r="E33008" t="s">
        <v>6090</v>
      </c>
      <c r="F33008" s="6">
        <v>436.86397467371597</v>
      </c>
      <c r="G33008" t="s">
        <v>81871</v>
      </c>
      <c r="H33008" s="8">
        <v>3</v>
      </c>
      <c r="I33008" t="s">
        <v>16</v>
      </c>
      <c r="J33008" t="s">
        <v>16</v>
      </c>
      <c r="K33008">
        <v>132.53</v>
      </c>
      <c r="L33008" s="5">
        <v>0.932786</v>
      </c>
      <c r="M33008" s="1">
        <v>1.4671999999999999E-19</v>
      </c>
      <c r="N33008" t="s">
        <v>81872</v>
      </c>
      <c r="O33008">
        <v>4879</v>
      </c>
      <c r="P33008" t="s">
        <v>1808</v>
      </c>
    </row>
    <row r="33009" spans="1:16" x14ac:dyDescent="0.45">
      <c r="A33009" t="s">
        <v>10</v>
      </c>
      <c r="B33009" t="s">
        <v>6087</v>
      </c>
      <c r="C33009" t="s">
        <v>53995</v>
      </c>
      <c r="D33009" t="s">
        <v>6089</v>
      </c>
      <c r="E33009" t="s">
        <v>6090</v>
      </c>
      <c r="F33009" s="6">
        <v>436.86397467371597</v>
      </c>
      <c r="G33009" t="s">
        <v>53996</v>
      </c>
      <c r="H33009" s="8">
        <v>2</v>
      </c>
      <c r="I33009" t="s">
        <v>16</v>
      </c>
      <c r="J33009" t="s">
        <v>16</v>
      </c>
      <c r="K33009">
        <v>53.968000000000004</v>
      </c>
      <c r="L33009" s="5">
        <v>0.94181000000000004</v>
      </c>
      <c r="M33009">
        <v>2.1675400000000001E-2</v>
      </c>
      <c r="N33009" t="s">
        <v>53997</v>
      </c>
      <c r="O33009">
        <v>3470</v>
      </c>
      <c r="P33009" t="s">
        <v>33408</v>
      </c>
    </row>
    <row r="33010" spans="1:16" x14ac:dyDescent="0.45">
      <c r="A33010" t="s">
        <v>10</v>
      </c>
      <c r="B33010" t="s">
        <v>6087</v>
      </c>
      <c r="C33010" t="s">
        <v>77431</v>
      </c>
      <c r="D33010" t="s">
        <v>6089</v>
      </c>
      <c r="E33010" t="s">
        <v>6090</v>
      </c>
      <c r="F33010" s="6">
        <v>436.86397467371597</v>
      </c>
      <c r="G33010" t="s">
        <v>77432</v>
      </c>
      <c r="H33010" s="8">
        <v>1</v>
      </c>
      <c r="I33010" t="s">
        <v>16</v>
      </c>
      <c r="J33010" t="s">
        <v>16</v>
      </c>
      <c r="K33010">
        <v>54.981999999999999</v>
      </c>
      <c r="L33010" s="5">
        <v>0.98935799999999996</v>
      </c>
      <c r="M33010">
        <v>6.9154100000000003E-3</v>
      </c>
      <c r="N33010" t="s">
        <v>77433</v>
      </c>
      <c r="O33010">
        <v>1047</v>
      </c>
      <c r="P33010" t="s">
        <v>13971</v>
      </c>
    </row>
    <row r="33011" spans="1:16" x14ac:dyDescent="0.45">
      <c r="A33011" t="s">
        <v>89065</v>
      </c>
      <c r="B33011" t="s">
        <v>6087</v>
      </c>
      <c r="C33011" t="s">
        <v>103593</v>
      </c>
      <c r="D33011" t="s">
        <v>6089</v>
      </c>
      <c r="E33011" t="s">
        <v>6090</v>
      </c>
      <c r="F33011" s="6">
        <v>436.86397467371597</v>
      </c>
      <c r="G33011" t="s">
        <v>103594</v>
      </c>
      <c r="H33011" s="8">
        <v>1</v>
      </c>
      <c r="I33011" t="s">
        <v>16</v>
      </c>
      <c r="J33011" t="s">
        <v>16</v>
      </c>
      <c r="K33011">
        <v>3.5</v>
      </c>
      <c r="L33011" s="5" t="s">
        <v>89070</v>
      </c>
      <c r="M33011">
        <v>6.7710000000000001E-5</v>
      </c>
      <c r="N33011" t="s">
        <v>103595</v>
      </c>
      <c r="O33011">
        <v>13033</v>
      </c>
      <c r="P33011" t="s">
        <v>96271</v>
      </c>
    </row>
    <row r="33012" spans="1:16" x14ac:dyDescent="0.45">
      <c r="A33012" t="s">
        <v>89065</v>
      </c>
      <c r="B33012" t="s">
        <v>6087</v>
      </c>
      <c r="C33012" t="s">
        <v>105968</v>
      </c>
      <c r="D33012" t="s">
        <v>6089</v>
      </c>
      <c r="E33012" t="s">
        <v>6090</v>
      </c>
      <c r="F33012" s="6">
        <v>436.86397467371597</v>
      </c>
      <c r="G33012" t="s">
        <v>105969</v>
      </c>
      <c r="H33012" s="8">
        <v>1</v>
      </c>
      <c r="I33012" t="s">
        <v>16</v>
      </c>
      <c r="J33012" t="s">
        <v>16</v>
      </c>
      <c r="K33012">
        <v>2.1800000000000002</v>
      </c>
      <c r="L33012" s="5" t="s">
        <v>89070</v>
      </c>
      <c r="M33012">
        <v>3.4759999999999999E-5</v>
      </c>
      <c r="N33012" t="s">
        <v>105970</v>
      </c>
      <c r="O33012">
        <v>7502</v>
      </c>
      <c r="P33012" t="s">
        <v>97156</v>
      </c>
    </row>
    <row r="33013" spans="1:16" x14ac:dyDescent="0.45">
      <c r="A33013" t="s">
        <v>89065</v>
      </c>
      <c r="B33013" t="s">
        <v>6087</v>
      </c>
      <c r="C33013" t="s">
        <v>107061</v>
      </c>
      <c r="D33013" t="s">
        <v>6089</v>
      </c>
      <c r="E33013" t="s">
        <v>6090</v>
      </c>
      <c r="F33013" s="6">
        <v>436.86397467371597</v>
      </c>
      <c r="G33013" t="s">
        <v>107062</v>
      </c>
      <c r="H33013" s="8">
        <v>1</v>
      </c>
      <c r="I33013" t="s">
        <v>16</v>
      </c>
      <c r="J33013" t="s">
        <v>16</v>
      </c>
      <c r="K33013">
        <v>6.92</v>
      </c>
      <c r="L33013" s="5" t="s">
        <v>89070</v>
      </c>
      <c r="M33013">
        <v>0</v>
      </c>
      <c r="N33013" t="s">
        <v>107063</v>
      </c>
      <c r="O33013">
        <v>14869</v>
      </c>
      <c r="P33013" t="s">
        <v>92884</v>
      </c>
    </row>
    <row r="33014" spans="1:16" x14ac:dyDescent="0.45">
      <c r="A33014" t="s">
        <v>89065</v>
      </c>
      <c r="B33014" t="s">
        <v>6087</v>
      </c>
      <c r="C33014" t="s">
        <v>109686</v>
      </c>
      <c r="D33014" t="s">
        <v>6089</v>
      </c>
      <c r="E33014" t="s">
        <v>6090</v>
      </c>
      <c r="F33014" s="6">
        <v>436.86397467371597</v>
      </c>
      <c r="G33014" t="s">
        <v>109687</v>
      </c>
      <c r="H33014" s="8">
        <v>1</v>
      </c>
      <c r="I33014" t="s">
        <v>16</v>
      </c>
      <c r="J33014" t="s">
        <v>16</v>
      </c>
      <c r="K33014">
        <v>3.87</v>
      </c>
      <c r="L33014" s="5" t="s">
        <v>89070</v>
      </c>
      <c r="M33014">
        <v>0</v>
      </c>
      <c r="N33014" t="s">
        <v>109688</v>
      </c>
      <c r="O33014">
        <v>13692</v>
      </c>
      <c r="P33014" t="s">
        <v>89861</v>
      </c>
    </row>
    <row r="33015" spans="1:16" x14ac:dyDescent="0.45">
      <c r="A33015" t="s">
        <v>10</v>
      </c>
      <c r="B33015" t="s">
        <v>13015</v>
      </c>
      <c r="C33015" t="s">
        <v>13016</v>
      </c>
      <c r="D33015" t="s">
        <v>13017</v>
      </c>
      <c r="E33015" t="s">
        <v>13018</v>
      </c>
      <c r="F33015" s="6">
        <v>1181.89069032528</v>
      </c>
      <c r="G33015" t="s">
        <v>13019</v>
      </c>
      <c r="H33015" s="8">
        <v>2</v>
      </c>
      <c r="I33015" t="s">
        <v>16</v>
      </c>
      <c r="J33015" t="s">
        <v>16</v>
      </c>
      <c r="K33015">
        <v>62.616999999999997</v>
      </c>
      <c r="L33015" s="5">
        <v>1</v>
      </c>
      <c r="M33015">
        <v>5.9585900000000002E-4</v>
      </c>
      <c r="N33015" t="s">
        <v>13020</v>
      </c>
      <c r="O33015">
        <v>13274</v>
      </c>
      <c r="P33015" t="s">
        <v>1446</v>
      </c>
    </row>
    <row r="33016" spans="1:16" x14ac:dyDescent="0.45">
      <c r="A33016" t="s">
        <v>10</v>
      </c>
      <c r="B33016" t="s">
        <v>6473</v>
      </c>
      <c r="C33016" t="s">
        <v>64017</v>
      </c>
      <c r="D33016" t="s">
        <v>6475</v>
      </c>
      <c r="E33016" t="s">
        <v>6476</v>
      </c>
      <c r="F33016" s="6">
        <v>2333.53386377896</v>
      </c>
      <c r="G33016" t="s">
        <v>64018</v>
      </c>
      <c r="H33016" s="8">
        <v>64</v>
      </c>
      <c r="I33016" t="s">
        <v>16</v>
      </c>
      <c r="J33016" t="s">
        <v>16</v>
      </c>
      <c r="K33016">
        <v>293.76</v>
      </c>
      <c r="L33016" s="5">
        <v>0.99940700000000005</v>
      </c>
      <c r="M33016" s="1">
        <v>4.7391100000000001E-87</v>
      </c>
      <c r="N33016" t="s">
        <v>64019</v>
      </c>
      <c r="O33016">
        <v>18466</v>
      </c>
      <c r="P33016" t="s">
        <v>6665</v>
      </c>
    </row>
    <row r="33017" spans="1:16" x14ac:dyDescent="0.45">
      <c r="A33017" t="s">
        <v>10</v>
      </c>
      <c r="B33017" t="s">
        <v>6473</v>
      </c>
      <c r="C33017" t="s">
        <v>6474</v>
      </c>
      <c r="D33017" t="s">
        <v>6475</v>
      </c>
      <c r="E33017" t="s">
        <v>6476</v>
      </c>
      <c r="F33017" s="6">
        <v>2333.53386377896</v>
      </c>
      <c r="G33017" t="s">
        <v>6477</v>
      </c>
      <c r="H33017" s="8">
        <v>11</v>
      </c>
      <c r="I33017" t="s">
        <v>16</v>
      </c>
      <c r="J33017" t="s">
        <v>16</v>
      </c>
      <c r="K33017">
        <v>245.69</v>
      </c>
      <c r="L33017" s="5">
        <v>0.93819699999999995</v>
      </c>
      <c r="M33017" s="1">
        <v>1.3365299999999999E-42</v>
      </c>
      <c r="N33017" t="s">
        <v>6478</v>
      </c>
      <c r="O33017">
        <v>19665</v>
      </c>
      <c r="P33017" t="s">
        <v>656</v>
      </c>
    </row>
    <row r="33018" spans="1:16" x14ac:dyDescent="0.45">
      <c r="A33018" t="s">
        <v>10</v>
      </c>
      <c r="B33018" t="s">
        <v>6473</v>
      </c>
      <c r="C33018" t="s">
        <v>13345</v>
      </c>
      <c r="D33018" t="s">
        <v>6475</v>
      </c>
      <c r="E33018" t="s">
        <v>6476</v>
      </c>
      <c r="F33018" s="6">
        <v>2333.53386377896</v>
      </c>
      <c r="G33018" t="s">
        <v>13346</v>
      </c>
      <c r="H33018" s="8">
        <v>1</v>
      </c>
      <c r="I33018" t="s">
        <v>16</v>
      </c>
      <c r="J33018" t="s">
        <v>16</v>
      </c>
      <c r="K33018">
        <v>79.81</v>
      </c>
      <c r="L33018" s="5">
        <v>0.894289</v>
      </c>
      <c r="M33018">
        <v>1.66749E-4</v>
      </c>
      <c r="N33018" t="s">
        <v>13347</v>
      </c>
      <c r="O33018">
        <v>13792</v>
      </c>
      <c r="P33018" t="s">
        <v>88</v>
      </c>
    </row>
    <row r="33019" spans="1:16" x14ac:dyDescent="0.45">
      <c r="A33019" t="s">
        <v>10</v>
      </c>
      <c r="B33019" t="s">
        <v>52000</v>
      </c>
      <c r="C33019" t="s">
        <v>52001</v>
      </c>
      <c r="D33019" t="s">
        <v>52002</v>
      </c>
      <c r="E33019" t="s">
        <v>52003</v>
      </c>
      <c r="F33019" s="6">
        <v>1257.3260711768201</v>
      </c>
      <c r="G33019" t="s">
        <v>52004</v>
      </c>
      <c r="H33019" s="8">
        <v>1</v>
      </c>
      <c r="I33019" t="s">
        <v>16</v>
      </c>
      <c r="J33019" t="s">
        <v>16</v>
      </c>
      <c r="K33019">
        <v>56.121000000000002</v>
      </c>
      <c r="L33019" s="5">
        <v>0.94266899999999998</v>
      </c>
      <c r="M33019">
        <v>2.8167600000000002E-4</v>
      </c>
      <c r="N33019" t="s">
        <v>52005</v>
      </c>
      <c r="O33019">
        <v>14192</v>
      </c>
      <c r="P33019" t="s">
        <v>121</v>
      </c>
    </row>
    <row r="33020" spans="1:16" x14ac:dyDescent="0.45">
      <c r="A33020" t="s">
        <v>89065</v>
      </c>
      <c r="B33020" t="s">
        <v>106899</v>
      </c>
      <c r="C33020" t="s">
        <v>106900</v>
      </c>
      <c r="D33020" t="s">
        <v>106901</v>
      </c>
      <c r="E33020" t="s">
        <v>106902</v>
      </c>
      <c r="F33020" s="6">
        <v>3358</v>
      </c>
      <c r="G33020" t="s">
        <v>106903</v>
      </c>
      <c r="H33020" s="8">
        <v>1</v>
      </c>
      <c r="I33020" t="s">
        <v>16</v>
      </c>
      <c r="J33020" t="s">
        <v>16</v>
      </c>
      <c r="K33020">
        <v>1.59</v>
      </c>
      <c r="L33020" s="5" t="s">
        <v>89070</v>
      </c>
      <c r="M33020">
        <v>7.3530000000000002E-3</v>
      </c>
      <c r="N33020" t="s">
        <v>89405</v>
      </c>
      <c r="O33020">
        <v>8515</v>
      </c>
      <c r="P33020" t="s">
        <v>98379</v>
      </c>
    </row>
    <row r="33021" spans="1:16" x14ac:dyDescent="0.45">
      <c r="A33021" t="s">
        <v>89065</v>
      </c>
      <c r="B33021" t="s">
        <v>2932</v>
      </c>
      <c r="C33021" t="s">
        <v>89090</v>
      </c>
      <c r="D33021" t="s">
        <v>2934</v>
      </c>
      <c r="E33021" t="s">
        <v>2935</v>
      </c>
      <c r="F33021" s="6">
        <v>1639.1036021981699</v>
      </c>
      <c r="G33021" t="s">
        <v>89091</v>
      </c>
      <c r="H33021" s="8">
        <v>1004</v>
      </c>
      <c r="I33021" t="s">
        <v>16</v>
      </c>
      <c r="J33021" t="s">
        <v>89092</v>
      </c>
      <c r="K33021">
        <v>2.64</v>
      </c>
      <c r="L33021" s="5" t="s">
        <v>89070</v>
      </c>
      <c r="M33021">
        <v>9.9340000000000001E-3</v>
      </c>
      <c r="N33021" t="s">
        <v>89093</v>
      </c>
      <c r="O33021">
        <v>5749</v>
      </c>
      <c r="P33021" t="s">
        <v>89094</v>
      </c>
    </row>
    <row r="33022" spans="1:16" x14ac:dyDescent="0.45">
      <c r="A33022" t="s">
        <v>10</v>
      </c>
      <c r="B33022" t="s">
        <v>2932</v>
      </c>
      <c r="C33022" t="s">
        <v>53663</v>
      </c>
      <c r="D33022" t="s">
        <v>2934</v>
      </c>
      <c r="E33022" t="s">
        <v>2935</v>
      </c>
      <c r="F33022" s="6">
        <v>1639.1036021981699</v>
      </c>
      <c r="G33022" t="s">
        <v>53664</v>
      </c>
      <c r="H33022" s="8">
        <v>803</v>
      </c>
      <c r="I33022" t="s">
        <v>16</v>
      </c>
      <c r="J33022" t="s">
        <v>16</v>
      </c>
      <c r="K33022">
        <v>189.38</v>
      </c>
      <c r="L33022" s="5">
        <v>0.99999800000000005</v>
      </c>
      <c r="M33022" s="1">
        <v>2.0310799999999999E-5</v>
      </c>
      <c r="N33022" t="s">
        <v>53665</v>
      </c>
      <c r="O33022">
        <v>9046</v>
      </c>
      <c r="P33022" t="s">
        <v>982</v>
      </c>
    </row>
    <row r="33023" spans="1:16" x14ac:dyDescent="0.45">
      <c r="A33023" t="s">
        <v>10</v>
      </c>
      <c r="B33023" t="s">
        <v>2932</v>
      </c>
      <c r="C33023" t="s">
        <v>57645</v>
      </c>
      <c r="D33023" t="s">
        <v>2934</v>
      </c>
      <c r="E33023" t="s">
        <v>2935</v>
      </c>
      <c r="F33023" s="6">
        <v>1639.1036021981699</v>
      </c>
      <c r="G33023" t="s">
        <v>57646</v>
      </c>
      <c r="H33023" s="8">
        <v>535</v>
      </c>
      <c r="I33023" t="s">
        <v>16</v>
      </c>
      <c r="J33023" t="s">
        <v>16</v>
      </c>
      <c r="K33023">
        <v>182.7</v>
      </c>
      <c r="L33023" s="5">
        <v>0.98423300000000002</v>
      </c>
      <c r="M33023" s="1">
        <v>3.64292E-25</v>
      </c>
      <c r="N33023" t="s">
        <v>57647</v>
      </c>
      <c r="O33023">
        <v>13840</v>
      </c>
      <c r="P33023" t="s">
        <v>1446</v>
      </c>
    </row>
    <row r="33024" spans="1:16" x14ac:dyDescent="0.45">
      <c r="A33024" t="s">
        <v>10</v>
      </c>
      <c r="B33024" t="s">
        <v>2932</v>
      </c>
      <c r="C33024" t="s">
        <v>17970</v>
      </c>
      <c r="D33024" t="s">
        <v>2934</v>
      </c>
      <c r="E33024" t="s">
        <v>2935</v>
      </c>
      <c r="F33024" s="6">
        <v>1639.1036021981699</v>
      </c>
      <c r="G33024" t="s">
        <v>17971</v>
      </c>
      <c r="H33024" s="8">
        <v>402</v>
      </c>
      <c r="I33024" t="s">
        <v>16</v>
      </c>
      <c r="J33024" t="s">
        <v>16</v>
      </c>
      <c r="K33024">
        <v>146.79</v>
      </c>
      <c r="L33024" s="5">
        <v>1</v>
      </c>
      <c r="M33024" s="1">
        <v>6.9742299999999998E-7</v>
      </c>
      <c r="N33024" t="s">
        <v>17972</v>
      </c>
      <c r="O33024">
        <v>460</v>
      </c>
      <c r="P33024" t="s">
        <v>12085</v>
      </c>
    </row>
    <row r="33025" spans="1:16" x14ac:dyDescent="0.45">
      <c r="A33025" t="s">
        <v>10</v>
      </c>
      <c r="B33025" t="s">
        <v>2932</v>
      </c>
      <c r="C33025" t="s">
        <v>80814</v>
      </c>
      <c r="D33025" t="s">
        <v>2934</v>
      </c>
      <c r="E33025" t="s">
        <v>2935</v>
      </c>
      <c r="F33025" s="6">
        <v>1639.1036021981699</v>
      </c>
      <c r="G33025" t="s">
        <v>80815</v>
      </c>
      <c r="H33025" s="8">
        <v>174</v>
      </c>
      <c r="I33025" t="s">
        <v>16</v>
      </c>
      <c r="J33025" t="s">
        <v>16</v>
      </c>
      <c r="K33025">
        <v>143.47</v>
      </c>
      <c r="L33025" s="5">
        <v>0.99999400000000005</v>
      </c>
      <c r="M33025" s="1">
        <v>4.7477700000000001E-14</v>
      </c>
      <c r="N33025" t="s">
        <v>80816</v>
      </c>
      <c r="O33025">
        <v>12931</v>
      </c>
      <c r="P33025" t="s">
        <v>3511</v>
      </c>
    </row>
    <row r="33026" spans="1:16" x14ac:dyDescent="0.45">
      <c r="A33026" t="s">
        <v>10</v>
      </c>
      <c r="B33026" t="s">
        <v>2932</v>
      </c>
      <c r="C33026" t="s">
        <v>2933</v>
      </c>
      <c r="D33026" t="s">
        <v>2934</v>
      </c>
      <c r="E33026" t="s">
        <v>2935</v>
      </c>
      <c r="F33026" s="6">
        <v>1639.1036021981699</v>
      </c>
      <c r="G33026" t="s">
        <v>2936</v>
      </c>
      <c r="H33026" s="8">
        <v>115</v>
      </c>
      <c r="I33026" t="s">
        <v>16</v>
      </c>
      <c r="J33026" t="s">
        <v>16</v>
      </c>
      <c r="K33026">
        <v>126.31</v>
      </c>
      <c r="L33026" s="5">
        <v>0.99996099999999999</v>
      </c>
      <c r="M33026">
        <v>4.4143600000000002E-4</v>
      </c>
      <c r="N33026" t="s">
        <v>2937</v>
      </c>
      <c r="O33026">
        <v>776</v>
      </c>
      <c r="P33026" t="s">
        <v>828</v>
      </c>
    </row>
    <row r="33027" spans="1:16" x14ac:dyDescent="0.45">
      <c r="A33027" t="s">
        <v>10</v>
      </c>
      <c r="B33027" t="s">
        <v>2932</v>
      </c>
      <c r="C33027" t="s">
        <v>38745</v>
      </c>
      <c r="D33027" t="s">
        <v>2934</v>
      </c>
      <c r="E33027" t="s">
        <v>2935</v>
      </c>
      <c r="F33027" s="6">
        <v>1639.1036021981699</v>
      </c>
      <c r="G33027" t="s">
        <v>38746</v>
      </c>
      <c r="H33027" s="8">
        <v>101</v>
      </c>
      <c r="I33027" t="s">
        <v>16</v>
      </c>
      <c r="J33027" t="s">
        <v>16</v>
      </c>
      <c r="K33027">
        <v>138.35</v>
      </c>
      <c r="L33027" s="5">
        <v>1</v>
      </c>
      <c r="M33027" s="1">
        <v>2.6300699999999999E-8</v>
      </c>
      <c r="N33027" t="s">
        <v>38747</v>
      </c>
      <c r="O33027">
        <v>11351</v>
      </c>
      <c r="P33027" t="s">
        <v>67</v>
      </c>
    </row>
    <row r="33028" spans="1:16" x14ac:dyDescent="0.45">
      <c r="A33028" t="s">
        <v>10</v>
      </c>
      <c r="B33028" t="s">
        <v>2932</v>
      </c>
      <c r="C33028" t="s">
        <v>31648</v>
      </c>
      <c r="D33028" t="s">
        <v>2934</v>
      </c>
      <c r="E33028" t="s">
        <v>2935</v>
      </c>
      <c r="F33028" s="6">
        <v>1639.1036021981699</v>
      </c>
      <c r="G33028" t="s">
        <v>31649</v>
      </c>
      <c r="H33028" s="8">
        <v>56</v>
      </c>
      <c r="I33028" t="s">
        <v>16</v>
      </c>
      <c r="J33028" t="s">
        <v>16</v>
      </c>
      <c r="K33028">
        <v>115.65</v>
      </c>
      <c r="L33028" s="5">
        <v>0.99452799999999997</v>
      </c>
      <c r="M33028" s="1">
        <v>3.6487499999999999E-10</v>
      </c>
      <c r="N33028" t="s">
        <v>31650</v>
      </c>
      <c r="O33028">
        <v>15540</v>
      </c>
      <c r="P33028" t="s">
        <v>94</v>
      </c>
    </row>
    <row r="33029" spans="1:16" x14ac:dyDescent="0.45">
      <c r="A33029" t="s">
        <v>10</v>
      </c>
      <c r="B33029" t="s">
        <v>2932</v>
      </c>
      <c r="C33029" t="s">
        <v>50017</v>
      </c>
      <c r="D33029" t="s">
        <v>2934</v>
      </c>
      <c r="E33029" t="s">
        <v>2935</v>
      </c>
      <c r="F33029" s="6">
        <v>1639.1036021981699</v>
      </c>
      <c r="G33029" t="s">
        <v>50018</v>
      </c>
      <c r="H33029" s="8">
        <v>46</v>
      </c>
      <c r="I33029" t="s">
        <v>16</v>
      </c>
      <c r="J33029" t="s">
        <v>16</v>
      </c>
      <c r="K33029">
        <v>147.56</v>
      </c>
      <c r="L33029" s="5">
        <v>0.95918199999999998</v>
      </c>
      <c r="M33029" s="1">
        <v>6.3358200000000003E-14</v>
      </c>
      <c r="N33029" t="s">
        <v>50019</v>
      </c>
      <c r="O33029">
        <v>18234</v>
      </c>
      <c r="P33029" t="s">
        <v>2115</v>
      </c>
    </row>
    <row r="33030" spans="1:16" x14ac:dyDescent="0.45">
      <c r="A33030" t="s">
        <v>10</v>
      </c>
      <c r="B33030" t="s">
        <v>2932</v>
      </c>
      <c r="C33030" t="s">
        <v>47353</v>
      </c>
      <c r="D33030" t="s">
        <v>2934</v>
      </c>
      <c r="E33030" t="s">
        <v>2935</v>
      </c>
      <c r="F33030" s="6">
        <v>1639.1036021981699</v>
      </c>
      <c r="G33030" t="s">
        <v>47354</v>
      </c>
      <c r="H33030" s="8">
        <v>28</v>
      </c>
      <c r="I33030" t="s">
        <v>16</v>
      </c>
      <c r="J33030" t="s">
        <v>16</v>
      </c>
      <c r="K33030">
        <v>96.228999999999999</v>
      </c>
      <c r="L33030" s="5">
        <v>0.99870999999999999</v>
      </c>
      <c r="M33030">
        <v>1.9229800000000001E-4</v>
      </c>
      <c r="N33030" t="s">
        <v>47355</v>
      </c>
      <c r="O33030">
        <v>8115</v>
      </c>
      <c r="P33030" t="s">
        <v>232</v>
      </c>
    </row>
    <row r="33031" spans="1:16" x14ac:dyDescent="0.45">
      <c r="A33031" t="s">
        <v>10</v>
      </c>
      <c r="B33031" t="s">
        <v>2932</v>
      </c>
      <c r="C33031" t="s">
        <v>60935</v>
      </c>
      <c r="D33031" t="s">
        <v>2934</v>
      </c>
      <c r="E33031" t="s">
        <v>2935</v>
      </c>
      <c r="F33031" s="6">
        <v>1639.1036021981699</v>
      </c>
      <c r="G33031" t="s">
        <v>60936</v>
      </c>
      <c r="H33031" s="8">
        <v>16</v>
      </c>
      <c r="I33031" t="s">
        <v>16</v>
      </c>
      <c r="J33031" t="s">
        <v>16</v>
      </c>
      <c r="K33031">
        <v>96.027000000000001</v>
      </c>
      <c r="L33031" s="5">
        <v>0.98724400000000001</v>
      </c>
      <c r="M33031">
        <v>8.9335900000000004E-4</v>
      </c>
      <c r="N33031" t="s">
        <v>60937</v>
      </c>
      <c r="O33031">
        <v>2054</v>
      </c>
      <c r="P33031" t="s">
        <v>682</v>
      </c>
    </row>
    <row r="33032" spans="1:16" x14ac:dyDescent="0.45">
      <c r="A33032" t="s">
        <v>10</v>
      </c>
      <c r="B33032" t="s">
        <v>2932</v>
      </c>
      <c r="C33032" t="s">
        <v>45099</v>
      </c>
      <c r="D33032" t="s">
        <v>2934</v>
      </c>
      <c r="E33032" t="s">
        <v>2935</v>
      </c>
      <c r="F33032" s="6">
        <v>1639.1036021981699</v>
      </c>
      <c r="G33032" t="s">
        <v>45100</v>
      </c>
      <c r="H33032" s="8">
        <v>5</v>
      </c>
      <c r="I33032" t="s">
        <v>16</v>
      </c>
      <c r="J33032" t="s">
        <v>16</v>
      </c>
      <c r="K33032">
        <v>176.33</v>
      </c>
      <c r="L33032" s="5">
        <v>0.99999499999999997</v>
      </c>
      <c r="M33032" s="1">
        <v>1.78939E-29</v>
      </c>
      <c r="N33032" t="s">
        <v>45101</v>
      </c>
      <c r="O33032">
        <v>13733</v>
      </c>
      <c r="P33032" t="s">
        <v>39</v>
      </c>
    </row>
    <row r="33033" spans="1:16" x14ac:dyDescent="0.45">
      <c r="A33033" t="s">
        <v>10</v>
      </c>
      <c r="B33033" t="s">
        <v>2932</v>
      </c>
      <c r="C33033" t="s">
        <v>14559</v>
      </c>
      <c r="D33033" t="s">
        <v>2934</v>
      </c>
      <c r="E33033" t="s">
        <v>2935</v>
      </c>
      <c r="F33033" s="6">
        <v>1639.1036021981699</v>
      </c>
      <c r="G33033" t="s">
        <v>14560</v>
      </c>
      <c r="H33033" s="8">
        <v>4</v>
      </c>
      <c r="I33033" t="s">
        <v>16</v>
      </c>
      <c r="J33033" t="s">
        <v>16</v>
      </c>
      <c r="K33033">
        <v>165.45</v>
      </c>
      <c r="L33033" s="5">
        <v>0.99998100000000001</v>
      </c>
      <c r="M33033" s="1">
        <v>6.3274699999999997E-18</v>
      </c>
      <c r="N33033" t="s">
        <v>14561</v>
      </c>
      <c r="O33033">
        <v>11507</v>
      </c>
      <c r="P33033" t="s">
        <v>5577</v>
      </c>
    </row>
    <row r="33034" spans="1:16" x14ac:dyDescent="0.45">
      <c r="A33034" t="s">
        <v>10</v>
      </c>
      <c r="B33034" t="s">
        <v>2932</v>
      </c>
      <c r="C33034" t="s">
        <v>26680</v>
      </c>
      <c r="D33034" t="s">
        <v>2934</v>
      </c>
      <c r="E33034" t="s">
        <v>2935</v>
      </c>
      <c r="F33034" s="6">
        <v>1639.1036021981699</v>
      </c>
      <c r="G33034" t="s">
        <v>26681</v>
      </c>
      <c r="H33034" s="8">
        <v>4</v>
      </c>
      <c r="I33034" t="s">
        <v>16</v>
      </c>
      <c r="J33034" t="s">
        <v>16</v>
      </c>
      <c r="K33034">
        <v>113.15</v>
      </c>
      <c r="L33034" s="5">
        <v>0.94420000000000004</v>
      </c>
      <c r="M33034" s="1">
        <v>1.09372E-15</v>
      </c>
      <c r="N33034" t="s">
        <v>26682</v>
      </c>
      <c r="O33034">
        <v>19136</v>
      </c>
      <c r="P33034" t="s">
        <v>703</v>
      </c>
    </row>
    <row r="33035" spans="1:16" x14ac:dyDescent="0.45">
      <c r="A33035" t="s">
        <v>10</v>
      </c>
      <c r="B33035" t="s">
        <v>2932</v>
      </c>
      <c r="C33035" t="s">
        <v>16037</v>
      </c>
      <c r="D33035" t="s">
        <v>2934</v>
      </c>
      <c r="E33035" t="s">
        <v>2935</v>
      </c>
      <c r="F33035" s="6">
        <v>1639.1036021981699</v>
      </c>
      <c r="G33035" t="s">
        <v>16038</v>
      </c>
      <c r="H33035" s="8">
        <v>3</v>
      </c>
      <c r="I33035" t="s">
        <v>16</v>
      </c>
      <c r="J33035" t="s">
        <v>16</v>
      </c>
      <c r="K33035">
        <v>63.401000000000003</v>
      </c>
      <c r="L33035" s="5">
        <v>0.93848500000000001</v>
      </c>
      <c r="M33035">
        <v>6.4170000000000004E-4</v>
      </c>
      <c r="N33035" t="s">
        <v>16039</v>
      </c>
      <c r="O33035">
        <v>7088</v>
      </c>
      <c r="P33035" t="s">
        <v>3172</v>
      </c>
    </row>
    <row r="33036" spans="1:16" x14ac:dyDescent="0.45">
      <c r="A33036" t="s">
        <v>10</v>
      </c>
      <c r="B33036" t="s">
        <v>2932</v>
      </c>
      <c r="C33036" t="s">
        <v>74411</v>
      </c>
      <c r="D33036" t="s">
        <v>2934</v>
      </c>
      <c r="E33036" t="s">
        <v>2935</v>
      </c>
      <c r="F33036" s="6">
        <v>1639.1036021981699</v>
      </c>
      <c r="G33036" t="s">
        <v>74412</v>
      </c>
      <c r="H33036" s="8">
        <v>3</v>
      </c>
      <c r="I33036" t="s">
        <v>16</v>
      </c>
      <c r="J33036" t="s">
        <v>16</v>
      </c>
      <c r="K33036">
        <v>63.091000000000001</v>
      </c>
      <c r="L33036" s="5">
        <v>0.99860700000000002</v>
      </c>
      <c r="M33036">
        <v>4.8198800000000003E-3</v>
      </c>
      <c r="N33036" t="s">
        <v>74413</v>
      </c>
      <c r="O33036">
        <v>12611</v>
      </c>
      <c r="P33036" t="s">
        <v>1251</v>
      </c>
    </row>
    <row r="33037" spans="1:16" x14ac:dyDescent="0.45">
      <c r="A33037" t="s">
        <v>89065</v>
      </c>
      <c r="B33037" t="s">
        <v>2932</v>
      </c>
      <c r="C33037" t="s">
        <v>97806</v>
      </c>
      <c r="D33037" t="s">
        <v>2934</v>
      </c>
      <c r="E33037" t="s">
        <v>2935</v>
      </c>
      <c r="F33037" s="6">
        <v>1639.1036021981699</v>
      </c>
      <c r="G33037" t="s">
        <v>97807</v>
      </c>
      <c r="H33037" s="8">
        <v>3</v>
      </c>
      <c r="I33037" t="s">
        <v>16</v>
      </c>
      <c r="J33037" t="s">
        <v>89092</v>
      </c>
      <c r="K33037">
        <v>3.73</v>
      </c>
      <c r="L33037" s="5" t="s">
        <v>89070</v>
      </c>
      <c r="M33037">
        <v>7.3289999999999998E-4</v>
      </c>
      <c r="N33037" t="s">
        <v>97808</v>
      </c>
      <c r="O33037">
        <v>15191</v>
      </c>
      <c r="P33037" t="s">
        <v>89138</v>
      </c>
    </row>
    <row r="33038" spans="1:16" x14ac:dyDescent="0.45">
      <c r="A33038" t="s">
        <v>89065</v>
      </c>
      <c r="B33038" t="s">
        <v>2932</v>
      </c>
      <c r="C33038" t="s">
        <v>98335</v>
      </c>
      <c r="D33038" t="s">
        <v>2934</v>
      </c>
      <c r="E33038" t="s">
        <v>2935</v>
      </c>
      <c r="F33038" s="6">
        <v>1639.1036021981699</v>
      </c>
      <c r="G33038" t="s">
        <v>98336</v>
      </c>
      <c r="H33038" s="8">
        <v>2</v>
      </c>
      <c r="I33038" t="s">
        <v>16</v>
      </c>
      <c r="J33038" t="s">
        <v>16</v>
      </c>
      <c r="K33038">
        <v>2.5099999999999998</v>
      </c>
      <c r="L33038" s="5" t="s">
        <v>89070</v>
      </c>
      <c r="M33038">
        <v>2.5449999999999999E-5</v>
      </c>
      <c r="N33038" t="s">
        <v>98337</v>
      </c>
      <c r="O33038">
        <v>14268</v>
      </c>
      <c r="P33038" t="s">
        <v>90659</v>
      </c>
    </row>
    <row r="33039" spans="1:16" x14ac:dyDescent="0.45">
      <c r="A33039" t="s">
        <v>89065</v>
      </c>
      <c r="B33039" t="s">
        <v>2932</v>
      </c>
      <c r="C33039" t="s">
        <v>102509</v>
      </c>
      <c r="D33039" t="s">
        <v>2934</v>
      </c>
      <c r="E33039" t="s">
        <v>2935</v>
      </c>
      <c r="F33039" s="6">
        <v>1639.1036021981699</v>
      </c>
      <c r="G33039" t="s">
        <v>102510</v>
      </c>
      <c r="H33039" s="8">
        <v>1</v>
      </c>
      <c r="I33039" t="s">
        <v>16</v>
      </c>
      <c r="J33039" t="s">
        <v>89092</v>
      </c>
      <c r="K33039">
        <v>2.16</v>
      </c>
      <c r="L33039" s="5" t="s">
        <v>89070</v>
      </c>
      <c r="M33039">
        <v>2.2729999999999998E-3</v>
      </c>
      <c r="N33039" t="s">
        <v>102511</v>
      </c>
      <c r="O33039">
        <v>10316</v>
      </c>
      <c r="P33039" t="s">
        <v>98118</v>
      </c>
    </row>
    <row r="33040" spans="1:16" x14ac:dyDescent="0.45">
      <c r="A33040" t="s">
        <v>89065</v>
      </c>
      <c r="B33040" t="s">
        <v>2932</v>
      </c>
      <c r="C33040" t="s">
        <v>105777</v>
      </c>
      <c r="D33040" t="s">
        <v>2934</v>
      </c>
      <c r="E33040" t="s">
        <v>2935</v>
      </c>
      <c r="F33040" s="6">
        <v>1639.1036021981699</v>
      </c>
      <c r="G33040" t="s">
        <v>105778</v>
      </c>
      <c r="H33040" s="8">
        <v>1</v>
      </c>
      <c r="I33040" t="s">
        <v>16</v>
      </c>
      <c r="J33040" t="s">
        <v>16</v>
      </c>
      <c r="K33040">
        <v>4.57</v>
      </c>
      <c r="L33040" s="5" t="s">
        <v>89070</v>
      </c>
      <c r="M33040">
        <v>1.3679999999999999E-5</v>
      </c>
      <c r="N33040" t="s">
        <v>105779</v>
      </c>
      <c r="O33040">
        <v>3297</v>
      </c>
      <c r="P33040" t="s">
        <v>89195</v>
      </c>
    </row>
    <row r="33041" spans="1:16" x14ac:dyDescent="0.45">
      <c r="A33041" t="s">
        <v>10</v>
      </c>
      <c r="B33041" t="s">
        <v>43871</v>
      </c>
      <c r="C33041" t="s">
        <v>43872</v>
      </c>
      <c r="D33041" t="s">
        <v>43873</v>
      </c>
      <c r="E33041" t="s">
        <v>43871</v>
      </c>
      <c r="F33041" s="6">
        <v>3455.2815607709799</v>
      </c>
      <c r="G33041" t="s">
        <v>43874</v>
      </c>
      <c r="H33041" s="8">
        <v>11</v>
      </c>
      <c r="I33041" t="s">
        <v>16</v>
      </c>
      <c r="J33041" t="s">
        <v>16</v>
      </c>
      <c r="K33041">
        <v>121.36</v>
      </c>
      <c r="L33041" s="5">
        <v>0.99800800000000001</v>
      </c>
      <c r="M33041" s="1">
        <v>7.8115400000000008E-6</v>
      </c>
      <c r="N33041" t="s">
        <v>43875</v>
      </c>
      <c r="O33041">
        <v>4728</v>
      </c>
      <c r="P33041" t="s">
        <v>135</v>
      </c>
    </row>
    <row r="33042" spans="1:16" x14ac:dyDescent="0.45">
      <c r="A33042" t="s">
        <v>10</v>
      </c>
      <c r="B33042" t="s">
        <v>3999</v>
      </c>
      <c r="C33042" t="s">
        <v>85581</v>
      </c>
      <c r="D33042" t="s">
        <v>4001</v>
      </c>
      <c r="E33042" t="s">
        <v>4002</v>
      </c>
      <c r="F33042" s="6">
        <v>2111.4410411891699</v>
      </c>
      <c r="G33042" t="s">
        <v>85582</v>
      </c>
      <c r="H33042" s="8">
        <v>1146</v>
      </c>
      <c r="I33042" t="s">
        <v>16</v>
      </c>
      <c r="J33042" t="s">
        <v>16</v>
      </c>
      <c r="K33042">
        <v>171.26</v>
      </c>
      <c r="L33042" s="5">
        <v>1</v>
      </c>
      <c r="M33042" s="1">
        <v>1.61331E-15</v>
      </c>
      <c r="N33042" t="s">
        <v>85583</v>
      </c>
      <c r="O33042">
        <v>6969</v>
      </c>
      <c r="P33042" t="s">
        <v>6439</v>
      </c>
    </row>
    <row r="33043" spans="1:16" x14ac:dyDescent="0.45">
      <c r="A33043" t="s">
        <v>10</v>
      </c>
      <c r="B33043" t="s">
        <v>3999</v>
      </c>
      <c r="C33043" t="s">
        <v>87335</v>
      </c>
      <c r="D33043" t="s">
        <v>4001</v>
      </c>
      <c r="E33043" t="s">
        <v>4002</v>
      </c>
      <c r="F33043" s="6">
        <v>2111.4410411891699</v>
      </c>
      <c r="G33043" t="s">
        <v>87336</v>
      </c>
      <c r="H33043" s="8">
        <v>787</v>
      </c>
      <c r="I33043" t="s">
        <v>16</v>
      </c>
      <c r="J33043" t="s">
        <v>16</v>
      </c>
      <c r="K33043">
        <v>296.51</v>
      </c>
      <c r="L33043" s="5">
        <v>1</v>
      </c>
      <c r="M33043" s="1">
        <v>3.0701099999999998E-62</v>
      </c>
      <c r="N33043" t="s">
        <v>87337</v>
      </c>
      <c r="O33043">
        <v>17445</v>
      </c>
      <c r="P33043" t="s">
        <v>13570</v>
      </c>
    </row>
    <row r="33044" spans="1:16" x14ac:dyDescent="0.45">
      <c r="A33044" t="s">
        <v>10</v>
      </c>
      <c r="B33044" t="s">
        <v>3999</v>
      </c>
      <c r="C33044" t="s">
        <v>70437</v>
      </c>
      <c r="D33044" t="s">
        <v>4001</v>
      </c>
      <c r="E33044" t="s">
        <v>4002</v>
      </c>
      <c r="F33044" s="6">
        <v>2111.4410411891699</v>
      </c>
      <c r="G33044" t="s">
        <v>70438</v>
      </c>
      <c r="H33044" s="8">
        <v>200</v>
      </c>
      <c r="I33044" t="s">
        <v>16</v>
      </c>
      <c r="J33044" t="s">
        <v>16</v>
      </c>
      <c r="K33044">
        <v>222.79</v>
      </c>
      <c r="L33044" s="5">
        <v>1</v>
      </c>
      <c r="M33044" s="1">
        <v>2.8804300000000003E-48</v>
      </c>
      <c r="N33044" t="s">
        <v>70439</v>
      </c>
      <c r="O33044">
        <v>10619</v>
      </c>
      <c r="P33044" t="s">
        <v>340</v>
      </c>
    </row>
    <row r="33045" spans="1:16" x14ac:dyDescent="0.45">
      <c r="A33045" t="s">
        <v>10</v>
      </c>
      <c r="B33045" t="s">
        <v>3999</v>
      </c>
      <c r="C33045" t="s">
        <v>25317</v>
      </c>
      <c r="D33045" t="s">
        <v>4001</v>
      </c>
      <c r="E33045" t="s">
        <v>4002</v>
      </c>
      <c r="F33045" s="6">
        <v>2111.4410411891699</v>
      </c>
      <c r="G33045" t="s">
        <v>25318</v>
      </c>
      <c r="H33045" s="8">
        <v>132</v>
      </c>
      <c r="I33045" t="s">
        <v>16</v>
      </c>
      <c r="J33045" t="s">
        <v>16</v>
      </c>
      <c r="K33045">
        <v>175.21</v>
      </c>
      <c r="L33045" s="5">
        <v>0.95130400000000004</v>
      </c>
      <c r="M33045" s="1">
        <v>8.5953699999999998E-13</v>
      </c>
      <c r="N33045" t="s">
        <v>25319</v>
      </c>
      <c r="O33045">
        <v>8919</v>
      </c>
      <c r="P33045" t="s">
        <v>1195</v>
      </c>
    </row>
    <row r="33046" spans="1:16" x14ac:dyDescent="0.45">
      <c r="A33046" t="s">
        <v>10</v>
      </c>
      <c r="B33046" t="s">
        <v>3999</v>
      </c>
      <c r="C33046" t="s">
        <v>38748</v>
      </c>
      <c r="D33046" t="s">
        <v>4001</v>
      </c>
      <c r="E33046" t="s">
        <v>4002</v>
      </c>
      <c r="F33046" s="6">
        <v>2111.4410411891699</v>
      </c>
      <c r="G33046" t="s">
        <v>38749</v>
      </c>
      <c r="H33046" s="8">
        <v>72</v>
      </c>
      <c r="I33046" t="s">
        <v>16</v>
      </c>
      <c r="J33046" t="s">
        <v>16</v>
      </c>
      <c r="K33046">
        <v>146.30000000000001</v>
      </c>
      <c r="L33046" s="5">
        <v>0.98896899999999999</v>
      </c>
      <c r="M33046" s="1">
        <v>1.99754E-12</v>
      </c>
      <c r="N33046" t="s">
        <v>38750</v>
      </c>
      <c r="O33046">
        <v>10744</v>
      </c>
      <c r="P33046" t="s">
        <v>304</v>
      </c>
    </row>
    <row r="33047" spans="1:16" x14ac:dyDescent="0.45">
      <c r="A33047" t="s">
        <v>10</v>
      </c>
      <c r="B33047" t="s">
        <v>3999</v>
      </c>
      <c r="C33047" t="s">
        <v>69704</v>
      </c>
      <c r="D33047" t="s">
        <v>4001</v>
      </c>
      <c r="E33047" t="s">
        <v>4002</v>
      </c>
      <c r="F33047" s="6">
        <v>2111.4410411891699</v>
      </c>
      <c r="G33047" t="s">
        <v>69705</v>
      </c>
      <c r="H33047" s="8">
        <v>54</v>
      </c>
      <c r="I33047" t="s">
        <v>16</v>
      </c>
      <c r="J33047" t="s">
        <v>16</v>
      </c>
      <c r="K33047">
        <v>163.38999999999999</v>
      </c>
      <c r="L33047" s="5">
        <v>0.96994800000000003</v>
      </c>
      <c r="M33047" s="1">
        <v>1.41032E-24</v>
      </c>
      <c r="N33047" t="s">
        <v>69706</v>
      </c>
      <c r="O33047">
        <v>10426</v>
      </c>
      <c r="P33047" t="s">
        <v>8855</v>
      </c>
    </row>
    <row r="33048" spans="1:16" x14ac:dyDescent="0.45">
      <c r="A33048" t="s">
        <v>10</v>
      </c>
      <c r="B33048" t="s">
        <v>3999</v>
      </c>
      <c r="C33048" t="s">
        <v>60830</v>
      </c>
      <c r="D33048" t="s">
        <v>4001</v>
      </c>
      <c r="E33048" t="s">
        <v>4002</v>
      </c>
      <c r="F33048" s="6">
        <v>2111.4410411891699</v>
      </c>
      <c r="G33048" t="s">
        <v>60831</v>
      </c>
      <c r="H33048" s="8">
        <v>18</v>
      </c>
      <c r="I33048" t="s">
        <v>16</v>
      </c>
      <c r="J33048" t="s">
        <v>16</v>
      </c>
      <c r="K33048">
        <v>107.09</v>
      </c>
      <c r="L33048" s="5">
        <v>0.99999800000000005</v>
      </c>
      <c r="M33048" s="1">
        <v>8.9045899999999997E-8</v>
      </c>
      <c r="N33048" t="s">
        <v>60832</v>
      </c>
      <c r="O33048">
        <v>2342</v>
      </c>
      <c r="P33048" t="s">
        <v>245</v>
      </c>
    </row>
    <row r="33049" spans="1:16" x14ac:dyDescent="0.45">
      <c r="A33049" t="s">
        <v>10</v>
      </c>
      <c r="B33049" t="s">
        <v>3999</v>
      </c>
      <c r="C33049" t="s">
        <v>32107</v>
      </c>
      <c r="D33049" t="s">
        <v>4001</v>
      </c>
      <c r="E33049" t="s">
        <v>4002</v>
      </c>
      <c r="F33049" s="6">
        <v>2111.4410411891699</v>
      </c>
      <c r="G33049" t="s">
        <v>32108</v>
      </c>
      <c r="H33049" s="8">
        <v>16</v>
      </c>
      <c r="I33049" t="s">
        <v>16</v>
      </c>
      <c r="J33049" t="s">
        <v>16</v>
      </c>
      <c r="K33049">
        <v>180.26</v>
      </c>
      <c r="L33049" s="5">
        <v>1</v>
      </c>
      <c r="M33049" s="1">
        <v>1.01483E-33</v>
      </c>
      <c r="N33049" t="s">
        <v>32109</v>
      </c>
      <c r="O33049">
        <v>4365</v>
      </c>
      <c r="P33049" t="s">
        <v>18575</v>
      </c>
    </row>
    <row r="33050" spans="1:16" x14ac:dyDescent="0.45">
      <c r="A33050" t="s">
        <v>10</v>
      </c>
      <c r="B33050" t="s">
        <v>3999</v>
      </c>
      <c r="C33050" t="s">
        <v>9164</v>
      </c>
      <c r="D33050" t="s">
        <v>4001</v>
      </c>
      <c r="E33050" t="s">
        <v>4002</v>
      </c>
      <c r="F33050" s="6">
        <v>2111.4410411891699</v>
      </c>
      <c r="G33050" t="s">
        <v>9165</v>
      </c>
      <c r="H33050" s="8">
        <v>15</v>
      </c>
      <c r="I33050" t="s">
        <v>16</v>
      </c>
      <c r="J33050" t="s">
        <v>16</v>
      </c>
      <c r="K33050">
        <v>111.12</v>
      </c>
      <c r="L33050" s="5">
        <v>0.96085100000000001</v>
      </c>
      <c r="M33050" s="1">
        <v>6.2468699999999994E-5</v>
      </c>
      <c r="N33050" t="s">
        <v>9166</v>
      </c>
      <c r="O33050">
        <v>939</v>
      </c>
      <c r="P33050" t="s">
        <v>1433</v>
      </c>
    </row>
    <row r="33051" spans="1:16" x14ac:dyDescent="0.45">
      <c r="A33051" t="s">
        <v>10</v>
      </c>
      <c r="B33051" t="s">
        <v>3999</v>
      </c>
      <c r="C33051" t="s">
        <v>65711</v>
      </c>
      <c r="D33051" t="s">
        <v>4001</v>
      </c>
      <c r="E33051" t="s">
        <v>4002</v>
      </c>
      <c r="F33051" s="6">
        <v>2111.4410411891699</v>
      </c>
      <c r="G33051" t="s">
        <v>65712</v>
      </c>
      <c r="H33051" s="8">
        <v>15</v>
      </c>
      <c r="I33051" t="s">
        <v>16</v>
      </c>
      <c r="J33051" t="s">
        <v>16</v>
      </c>
      <c r="K33051">
        <v>146.66999999999999</v>
      </c>
      <c r="L33051" s="5">
        <v>0.87284600000000001</v>
      </c>
      <c r="M33051" s="1">
        <v>2.70662E-8</v>
      </c>
      <c r="N33051" t="s">
        <v>65713</v>
      </c>
      <c r="O33051">
        <v>7505</v>
      </c>
      <c r="P33051" t="s">
        <v>4816</v>
      </c>
    </row>
    <row r="33052" spans="1:16" x14ac:dyDescent="0.45">
      <c r="A33052" t="s">
        <v>10</v>
      </c>
      <c r="B33052" t="s">
        <v>3999</v>
      </c>
      <c r="C33052" t="s">
        <v>41111</v>
      </c>
      <c r="D33052" t="s">
        <v>4001</v>
      </c>
      <c r="E33052" t="s">
        <v>4002</v>
      </c>
      <c r="F33052" s="6">
        <v>2111.4410411891699</v>
      </c>
      <c r="G33052" t="s">
        <v>41112</v>
      </c>
      <c r="H33052" s="8">
        <v>14</v>
      </c>
      <c r="I33052" t="s">
        <v>16</v>
      </c>
      <c r="J33052" t="s">
        <v>16</v>
      </c>
      <c r="K33052">
        <v>112.34</v>
      </c>
      <c r="L33052" s="5">
        <v>0.82747899999999996</v>
      </c>
      <c r="M33052" s="1">
        <v>1.02008E-10</v>
      </c>
      <c r="N33052" t="s">
        <v>41113</v>
      </c>
      <c r="O33052">
        <v>17988</v>
      </c>
      <c r="P33052" t="s">
        <v>3724</v>
      </c>
    </row>
    <row r="33053" spans="1:16" x14ac:dyDescent="0.45">
      <c r="A33053" t="s">
        <v>10</v>
      </c>
      <c r="B33053" t="s">
        <v>3999</v>
      </c>
      <c r="C33053" t="s">
        <v>4000</v>
      </c>
      <c r="D33053" t="s">
        <v>4001</v>
      </c>
      <c r="E33053" t="s">
        <v>4002</v>
      </c>
      <c r="F33053" s="6">
        <v>2111.4410411891699</v>
      </c>
      <c r="G33053" t="s">
        <v>4003</v>
      </c>
      <c r="H33053" s="8">
        <v>12</v>
      </c>
      <c r="I33053" t="s">
        <v>16</v>
      </c>
      <c r="J33053" t="s">
        <v>16</v>
      </c>
      <c r="K33053">
        <v>90.706999999999994</v>
      </c>
      <c r="L33053" s="5">
        <v>0.99166299999999996</v>
      </c>
      <c r="M33053" s="1">
        <v>1.42103E-5</v>
      </c>
      <c r="N33053" t="s">
        <v>4004</v>
      </c>
      <c r="O33053">
        <v>10317</v>
      </c>
      <c r="P33053" t="s">
        <v>769</v>
      </c>
    </row>
    <row r="33054" spans="1:16" x14ac:dyDescent="0.45">
      <c r="A33054" t="s">
        <v>10</v>
      </c>
      <c r="B33054" t="s">
        <v>3999</v>
      </c>
      <c r="C33054" t="s">
        <v>82462</v>
      </c>
      <c r="D33054" t="s">
        <v>4001</v>
      </c>
      <c r="E33054" t="s">
        <v>4002</v>
      </c>
      <c r="F33054" s="6">
        <v>2111.4410411891699</v>
      </c>
      <c r="G33054" t="s">
        <v>82463</v>
      </c>
      <c r="H33054" s="8">
        <v>8</v>
      </c>
      <c r="I33054" t="s">
        <v>16</v>
      </c>
      <c r="J33054" t="s">
        <v>16</v>
      </c>
      <c r="K33054">
        <v>126.75</v>
      </c>
      <c r="L33054" s="5">
        <v>0.99080800000000002</v>
      </c>
      <c r="M33054" s="1">
        <v>2.1396599999999999E-14</v>
      </c>
      <c r="N33054" t="s">
        <v>82464</v>
      </c>
      <c r="O33054">
        <v>7678</v>
      </c>
      <c r="P33054" t="s">
        <v>5628</v>
      </c>
    </row>
    <row r="33055" spans="1:16" x14ac:dyDescent="0.45">
      <c r="A33055" t="s">
        <v>10</v>
      </c>
      <c r="B33055" t="s">
        <v>3999</v>
      </c>
      <c r="C33055" t="s">
        <v>24767</v>
      </c>
      <c r="D33055" t="s">
        <v>4001</v>
      </c>
      <c r="E33055" t="s">
        <v>4002</v>
      </c>
      <c r="F33055" s="6">
        <v>2111.4410411891699</v>
      </c>
      <c r="G33055" t="s">
        <v>24768</v>
      </c>
      <c r="H33055" s="8">
        <v>7</v>
      </c>
      <c r="I33055" t="s">
        <v>16</v>
      </c>
      <c r="J33055" t="s">
        <v>16</v>
      </c>
      <c r="K33055">
        <v>100.54</v>
      </c>
      <c r="L33055" s="5">
        <v>0.86548599999999998</v>
      </c>
      <c r="M33055">
        <v>2.0695199999999999E-4</v>
      </c>
      <c r="N33055" t="s">
        <v>24769</v>
      </c>
      <c r="O33055">
        <v>12266</v>
      </c>
      <c r="P33055" t="s">
        <v>88</v>
      </c>
    </row>
    <row r="33056" spans="1:16" x14ac:dyDescent="0.45">
      <c r="A33056" t="s">
        <v>10</v>
      </c>
      <c r="B33056" t="s">
        <v>3999</v>
      </c>
      <c r="C33056" t="s">
        <v>26713</v>
      </c>
      <c r="D33056" t="s">
        <v>4001</v>
      </c>
      <c r="E33056" t="s">
        <v>4002</v>
      </c>
      <c r="F33056" s="6">
        <v>2111.4410411891699</v>
      </c>
      <c r="G33056" t="s">
        <v>26714</v>
      </c>
      <c r="H33056" s="8">
        <v>7</v>
      </c>
      <c r="I33056" t="s">
        <v>16</v>
      </c>
      <c r="J33056" t="s">
        <v>16</v>
      </c>
      <c r="K33056">
        <v>100.11</v>
      </c>
      <c r="L33056" s="5">
        <v>0.91330900000000004</v>
      </c>
      <c r="M33056" s="1">
        <v>6.5471000000000002E-7</v>
      </c>
      <c r="N33056" t="s">
        <v>26715</v>
      </c>
      <c r="O33056">
        <v>1989</v>
      </c>
      <c r="P33056" t="s">
        <v>1719</v>
      </c>
    </row>
    <row r="33057" spans="1:16" x14ac:dyDescent="0.45">
      <c r="A33057" t="s">
        <v>10</v>
      </c>
      <c r="B33057" t="s">
        <v>3999</v>
      </c>
      <c r="C33057" t="s">
        <v>29112</v>
      </c>
      <c r="D33057" t="s">
        <v>4001</v>
      </c>
      <c r="E33057" t="s">
        <v>4002</v>
      </c>
      <c r="F33057" s="6">
        <v>2111.4410411891699</v>
      </c>
      <c r="G33057" t="s">
        <v>29113</v>
      </c>
      <c r="H33057" s="8">
        <v>2</v>
      </c>
      <c r="I33057" t="s">
        <v>16</v>
      </c>
      <c r="J33057" t="s">
        <v>16</v>
      </c>
      <c r="K33057">
        <v>56.225000000000001</v>
      </c>
      <c r="L33057" s="5">
        <v>0.97624299999999997</v>
      </c>
      <c r="M33057">
        <v>1.66508E-2</v>
      </c>
      <c r="N33057" t="s">
        <v>29114</v>
      </c>
      <c r="O33057">
        <v>9975</v>
      </c>
      <c r="P33057" t="s">
        <v>1446</v>
      </c>
    </row>
    <row r="33058" spans="1:16" x14ac:dyDescent="0.45">
      <c r="A33058" t="s">
        <v>10</v>
      </c>
      <c r="B33058" t="s">
        <v>3999</v>
      </c>
      <c r="C33058" t="s">
        <v>35101</v>
      </c>
      <c r="D33058" t="s">
        <v>4001</v>
      </c>
      <c r="E33058" t="s">
        <v>4002</v>
      </c>
      <c r="F33058" s="6">
        <v>2111.4410411891699</v>
      </c>
      <c r="G33058" t="s">
        <v>35102</v>
      </c>
      <c r="H33058" s="8">
        <v>2</v>
      </c>
      <c r="I33058" t="s">
        <v>16</v>
      </c>
      <c r="J33058" t="s">
        <v>16</v>
      </c>
      <c r="K33058">
        <v>118.71</v>
      </c>
      <c r="L33058" s="5">
        <v>0.99999400000000005</v>
      </c>
      <c r="M33058">
        <v>1.18083E-4</v>
      </c>
      <c r="N33058" t="s">
        <v>35103</v>
      </c>
      <c r="O33058">
        <v>4821</v>
      </c>
      <c r="P33058" t="s">
        <v>589</v>
      </c>
    </row>
    <row r="33059" spans="1:16" x14ac:dyDescent="0.45">
      <c r="A33059" t="s">
        <v>10</v>
      </c>
      <c r="B33059" t="s">
        <v>3999</v>
      </c>
      <c r="C33059" t="s">
        <v>81950</v>
      </c>
      <c r="D33059" t="s">
        <v>4001</v>
      </c>
      <c r="E33059" t="s">
        <v>4002</v>
      </c>
      <c r="F33059" s="6">
        <v>2111.4410411891699</v>
      </c>
      <c r="G33059" t="s">
        <v>81951</v>
      </c>
      <c r="H33059" s="8">
        <v>2</v>
      </c>
      <c r="I33059" t="s">
        <v>16</v>
      </c>
      <c r="J33059" t="s">
        <v>16</v>
      </c>
      <c r="K33059">
        <v>70.334999999999994</v>
      </c>
      <c r="L33059" s="5">
        <v>0.89853499999999997</v>
      </c>
      <c r="M33059" s="1">
        <v>8.1835099999999994E-14</v>
      </c>
      <c r="N33059" t="s">
        <v>81952</v>
      </c>
      <c r="O33059">
        <v>15100</v>
      </c>
      <c r="P33059" t="s">
        <v>2459</v>
      </c>
    </row>
    <row r="33060" spans="1:16" x14ac:dyDescent="0.45">
      <c r="A33060" t="s">
        <v>89065</v>
      </c>
      <c r="B33060" t="s">
        <v>3999</v>
      </c>
      <c r="C33060" t="s">
        <v>100074</v>
      </c>
      <c r="D33060" t="s">
        <v>4001</v>
      </c>
      <c r="E33060" t="s">
        <v>4002</v>
      </c>
      <c r="F33060" s="6">
        <v>2111.4410411891699</v>
      </c>
      <c r="G33060" t="s">
        <v>100075</v>
      </c>
      <c r="H33060" s="8">
        <v>2</v>
      </c>
      <c r="I33060" t="s">
        <v>16</v>
      </c>
      <c r="J33060" t="s">
        <v>16</v>
      </c>
      <c r="K33060">
        <v>3.98</v>
      </c>
      <c r="L33060" s="5" t="s">
        <v>89070</v>
      </c>
      <c r="M33060">
        <v>6.7710000000000001E-5</v>
      </c>
      <c r="N33060" t="s">
        <v>100076</v>
      </c>
      <c r="O33060">
        <v>9929</v>
      </c>
      <c r="P33060" t="s">
        <v>96271</v>
      </c>
    </row>
    <row r="33061" spans="1:16" x14ac:dyDescent="0.45">
      <c r="A33061" t="s">
        <v>10</v>
      </c>
      <c r="B33061" t="s">
        <v>3999</v>
      </c>
      <c r="C33061" t="s">
        <v>23611</v>
      </c>
      <c r="D33061" t="s">
        <v>4001</v>
      </c>
      <c r="E33061" t="s">
        <v>4002</v>
      </c>
      <c r="F33061" s="6">
        <v>2111.4410411891699</v>
      </c>
      <c r="G33061" t="s">
        <v>23612</v>
      </c>
      <c r="H33061" s="8">
        <v>1</v>
      </c>
      <c r="I33061" t="s">
        <v>16</v>
      </c>
      <c r="J33061" t="s">
        <v>16</v>
      </c>
      <c r="K33061">
        <v>87.823999999999998</v>
      </c>
      <c r="L33061" s="5">
        <v>0.95071700000000003</v>
      </c>
      <c r="M33061">
        <v>1.0014300000000001E-4</v>
      </c>
      <c r="N33061" t="s">
        <v>23613</v>
      </c>
      <c r="O33061">
        <v>1055</v>
      </c>
      <c r="P33061" t="s">
        <v>14483</v>
      </c>
    </row>
    <row r="33062" spans="1:16" x14ac:dyDescent="0.45">
      <c r="A33062" t="s">
        <v>10</v>
      </c>
      <c r="B33062" t="s">
        <v>3999</v>
      </c>
      <c r="C33062" t="s">
        <v>33596</v>
      </c>
      <c r="D33062" t="s">
        <v>4001</v>
      </c>
      <c r="E33062" t="s">
        <v>4002</v>
      </c>
      <c r="F33062" s="6">
        <v>2111.4410411891699</v>
      </c>
      <c r="G33062" t="s">
        <v>33597</v>
      </c>
      <c r="H33062" s="8">
        <v>1</v>
      </c>
      <c r="I33062" t="s">
        <v>16</v>
      </c>
      <c r="J33062" t="s">
        <v>16</v>
      </c>
      <c r="K33062">
        <v>74.296000000000006</v>
      </c>
      <c r="L33062" s="5">
        <v>0.99995900000000004</v>
      </c>
      <c r="M33062">
        <v>4.4967800000000001E-4</v>
      </c>
      <c r="N33062" t="s">
        <v>33598</v>
      </c>
      <c r="O33062">
        <v>10364</v>
      </c>
      <c r="P33062" t="s">
        <v>5577</v>
      </c>
    </row>
    <row r="33063" spans="1:16" x14ac:dyDescent="0.45">
      <c r="A33063" t="s">
        <v>10</v>
      </c>
      <c r="B33063" t="s">
        <v>3999</v>
      </c>
      <c r="C33063" t="s">
        <v>42824</v>
      </c>
      <c r="D33063" t="s">
        <v>4001</v>
      </c>
      <c r="E33063" t="s">
        <v>4002</v>
      </c>
      <c r="F33063" s="6">
        <v>2111.4410411891699</v>
      </c>
      <c r="G33063" t="s">
        <v>42825</v>
      </c>
      <c r="H33063" s="8">
        <v>1</v>
      </c>
      <c r="I33063" t="s">
        <v>16</v>
      </c>
      <c r="J33063" t="s">
        <v>16</v>
      </c>
      <c r="K33063">
        <v>116.12</v>
      </c>
      <c r="L33063" s="5">
        <v>0.99980000000000002</v>
      </c>
      <c r="M33063">
        <v>1.8194500000000001E-4</v>
      </c>
      <c r="N33063" t="s">
        <v>42826</v>
      </c>
      <c r="O33063">
        <v>4494</v>
      </c>
      <c r="P33063" t="s">
        <v>438</v>
      </c>
    </row>
    <row r="33064" spans="1:16" x14ac:dyDescent="0.45">
      <c r="A33064" t="s">
        <v>10</v>
      </c>
      <c r="B33064" t="s">
        <v>3999</v>
      </c>
      <c r="C33064" t="s">
        <v>59442</v>
      </c>
      <c r="D33064" t="s">
        <v>4001</v>
      </c>
      <c r="E33064" t="s">
        <v>4002</v>
      </c>
      <c r="F33064" s="6">
        <v>2111.4410411891699</v>
      </c>
      <c r="G33064" t="s">
        <v>59443</v>
      </c>
      <c r="H33064" s="8">
        <v>1</v>
      </c>
      <c r="I33064" t="s">
        <v>16</v>
      </c>
      <c r="J33064" t="s">
        <v>16</v>
      </c>
      <c r="K33064">
        <v>67.113</v>
      </c>
      <c r="L33064" s="5">
        <v>0.86863999999999997</v>
      </c>
      <c r="M33064">
        <v>1.03512E-2</v>
      </c>
      <c r="N33064" t="s">
        <v>59444</v>
      </c>
      <c r="O33064">
        <v>12062</v>
      </c>
      <c r="P33064" t="s">
        <v>354</v>
      </c>
    </row>
    <row r="33065" spans="1:16" x14ac:dyDescent="0.45">
      <c r="A33065" t="s">
        <v>10</v>
      </c>
      <c r="B33065" t="s">
        <v>3999</v>
      </c>
      <c r="C33065" t="s">
        <v>62890</v>
      </c>
      <c r="D33065" t="s">
        <v>4001</v>
      </c>
      <c r="E33065" t="s">
        <v>4002</v>
      </c>
      <c r="F33065" s="6">
        <v>2111.4410411891699</v>
      </c>
      <c r="G33065" t="s">
        <v>62891</v>
      </c>
      <c r="H33065" s="8">
        <v>1</v>
      </c>
      <c r="I33065" t="s">
        <v>16</v>
      </c>
      <c r="J33065" t="s">
        <v>16</v>
      </c>
      <c r="K33065">
        <v>60.521000000000001</v>
      </c>
      <c r="L33065" s="5">
        <v>0.95785299999999995</v>
      </c>
      <c r="M33065">
        <v>3.2923700000000002E-4</v>
      </c>
      <c r="N33065" t="s">
        <v>62892</v>
      </c>
      <c r="O33065">
        <v>11159</v>
      </c>
      <c r="P33065" t="s">
        <v>5176</v>
      </c>
    </row>
    <row r="33066" spans="1:16" x14ac:dyDescent="0.45">
      <c r="A33066" t="s">
        <v>10</v>
      </c>
      <c r="B33066" t="s">
        <v>3999</v>
      </c>
      <c r="C33066" t="s">
        <v>74170</v>
      </c>
      <c r="D33066" t="s">
        <v>4001</v>
      </c>
      <c r="E33066" t="s">
        <v>4002</v>
      </c>
      <c r="F33066" s="6">
        <v>2111.4410411891699</v>
      </c>
      <c r="G33066" t="s">
        <v>74171</v>
      </c>
      <c r="H33066" s="8">
        <v>1</v>
      </c>
      <c r="I33066" t="s">
        <v>16</v>
      </c>
      <c r="J33066" t="s">
        <v>16</v>
      </c>
      <c r="K33066">
        <v>40.351999999999997</v>
      </c>
      <c r="L33066" s="5">
        <v>0.97317699999999996</v>
      </c>
      <c r="M33066">
        <v>1.3073100000000001E-2</v>
      </c>
      <c r="N33066" t="s">
        <v>74172</v>
      </c>
      <c r="O33066">
        <v>2093</v>
      </c>
      <c r="P33066" t="s">
        <v>4258</v>
      </c>
    </row>
    <row r="33067" spans="1:16" x14ac:dyDescent="0.45">
      <c r="A33067" t="s">
        <v>89065</v>
      </c>
      <c r="B33067" t="s">
        <v>3999</v>
      </c>
      <c r="C33067" t="s">
        <v>103716</v>
      </c>
      <c r="D33067" t="s">
        <v>4001</v>
      </c>
      <c r="E33067" t="s">
        <v>4002</v>
      </c>
      <c r="F33067" s="6">
        <v>2111.4410411891699</v>
      </c>
      <c r="G33067" t="s">
        <v>103717</v>
      </c>
      <c r="H33067" s="8">
        <v>1</v>
      </c>
      <c r="I33067" t="s">
        <v>16</v>
      </c>
      <c r="J33067" t="s">
        <v>16</v>
      </c>
      <c r="K33067">
        <v>2.0099999999999998</v>
      </c>
      <c r="L33067" s="5" t="s">
        <v>89070</v>
      </c>
      <c r="M33067">
        <v>1.6720000000000001E-3</v>
      </c>
      <c r="N33067" t="s">
        <v>89405</v>
      </c>
      <c r="O33067">
        <v>9151</v>
      </c>
      <c r="P33067" t="s">
        <v>103718</v>
      </c>
    </row>
    <row r="33068" spans="1:16" x14ac:dyDescent="0.45">
      <c r="A33068" t="s">
        <v>89065</v>
      </c>
      <c r="B33068" t="s">
        <v>3999</v>
      </c>
      <c r="C33068" t="s">
        <v>105974</v>
      </c>
      <c r="D33068" t="s">
        <v>4001</v>
      </c>
      <c r="E33068" t="s">
        <v>4002</v>
      </c>
      <c r="F33068" s="6">
        <v>2111.4410411891699</v>
      </c>
      <c r="G33068" t="s">
        <v>105975</v>
      </c>
      <c r="H33068" s="8">
        <v>1</v>
      </c>
      <c r="I33068" t="s">
        <v>16</v>
      </c>
      <c r="J33068" t="s">
        <v>16</v>
      </c>
      <c r="K33068">
        <v>5.68</v>
      </c>
      <c r="L33068" s="5" t="s">
        <v>89070</v>
      </c>
      <c r="M33068">
        <v>3.349E-5</v>
      </c>
      <c r="N33068" t="s">
        <v>105976</v>
      </c>
      <c r="O33068">
        <v>13171</v>
      </c>
      <c r="P33068" t="s">
        <v>91645</v>
      </c>
    </row>
    <row r="33069" spans="1:16" x14ac:dyDescent="0.45">
      <c r="A33069" t="s">
        <v>89065</v>
      </c>
      <c r="B33069" t="s">
        <v>3999</v>
      </c>
      <c r="C33069" t="s">
        <v>108889</v>
      </c>
      <c r="D33069" t="s">
        <v>4001</v>
      </c>
      <c r="E33069" t="s">
        <v>4002</v>
      </c>
      <c r="F33069" s="6">
        <v>2111.4410411891699</v>
      </c>
      <c r="G33069" t="s">
        <v>108890</v>
      </c>
      <c r="H33069" s="8">
        <v>1</v>
      </c>
      <c r="I33069" t="s">
        <v>16</v>
      </c>
      <c r="J33069" t="s">
        <v>16</v>
      </c>
      <c r="K33069">
        <v>3.36</v>
      </c>
      <c r="L33069" s="5" t="s">
        <v>89070</v>
      </c>
      <c r="M33069">
        <v>1.013E-3</v>
      </c>
      <c r="N33069" t="s">
        <v>108891</v>
      </c>
      <c r="O33069">
        <v>12644</v>
      </c>
      <c r="P33069" t="s">
        <v>95892</v>
      </c>
    </row>
    <row r="33070" spans="1:16" x14ac:dyDescent="0.45">
      <c r="A33070" t="s">
        <v>89065</v>
      </c>
      <c r="B33070" t="s">
        <v>25707</v>
      </c>
      <c r="C33070" t="s">
        <v>89730</v>
      </c>
      <c r="D33070" t="s">
        <v>25709</v>
      </c>
      <c r="E33070" t="s">
        <v>25710</v>
      </c>
      <c r="F33070" s="6">
        <v>2740.8662041515499</v>
      </c>
      <c r="G33070" t="s">
        <v>89731</v>
      </c>
      <c r="H33070" s="8">
        <v>85</v>
      </c>
      <c r="I33070" t="s">
        <v>16</v>
      </c>
      <c r="J33070" t="s">
        <v>16</v>
      </c>
      <c r="K33070">
        <v>3.56</v>
      </c>
      <c r="L33070" s="5" t="s">
        <v>89070</v>
      </c>
      <c r="M33070">
        <v>8.8620000000000001E-3</v>
      </c>
      <c r="N33070" t="s">
        <v>89732</v>
      </c>
      <c r="O33070">
        <v>11739</v>
      </c>
      <c r="P33070" t="s">
        <v>89241</v>
      </c>
    </row>
    <row r="33071" spans="1:16" x14ac:dyDescent="0.45">
      <c r="A33071" t="s">
        <v>10</v>
      </c>
      <c r="B33071" t="s">
        <v>25707</v>
      </c>
      <c r="C33071" t="s">
        <v>69698</v>
      </c>
      <c r="D33071" t="s">
        <v>25709</v>
      </c>
      <c r="E33071" t="s">
        <v>25710</v>
      </c>
      <c r="F33071" s="6">
        <v>2740.8662041515499</v>
      </c>
      <c r="G33071" t="s">
        <v>69699</v>
      </c>
      <c r="H33071" s="8">
        <v>37</v>
      </c>
      <c r="I33071" t="s">
        <v>16</v>
      </c>
      <c r="J33071" t="s">
        <v>16</v>
      </c>
      <c r="K33071">
        <v>184.03</v>
      </c>
      <c r="L33071" s="5">
        <v>0.99957200000000002</v>
      </c>
      <c r="M33071" s="1">
        <v>4.2168000000000002E-41</v>
      </c>
      <c r="N33071" t="s">
        <v>69700</v>
      </c>
      <c r="O33071">
        <v>14282</v>
      </c>
      <c r="P33071" t="s">
        <v>3338</v>
      </c>
    </row>
    <row r="33072" spans="1:16" x14ac:dyDescent="0.45">
      <c r="A33072" t="s">
        <v>10</v>
      </c>
      <c r="B33072" t="s">
        <v>25707</v>
      </c>
      <c r="C33072" t="s">
        <v>25708</v>
      </c>
      <c r="D33072" t="s">
        <v>25709</v>
      </c>
      <c r="E33072" t="s">
        <v>25710</v>
      </c>
      <c r="F33072" s="6">
        <v>2740.8662041515499</v>
      </c>
      <c r="G33072" t="s">
        <v>25711</v>
      </c>
      <c r="H33072" s="8">
        <v>4</v>
      </c>
      <c r="I33072" t="s">
        <v>16</v>
      </c>
      <c r="J33072" t="s">
        <v>16</v>
      </c>
      <c r="K33072">
        <v>84.605000000000004</v>
      </c>
      <c r="L33072" s="5">
        <v>0.99998200000000004</v>
      </c>
      <c r="M33072">
        <v>2.36806E-4</v>
      </c>
      <c r="N33072" t="s">
        <v>25712</v>
      </c>
      <c r="O33072">
        <v>2261</v>
      </c>
      <c r="P33072" t="s">
        <v>5577</v>
      </c>
    </row>
    <row r="33073" spans="1:16" x14ac:dyDescent="0.45">
      <c r="A33073" t="s">
        <v>89065</v>
      </c>
      <c r="B33073" t="s">
        <v>25707</v>
      </c>
      <c r="C33073" t="s">
        <v>108731</v>
      </c>
      <c r="D33073" t="s">
        <v>25709</v>
      </c>
      <c r="E33073" t="s">
        <v>25710</v>
      </c>
      <c r="F33073" s="6">
        <v>2740.8662041515499</v>
      </c>
      <c r="G33073" t="s">
        <v>108732</v>
      </c>
      <c r="H33073" s="8">
        <v>1</v>
      </c>
      <c r="I33073" t="s">
        <v>16</v>
      </c>
      <c r="J33073" t="s">
        <v>16</v>
      </c>
      <c r="K33073">
        <v>1.55</v>
      </c>
      <c r="L33073" s="5" t="s">
        <v>89070</v>
      </c>
      <c r="M33073">
        <v>7.0819999999999998E-3</v>
      </c>
      <c r="N33073" t="s">
        <v>108733</v>
      </c>
      <c r="O33073">
        <v>12543</v>
      </c>
      <c r="P33073" t="s">
        <v>89594</v>
      </c>
    </row>
    <row r="33074" spans="1:16" x14ac:dyDescent="0.45">
      <c r="A33074" t="s">
        <v>10</v>
      </c>
      <c r="B33074" t="s">
        <v>5282</v>
      </c>
      <c r="C33074" t="s">
        <v>18510</v>
      </c>
      <c r="D33074" t="s">
        <v>5284</v>
      </c>
      <c r="E33074" t="s">
        <v>5285</v>
      </c>
      <c r="F33074" s="6">
        <v>3633.99262190932</v>
      </c>
      <c r="G33074" t="s">
        <v>18511</v>
      </c>
      <c r="H33074" s="8">
        <v>36</v>
      </c>
      <c r="I33074" t="s">
        <v>16</v>
      </c>
      <c r="J33074" t="s">
        <v>16</v>
      </c>
      <c r="K33074">
        <v>74.301000000000002</v>
      </c>
      <c r="L33074" s="5">
        <v>0.79587399999999997</v>
      </c>
      <c r="M33074">
        <v>2.3570900000000001E-3</v>
      </c>
      <c r="N33074" t="s">
        <v>18512</v>
      </c>
      <c r="O33074">
        <v>5475</v>
      </c>
      <c r="P33074" t="s">
        <v>135</v>
      </c>
    </row>
    <row r="33075" spans="1:16" x14ac:dyDescent="0.45">
      <c r="A33075" t="s">
        <v>10</v>
      </c>
      <c r="B33075" t="s">
        <v>5282</v>
      </c>
      <c r="C33075" t="s">
        <v>37285</v>
      </c>
      <c r="D33075" t="s">
        <v>5284</v>
      </c>
      <c r="E33075" t="s">
        <v>5285</v>
      </c>
      <c r="F33075" s="6">
        <v>3633.99262190932</v>
      </c>
      <c r="G33075" t="s">
        <v>37286</v>
      </c>
      <c r="H33075" s="8">
        <v>3</v>
      </c>
      <c r="I33075" t="s">
        <v>16</v>
      </c>
      <c r="J33075" t="s">
        <v>16</v>
      </c>
      <c r="K33075">
        <v>74.697999999999993</v>
      </c>
      <c r="L33075" s="5">
        <v>0.74794099999999997</v>
      </c>
      <c r="M33075" s="1">
        <v>1.00699E-6</v>
      </c>
      <c r="N33075" t="s">
        <v>37287</v>
      </c>
      <c r="O33075">
        <v>801</v>
      </c>
      <c r="P33075" t="s">
        <v>12714</v>
      </c>
    </row>
    <row r="33076" spans="1:16" x14ac:dyDescent="0.45">
      <c r="A33076" t="s">
        <v>89065</v>
      </c>
      <c r="B33076" t="s">
        <v>5282</v>
      </c>
      <c r="C33076" t="s">
        <v>98927</v>
      </c>
      <c r="D33076" t="s">
        <v>5284</v>
      </c>
      <c r="E33076" t="s">
        <v>5285</v>
      </c>
      <c r="F33076" s="6">
        <v>3633.99262190932</v>
      </c>
      <c r="G33076" t="s">
        <v>98928</v>
      </c>
      <c r="H33076" s="8">
        <v>2</v>
      </c>
      <c r="I33076" t="s">
        <v>16</v>
      </c>
      <c r="J33076" t="s">
        <v>16</v>
      </c>
      <c r="K33076">
        <v>2.13</v>
      </c>
      <c r="L33076" s="5" t="s">
        <v>89070</v>
      </c>
      <c r="M33076">
        <v>6.2600000000000004E-4</v>
      </c>
      <c r="N33076" t="s">
        <v>98929</v>
      </c>
      <c r="O33076">
        <v>20201</v>
      </c>
      <c r="P33076" t="s">
        <v>90923</v>
      </c>
    </row>
    <row r="33077" spans="1:16" x14ac:dyDescent="0.45">
      <c r="A33077" t="s">
        <v>10</v>
      </c>
      <c r="B33077" t="s">
        <v>5282</v>
      </c>
      <c r="C33077" t="s">
        <v>5283</v>
      </c>
      <c r="D33077" t="s">
        <v>5284</v>
      </c>
      <c r="E33077" t="s">
        <v>5285</v>
      </c>
      <c r="F33077" s="6">
        <v>3633.99262190932</v>
      </c>
      <c r="G33077" t="s">
        <v>5286</v>
      </c>
      <c r="H33077" s="8">
        <v>1</v>
      </c>
      <c r="I33077" t="s">
        <v>16</v>
      </c>
      <c r="J33077" t="s">
        <v>16</v>
      </c>
      <c r="K33077">
        <v>49.188000000000002</v>
      </c>
      <c r="L33077" s="5">
        <v>1</v>
      </c>
      <c r="M33077">
        <v>9.4442099999999998E-3</v>
      </c>
      <c r="N33077" t="s">
        <v>5287</v>
      </c>
      <c r="O33077">
        <v>2084</v>
      </c>
      <c r="P33077" t="s">
        <v>649</v>
      </c>
    </row>
    <row r="33078" spans="1:16" x14ac:dyDescent="0.45">
      <c r="A33078" t="s">
        <v>10</v>
      </c>
      <c r="B33078" t="s">
        <v>5282</v>
      </c>
      <c r="C33078" t="s">
        <v>59916</v>
      </c>
      <c r="D33078" t="s">
        <v>5284</v>
      </c>
      <c r="E33078" t="s">
        <v>5285</v>
      </c>
      <c r="F33078" s="6">
        <v>3633.99262190932</v>
      </c>
      <c r="G33078" t="s">
        <v>59917</v>
      </c>
      <c r="H33078" s="8">
        <v>1</v>
      </c>
      <c r="I33078" t="s">
        <v>16</v>
      </c>
      <c r="J33078" t="s">
        <v>16</v>
      </c>
      <c r="K33078">
        <v>50.414999999999999</v>
      </c>
      <c r="L33078" s="5">
        <v>0.78118500000000002</v>
      </c>
      <c r="M33078" s="1">
        <v>1.00699E-6</v>
      </c>
      <c r="N33078" t="s">
        <v>59918</v>
      </c>
      <c r="O33078">
        <v>299</v>
      </c>
      <c r="P33078" t="s">
        <v>7559</v>
      </c>
    </row>
    <row r="33079" spans="1:16" x14ac:dyDescent="0.45">
      <c r="A33079" t="s">
        <v>89065</v>
      </c>
      <c r="B33079" t="s">
        <v>5282</v>
      </c>
      <c r="C33079" t="s">
        <v>102558</v>
      </c>
      <c r="D33079" t="s">
        <v>5284</v>
      </c>
      <c r="E33079" t="s">
        <v>5285</v>
      </c>
      <c r="F33079" s="6">
        <v>3633.99262190932</v>
      </c>
      <c r="G33079" t="s">
        <v>102559</v>
      </c>
      <c r="H33079" s="8">
        <v>1</v>
      </c>
      <c r="I33079" t="s">
        <v>16</v>
      </c>
      <c r="J33079" t="s">
        <v>16</v>
      </c>
      <c r="K33079">
        <v>2.36</v>
      </c>
      <c r="L33079" s="5" t="s">
        <v>89070</v>
      </c>
      <c r="M33079">
        <v>5.8739999999999999E-3</v>
      </c>
      <c r="N33079" t="s">
        <v>102560</v>
      </c>
      <c r="O33079">
        <v>11515</v>
      </c>
      <c r="P33079" t="s">
        <v>89299</v>
      </c>
    </row>
    <row r="33080" spans="1:16" x14ac:dyDescent="0.45">
      <c r="A33080" t="s">
        <v>89065</v>
      </c>
      <c r="B33080" t="s">
        <v>5282</v>
      </c>
      <c r="C33080" t="s">
        <v>105083</v>
      </c>
      <c r="D33080" t="s">
        <v>5284</v>
      </c>
      <c r="E33080" t="s">
        <v>5285</v>
      </c>
      <c r="F33080" s="6">
        <v>3633.99262190932</v>
      </c>
      <c r="G33080" t="s">
        <v>105084</v>
      </c>
      <c r="H33080" s="8">
        <v>1</v>
      </c>
      <c r="I33080" t="s">
        <v>16</v>
      </c>
      <c r="J33080" t="s">
        <v>89092</v>
      </c>
      <c r="K33080">
        <v>2.79</v>
      </c>
      <c r="L33080" s="5" t="s">
        <v>89070</v>
      </c>
      <c r="M33080">
        <v>2.0689999999999999E-4</v>
      </c>
      <c r="N33080" t="s">
        <v>105085</v>
      </c>
      <c r="O33080">
        <v>1268</v>
      </c>
      <c r="P33080" t="s">
        <v>95177</v>
      </c>
    </row>
    <row r="33081" spans="1:16" x14ac:dyDescent="0.45">
      <c r="A33081" t="s">
        <v>89065</v>
      </c>
      <c r="B33081" t="s">
        <v>5282</v>
      </c>
      <c r="C33081" t="s">
        <v>105086</v>
      </c>
      <c r="D33081" t="s">
        <v>5284</v>
      </c>
      <c r="E33081" t="s">
        <v>5285</v>
      </c>
      <c r="F33081" s="6">
        <v>3633.99262190932</v>
      </c>
      <c r="G33081" t="s">
        <v>105087</v>
      </c>
      <c r="H33081" s="8">
        <v>1</v>
      </c>
      <c r="I33081" t="s">
        <v>16</v>
      </c>
      <c r="J33081" t="s">
        <v>89092</v>
      </c>
      <c r="K33081">
        <v>4.38</v>
      </c>
      <c r="L33081" s="5" t="s">
        <v>89070</v>
      </c>
      <c r="M33081">
        <v>0</v>
      </c>
      <c r="N33081" t="s">
        <v>105088</v>
      </c>
      <c r="O33081">
        <v>471</v>
      </c>
      <c r="P33081" t="s">
        <v>98690</v>
      </c>
    </row>
    <row r="33082" spans="1:16" x14ac:dyDescent="0.45">
      <c r="A33082" t="s">
        <v>10</v>
      </c>
      <c r="B33082" t="s">
        <v>5282</v>
      </c>
      <c r="C33082" t="s">
        <v>114794</v>
      </c>
      <c r="D33082" t="s">
        <v>5284</v>
      </c>
      <c r="E33082" t="s">
        <v>5285</v>
      </c>
      <c r="F33082" s="6">
        <v>3633.99262190932</v>
      </c>
      <c r="G33082" t="s">
        <v>114795</v>
      </c>
      <c r="H33082" s="8">
        <v>1</v>
      </c>
      <c r="I33082" t="s">
        <v>89092</v>
      </c>
      <c r="J33082" t="s">
        <v>16</v>
      </c>
      <c r="K33082">
        <v>40.723999999999997</v>
      </c>
      <c r="L33082" s="5">
        <v>0.61497100000000005</v>
      </c>
      <c r="M33082">
        <v>1.7414700000000002E-2</v>
      </c>
      <c r="N33082" t="s">
        <v>114796</v>
      </c>
      <c r="O33082">
        <v>4308</v>
      </c>
      <c r="P33082" t="s">
        <v>543</v>
      </c>
    </row>
    <row r="33083" spans="1:16" x14ac:dyDescent="0.45">
      <c r="A33083" t="s">
        <v>10</v>
      </c>
      <c r="B33083" t="s">
        <v>8464</v>
      </c>
      <c r="C33083" t="s">
        <v>78258</v>
      </c>
      <c r="D33083" t="s">
        <v>8466</v>
      </c>
      <c r="E33083" t="s">
        <v>8467</v>
      </c>
      <c r="F33083" s="6">
        <v>1947.31741426592</v>
      </c>
      <c r="G33083" t="s">
        <v>78259</v>
      </c>
      <c r="H33083" s="8">
        <v>104</v>
      </c>
      <c r="I33083" t="s">
        <v>16</v>
      </c>
      <c r="J33083" t="s">
        <v>16</v>
      </c>
      <c r="K33083">
        <v>258.14</v>
      </c>
      <c r="L33083" s="5">
        <v>0.99822500000000003</v>
      </c>
      <c r="M33083" s="1">
        <v>2.3107700000000001E-50</v>
      </c>
      <c r="N33083" t="s">
        <v>78260</v>
      </c>
      <c r="O33083">
        <v>1945</v>
      </c>
      <c r="P33083" t="s">
        <v>756</v>
      </c>
    </row>
    <row r="33084" spans="1:16" x14ac:dyDescent="0.45">
      <c r="A33084" t="s">
        <v>10</v>
      </c>
      <c r="B33084" t="s">
        <v>8464</v>
      </c>
      <c r="C33084" t="s">
        <v>118988</v>
      </c>
      <c r="D33084" t="s">
        <v>8466</v>
      </c>
      <c r="E33084" t="s">
        <v>8467</v>
      </c>
      <c r="F33084" s="6">
        <v>1947.31741426592</v>
      </c>
      <c r="G33084" t="s">
        <v>118989</v>
      </c>
      <c r="H33084" s="8">
        <v>85</v>
      </c>
      <c r="I33084" t="s">
        <v>89092</v>
      </c>
      <c r="J33084" t="s">
        <v>16</v>
      </c>
      <c r="K33084">
        <v>150.4</v>
      </c>
      <c r="L33084" s="5">
        <v>0.61821599999999999</v>
      </c>
      <c r="M33084" s="1">
        <v>5.4727799999999995E-26</v>
      </c>
      <c r="N33084" t="s">
        <v>23764</v>
      </c>
      <c r="O33084">
        <v>5436</v>
      </c>
      <c r="P33084" t="s">
        <v>1407</v>
      </c>
    </row>
    <row r="33085" spans="1:16" x14ac:dyDescent="0.45">
      <c r="A33085" t="s">
        <v>10</v>
      </c>
      <c r="B33085" t="s">
        <v>8464</v>
      </c>
      <c r="C33085" t="s">
        <v>8465</v>
      </c>
      <c r="D33085" t="s">
        <v>8466</v>
      </c>
      <c r="E33085" t="s">
        <v>8467</v>
      </c>
      <c r="F33085" s="6">
        <v>1947.31741426592</v>
      </c>
      <c r="G33085" t="s">
        <v>8468</v>
      </c>
      <c r="H33085" s="8">
        <v>51</v>
      </c>
      <c r="I33085" t="s">
        <v>16</v>
      </c>
      <c r="J33085" t="s">
        <v>16</v>
      </c>
      <c r="K33085">
        <v>171.76</v>
      </c>
      <c r="L33085" s="5">
        <v>0.99998900000000002</v>
      </c>
      <c r="M33085" s="1">
        <v>1.1992699999999999E-9</v>
      </c>
      <c r="N33085" t="s">
        <v>8469</v>
      </c>
      <c r="O33085">
        <v>12408</v>
      </c>
      <c r="P33085" t="s">
        <v>656</v>
      </c>
    </row>
    <row r="33086" spans="1:16" x14ac:dyDescent="0.45">
      <c r="A33086" t="s">
        <v>10</v>
      </c>
      <c r="B33086" t="s">
        <v>8464</v>
      </c>
      <c r="C33086" t="s">
        <v>85098</v>
      </c>
      <c r="D33086" t="s">
        <v>8466</v>
      </c>
      <c r="E33086" t="s">
        <v>8467</v>
      </c>
      <c r="F33086" s="6">
        <v>1947.31741426592</v>
      </c>
      <c r="G33086" t="s">
        <v>85099</v>
      </c>
      <c r="H33086" s="8">
        <v>45</v>
      </c>
      <c r="I33086" t="s">
        <v>16</v>
      </c>
      <c r="J33086" t="s">
        <v>16</v>
      </c>
      <c r="K33086">
        <v>121.26</v>
      </c>
      <c r="L33086" s="5">
        <v>0.97579700000000003</v>
      </c>
      <c r="M33086" s="1">
        <v>2.0099200000000001E-8</v>
      </c>
      <c r="N33086" t="s">
        <v>85100</v>
      </c>
      <c r="O33086">
        <v>3910</v>
      </c>
      <c r="P33086" t="s">
        <v>2064</v>
      </c>
    </row>
    <row r="33087" spans="1:16" x14ac:dyDescent="0.45">
      <c r="A33087" t="s">
        <v>10</v>
      </c>
      <c r="B33087" t="s">
        <v>8464</v>
      </c>
      <c r="C33087" t="s">
        <v>23762</v>
      </c>
      <c r="D33087" t="s">
        <v>8466</v>
      </c>
      <c r="E33087" t="s">
        <v>8467</v>
      </c>
      <c r="F33087" s="6">
        <v>1947.31741426592</v>
      </c>
      <c r="G33087" t="s">
        <v>23763</v>
      </c>
      <c r="H33087" s="8">
        <v>40</v>
      </c>
      <c r="I33087" t="s">
        <v>16</v>
      </c>
      <c r="J33087" t="s">
        <v>16</v>
      </c>
      <c r="K33087">
        <v>150.4</v>
      </c>
      <c r="L33087" s="5">
        <v>0.99857600000000002</v>
      </c>
      <c r="M33087" s="1">
        <v>5.4727799999999995E-26</v>
      </c>
      <c r="N33087" t="s">
        <v>23764</v>
      </c>
      <c r="O33087">
        <v>5436</v>
      </c>
      <c r="P33087" t="s">
        <v>1407</v>
      </c>
    </row>
    <row r="33088" spans="1:16" x14ac:dyDescent="0.45">
      <c r="A33088" t="s">
        <v>10</v>
      </c>
      <c r="B33088" t="s">
        <v>8464</v>
      </c>
      <c r="C33088" t="s">
        <v>55869</v>
      </c>
      <c r="D33088" t="s">
        <v>8466</v>
      </c>
      <c r="E33088" t="s">
        <v>8467</v>
      </c>
      <c r="F33088" s="6">
        <v>1947.31741426592</v>
      </c>
      <c r="G33088" t="s">
        <v>55870</v>
      </c>
      <c r="H33088" s="8">
        <v>10</v>
      </c>
      <c r="I33088" t="s">
        <v>16</v>
      </c>
      <c r="J33088" t="s">
        <v>16</v>
      </c>
      <c r="K33088">
        <v>102.03</v>
      </c>
      <c r="L33088" s="5">
        <v>0.84653599999999996</v>
      </c>
      <c r="M33088" s="1">
        <v>2.0476399999999999E-8</v>
      </c>
      <c r="N33088" t="s">
        <v>55871</v>
      </c>
      <c r="O33088">
        <v>5444</v>
      </c>
      <c r="P33088" t="s">
        <v>1942</v>
      </c>
    </row>
    <row r="33089" spans="1:16" x14ac:dyDescent="0.45">
      <c r="A33089" t="s">
        <v>89065</v>
      </c>
      <c r="B33089" t="s">
        <v>8464</v>
      </c>
      <c r="C33089" t="s">
        <v>95930</v>
      </c>
      <c r="D33089" t="s">
        <v>8466</v>
      </c>
      <c r="E33089" t="s">
        <v>8467</v>
      </c>
      <c r="F33089" s="6">
        <v>1947.31741426592</v>
      </c>
      <c r="G33089" t="s">
        <v>95931</v>
      </c>
      <c r="H33089" s="8">
        <v>4</v>
      </c>
      <c r="I33089" t="s">
        <v>16</v>
      </c>
      <c r="J33089" t="s">
        <v>16</v>
      </c>
      <c r="K33089">
        <v>3.16</v>
      </c>
      <c r="L33089" s="5" t="s">
        <v>89070</v>
      </c>
      <c r="M33089">
        <v>6.4929999999999996E-3</v>
      </c>
      <c r="N33089" t="s">
        <v>95932</v>
      </c>
      <c r="O33089">
        <v>15561</v>
      </c>
      <c r="P33089" t="s">
        <v>90590</v>
      </c>
    </row>
    <row r="33090" spans="1:16" x14ac:dyDescent="0.45">
      <c r="A33090" t="s">
        <v>10</v>
      </c>
      <c r="B33090" t="s">
        <v>8464</v>
      </c>
      <c r="C33090" t="s">
        <v>40628</v>
      </c>
      <c r="D33090" t="s">
        <v>8466</v>
      </c>
      <c r="E33090" t="s">
        <v>8467</v>
      </c>
      <c r="F33090" s="6">
        <v>1947.31741426592</v>
      </c>
      <c r="G33090" t="s">
        <v>40629</v>
      </c>
      <c r="H33090" s="8">
        <v>1</v>
      </c>
      <c r="I33090" t="s">
        <v>16</v>
      </c>
      <c r="J33090" t="s">
        <v>16</v>
      </c>
      <c r="K33090">
        <v>69.275999999999996</v>
      </c>
      <c r="L33090" s="5">
        <v>1</v>
      </c>
      <c r="M33090">
        <v>2.0742199999999999E-2</v>
      </c>
      <c r="N33090" t="s">
        <v>40630</v>
      </c>
      <c r="O33090">
        <v>5901</v>
      </c>
      <c r="P33090" t="s">
        <v>642</v>
      </c>
    </row>
    <row r="33091" spans="1:16" x14ac:dyDescent="0.45">
      <c r="A33091" t="s">
        <v>10</v>
      </c>
      <c r="B33091" t="s">
        <v>39759</v>
      </c>
      <c r="C33091" t="s">
        <v>39760</v>
      </c>
      <c r="D33091" t="s">
        <v>39761</v>
      </c>
      <c r="E33091" t="s">
        <v>39762</v>
      </c>
      <c r="F33091" s="6">
        <v>471.96862383532101</v>
      </c>
      <c r="G33091" t="s">
        <v>39763</v>
      </c>
      <c r="H33091" s="8">
        <v>1</v>
      </c>
      <c r="I33091" t="s">
        <v>16</v>
      </c>
      <c r="J33091" t="s">
        <v>16</v>
      </c>
      <c r="K33091">
        <v>44.045000000000002</v>
      </c>
      <c r="L33091" s="5">
        <v>0.80638100000000001</v>
      </c>
      <c r="M33091">
        <v>2.6265300000000002E-3</v>
      </c>
      <c r="N33091" t="s">
        <v>39764</v>
      </c>
      <c r="O33091">
        <v>1178</v>
      </c>
      <c r="P33091" t="s">
        <v>4378</v>
      </c>
    </row>
    <row r="33092" spans="1:16" x14ac:dyDescent="0.45">
      <c r="A33092" t="s">
        <v>89065</v>
      </c>
      <c r="B33092" t="s">
        <v>76757</v>
      </c>
      <c r="C33092" t="s">
        <v>101240</v>
      </c>
      <c r="D33092" t="s">
        <v>76759</v>
      </c>
      <c r="E33092" t="s">
        <v>76760</v>
      </c>
      <c r="F33092" s="6">
        <v>681.76242486000001</v>
      </c>
      <c r="G33092" t="s">
        <v>101241</v>
      </c>
      <c r="H33092" s="8">
        <v>2</v>
      </c>
      <c r="I33092" t="s">
        <v>16</v>
      </c>
      <c r="J33092" t="s">
        <v>16</v>
      </c>
      <c r="K33092">
        <v>1.76</v>
      </c>
      <c r="L33092" s="5" t="s">
        <v>89070</v>
      </c>
      <c r="M33092">
        <v>7.9699999999999997E-3</v>
      </c>
      <c r="N33092" t="s">
        <v>89295</v>
      </c>
      <c r="O33092">
        <v>16683</v>
      </c>
      <c r="P33092" t="s">
        <v>91009</v>
      </c>
    </row>
    <row r="33093" spans="1:16" x14ac:dyDescent="0.45">
      <c r="A33093" t="s">
        <v>10</v>
      </c>
      <c r="B33093" t="s">
        <v>76757</v>
      </c>
      <c r="C33093" t="s">
        <v>76758</v>
      </c>
      <c r="D33093" t="s">
        <v>76759</v>
      </c>
      <c r="E33093" t="s">
        <v>76760</v>
      </c>
      <c r="F33093" s="6">
        <v>681.76242486000001</v>
      </c>
      <c r="G33093" t="s">
        <v>76761</v>
      </c>
      <c r="H33093" s="8">
        <v>1</v>
      </c>
      <c r="I33093" t="s">
        <v>16</v>
      </c>
      <c r="J33093" t="s">
        <v>16</v>
      </c>
      <c r="K33093">
        <v>72.183999999999997</v>
      </c>
      <c r="L33093" s="5">
        <v>0.99999700000000002</v>
      </c>
      <c r="M33093">
        <v>1.3935400000000001E-4</v>
      </c>
      <c r="N33093" t="s">
        <v>76762</v>
      </c>
      <c r="O33093">
        <v>6539</v>
      </c>
      <c r="P33093" t="s">
        <v>29192</v>
      </c>
    </row>
    <row r="33094" spans="1:16" x14ac:dyDescent="0.45">
      <c r="A33094" t="s">
        <v>10</v>
      </c>
      <c r="B33094" t="s">
        <v>7553</v>
      </c>
      <c r="C33094" t="s">
        <v>7554</v>
      </c>
      <c r="D33094" t="s">
        <v>7555</v>
      </c>
      <c r="E33094" t="s">
        <v>7556</v>
      </c>
      <c r="F33094" s="6">
        <v>1718.58955310754</v>
      </c>
      <c r="G33094" t="s">
        <v>7557</v>
      </c>
      <c r="H33094" s="8">
        <v>2</v>
      </c>
      <c r="I33094" t="s">
        <v>16</v>
      </c>
      <c r="J33094" t="s">
        <v>16</v>
      </c>
      <c r="K33094">
        <v>67.912999999999997</v>
      </c>
      <c r="L33094" s="5">
        <v>0.99992899999999996</v>
      </c>
      <c r="M33094" s="1">
        <v>2.13758E-7</v>
      </c>
      <c r="N33094" t="s">
        <v>7558</v>
      </c>
      <c r="O33094">
        <v>2582</v>
      </c>
      <c r="P33094" t="s">
        <v>7559</v>
      </c>
    </row>
    <row r="33095" spans="1:16" x14ac:dyDescent="0.45">
      <c r="A33095" t="s">
        <v>10</v>
      </c>
      <c r="B33095" t="s">
        <v>7553</v>
      </c>
      <c r="C33095" t="s">
        <v>15797</v>
      </c>
      <c r="D33095" t="s">
        <v>7555</v>
      </c>
      <c r="E33095" t="s">
        <v>7556</v>
      </c>
      <c r="F33095" s="6">
        <v>1718.58955310754</v>
      </c>
      <c r="G33095" t="s">
        <v>15798</v>
      </c>
      <c r="H33095" s="8">
        <v>2</v>
      </c>
      <c r="I33095" t="s">
        <v>16</v>
      </c>
      <c r="J33095" t="s">
        <v>16</v>
      </c>
      <c r="K33095">
        <v>67.912999999999997</v>
      </c>
      <c r="L33095" s="5">
        <v>0.99999499999999997</v>
      </c>
      <c r="M33095" s="1">
        <v>2.13758E-7</v>
      </c>
      <c r="N33095" t="s">
        <v>7558</v>
      </c>
      <c r="O33095">
        <v>2582</v>
      </c>
      <c r="P33095" t="s">
        <v>7559</v>
      </c>
    </row>
    <row r="33096" spans="1:16" x14ac:dyDescent="0.45">
      <c r="A33096" t="s">
        <v>10</v>
      </c>
      <c r="B33096" t="s">
        <v>74491</v>
      </c>
      <c r="C33096" t="s">
        <v>74492</v>
      </c>
      <c r="D33096" t="s">
        <v>74493</v>
      </c>
      <c r="E33096" t="s">
        <v>74491</v>
      </c>
      <c r="F33096" s="6">
        <v>1641</v>
      </c>
      <c r="G33096" t="s">
        <v>74494</v>
      </c>
      <c r="H33096" s="8">
        <v>27</v>
      </c>
      <c r="I33096" t="s">
        <v>16</v>
      </c>
      <c r="J33096" t="s">
        <v>16</v>
      </c>
      <c r="K33096">
        <v>199.66</v>
      </c>
      <c r="L33096" s="5">
        <v>0.98737699999999995</v>
      </c>
      <c r="M33096" s="1">
        <v>2.3669699999999999E-32</v>
      </c>
      <c r="N33096" t="s">
        <v>74495</v>
      </c>
      <c r="O33096">
        <v>2028</v>
      </c>
      <c r="P33096" t="s">
        <v>5298</v>
      </c>
    </row>
    <row r="33097" spans="1:16" x14ac:dyDescent="0.45">
      <c r="A33097" t="s">
        <v>10</v>
      </c>
      <c r="B33097" t="s">
        <v>67951</v>
      </c>
      <c r="C33097" t="s">
        <v>67952</v>
      </c>
      <c r="D33097" t="s">
        <v>67953</v>
      </c>
      <c r="E33097" t="s">
        <v>67951</v>
      </c>
      <c r="F33097" s="6" t="e">
        <v>#N/A</v>
      </c>
      <c r="G33097" t="s">
        <v>67954</v>
      </c>
      <c r="H33097" s="8">
        <v>3</v>
      </c>
      <c r="I33097" t="s">
        <v>16</v>
      </c>
      <c r="J33097" t="s">
        <v>16</v>
      </c>
      <c r="K33097">
        <v>59.908000000000001</v>
      </c>
      <c r="L33097" s="5">
        <v>1</v>
      </c>
      <c r="M33097">
        <v>1.5683699999999998E-2</v>
      </c>
      <c r="N33097" t="s">
        <v>67955</v>
      </c>
      <c r="O33097">
        <v>10130</v>
      </c>
      <c r="P33097" t="s">
        <v>55183</v>
      </c>
    </row>
    <row r="33098" spans="1:16" x14ac:dyDescent="0.45">
      <c r="A33098" t="s">
        <v>89065</v>
      </c>
      <c r="B33098" t="s">
        <v>28492</v>
      </c>
      <c r="C33098" t="s">
        <v>98537</v>
      </c>
      <c r="D33098" t="s">
        <v>28494</v>
      </c>
      <c r="E33098" t="s">
        <v>28495</v>
      </c>
      <c r="F33098" s="6">
        <v>8552.0549118560393</v>
      </c>
      <c r="G33098" t="s">
        <v>98538</v>
      </c>
      <c r="H33098" s="8">
        <v>2</v>
      </c>
      <c r="I33098" t="s">
        <v>16</v>
      </c>
      <c r="J33098" t="s">
        <v>16</v>
      </c>
      <c r="K33098">
        <v>2.93</v>
      </c>
      <c r="L33098" s="5" t="s">
        <v>89070</v>
      </c>
      <c r="M33098">
        <v>1.883E-4</v>
      </c>
      <c r="N33098" t="s">
        <v>98539</v>
      </c>
      <c r="O33098">
        <v>7125</v>
      </c>
      <c r="P33098" t="s">
        <v>89221</v>
      </c>
    </row>
    <row r="33099" spans="1:16" x14ac:dyDescent="0.45">
      <c r="A33099" t="s">
        <v>10</v>
      </c>
      <c r="B33099" t="s">
        <v>28492</v>
      </c>
      <c r="C33099" t="s">
        <v>28493</v>
      </c>
      <c r="D33099" t="s">
        <v>28494</v>
      </c>
      <c r="E33099" t="s">
        <v>28495</v>
      </c>
      <c r="F33099" s="6">
        <v>8552.0549118560393</v>
      </c>
      <c r="G33099" t="s">
        <v>28496</v>
      </c>
      <c r="H33099" s="8">
        <v>1</v>
      </c>
      <c r="I33099" t="s">
        <v>16</v>
      </c>
      <c r="J33099" t="s">
        <v>16</v>
      </c>
      <c r="K33099">
        <v>70.028000000000006</v>
      </c>
      <c r="L33099" s="5">
        <v>0.75140600000000002</v>
      </c>
      <c r="M33099">
        <v>2.2056200000000001E-3</v>
      </c>
      <c r="N33099" t="s">
        <v>28497</v>
      </c>
      <c r="O33099">
        <v>5318</v>
      </c>
      <c r="P33099" t="s">
        <v>523</v>
      </c>
    </row>
    <row r="33100" spans="1:16" x14ac:dyDescent="0.45">
      <c r="A33100" t="s">
        <v>10</v>
      </c>
      <c r="B33100" t="s">
        <v>28492</v>
      </c>
      <c r="C33100" t="s">
        <v>33853</v>
      </c>
      <c r="D33100" t="s">
        <v>28494</v>
      </c>
      <c r="E33100" t="s">
        <v>28495</v>
      </c>
      <c r="F33100" s="6">
        <v>8552.0549118560393</v>
      </c>
      <c r="G33100" t="s">
        <v>33854</v>
      </c>
      <c r="H33100" s="8">
        <v>1</v>
      </c>
      <c r="I33100" t="s">
        <v>16</v>
      </c>
      <c r="J33100" t="s">
        <v>16</v>
      </c>
      <c r="K33100">
        <v>69.27</v>
      </c>
      <c r="L33100" s="5">
        <v>0.76809700000000003</v>
      </c>
      <c r="M33100" s="1">
        <v>2.7047599999999998E-5</v>
      </c>
      <c r="N33100" t="s">
        <v>33855</v>
      </c>
      <c r="O33100">
        <v>5409</v>
      </c>
      <c r="P33100" t="s">
        <v>204</v>
      </c>
    </row>
    <row r="33101" spans="1:16" x14ac:dyDescent="0.45">
      <c r="A33101" t="s">
        <v>10</v>
      </c>
      <c r="B33101" t="s">
        <v>28492</v>
      </c>
      <c r="C33101" t="s">
        <v>44574</v>
      </c>
      <c r="D33101" t="s">
        <v>28494</v>
      </c>
      <c r="E33101" t="s">
        <v>28495</v>
      </c>
      <c r="F33101" s="6">
        <v>8552.0549118560393</v>
      </c>
      <c r="G33101" t="s">
        <v>44575</v>
      </c>
      <c r="H33101" s="8">
        <v>1</v>
      </c>
      <c r="I33101" t="s">
        <v>16</v>
      </c>
      <c r="J33101" t="s">
        <v>16</v>
      </c>
      <c r="K33101">
        <v>118.13</v>
      </c>
      <c r="L33101" s="5">
        <v>0.99423099999999998</v>
      </c>
      <c r="M33101" s="1">
        <v>7.4891199999999997E-6</v>
      </c>
      <c r="N33101" t="s">
        <v>44576</v>
      </c>
      <c r="O33101">
        <v>10018</v>
      </c>
      <c r="P33101" t="s">
        <v>354</v>
      </c>
    </row>
    <row r="33102" spans="1:16" x14ac:dyDescent="0.45">
      <c r="A33102" t="s">
        <v>10</v>
      </c>
      <c r="B33102" t="s">
        <v>21075</v>
      </c>
      <c r="C33102" t="s">
        <v>84530</v>
      </c>
      <c r="D33102" t="s">
        <v>21077</v>
      </c>
      <c r="E33102" t="s">
        <v>21078</v>
      </c>
      <c r="F33102" s="6">
        <v>2129.7679177568598</v>
      </c>
      <c r="G33102" t="s">
        <v>84531</v>
      </c>
      <c r="H33102" s="8">
        <v>119</v>
      </c>
      <c r="I33102" t="s">
        <v>16</v>
      </c>
      <c r="J33102" t="s">
        <v>16</v>
      </c>
      <c r="K33102">
        <v>108.14</v>
      </c>
      <c r="L33102" s="5">
        <v>1</v>
      </c>
      <c r="M33102" s="1">
        <v>1.01442E-10</v>
      </c>
      <c r="N33102" t="s">
        <v>84532</v>
      </c>
      <c r="O33102">
        <v>9811</v>
      </c>
      <c r="P33102" t="s">
        <v>5298</v>
      </c>
    </row>
    <row r="33103" spans="1:16" x14ac:dyDescent="0.45">
      <c r="A33103" t="s">
        <v>10</v>
      </c>
      <c r="B33103" t="s">
        <v>21075</v>
      </c>
      <c r="C33103" t="s">
        <v>21076</v>
      </c>
      <c r="D33103" t="s">
        <v>21077</v>
      </c>
      <c r="E33103" t="s">
        <v>21078</v>
      </c>
      <c r="F33103" s="6">
        <v>2129.7679177568598</v>
      </c>
      <c r="G33103" t="s">
        <v>21079</v>
      </c>
      <c r="H33103" s="8">
        <v>89</v>
      </c>
      <c r="I33103" t="s">
        <v>16</v>
      </c>
      <c r="J33103" t="s">
        <v>16</v>
      </c>
      <c r="K33103">
        <v>211.22</v>
      </c>
      <c r="L33103" s="5">
        <v>0.99973800000000002</v>
      </c>
      <c r="M33103" s="1">
        <v>3.6986700000000002E-18</v>
      </c>
      <c r="N33103" t="s">
        <v>21080</v>
      </c>
      <c r="O33103">
        <v>3624</v>
      </c>
      <c r="P33103" t="s">
        <v>5590</v>
      </c>
    </row>
    <row r="33104" spans="1:16" x14ac:dyDescent="0.45">
      <c r="A33104" t="s">
        <v>10</v>
      </c>
      <c r="B33104" t="s">
        <v>21075</v>
      </c>
      <c r="C33104" t="s">
        <v>84599</v>
      </c>
      <c r="D33104" t="s">
        <v>21077</v>
      </c>
      <c r="E33104" t="s">
        <v>21078</v>
      </c>
      <c r="F33104" s="6">
        <v>2129.7679177568598</v>
      </c>
      <c r="G33104" t="s">
        <v>84600</v>
      </c>
      <c r="H33104" s="8">
        <v>71</v>
      </c>
      <c r="I33104" t="s">
        <v>16</v>
      </c>
      <c r="J33104" t="s">
        <v>16</v>
      </c>
      <c r="K33104">
        <v>197.36</v>
      </c>
      <c r="L33104" s="5">
        <v>0.99611899999999998</v>
      </c>
      <c r="M33104" s="1">
        <v>3.9563500000000001E-17</v>
      </c>
      <c r="N33104" t="s">
        <v>84601</v>
      </c>
      <c r="O33104">
        <v>3136</v>
      </c>
      <c r="P33104" t="s">
        <v>3032</v>
      </c>
    </row>
    <row r="33105" spans="1:16" x14ac:dyDescent="0.45">
      <c r="A33105" t="s">
        <v>10</v>
      </c>
      <c r="B33105" t="s">
        <v>21075</v>
      </c>
      <c r="C33105" t="s">
        <v>48054</v>
      </c>
      <c r="D33105" t="s">
        <v>21077</v>
      </c>
      <c r="E33105" t="s">
        <v>21078</v>
      </c>
      <c r="F33105" s="6">
        <v>2129.7679177568598</v>
      </c>
      <c r="G33105" t="s">
        <v>48055</v>
      </c>
      <c r="H33105" s="8">
        <v>52</v>
      </c>
      <c r="I33105" t="s">
        <v>16</v>
      </c>
      <c r="J33105" t="s">
        <v>16</v>
      </c>
      <c r="K33105">
        <v>110.64</v>
      </c>
      <c r="L33105" s="5">
        <v>0.999282</v>
      </c>
      <c r="M33105">
        <v>3.2419099999999999E-4</v>
      </c>
      <c r="N33105" t="s">
        <v>48056</v>
      </c>
      <c r="O33105">
        <v>4405</v>
      </c>
      <c r="P33105" t="s">
        <v>5374</v>
      </c>
    </row>
    <row r="33106" spans="1:16" x14ac:dyDescent="0.45">
      <c r="A33106" t="s">
        <v>10</v>
      </c>
      <c r="B33106" t="s">
        <v>21075</v>
      </c>
      <c r="C33106" t="s">
        <v>26777</v>
      </c>
      <c r="D33106" t="s">
        <v>21077</v>
      </c>
      <c r="E33106" t="s">
        <v>21078</v>
      </c>
      <c r="F33106" s="6">
        <v>2129.7679177568598</v>
      </c>
      <c r="G33106" t="s">
        <v>26778</v>
      </c>
      <c r="H33106" s="8">
        <v>46</v>
      </c>
      <c r="I33106" t="s">
        <v>16</v>
      </c>
      <c r="J33106" t="s">
        <v>16</v>
      </c>
      <c r="K33106">
        <v>174.05</v>
      </c>
      <c r="L33106" s="5">
        <v>0.96890299999999996</v>
      </c>
      <c r="M33106" s="1">
        <v>7.3332999999999997E-13</v>
      </c>
      <c r="N33106" t="s">
        <v>26779</v>
      </c>
      <c r="O33106">
        <v>2084</v>
      </c>
      <c r="P33106" t="s">
        <v>4372</v>
      </c>
    </row>
    <row r="33107" spans="1:16" x14ac:dyDescent="0.45">
      <c r="A33107" t="s">
        <v>10</v>
      </c>
      <c r="B33107" t="s">
        <v>21075</v>
      </c>
      <c r="C33107" t="s">
        <v>61279</v>
      </c>
      <c r="D33107" t="s">
        <v>21077</v>
      </c>
      <c r="E33107" t="s">
        <v>21078</v>
      </c>
      <c r="F33107" s="6">
        <v>2129.7679177568598</v>
      </c>
      <c r="G33107" t="s">
        <v>61280</v>
      </c>
      <c r="H33107" s="8">
        <v>36</v>
      </c>
      <c r="I33107" t="s">
        <v>16</v>
      </c>
      <c r="J33107" t="s">
        <v>16</v>
      </c>
      <c r="K33107">
        <v>110.64</v>
      </c>
      <c r="L33107" s="5">
        <v>0.99998200000000004</v>
      </c>
      <c r="M33107">
        <v>3.2419099999999999E-4</v>
      </c>
      <c r="N33107" t="s">
        <v>48056</v>
      </c>
      <c r="O33107">
        <v>4405</v>
      </c>
      <c r="P33107" t="s">
        <v>5374</v>
      </c>
    </row>
    <row r="33108" spans="1:16" x14ac:dyDescent="0.45">
      <c r="A33108" t="s">
        <v>10</v>
      </c>
      <c r="B33108" t="s">
        <v>21075</v>
      </c>
      <c r="C33108" t="s">
        <v>49728</v>
      </c>
      <c r="D33108" t="s">
        <v>21077</v>
      </c>
      <c r="E33108" t="s">
        <v>21078</v>
      </c>
      <c r="F33108" s="6">
        <v>2129.7679177568598</v>
      </c>
      <c r="G33108" t="s">
        <v>49729</v>
      </c>
      <c r="H33108" s="8">
        <v>33</v>
      </c>
      <c r="I33108" t="s">
        <v>16</v>
      </c>
      <c r="J33108" t="s">
        <v>16</v>
      </c>
      <c r="K33108">
        <v>174.1</v>
      </c>
      <c r="L33108" s="5">
        <v>0.78517099999999995</v>
      </c>
      <c r="M33108" s="1">
        <v>1.28557E-7</v>
      </c>
      <c r="N33108" t="s">
        <v>49730</v>
      </c>
      <c r="O33108">
        <v>4675</v>
      </c>
      <c r="P33108" t="s">
        <v>8382</v>
      </c>
    </row>
    <row r="33109" spans="1:16" x14ac:dyDescent="0.45">
      <c r="A33109" t="s">
        <v>10</v>
      </c>
      <c r="B33109" t="s">
        <v>21075</v>
      </c>
      <c r="C33109" t="s">
        <v>66525</v>
      </c>
      <c r="D33109" t="s">
        <v>21077</v>
      </c>
      <c r="E33109" t="s">
        <v>21078</v>
      </c>
      <c r="F33109" s="6">
        <v>2129.7679177568598</v>
      </c>
      <c r="G33109" t="s">
        <v>66526</v>
      </c>
      <c r="H33109" s="8">
        <v>3</v>
      </c>
      <c r="I33109" t="s">
        <v>16</v>
      </c>
      <c r="J33109" t="s">
        <v>16</v>
      </c>
      <c r="K33109">
        <v>108.43</v>
      </c>
      <c r="L33109" s="5">
        <v>1</v>
      </c>
      <c r="M33109" s="1">
        <v>9.3261E-5</v>
      </c>
      <c r="N33109" t="s">
        <v>66527</v>
      </c>
      <c r="O33109">
        <v>217</v>
      </c>
      <c r="P33109" t="s">
        <v>3144</v>
      </c>
    </row>
    <row r="33110" spans="1:16" x14ac:dyDescent="0.45">
      <c r="A33110" t="s">
        <v>10</v>
      </c>
      <c r="B33110" t="s">
        <v>21075</v>
      </c>
      <c r="C33110" t="s">
        <v>48483</v>
      </c>
      <c r="D33110" t="s">
        <v>21077</v>
      </c>
      <c r="E33110" t="s">
        <v>21078</v>
      </c>
      <c r="F33110" s="6">
        <v>2129.7679177568598</v>
      </c>
      <c r="G33110" t="s">
        <v>48484</v>
      </c>
      <c r="H33110" s="8">
        <v>1</v>
      </c>
      <c r="I33110" t="s">
        <v>16</v>
      </c>
      <c r="J33110" t="s">
        <v>16</v>
      </c>
      <c r="K33110">
        <v>58.671999999999997</v>
      </c>
      <c r="L33110" s="5">
        <v>0.71262800000000004</v>
      </c>
      <c r="M33110" s="1">
        <v>7.6231599999999997E-5</v>
      </c>
      <c r="N33110" t="s">
        <v>48485</v>
      </c>
      <c r="O33110">
        <v>19793</v>
      </c>
      <c r="P33110" t="s">
        <v>404</v>
      </c>
    </row>
    <row r="33111" spans="1:16" x14ac:dyDescent="0.45">
      <c r="A33111" t="s">
        <v>10</v>
      </c>
      <c r="B33111" t="s">
        <v>21075</v>
      </c>
      <c r="C33111" t="s">
        <v>53362</v>
      </c>
      <c r="D33111" t="s">
        <v>21077</v>
      </c>
      <c r="E33111" t="s">
        <v>21078</v>
      </c>
      <c r="F33111" s="6">
        <v>2129.7679177568598</v>
      </c>
      <c r="G33111" t="s">
        <v>53363</v>
      </c>
      <c r="H33111" s="8">
        <v>1</v>
      </c>
      <c r="I33111" t="s">
        <v>16</v>
      </c>
      <c r="J33111" t="s">
        <v>16</v>
      </c>
      <c r="K33111">
        <v>96.634</v>
      </c>
      <c r="L33111" s="5">
        <v>0.92986199999999997</v>
      </c>
      <c r="M33111" s="1">
        <v>2.74363E-9</v>
      </c>
      <c r="N33111" t="s">
        <v>53364</v>
      </c>
      <c r="O33111">
        <v>12514</v>
      </c>
      <c r="P33111" t="s">
        <v>842</v>
      </c>
    </row>
    <row r="33112" spans="1:16" x14ac:dyDescent="0.45">
      <c r="A33112" t="s">
        <v>10</v>
      </c>
      <c r="B33112" t="s">
        <v>21075</v>
      </c>
      <c r="C33112" t="s">
        <v>63777</v>
      </c>
      <c r="D33112" t="s">
        <v>21077</v>
      </c>
      <c r="E33112" t="s">
        <v>21078</v>
      </c>
      <c r="F33112" s="6">
        <v>2129.7679177568598</v>
      </c>
      <c r="G33112" t="s">
        <v>63778</v>
      </c>
      <c r="H33112" s="8">
        <v>1</v>
      </c>
      <c r="I33112" t="s">
        <v>16</v>
      </c>
      <c r="J33112" t="s">
        <v>16</v>
      </c>
      <c r="K33112">
        <v>75.509</v>
      </c>
      <c r="L33112" s="5">
        <v>0.86560199999999998</v>
      </c>
      <c r="M33112">
        <v>5.9826600000000001E-2</v>
      </c>
      <c r="N33112" t="s">
        <v>63779</v>
      </c>
      <c r="O33112">
        <v>3195</v>
      </c>
      <c r="P33112" t="s">
        <v>1258</v>
      </c>
    </row>
    <row r="33113" spans="1:16" x14ac:dyDescent="0.45">
      <c r="A33113" t="s">
        <v>89065</v>
      </c>
      <c r="B33113" t="s">
        <v>21075</v>
      </c>
      <c r="C33113" t="s">
        <v>101815</v>
      </c>
      <c r="D33113" t="s">
        <v>21077</v>
      </c>
      <c r="E33113" t="s">
        <v>21078</v>
      </c>
      <c r="F33113" s="6">
        <v>2129.7679177568598</v>
      </c>
      <c r="G33113" t="s">
        <v>101816</v>
      </c>
      <c r="H33113" s="8">
        <v>1</v>
      </c>
      <c r="I33113" t="s">
        <v>16</v>
      </c>
      <c r="J33113" t="s">
        <v>16</v>
      </c>
      <c r="K33113">
        <v>4.21</v>
      </c>
      <c r="L33113" s="5" t="s">
        <v>89070</v>
      </c>
      <c r="M33113">
        <v>8.0669999999999992E-6</v>
      </c>
      <c r="N33113" t="s">
        <v>101817</v>
      </c>
      <c r="O33113">
        <v>21116</v>
      </c>
      <c r="P33113" t="s">
        <v>90518</v>
      </c>
    </row>
    <row r="33114" spans="1:16" x14ac:dyDescent="0.45">
      <c r="A33114" t="s">
        <v>89065</v>
      </c>
      <c r="B33114" t="s">
        <v>21075</v>
      </c>
      <c r="C33114" t="s">
        <v>105055</v>
      </c>
      <c r="D33114" t="s">
        <v>21077</v>
      </c>
      <c r="E33114" t="s">
        <v>21078</v>
      </c>
      <c r="F33114" s="6">
        <v>2129.7679177568598</v>
      </c>
      <c r="G33114" t="s">
        <v>105056</v>
      </c>
      <c r="H33114" s="8">
        <v>1</v>
      </c>
      <c r="I33114" t="s">
        <v>16</v>
      </c>
      <c r="J33114" t="s">
        <v>16</v>
      </c>
      <c r="K33114">
        <v>2.4700000000000002</v>
      </c>
      <c r="L33114" s="5" t="s">
        <v>89070</v>
      </c>
      <c r="M33114">
        <v>4.1980000000000003E-3</v>
      </c>
      <c r="N33114" t="s">
        <v>105057</v>
      </c>
      <c r="O33114">
        <v>12243</v>
      </c>
      <c r="P33114" t="s">
        <v>98388</v>
      </c>
    </row>
    <row r="33115" spans="1:16" x14ac:dyDescent="0.45">
      <c r="A33115" t="s">
        <v>10</v>
      </c>
      <c r="B33115" t="s">
        <v>21075</v>
      </c>
      <c r="C33115" t="s">
        <v>112432</v>
      </c>
      <c r="D33115" t="s">
        <v>21077</v>
      </c>
      <c r="E33115" t="s">
        <v>21078</v>
      </c>
      <c r="F33115" s="6">
        <v>2129.7679177568598</v>
      </c>
      <c r="G33115" t="s">
        <v>112433</v>
      </c>
      <c r="H33115" s="8">
        <v>1</v>
      </c>
      <c r="I33115" t="s">
        <v>89092</v>
      </c>
      <c r="J33115" t="s">
        <v>16</v>
      </c>
      <c r="K33115">
        <v>65.563000000000002</v>
      </c>
      <c r="L33115" s="5">
        <v>0.55089500000000002</v>
      </c>
      <c r="M33115">
        <v>1.94012E-3</v>
      </c>
      <c r="N33115" t="s">
        <v>112434</v>
      </c>
      <c r="O33115">
        <v>5552</v>
      </c>
      <c r="P33115" t="s">
        <v>1486</v>
      </c>
    </row>
    <row r="33116" spans="1:16" x14ac:dyDescent="0.45">
      <c r="A33116" t="s">
        <v>10</v>
      </c>
      <c r="B33116" t="s">
        <v>21075</v>
      </c>
      <c r="C33116" t="s">
        <v>116583</v>
      </c>
      <c r="D33116" t="s">
        <v>21077</v>
      </c>
      <c r="E33116" t="s">
        <v>21078</v>
      </c>
      <c r="F33116" s="6">
        <v>2129.7679177568598</v>
      </c>
      <c r="G33116" t="s">
        <v>116584</v>
      </c>
      <c r="H33116" s="8">
        <v>1</v>
      </c>
      <c r="I33116" t="s">
        <v>89092</v>
      </c>
      <c r="J33116" t="s">
        <v>16</v>
      </c>
      <c r="K33116">
        <v>82.156999999999996</v>
      </c>
      <c r="L33116" s="5">
        <v>0.386683</v>
      </c>
      <c r="M33116" s="1">
        <v>5.4056599999999997E-7</v>
      </c>
      <c r="N33116" t="s">
        <v>116585</v>
      </c>
      <c r="O33116">
        <v>15290</v>
      </c>
      <c r="P33116" t="s">
        <v>404</v>
      </c>
    </row>
    <row r="33117" spans="1:16" x14ac:dyDescent="0.45">
      <c r="A33117" t="s">
        <v>89065</v>
      </c>
      <c r="B33117" t="s">
        <v>50298</v>
      </c>
      <c r="C33117" t="s">
        <v>91792</v>
      </c>
      <c r="D33117" t="s">
        <v>50300</v>
      </c>
      <c r="E33117" t="s">
        <v>50298</v>
      </c>
      <c r="F33117" s="6">
        <v>1403</v>
      </c>
      <c r="G33117" t="s">
        <v>91793</v>
      </c>
      <c r="H33117" s="8">
        <v>17</v>
      </c>
      <c r="I33117" t="s">
        <v>16</v>
      </c>
      <c r="J33117" t="s">
        <v>16</v>
      </c>
      <c r="K33117">
        <v>2.92</v>
      </c>
      <c r="L33117" s="5" t="s">
        <v>89070</v>
      </c>
      <c r="M33117">
        <v>1.438E-4</v>
      </c>
      <c r="N33117" t="s">
        <v>89215</v>
      </c>
      <c r="O33117">
        <v>8280</v>
      </c>
      <c r="P33117" t="s">
        <v>91207</v>
      </c>
    </row>
    <row r="33118" spans="1:16" x14ac:dyDescent="0.45">
      <c r="A33118" t="s">
        <v>10</v>
      </c>
      <c r="B33118" t="s">
        <v>50298</v>
      </c>
      <c r="C33118" t="s">
        <v>62515</v>
      </c>
      <c r="D33118" t="s">
        <v>50300</v>
      </c>
      <c r="E33118" t="s">
        <v>50298</v>
      </c>
      <c r="F33118" s="6">
        <v>1403</v>
      </c>
      <c r="G33118" t="s">
        <v>62516</v>
      </c>
      <c r="H33118" s="8">
        <v>2</v>
      </c>
      <c r="I33118" t="s">
        <v>16</v>
      </c>
      <c r="J33118" t="s">
        <v>16</v>
      </c>
      <c r="K33118">
        <v>60.518000000000001</v>
      </c>
      <c r="L33118" s="5">
        <v>0.89379299999999995</v>
      </c>
      <c r="M33118">
        <v>3.6816399999999999E-3</v>
      </c>
      <c r="N33118" t="s">
        <v>62517</v>
      </c>
      <c r="O33118">
        <v>7943</v>
      </c>
      <c r="P33118" t="s">
        <v>390</v>
      </c>
    </row>
    <row r="33119" spans="1:16" x14ac:dyDescent="0.45">
      <c r="A33119" t="s">
        <v>10</v>
      </c>
      <c r="B33119" t="s">
        <v>50298</v>
      </c>
      <c r="C33119" t="s">
        <v>80698</v>
      </c>
      <c r="D33119" t="s">
        <v>50300</v>
      </c>
      <c r="E33119" t="s">
        <v>50298</v>
      </c>
      <c r="F33119" s="6">
        <v>1403</v>
      </c>
      <c r="G33119" t="s">
        <v>80699</v>
      </c>
      <c r="H33119" s="8">
        <v>2</v>
      </c>
      <c r="I33119" t="s">
        <v>16</v>
      </c>
      <c r="J33119" t="s">
        <v>16</v>
      </c>
      <c r="K33119">
        <v>56.258000000000003</v>
      </c>
      <c r="L33119" s="5">
        <v>0.99999300000000002</v>
      </c>
      <c r="M33119">
        <v>2.2072000000000001E-2</v>
      </c>
      <c r="N33119" t="s">
        <v>80700</v>
      </c>
      <c r="O33119">
        <v>15781</v>
      </c>
      <c r="P33119" t="s">
        <v>821</v>
      </c>
    </row>
    <row r="33120" spans="1:16" x14ac:dyDescent="0.45">
      <c r="A33120" t="s">
        <v>10</v>
      </c>
      <c r="B33120" t="s">
        <v>50298</v>
      </c>
      <c r="C33120" t="s">
        <v>50299</v>
      </c>
      <c r="D33120" t="s">
        <v>50300</v>
      </c>
      <c r="E33120" t="s">
        <v>50298</v>
      </c>
      <c r="F33120" s="6">
        <v>1403</v>
      </c>
      <c r="G33120" t="s">
        <v>50301</v>
      </c>
      <c r="H33120" s="8">
        <v>1</v>
      </c>
      <c r="I33120" t="s">
        <v>16</v>
      </c>
      <c r="J33120" t="s">
        <v>16</v>
      </c>
      <c r="K33120">
        <v>69.450999999999993</v>
      </c>
      <c r="L33120" s="5">
        <v>0.99902899999999994</v>
      </c>
      <c r="M33120">
        <v>6.2061299999999998E-3</v>
      </c>
      <c r="N33120" t="s">
        <v>50302</v>
      </c>
      <c r="O33120">
        <v>11954</v>
      </c>
      <c r="P33120" t="s">
        <v>2459</v>
      </c>
    </row>
    <row r="33121" spans="1:16" x14ac:dyDescent="0.45">
      <c r="A33121" t="s">
        <v>89065</v>
      </c>
      <c r="B33121" t="s">
        <v>50298</v>
      </c>
      <c r="C33121" t="s">
        <v>108314</v>
      </c>
      <c r="D33121" t="s">
        <v>50300</v>
      </c>
      <c r="E33121" t="s">
        <v>50298</v>
      </c>
      <c r="F33121" s="6">
        <v>1403</v>
      </c>
      <c r="G33121" t="s">
        <v>108315</v>
      </c>
      <c r="H33121" s="8">
        <v>1</v>
      </c>
      <c r="I33121" t="s">
        <v>16</v>
      </c>
      <c r="J33121" t="s">
        <v>16</v>
      </c>
      <c r="K33121">
        <v>3.35</v>
      </c>
      <c r="L33121" s="5" t="s">
        <v>89070</v>
      </c>
      <c r="M33121">
        <v>0</v>
      </c>
      <c r="N33121" t="s">
        <v>108316</v>
      </c>
      <c r="O33121">
        <v>11410</v>
      </c>
      <c r="P33121" t="s">
        <v>89861</v>
      </c>
    </row>
    <row r="33122" spans="1:16" x14ac:dyDescent="0.45">
      <c r="A33122" t="s">
        <v>10</v>
      </c>
      <c r="B33122" t="s">
        <v>49825</v>
      </c>
      <c r="C33122" t="s">
        <v>49826</v>
      </c>
      <c r="D33122" t="s">
        <v>49827</v>
      </c>
      <c r="E33122" t="s">
        <v>49825</v>
      </c>
      <c r="F33122" s="6">
        <v>6210</v>
      </c>
      <c r="G33122" t="s">
        <v>49828</v>
      </c>
      <c r="H33122" s="8">
        <v>3</v>
      </c>
      <c r="I33122" t="s">
        <v>16</v>
      </c>
      <c r="J33122" t="s">
        <v>16</v>
      </c>
      <c r="K33122">
        <v>60.018999999999998</v>
      </c>
      <c r="L33122" s="5">
        <v>0.88704799999999995</v>
      </c>
      <c r="M33122">
        <v>9.1286900000000001E-3</v>
      </c>
      <c r="N33122" t="s">
        <v>49829</v>
      </c>
      <c r="O33122">
        <v>10540</v>
      </c>
      <c r="P33122" t="s">
        <v>2505</v>
      </c>
    </row>
    <row r="33123" spans="1:16" x14ac:dyDescent="0.45">
      <c r="A33123" t="s">
        <v>10</v>
      </c>
      <c r="B33123" t="s">
        <v>49825</v>
      </c>
      <c r="C33123" t="s">
        <v>81712</v>
      </c>
      <c r="D33123" t="s">
        <v>49827</v>
      </c>
      <c r="E33123" t="s">
        <v>49825</v>
      </c>
      <c r="F33123" s="6">
        <v>6210</v>
      </c>
      <c r="G33123" t="s">
        <v>81713</v>
      </c>
      <c r="H33123" s="8">
        <v>3</v>
      </c>
      <c r="I33123" t="s">
        <v>16</v>
      </c>
      <c r="J33123" t="s">
        <v>16</v>
      </c>
      <c r="K33123">
        <v>47.603000000000002</v>
      </c>
      <c r="L33123" s="5">
        <v>0.81624300000000005</v>
      </c>
      <c r="M33123">
        <v>1.18634E-2</v>
      </c>
      <c r="N33123" t="s">
        <v>81714</v>
      </c>
      <c r="O33123">
        <v>11621</v>
      </c>
      <c r="P33123" t="s">
        <v>696</v>
      </c>
    </row>
    <row r="33124" spans="1:16" x14ac:dyDescent="0.45">
      <c r="A33124" t="s">
        <v>89065</v>
      </c>
      <c r="B33124" t="s">
        <v>107024</v>
      </c>
      <c r="C33124" t="s">
        <v>107025</v>
      </c>
      <c r="D33124" t="s">
        <v>107026</v>
      </c>
      <c r="E33124" t="s">
        <v>107024</v>
      </c>
      <c r="F33124" s="6">
        <v>1199.3838684938501</v>
      </c>
      <c r="G33124" t="s">
        <v>107027</v>
      </c>
      <c r="H33124" s="8">
        <v>1</v>
      </c>
      <c r="I33124" t="s">
        <v>16</v>
      </c>
      <c r="J33124" t="s">
        <v>16</v>
      </c>
      <c r="K33124">
        <v>2.2799999999999998</v>
      </c>
      <c r="L33124" s="5" t="s">
        <v>89070</v>
      </c>
      <c r="M33124">
        <v>2.095E-4</v>
      </c>
      <c r="N33124" t="s">
        <v>107028</v>
      </c>
      <c r="O33124">
        <v>18325</v>
      </c>
      <c r="P33124" t="s">
        <v>90464</v>
      </c>
    </row>
    <row r="33125" spans="1:16" x14ac:dyDescent="0.45">
      <c r="A33125" t="s">
        <v>89065</v>
      </c>
      <c r="B33125" t="s">
        <v>107024</v>
      </c>
      <c r="C33125" t="s">
        <v>107029</v>
      </c>
      <c r="D33125" t="s">
        <v>107026</v>
      </c>
      <c r="E33125" t="s">
        <v>107024</v>
      </c>
      <c r="F33125" s="6">
        <v>1199.3838684938501</v>
      </c>
      <c r="G33125" t="s">
        <v>107030</v>
      </c>
      <c r="H33125" s="8">
        <v>1</v>
      </c>
      <c r="I33125" t="s">
        <v>16</v>
      </c>
      <c r="J33125" t="s">
        <v>16</v>
      </c>
      <c r="K33125">
        <v>1.75</v>
      </c>
      <c r="L33125" s="5" t="s">
        <v>89070</v>
      </c>
      <c r="M33125">
        <v>8.3880000000000001E-4</v>
      </c>
      <c r="N33125" t="s">
        <v>107031</v>
      </c>
      <c r="O33125">
        <v>18430</v>
      </c>
      <c r="P33125" t="s">
        <v>90464</v>
      </c>
    </row>
    <row r="33126" spans="1:16" x14ac:dyDescent="0.45">
      <c r="A33126" t="s">
        <v>10</v>
      </c>
      <c r="B33126" t="s">
        <v>30282</v>
      </c>
      <c r="C33126" t="s">
        <v>115275</v>
      </c>
      <c r="D33126" t="s">
        <v>30284</v>
      </c>
      <c r="E33126" t="s">
        <v>30282</v>
      </c>
      <c r="F33126" s="6">
        <v>5112.48165174112</v>
      </c>
      <c r="G33126" t="s">
        <v>115276</v>
      </c>
      <c r="H33126" s="8">
        <v>153</v>
      </c>
      <c r="I33126" t="s">
        <v>89092</v>
      </c>
      <c r="J33126" t="s">
        <v>16</v>
      </c>
      <c r="K33126">
        <v>156.01</v>
      </c>
      <c r="L33126" s="5">
        <v>0.5</v>
      </c>
      <c r="M33126" s="1">
        <v>1.6409800000000001E-14</v>
      </c>
      <c r="N33126" t="s">
        <v>115277</v>
      </c>
      <c r="O33126">
        <v>6489</v>
      </c>
      <c r="P33126" t="s">
        <v>2077</v>
      </c>
    </row>
    <row r="33127" spans="1:16" x14ac:dyDescent="0.45">
      <c r="A33127" t="s">
        <v>10</v>
      </c>
      <c r="B33127" t="s">
        <v>30282</v>
      </c>
      <c r="C33127" t="s">
        <v>110196</v>
      </c>
      <c r="D33127" t="s">
        <v>30284</v>
      </c>
      <c r="E33127" t="s">
        <v>30282</v>
      </c>
      <c r="F33127" s="6">
        <v>5112.48165174112</v>
      </c>
      <c r="G33127" t="s">
        <v>110197</v>
      </c>
      <c r="H33127" s="8">
        <v>33</v>
      </c>
      <c r="I33127" t="s">
        <v>89092</v>
      </c>
      <c r="J33127" t="s">
        <v>16</v>
      </c>
      <c r="K33127">
        <v>176.42</v>
      </c>
      <c r="L33127" s="5">
        <v>0.62307000000000001</v>
      </c>
      <c r="M33127" s="1">
        <v>5.6242100000000002E-18</v>
      </c>
      <c r="N33127" t="s">
        <v>110198</v>
      </c>
      <c r="O33127">
        <v>6249</v>
      </c>
      <c r="P33127" t="s">
        <v>835</v>
      </c>
    </row>
    <row r="33128" spans="1:16" x14ac:dyDescent="0.45">
      <c r="A33128" t="s">
        <v>10</v>
      </c>
      <c r="B33128" t="s">
        <v>30282</v>
      </c>
      <c r="C33128" t="s">
        <v>66886</v>
      </c>
      <c r="D33128" t="s">
        <v>30284</v>
      </c>
      <c r="E33128" t="s">
        <v>30282</v>
      </c>
      <c r="F33128" s="6">
        <v>5112.48165174112</v>
      </c>
      <c r="G33128" t="s">
        <v>66887</v>
      </c>
      <c r="H33128" s="8">
        <v>11</v>
      </c>
      <c r="I33128" t="s">
        <v>16</v>
      </c>
      <c r="J33128" t="s">
        <v>16</v>
      </c>
      <c r="K33128">
        <v>89.629000000000005</v>
      </c>
      <c r="L33128" s="5">
        <v>1</v>
      </c>
      <c r="M33128">
        <v>2.7468499999999999E-4</v>
      </c>
      <c r="N33128" t="s">
        <v>66888</v>
      </c>
      <c r="O33128">
        <v>14521</v>
      </c>
      <c r="P33128" t="s">
        <v>4855</v>
      </c>
    </row>
    <row r="33129" spans="1:16" x14ac:dyDescent="0.45">
      <c r="A33129" t="s">
        <v>10</v>
      </c>
      <c r="B33129" t="s">
        <v>30282</v>
      </c>
      <c r="C33129" t="s">
        <v>47306</v>
      </c>
      <c r="D33129" t="s">
        <v>30284</v>
      </c>
      <c r="E33129" t="s">
        <v>30282</v>
      </c>
      <c r="F33129" s="6">
        <v>5112.48165174112</v>
      </c>
      <c r="G33129" t="s">
        <v>47307</v>
      </c>
      <c r="H33129" s="8">
        <v>3</v>
      </c>
      <c r="I33129" t="s">
        <v>16</v>
      </c>
      <c r="J33129" t="s">
        <v>16</v>
      </c>
      <c r="K33129">
        <v>95.400999999999996</v>
      </c>
      <c r="L33129" s="5">
        <v>0.99672899999999998</v>
      </c>
      <c r="M33129" s="1">
        <v>9.8942299999999996E-5</v>
      </c>
      <c r="N33129" t="s">
        <v>47308</v>
      </c>
      <c r="O33129">
        <v>5338</v>
      </c>
      <c r="P33129" t="s">
        <v>374</v>
      </c>
    </row>
    <row r="33130" spans="1:16" x14ac:dyDescent="0.45">
      <c r="A33130" t="s">
        <v>10</v>
      </c>
      <c r="B33130" t="s">
        <v>30282</v>
      </c>
      <c r="C33130" t="s">
        <v>30283</v>
      </c>
      <c r="D33130" t="s">
        <v>30284</v>
      </c>
      <c r="E33130" t="s">
        <v>30282</v>
      </c>
      <c r="F33130" s="6">
        <v>5112.48165174112</v>
      </c>
      <c r="G33130" t="s">
        <v>30285</v>
      </c>
      <c r="H33130" s="8">
        <v>1</v>
      </c>
      <c r="I33130" t="s">
        <v>16</v>
      </c>
      <c r="J33130" t="s">
        <v>16</v>
      </c>
      <c r="K33130">
        <v>81.016999999999996</v>
      </c>
      <c r="L33130" s="5">
        <v>1</v>
      </c>
      <c r="M33130">
        <v>7.6210099999999995E-4</v>
      </c>
      <c r="N33130" t="s">
        <v>30286</v>
      </c>
      <c r="O33130">
        <v>1321</v>
      </c>
      <c r="P33130" t="s">
        <v>12040</v>
      </c>
    </row>
    <row r="33131" spans="1:16" x14ac:dyDescent="0.45">
      <c r="A33131" t="s">
        <v>10</v>
      </c>
      <c r="B33131" t="s">
        <v>30282</v>
      </c>
      <c r="C33131" t="s">
        <v>59913</v>
      </c>
      <c r="D33131" t="s">
        <v>30284</v>
      </c>
      <c r="E33131" t="s">
        <v>30282</v>
      </c>
      <c r="F33131" s="6">
        <v>5112.48165174112</v>
      </c>
      <c r="G33131" t="s">
        <v>59914</v>
      </c>
      <c r="H33131" s="8">
        <v>1</v>
      </c>
      <c r="I33131" t="s">
        <v>16</v>
      </c>
      <c r="J33131" t="s">
        <v>16</v>
      </c>
      <c r="K33131">
        <v>63.726999999999997</v>
      </c>
      <c r="L33131" s="5">
        <v>0.99993799999999999</v>
      </c>
      <c r="M33131">
        <v>8.5197699999999996E-4</v>
      </c>
      <c r="N33131" t="s">
        <v>59915</v>
      </c>
      <c r="O33131">
        <v>7230</v>
      </c>
      <c r="P33131" t="s">
        <v>523</v>
      </c>
    </row>
    <row r="33132" spans="1:16" x14ac:dyDescent="0.45">
      <c r="A33132" t="s">
        <v>10</v>
      </c>
      <c r="B33132" t="s">
        <v>30282</v>
      </c>
      <c r="C33132" t="s">
        <v>83729</v>
      </c>
      <c r="D33132" t="s">
        <v>30284</v>
      </c>
      <c r="E33132" t="s">
        <v>30282</v>
      </c>
      <c r="F33132" s="6">
        <v>5112.48165174112</v>
      </c>
      <c r="G33132" t="s">
        <v>83730</v>
      </c>
      <c r="H33132" s="8">
        <v>1</v>
      </c>
      <c r="I33132" t="s">
        <v>16</v>
      </c>
      <c r="J33132" t="s">
        <v>16</v>
      </c>
      <c r="K33132">
        <v>43.296999999999997</v>
      </c>
      <c r="L33132" s="5">
        <v>0.99448499999999995</v>
      </c>
      <c r="M33132">
        <v>1.94825E-2</v>
      </c>
      <c r="N33132" t="s">
        <v>83731</v>
      </c>
      <c r="O33132">
        <v>2390</v>
      </c>
      <c r="P33132" t="s">
        <v>390</v>
      </c>
    </row>
    <row r="33133" spans="1:16" x14ac:dyDescent="0.45">
      <c r="A33133" t="s">
        <v>10</v>
      </c>
      <c r="B33133" t="s">
        <v>30282</v>
      </c>
      <c r="C33133" t="s">
        <v>84578</v>
      </c>
      <c r="D33133" t="s">
        <v>30284</v>
      </c>
      <c r="E33133" t="s">
        <v>30282</v>
      </c>
      <c r="F33133" s="6">
        <v>5112.48165174112</v>
      </c>
      <c r="G33133" t="s">
        <v>84579</v>
      </c>
      <c r="H33133" s="8">
        <v>1</v>
      </c>
      <c r="I33133" t="s">
        <v>16</v>
      </c>
      <c r="J33133" t="s">
        <v>16</v>
      </c>
      <c r="K33133">
        <v>52.79</v>
      </c>
      <c r="L33133" s="5">
        <v>0.99937799999999999</v>
      </c>
      <c r="M33133">
        <v>2.0008000000000001E-2</v>
      </c>
      <c r="N33133" t="s">
        <v>84580</v>
      </c>
      <c r="O33133">
        <v>3813</v>
      </c>
      <c r="P33133" t="s">
        <v>297</v>
      </c>
    </row>
    <row r="33134" spans="1:16" x14ac:dyDescent="0.45">
      <c r="A33134" t="s">
        <v>10</v>
      </c>
      <c r="B33134" t="s">
        <v>32048</v>
      </c>
      <c r="C33134" t="s">
        <v>32049</v>
      </c>
      <c r="D33134" t="s">
        <v>32050</v>
      </c>
      <c r="E33134" t="s">
        <v>32048</v>
      </c>
      <c r="F33134" s="6">
        <v>2995.8923207079301</v>
      </c>
      <c r="G33134" t="s">
        <v>32051</v>
      </c>
      <c r="H33134" s="8">
        <v>1</v>
      </c>
      <c r="I33134" t="s">
        <v>16</v>
      </c>
      <c r="J33134" t="s">
        <v>16</v>
      </c>
      <c r="K33134">
        <v>102.73</v>
      </c>
      <c r="L33134" s="5">
        <v>0.99924599999999997</v>
      </c>
      <c r="M33134" s="1">
        <v>9.2051900000000004E-8</v>
      </c>
      <c r="N33134" t="s">
        <v>32052</v>
      </c>
      <c r="O33134">
        <v>15333</v>
      </c>
      <c r="P33134" t="s">
        <v>135</v>
      </c>
    </row>
    <row r="33135" spans="1:16" x14ac:dyDescent="0.45">
      <c r="A33135" t="s">
        <v>89065</v>
      </c>
      <c r="B33135" t="s">
        <v>103746</v>
      </c>
      <c r="C33135" t="s">
        <v>103747</v>
      </c>
      <c r="D33135" t="s">
        <v>103748</v>
      </c>
      <c r="E33135" t="s">
        <v>103749</v>
      </c>
      <c r="F33135" s="6" t="e">
        <v>#N/A</v>
      </c>
      <c r="G33135" t="s">
        <v>103750</v>
      </c>
      <c r="H33135" s="8">
        <v>1</v>
      </c>
      <c r="I33135" t="s">
        <v>16</v>
      </c>
      <c r="J33135" t="s">
        <v>16</v>
      </c>
      <c r="K33135">
        <v>1.77</v>
      </c>
      <c r="L33135" s="5" t="s">
        <v>89070</v>
      </c>
      <c r="M33135">
        <v>5.2110000000000004E-3</v>
      </c>
      <c r="N33135" t="s">
        <v>89398</v>
      </c>
      <c r="O33135">
        <v>7859</v>
      </c>
      <c r="P33135" t="s">
        <v>99556</v>
      </c>
    </row>
    <row r="33136" spans="1:16" x14ac:dyDescent="0.45">
      <c r="A33136" t="s">
        <v>10</v>
      </c>
      <c r="B33136" t="s">
        <v>60781</v>
      </c>
      <c r="C33136" t="s">
        <v>60782</v>
      </c>
      <c r="D33136" t="s">
        <v>60783</v>
      </c>
      <c r="E33136" t="s">
        <v>60781</v>
      </c>
      <c r="F33136" s="6" t="e">
        <v>#N/A</v>
      </c>
      <c r="G33136" t="s">
        <v>60784</v>
      </c>
      <c r="H33136" s="8">
        <v>1</v>
      </c>
      <c r="I33136" t="s">
        <v>16</v>
      </c>
      <c r="J33136" t="s">
        <v>16</v>
      </c>
      <c r="K33136">
        <v>57.59</v>
      </c>
      <c r="L33136" s="5">
        <v>0.99966600000000005</v>
      </c>
      <c r="M33136">
        <v>2.7477100000000001E-2</v>
      </c>
      <c r="N33136" t="s">
        <v>60785</v>
      </c>
      <c r="O33136">
        <v>13245</v>
      </c>
      <c r="P33136" t="s">
        <v>354</v>
      </c>
    </row>
    <row r="33137" spans="1:16" x14ac:dyDescent="0.45">
      <c r="A33137" t="s">
        <v>10</v>
      </c>
      <c r="B33137" t="s">
        <v>10422</v>
      </c>
      <c r="C33137" t="s">
        <v>61276</v>
      </c>
      <c r="D33137" t="s">
        <v>10424</v>
      </c>
      <c r="E33137" t="s">
        <v>10422</v>
      </c>
      <c r="F33137" s="6">
        <v>1566.9865397979199</v>
      </c>
      <c r="G33137" t="s">
        <v>61277</v>
      </c>
      <c r="H33137" s="8">
        <v>10</v>
      </c>
      <c r="I33137" t="s">
        <v>16</v>
      </c>
      <c r="J33137" t="s">
        <v>16</v>
      </c>
      <c r="K33137">
        <v>131.38999999999999</v>
      </c>
      <c r="L33137" s="5">
        <v>0.94974800000000004</v>
      </c>
      <c r="M33137" s="1">
        <v>3.2449199999999999E-8</v>
      </c>
      <c r="N33137" t="s">
        <v>61278</v>
      </c>
      <c r="O33137">
        <v>13926</v>
      </c>
      <c r="P33137" t="s">
        <v>1356</v>
      </c>
    </row>
    <row r="33138" spans="1:16" x14ac:dyDescent="0.45">
      <c r="A33138" t="s">
        <v>10</v>
      </c>
      <c r="B33138" t="s">
        <v>10422</v>
      </c>
      <c r="C33138" t="s">
        <v>118632</v>
      </c>
      <c r="D33138" t="s">
        <v>10424</v>
      </c>
      <c r="E33138" t="s">
        <v>10422</v>
      </c>
      <c r="F33138" s="6">
        <v>1566.9865397979199</v>
      </c>
      <c r="G33138" t="s">
        <v>118633</v>
      </c>
      <c r="H33138" s="8">
        <v>8</v>
      </c>
      <c r="I33138" t="s">
        <v>89092</v>
      </c>
      <c r="J33138" t="s">
        <v>16</v>
      </c>
      <c r="K33138">
        <v>98.281000000000006</v>
      </c>
      <c r="L33138" s="5">
        <v>0.55988099999999996</v>
      </c>
      <c r="M33138" s="1">
        <v>2.2330599999999999E-5</v>
      </c>
      <c r="N33138" t="s">
        <v>118634</v>
      </c>
      <c r="O33138">
        <v>17108</v>
      </c>
      <c r="P33138" t="s">
        <v>3082</v>
      </c>
    </row>
    <row r="33139" spans="1:16" x14ac:dyDescent="0.45">
      <c r="A33139" t="s">
        <v>10</v>
      </c>
      <c r="B33139" t="s">
        <v>10422</v>
      </c>
      <c r="C33139" t="s">
        <v>31005</v>
      </c>
      <c r="D33139" t="s">
        <v>10424</v>
      </c>
      <c r="E33139" t="s">
        <v>10422</v>
      </c>
      <c r="F33139" s="6">
        <v>1566.9865397979199</v>
      </c>
      <c r="G33139" t="s">
        <v>31006</v>
      </c>
      <c r="H33139" s="8">
        <v>5</v>
      </c>
      <c r="I33139" t="s">
        <v>16</v>
      </c>
      <c r="J33139" t="s">
        <v>16</v>
      </c>
      <c r="K33139">
        <v>101.58</v>
      </c>
      <c r="L33139" s="5">
        <v>0.79553300000000005</v>
      </c>
      <c r="M33139" s="1">
        <v>4.62078E-10</v>
      </c>
      <c r="N33139" t="s">
        <v>31007</v>
      </c>
      <c r="O33139">
        <v>13315</v>
      </c>
      <c r="P33139" t="s">
        <v>682</v>
      </c>
    </row>
    <row r="33140" spans="1:16" x14ac:dyDescent="0.45">
      <c r="A33140" t="s">
        <v>10</v>
      </c>
      <c r="B33140" t="s">
        <v>10422</v>
      </c>
      <c r="C33140" t="s">
        <v>10423</v>
      </c>
      <c r="D33140" t="s">
        <v>10424</v>
      </c>
      <c r="E33140" t="s">
        <v>10422</v>
      </c>
      <c r="F33140" s="6">
        <v>1566.9865397979199</v>
      </c>
      <c r="G33140" t="s">
        <v>10425</v>
      </c>
      <c r="H33140" s="8">
        <v>2</v>
      </c>
      <c r="I33140" t="s">
        <v>16</v>
      </c>
      <c r="J33140" t="s">
        <v>16</v>
      </c>
      <c r="K33140">
        <v>106.36</v>
      </c>
      <c r="L33140" s="5">
        <v>0.98024199999999995</v>
      </c>
      <c r="M33140" s="1">
        <v>4.2278699999999999E-5</v>
      </c>
      <c r="N33140" t="s">
        <v>10426</v>
      </c>
      <c r="O33140">
        <v>1542</v>
      </c>
      <c r="P33140" t="s">
        <v>4868</v>
      </c>
    </row>
    <row r="33141" spans="1:16" x14ac:dyDescent="0.45">
      <c r="A33141" t="s">
        <v>10</v>
      </c>
      <c r="B33141" t="s">
        <v>10422</v>
      </c>
      <c r="C33141" t="s">
        <v>25773</v>
      </c>
      <c r="D33141" t="s">
        <v>10424</v>
      </c>
      <c r="E33141" t="s">
        <v>10422</v>
      </c>
      <c r="F33141" s="6">
        <v>1566.9865397979199</v>
      </c>
      <c r="G33141" t="s">
        <v>25774</v>
      </c>
      <c r="H33141" s="8">
        <v>1</v>
      </c>
      <c r="I33141" t="s">
        <v>16</v>
      </c>
      <c r="J33141" t="s">
        <v>16</v>
      </c>
      <c r="K33141">
        <v>42.277000000000001</v>
      </c>
      <c r="L33141" s="5">
        <v>1</v>
      </c>
      <c r="M33141">
        <v>2.31658E-2</v>
      </c>
      <c r="N33141" t="s">
        <v>25775</v>
      </c>
      <c r="O33141">
        <v>13422</v>
      </c>
      <c r="P33141" t="s">
        <v>9204</v>
      </c>
    </row>
    <row r="33142" spans="1:16" x14ac:dyDescent="0.45">
      <c r="A33142" t="s">
        <v>10</v>
      </c>
      <c r="B33142" t="s">
        <v>10422</v>
      </c>
      <c r="C33142" t="s">
        <v>38398</v>
      </c>
      <c r="D33142" t="s">
        <v>10424</v>
      </c>
      <c r="E33142" t="s">
        <v>10422</v>
      </c>
      <c r="F33142" s="6">
        <v>1566.9865397979199</v>
      </c>
      <c r="G33142" t="s">
        <v>38399</v>
      </c>
      <c r="H33142" s="8">
        <v>1</v>
      </c>
      <c r="I33142" t="s">
        <v>16</v>
      </c>
      <c r="J33142" t="s">
        <v>16</v>
      </c>
      <c r="K33142">
        <v>101.58</v>
      </c>
      <c r="L33142" s="5">
        <v>0.79553300000000005</v>
      </c>
      <c r="M33142" s="1">
        <v>4.62078E-10</v>
      </c>
      <c r="N33142" t="s">
        <v>31007</v>
      </c>
      <c r="O33142">
        <v>13315</v>
      </c>
      <c r="P33142" t="s">
        <v>682</v>
      </c>
    </row>
    <row r="33143" spans="1:16" x14ac:dyDescent="0.45">
      <c r="A33143" t="s">
        <v>10</v>
      </c>
      <c r="B33143" t="s">
        <v>79276</v>
      </c>
      <c r="C33143" t="s">
        <v>79277</v>
      </c>
      <c r="D33143" t="s">
        <v>79278</v>
      </c>
      <c r="E33143" t="s">
        <v>79279</v>
      </c>
      <c r="F33143" s="6" t="e">
        <v>#N/A</v>
      </c>
      <c r="G33143" t="s">
        <v>79280</v>
      </c>
      <c r="H33143" s="8">
        <v>2</v>
      </c>
      <c r="I33143" t="s">
        <v>16</v>
      </c>
      <c r="J33143" t="s">
        <v>16</v>
      </c>
      <c r="K33143">
        <v>56.728999999999999</v>
      </c>
      <c r="L33143" s="5">
        <v>0.88531400000000005</v>
      </c>
      <c r="M33143">
        <v>6.4508999999999999E-3</v>
      </c>
      <c r="N33143" t="s">
        <v>79281</v>
      </c>
      <c r="O33143">
        <v>5786</v>
      </c>
      <c r="P33143" t="s">
        <v>1238</v>
      </c>
    </row>
    <row r="33144" spans="1:16" x14ac:dyDescent="0.45">
      <c r="A33144" t="s">
        <v>10</v>
      </c>
      <c r="B33144" t="s">
        <v>61509</v>
      </c>
      <c r="C33144" t="s">
        <v>61510</v>
      </c>
      <c r="D33144" t="s">
        <v>61511</v>
      </c>
      <c r="E33144" t="s">
        <v>61512</v>
      </c>
      <c r="F33144" s="6" t="e">
        <v>#N/A</v>
      </c>
      <c r="G33144" t="s">
        <v>61513</v>
      </c>
      <c r="H33144" s="8">
        <v>1</v>
      </c>
      <c r="I33144" t="s">
        <v>16</v>
      </c>
      <c r="J33144" t="s">
        <v>16</v>
      </c>
      <c r="K33144">
        <v>64.438999999999993</v>
      </c>
      <c r="L33144" s="5">
        <v>1</v>
      </c>
      <c r="M33144">
        <v>9.2607200000000001E-3</v>
      </c>
      <c r="N33144" t="s">
        <v>61514</v>
      </c>
      <c r="O33144">
        <v>11201</v>
      </c>
      <c r="P33144" t="s">
        <v>642</v>
      </c>
    </row>
    <row r="33145" spans="1:16" x14ac:dyDescent="0.45">
      <c r="A33145" t="s">
        <v>89065</v>
      </c>
      <c r="B33145" t="s">
        <v>102143</v>
      </c>
      <c r="C33145" t="s">
        <v>102144</v>
      </c>
      <c r="D33145" t="s">
        <v>102145</v>
      </c>
      <c r="E33145" t="s">
        <v>102146</v>
      </c>
      <c r="F33145" s="6" t="e">
        <v>#N/A</v>
      </c>
      <c r="G33145" t="s">
        <v>102147</v>
      </c>
      <c r="H33145" s="8">
        <v>1</v>
      </c>
      <c r="I33145" t="s">
        <v>16</v>
      </c>
      <c r="J33145" t="s">
        <v>16</v>
      </c>
      <c r="K33145">
        <v>2.8</v>
      </c>
      <c r="L33145" s="5" t="s">
        <v>89070</v>
      </c>
      <c r="M33145">
        <v>3.2089999999999999E-4</v>
      </c>
      <c r="N33145" t="s">
        <v>89398</v>
      </c>
      <c r="O33145">
        <v>4572</v>
      </c>
      <c r="P33145" t="s">
        <v>92734</v>
      </c>
    </row>
    <row r="33146" spans="1:16" x14ac:dyDescent="0.45">
      <c r="A33146" t="s">
        <v>10</v>
      </c>
      <c r="B33146" t="s">
        <v>69111</v>
      </c>
      <c r="C33146" t="s">
        <v>69112</v>
      </c>
      <c r="D33146" t="s">
        <v>69113</v>
      </c>
      <c r="E33146" t="s">
        <v>69114</v>
      </c>
      <c r="F33146" s="6" t="e">
        <v>#N/A</v>
      </c>
      <c r="G33146" t="s">
        <v>69115</v>
      </c>
      <c r="H33146" s="8">
        <v>53</v>
      </c>
      <c r="I33146" t="s">
        <v>16</v>
      </c>
      <c r="J33146" t="s">
        <v>16</v>
      </c>
      <c r="K33146">
        <v>265.37</v>
      </c>
      <c r="L33146" s="5">
        <v>0.98158299999999998</v>
      </c>
      <c r="M33146" s="1">
        <v>1.4147E-62</v>
      </c>
      <c r="N33146" t="s">
        <v>69116</v>
      </c>
      <c r="O33146">
        <v>5659</v>
      </c>
      <c r="P33146" t="s">
        <v>184</v>
      </c>
    </row>
    <row r="33147" spans="1:16" x14ac:dyDescent="0.45">
      <c r="A33147" t="s">
        <v>10</v>
      </c>
      <c r="B33147" t="s">
        <v>69111</v>
      </c>
      <c r="C33147" t="s">
        <v>119832</v>
      </c>
      <c r="D33147" t="s">
        <v>69113</v>
      </c>
      <c r="E33147" t="s">
        <v>69114</v>
      </c>
      <c r="F33147" s="6" t="e">
        <v>#N/A</v>
      </c>
      <c r="G33147" t="s">
        <v>119833</v>
      </c>
      <c r="H33147" s="8">
        <v>22</v>
      </c>
      <c r="I33147" t="s">
        <v>89092</v>
      </c>
      <c r="J33147" t="s">
        <v>16</v>
      </c>
      <c r="K33147">
        <v>125.04</v>
      </c>
      <c r="L33147" s="5">
        <v>0.69499</v>
      </c>
      <c r="M33147" s="1">
        <v>1.9844799999999999E-16</v>
      </c>
      <c r="N33147" t="s">
        <v>119834</v>
      </c>
      <c r="O33147">
        <v>7788</v>
      </c>
      <c r="P33147" t="s">
        <v>2134</v>
      </c>
    </row>
    <row r="33148" spans="1:16" x14ac:dyDescent="0.45">
      <c r="A33148" t="s">
        <v>89065</v>
      </c>
      <c r="B33148" t="s">
        <v>89770</v>
      </c>
      <c r="C33148" t="s">
        <v>89771</v>
      </c>
      <c r="D33148" t="s">
        <v>89772</v>
      </c>
      <c r="E33148" t="s">
        <v>89773</v>
      </c>
      <c r="F33148" s="6" t="e">
        <v>#N/A</v>
      </c>
      <c r="G33148" t="s">
        <v>69115</v>
      </c>
      <c r="H33148" s="8">
        <v>79</v>
      </c>
      <c r="I33148" t="s">
        <v>16</v>
      </c>
      <c r="J33148" t="s">
        <v>16</v>
      </c>
      <c r="K33148">
        <v>2.84</v>
      </c>
      <c r="L33148" s="5" t="s">
        <v>89070</v>
      </c>
      <c r="M33148">
        <v>8.8940000000000009E-3</v>
      </c>
      <c r="N33148" t="s">
        <v>89774</v>
      </c>
      <c r="O33148">
        <v>6735</v>
      </c>
      <c r="P33148" t="s">
        <v>89195</v>
      </c>
    </row>
    <row r="33149" spans="1:16" x14ac:dyDescent="0.45">
      <c r="A33149" t="s">
        <v>89065</v>
      </c>
      <c r="B33149" t="s">
        <v>89770</v>
      </c>
      <c r="C33149" t="s">
        <v>120632</v>
      </c>
      <c r="D33149" t="s">
        <v>89772</v>
      </c>
      <c r="E33149" t="s">
        <v>89773</v>
      </c>
      <c r="F33149" s="6" t="e">
        <v>#N/A</v>
      </c>
      <c r="G33149" t="s">
        <v>119833</v>
      </c>
      <c r="H33149" s="8">
        <v>18</v>
      </c>
      <c r="I33149" t="s">
        <v>89092</v>
      </c>
      <c r="J33149" t="s">
        <v>16</v>
      </c>
      <c r="K33149">
        <v>3.08</v>
      </c>
      <c r="L33149" s="5" t="s">
        <v>89070</v>
      </c>
      <c r="M33149">
        <v>3.9430000000000003E-3</v>
      </c>
      <c r="N33149" t="s">
        <v>120633</v>
      </c>
      <c r="O33149">
        <v>5255</v>
      </c>
      <c r="P33149" t="s">
        <v>89098</v>
      </c>
    </row>
    <row r="33150" spans="1:16" x14ac:dyDescent="0.45">
      <c r="A33150" t="s">
        <v>10</v>
      </c>
      <c r="B33150" t="s">
        <v>83659</v>
      </c>
      <c r="C33150" t="s">
        <v>83660</v>
      </c>
      <c r="D33150" t="s">
        <v>83661</v>
      </c>
      <c r="E33150" t="s">
        <v>83662</v>
      </c>
      <c r="F33150" s="6" t="e">
        <v>#N/A</v>
      </c>
      <c r="G33150" t="s">
        <v>83663</v>
      </c>
      <c r="H33150" s="8">
        <v>2</v>
      </c>
      <c r="I33150" t="s">
        <v>16</v>
      </c>
      <c r="J33150" t="s">
        <v>16</v>
      </c>
      <c r="K33150">
        <v>78.516000000000005</v>
      </c>
      <c r="L33150" s="5">
        <v>1</v>
      </c>
      <c r="M33150">
        <v>3.44773E-3</v>
      </c>
      <c r="N33150" t="s">
        <v>83664</v>
      </c>
      <c r="O33150">
        <v>4981</v>
      </c>
      <c r="P33150" t="s">
        <v>33408</v>
      </c>
    </row>
    <row r="33151" spans="1:16" x14ac:dyDescent="0.45">
      <c r="A33151" t="s">
        <v>89065</v>
      </c>
      <c r="B33151" t="s">
        <v>97013</v>
      </c>
      <c r="C33151" t="s">
        <v>97014</v>
      </c>
      <c r="D33151" t="s">
        <v>97015</v>
      </c>
      <c r="E33151" t="s">
        <v>97016</v>
      </c>
      <c r="F33151" s="6" t="e">
        <v>#N/A</v>
      </c>
      <c r="G33151" t="s">
        <v>83663</v>
      </c>
      <c r="H33151" s="8">
        <v>3</v>
      </c>
      <c r="I33151" t="s">
        <v>16</v>
      </c>
      <c r="J33151" t="s">
        <v>16</v>
      </c>
      <c r="K33151">
        <v>2.17</v>
      </c>
      <c r="L33151" s="5" t="s">
        <v>89070</v>
      </c>
      <c r="M33151">
        <v>9.3080000000000003E-3</v>
      </c>
      <c r="N33151" t="s">
        <v>89398</v>
      </c>
      <c r="O33151">
        <v>2940</v>
      </c>
      <c r="P33151" t="s">
        <v>94236</v>
      </c>
    </row>
    <row r="33152" spans="1:16" x14ac:dyDescent="0.45">
      <c r="A33152" t="s">
        <v>10</v>
      </c>
      <c r="B33152" t="s">
        <v>5835</v>
      </c>
      <c r="C33152" t="s">
        <v>5836</v>
      </c>
      <c r="D33152" t="s">
        <v>5837</v>
      </c>
      <c r="E33152" t="s">
        <v>5838</v>
      </c>
      <c r="F33152" s="6" t="e">
        <v>#N/A</v>
      </c>
      <c r="G33152" t="s">
        <v>5839</v>
      </c>
      <c r="H33152" s="8">
        <v>110</v>
      </c>
      <c r="I33152" t="s">
        <v>16</v>
      </c>
      <c r="J33152" t="s">
        <v>16</v>
      </c>
      <c r="K33152">
        <v>98.043999999999997</v>
      </c>
      <c r="L33152" s="5">
        <v>0.99773000000000001</v>
      </c>
      <c r="M33152">
        <v>1.371E-3</v>
      </c>
      <c r="N33152" t="s">
        <v>5840</v>
      </c>
      <c r="O33152">
        <v>1258</v>
      </c>
      <c r="P33152" t="s">
        <v>5112</v>
      </c>
    </row>
    <row r="33153" spans="1:16" x14ac:dyDescent="0.45">
      <c r="A33153" t="s">
        <v>10</v>
      </c>
      <c r="B33153" t="s">
        <v>5835</v>
      </c>
      <c r="C33153" t="s">
        <v>113771</v>
      </c>
      <c r="D33153" t="s">
        <v>113772</v>
      </c>
      <c r="E33153" t="s">
        <v>113773</v>
      </c>
      <c r="F33153" s="6" t="e">
        <v>#N/A</v>
      </c>
      <c r="G33153" t="s">
        <v>113774</v>
      </c>
      <c r="H33153" s="8">
        <v>1</v>
      </c>
      <c r="I33153" t="s">
        <v>89092</v>
      </c>
      <c r="J33153" t="s">
        <v>16</v>
      </c>
      <c r="K33153">
        <v>55.314</v>
      </c>
      <c r="L33153" s="5">
        <v>0.5</v>
      </c>
      <c r="M33153">
        <v>1.40985E-2</v>
      </c>
      <c r="N33153" t="s">
        <v>113775</v>
      </c>
      <c r="O33153">
        <v>2130</v>
      </c>
      <c r="P33153" t="s">
        <v>1059</v>
      </c>
    </row>
    <row r="33154" spans="1:16" x14ac:dyDescent="0.45">
      <c r="A33154" t="s">
        <v>89065</v>
      </c>
      <c r="B33154" t="s">
        <v>95646</v>
      </c>
      <c r="C33154" t="s">
        <v>95647</v>
      </c>
      <c r="D33154" t="s">
        <v>95648</v>
      </c>
      <c r="E33154" t="s">
        <v>95649</v>
      </c>
      <c r="F33154" s="6" t="e">
        <v>#N/A</v>
      </c>
      <c r="G33154" t="s">
        <v>5839</v>
      </c>
      <c r="H33154" s="8">
        <v>4</v>
      </c>
      <c r="I33154" t="s">
        <v>16</v>
      </c>
      <c r="J33154" t="s">
        <v>16</v>
      </c>
      <c r="K33154">
        <v>2.5099999999999998</v>
      </c>
      <c r="L33154" s="5" t="s">
        <v>89070</v>
      </c>
      <c r="M33154">
        <v>7.6400000000000001E-3</v>
      </c>
      <c r="N33154" t="s">
        <v>89101</v>
      </c>
      <c r="O33154">
        <v>1908</v>
      </c>
      <c r="P33154" t="s">
        <v>92734</v>
      </c>
    </row>
    <row r="33155" spans="1:16" x14ac:dyDescent="0.45">
      <c r="A33155" t="s">
        <v>10</v>
      </c>
      <c r="B33155" t="s">
        <v>75151</v>
      </c>
      <c r="C33155" t="s">
        <v>75152</v>
      </c>
      <c r="D33155" t="s">
        <v>75153</v>
      </c>
      <c r="E33155" t="s">
        <v>75154</v>
      </c>
      <c r="F33155" s="6">
        <v>2444.9012691190501</v>
      </c>
      <c r="G33155" t="s">
        <v>75155</v>
      </c>
      <c r="H33155" s="8">
        <v>24</v>
      </c>
      <c r="I33155" t="s">
        <v>16</v>
      </c>
      <c r="J33155" t="s">
        <v>16</v>
      </c>
      <c r="K33155">
        <v>185.2</v>
      </c>
      <c r="L33155" s="5">
        <v>0.99997499999999995</v>
      </c>
      <c r="M33155" s="1">
        <v>8.7765000000000005E-14</v>
      </c>
      <c r="N33155" t="s">
        <v>75156</v>
      </c>
      <c r="O33155">
        <v>11765</v>
      </c>
      <c r="P33155" t="s">
        <v>730</v>
      </c>
    </row>
    <row r="33156" spans="1:16" x14ac:dyDescent="0.45">
      <c r="A33156" t="s">
        <v>10</v>
      </c>
      <c r="B33156" t="s">
        <v>75151</v>
      </c>
      <c r="C33156" t="s">
        <v>116438</v>
      </c>
      <c r="D33156" t="s">
        <v>75153</v>
      </c>
      <c r="E33156" t="s">
        <v>75154</v>
      </c>
      <c r="F33156" s="6">
        <v>2444.9012691190501</v>
      </c>
      <c r="G33156" t="s">
        <v>116439</v>
      </c>
      <c r="H33156" s="8">
        <v>2</v>
      </c>
      <c r="I33156" t="s">
        <v>89092</v>
      </c>
      <c r="J33156" t="s">
        <v>16</v>
      </c>
      <c r="K33156">
        <v>55.718000000000004</v>
      </c>
      <c r="L33156" s="5">
        <v>0.581654</v>
      </c>
      <c r="M33156">
        <v>1.1832500000000001E-3</v>
      </c>
      <c r="N33156" t="s">
        <v>116440</v>
      </c>
      <c r="O33156">
        <v>20284</v>
      </c>
      <c r="P33156" t="s">
        <v>1188</v>
      </c>
    </row>
    <row r="33157" spans="1:16" x14ac:dyDescent="0.45">
      <c r="A33157" t="s">
        <v>10</v>
      </c>
      <c r="B33157" t="s">
        <v>75048</v>
      </c>
      <c r="C33157" t="s">
        <v>75049</v>
      </c>
      <c r="D33157" t="s">
        <v>75050</v>
      </c>
      <c r="E33157" t="s">
        <v>75048</v>
      </c>
      <c r="F33157" s="6">
        <v>2166.9508783224301</v>
      </c>
      <c r="G33157" t="s">
        <v>75051</v>
      </c>
      <c r="H33157" s="8">
        <v>67</v>
      </c>
      <c r="I33157" t="s">
        <v>16</v>
      </c>
      <c r="J33157" t="s">
        <v>16</v>
      </c>
      <c r="K33157">
        <v>136.30000000000001</v>
      </c>
      <c r="L33157" s="5">
        <v>1</v>
      </c>
      <c r="M33157" s="1">
        <v>1.9648700000000001E-10</v>
      </c>
      <c r="N33157" t="s">
        <v>75052</v>
      </c>
      <c r="O33157">
        <v>7006</v>
      </c>
      <c r="P33157" t="s">
        <v>881</v>
      </c>
    </row>
    <row r="33158" spans="1:16" x14ac:dyDescent="0.45">
      <c r="A33158" t="s">
        <v>10</v>
      </c>
      <c r="B33158" t="s">
        <v>31966</v>
      </c>
      <c r="C33158" t="s">
        <v>31967</v>
      </c>
      <c r="D33158" t="s">
        <v>31968</v>
      </c>
      <c r="E33158" t="s">
        <v>31966</v>
      </c>
      <c r="F33158" s="6">
        <v>6080.3440471140702</v>
      </c>
      <c r="G33158" t="s">
        <v>31969</v>
      </c>
      <c r="H33158" s="8">
        <v>16</v>
      </c>
      <c r="I33158" t="s">
        <v>16</v>
      </c>
      <c r="J33158" t="s">
        <v>16</v>
      </c>
      <c r="K33158">
        <v>111.79</v>
      </c>
      <c r="L33158" s="5">
        <v>1</v>
      </c>
      <c r="M33158" s="1">
        <v>3.1644499999999998E-6</v>
      </c>
      <c r="N33158" t="s">
        <v>31970</v>
      </c>
      <c r="O33158">
        <v>776</v>
      </c>
      <c r="P33158" t="s">
        <v>204</v>
      </c>
    </row>
    <row r="33159" spans="1:16" x14ac:dyDescent="0.45">
      <c r="A33159" t="s">
        <v>89065</v>
      </c>
      <c r="B33159" t="s">
        <v>31966</v>
      </c>
      <c r="C33159" t="s">
        <v>102120</v>
      </c>
      <c r="D33159" t="s">
        <v>31968</v>
      </c>
      <c r="E33159" t="s">
        <v>31966</v>
      </c>
      <c r="F33159" s="6">
        <v>6080.3440471140702</v>
      </c>
      <c r="G33159" t="s">
        <v>102121</v>
      </c>
      <c r="H33159" s="8">
        <v>1</v>
      </c>
      <c r="I33159" t="s">
        <v>16</v>
      </c>
      <c r="J33159" t="s">
        <v>16</v>
      </c>
      <c r="K33159">
        <v>2.99</v>
      </c>
      <c r="L33159" s="5" t="s">
        <v>89070</v>
      </c>
      <c r="M33159">
        <v>1.356E-3</v>
      </c>
      <c r="N33159" t="s">
        <v>102122</v>
      </c>
      <c r="O33159">
        <v>17601</v>
      </c>
      <c r="P33159" t="s">
        <v>96090</v>
      </c>
    </row>
    <row r="33160" spans="1:16" x14ac:dyDescent="0.45">
      <c r="A33160" t="s">
        <v>10</v>
      </c>
      <c r="B33160" t="s">
        <v>14749</v>
      </c>
      <c r="C33160" t="s">
        <v>77112</v>
      </c>
      <c r="D33160" t="s">
        <v>14751</v>
      </c>
      <c r="E33160" t="s">
        <v>14749</v>
      </c>
      <c r="F33160" s="6">
        <v>6076</v>
      </c>
      <c r="G33160" t="s">
        <v>77113</v>
      </c>
      <c r="H33160" s="8">
        <v>54</v>
      </c>
      <c r="I33160" t="s">
        <v>16</v>
      </c>
      <c r="J33160" t="s">
        <v>16</v>
      </c>
      <c r="K33160">
        <v>95.501999999999995</v>
      </c>
      <c r="L33160" s="5">
        <v>1</v>
      </c>
      <c r="M33160">
        <v>1.90216E-3</v>
      </c>
      <c r="N33160" t="s">
        <v>77114</v>
      </c>
      <c r="O33160">
        <v>7334</v>
      </c>
      <c r="P33160" t="s">
        <v>7427</v>
      </c>
    </row>
    <row r="33161" spans="1:16" x14ac:dyDescent="0.45">
      <c r="A33161" t="s">
        <v>10</v>
      </c>
      <c r="B33161" t="s">
        <v>14749</v>
      </c>
      <c r="C33161" t="s">
        <v>37241</v>
      </c>
      <c r="D33161" t="s">
        <v>14751</v>
      </c>
      <c r="E33161" t="s">
        <v>14749</v>
      </c>
      <c r="F33161" s="6">
        <v>6076</v>
      </c>
      <c r="G33161" t="s">
        <v>37242</v>
      </c>
      <c r="H33161" s="8">
        <v>53</v>
      </c>
      <c r="I33161" t="s">
        <v>16</v>
      </c>
      <c r="J33161" t="s">
        <v>16</v>
      </c>
      <c r="K33161">
        <v>117.25</v>
      </c>
      <c r="L33161" s="5">
        <v>0.99768100000000004</v>
      </c>
      <c r="M33161" s="1">
        <v>6.3608099999999998E-5</v>
      </c>
      <c r="N33161" t="s">
        <v>37243</v>
      </c>
      <c r="O33161">
        <v>2872</v>
      </c>
      <c r="P33161" t="s">
        <v>8809</v>
      </c>
    </row>
    <row r="33162" spans="1:16" x14ac:dyDescent="0.45">
      <c r="A33162" t="s">
        <v>10</v>
      </c>
      <c r="B33162" t="s">
        <v>14749</v>
      </c>
      <c r="C33162" t="s">
        <v>26493</v>
      </c>
      <c r="D33162" t="s">
        <v>14751</v>
      </c>
      <c r="E33162" t="s">
        <v>14749</v>
      </c>
      <c r="F33162" s="6">
        <v>6076</v>
      </c>
      <c r="G33162" t="s">
        <v>26494</v>
      </c>
      <c r="H33162" s="8">
        <v>2</v>
      </c>
      <c r="I33162" t="s">
        <v>16</v>
      </c>
      <c r="J33162" t="s">
        <v>16</v>
      </c>
      <c r="K33162">
        <v>44.612000000000002</v>
      </c>
      <c r="L33162" s="5">
        <v>0.99510799999999999</v>
      </c>
      <c r="M33162">
        <v>1.7046700000000001E-2</v>
      </c>
      <c r="N33162" t="s">
        <v>26495</v>
      </c>
      <c r="O33162">
        <v>1565</v>
      </c>
      <c r="P33162" t="s">
        <v>2511</v>
      </c>
    </row>
    <row r="33163" spans="1:16" x14ac:dyDescent="0.45">
      <c r="A33163" t="s">
        <v>10</v>
      </c>
      <c r="B33163" t="s">
        <v>14749</v>
      </c>
      <c r="C33163" t="s">
        <v>14750</v>
      </c>
      <c r="D33163" t="s">
        <v>14751</v>
      </c>
      <c r="E33163" t="s">
        <v>14749</v>
      </c>
      <c r="F33163" s="6">
        <v>6076</v>
      </c>
      <c r="G33163" t="s">
        <v>14752</v>
      </c>
      <c r="H33163" s="8">
        <v>1</v>
      </c>
      <c r="I33163" t="s">
        <v>16</v>
      </c>
      <c r="J33163" t="s">
        <v>16</v>
      </c>
      <c r="K33163">
        <v>44.317999999999998</v>
      </c>
      <c r="L33163" s="5">
        <v>0.99856900000000004</v>
      </c>
      <c r="M33163">
        <v>2.3318200000000001E-2</v>
      </c>
      <c r="N33163" t="s">
        <v>14753</v>
      </c>
      <c r="O33163">
        <v>1898</v>
      </c>
      <c r="P33163" t="s">
        <v>2555</v>
      </c>
    </row>
    <row r="33164" spans="1:16" x14ac:dyDescent="0.45">
      <c r="A33164" t="s">
        <v>89065</v>
      </c>
      <c r="B33164" t="s">
        <v>14749</v>
      </c>
      <c r="C33164" t="s">
        <v>106436</v>
      </c>
      <c r="D33164" t="s">
        <v>14751</v>
      </c>
      <c r="E33164" t="s">
        <v>14749</v>
      </c>
      <c r="F33164" s="6">
        <v>6076</v>
      </c>
      <c r="G33164" t="s">
        <v>106437</v>
      </c>
      <c r="H33164" s="8">
        <v>1</v>
      </c>
      <c r="I33164" t="s">
        <v>16</v>
      </c>
      <c r="J33164" t="s">
        <v>16</v>
      </c>
      <c r="K33164">
        <v>1.69</v>
      </c>
      <c r="L33164" s="5" t="s">
        <v>89070</v>
      </c>
      <c r="M33164">
        <v>8.1550000000000008E-3</v>
      </c>
      <c r="N33164" t="s">
        <v>91090</v>
      </c>
      <c r="O33164">
        <v>119</v>
      </c>
      <c r="P33164" t="s">
        <v>91312</v>
      </c>
    </row>
    <row r="33165" spans="1:16" x14ac:dyDescent="0.45">
      <c r="A33165" t="s">
        <v>10</v>
      </c>
      <c r="B33165" t="s">
        <v>14749</v>
      </c>
      <c r="C33165" t="s">
        <v>119328</v>
      </c>
      <c r="D33165" t="s">
        <v>14751</v>
      </c>
      <c r="E33165" t="s">
        <v>14749</v>
      </c>
      <c r="F33165" s="6">
        <v>6076</v>
      </c>
      <c r="G33165" t="s">
        <v>119329</v>
      </c>
      <c r="H33165" s="8">
        <v>1</v>
      </c>
      <c r="I33165" t="s">
        <v>89092</v>
      </c>
      <c r="J33165" t="s">
        <v>16</v>
      </c>
      <c r="K33165">
        <v>47.558999999999997</v>
      </c>
      <c r="L33165" s="5">
        <v>0.59528099999999995</v>
      </c>
      <c r="M33165">
        <v>1.7704000000000001E-2</v>
      </c>
      <c r="N33165" t="s">
        <v>119330</v>
      </c>
      <c r="O33165">
        <v>9841</v>
      </c>
      <c r="P33165" t="s">
        <v>4851</v>
      </c>
    </row>
    <row r="33166" spans="1:16" x14ac:dyDescent="0.45">
      <c r="A33166" t="s">
        <v>10</v>
      </c>
      <c r="B33166" t="s">
        <v>58958</v>
      </c>
      <c r="C33166" t="s">
        <v>69643</v>
      </c>
      <c r="D33166" t="s">
        <v>58960</v>
      </c>
      <c r="E33166" t="s">
        <v>58958</v>
      </c>
      <c r="F33166" s="6">
        <v>2662.9202362472201</v>
      </c>
      <c r="G33166" t="s">
        <v>69644</v>
      </c>
      <c r="H33166" s="8">
        <v>116</v>
      </c>
      <c r="I33166" t="s">
        <v>16</v>
      </c>
      <c r="J33166" t="s">
        <v>16</v>
      </c>
      <c r="K33166">
        <v>306.07</v>
      </c>
      <c r="L33166" s="5">
        <v>0.955009</v>
      </c>
      <c r="M33166" s="1">
        <v>1.2431599999999999E-82</v>
      </c>
      <c r="N33166" t="s">
        <v>69645</v>
      </c>
      <c r="O33166">
        <v>6191</v>
      </c>
      <c r="P33166" t="s">
        <v>4455</v>
      </c>
    </row>
    <row r="33167" spans="1:16" x14ac:dyDescent="0.45">
      <c r="A33167" t="s">
        <v>10</v>
      </c>
      <c r="B33167" t="s">
        <v>58958</v>
      </c>
      <c r="C33167" t="s">
        <v>119838</v>
      </c>
      <c r="D33167" t="s">
        <v>58960</v>
      </c>
      <c r="E33167" t="s">
        <v>58958</v>
      </c>
      <c r="F33167" s="6">
        <v>2662.9202362472201</v>
      </c>
      <c r="G33167" t="s">
        <v>119839</v>
      </c>
      <c r="H33167" s="8">
        <v>89</v>
      </c>
      <c r="I33167" t="s">
        <v>89092</v>
      </c>
      <c r="J33167" t="s">
        <v>16</v>
      </c>
      <c r="K33167">
        <v>127.22</v>
      </c>
      <c r="L33167" s="5">
        <v>0.5</v>
      </c>
      <c r="M33167" s="1">
        <v>5.0590400000000003E-9</v>
      </c>
      <c r="N33167" t="s">
        <v>119840</v>
      </c>
      <c r="O33167">
        <v>4973</v>
      </c>
      <c r="P33167" t="s">
        <v>74</v>
      </c>
    </row>
    <row r="33168" spans="1:16" x14ac:dyDescent="0.45">
      <c r="A33168" t="s">
        <v>10</v>
      </c>
      <c r="B33168" t="s">
        <v>58958</v>
      </c>
      <c r="C33168" t="s">
        <v>70601</v>
      </c>
      <c r="D33168" t="s">
        <v>58960</v>
      </c>
      <c r="E33168" t="s">
        <v>58958</v>
      </c>
      <c r="F33168" s="6">
        <v>2662.9202362472201</v>
      </c>
      <c r="G33168" t="s">
        <v>70602</v>
      </c>
      <c r="H33168" s="8">
        <v>79</v>
      </c>
      <c r="I33168" t="s">
        <v>16</v>
      </c>
      <c r="J33168" t="s">
        <v>16</v>
      </c>
      <c r="K33168">
        <v>274.08999999999997</v>
      </c>
      <c r="L33168" s="5">
        <v>0.86714800000000003</v>
      </c>
      <c r="M33168" s="1">
        <v>7.8470000000000001E-48</v>
      </c>
      <c r="N33168" t="s">
        <v>70603</v>
      </c>
      <c r="O33168">
        <v>7436</v>
      </c>
      <c r="P33168" t="s">
        <v>3922</v>
      </c>
    </row>
    <row r="33169" spans="1:16" x14ac:dyDescent="0.45">
      <c r="A33169" t="s">
        <v>10</v>
      </c>
      <c r="B33169" t="s">
        <v>58958</v>
      </c>
      <c r="C33169" t="s">
        <v>79731</v>
      </c>
      <c r="D33169" t="s">
        <v>58960</v>
      </c>
      <c r="E33169" t="s">
        <v>58958</v>
      </c>
      <c r="F33169" s="6">
        <v>2662.9202362472201</v>
      </c>
      <c r="G33169" t="s">
        <v>79732</v>
      </c>
      <c r="H33169" s="8">
        <v>53</v>
      </c>
      <c r="I33169" t="s">
        <v>16</v>
      </c>
      <c r="J33169" t="s">
        <v>16</v>
      </c>
      <c r="K33169">
        <v>180.81</v>
      </c>
      <c r="L33169" s="5">
        <v>0.98933700000000002</v>
      </c>
      <c r="M33169" s="1">
        <v>4.88505E-14</v>
      </c>
      <c r="N33169" t="s">
        <v>79733</v>
      </c>
      <c r="O33169">
        <v>5305</v>
      </c>
      <c r="P33169" t="s">
        <v>266</v>
      </c>
    </row>
    <row r="33170" spans="1:16" x14ac:dyDescent="0.45">
      <c r="A33170" t="s">
        <v>10</v>
      </c>
      <c r="B33170" t="s">
        <v>58958</v>
      </c>
      <c r="C33170" t="s">
        <v>58959</v>
      </c>
      <c r="D33170" t="s">
        <v>58960</v>
      </c>
      <c r="E33170" t="s">
        <v>58958</v>
      </c>
      <c r="F33170" s="6">
        <v>2662.9202362472201</v>
      </c>
      <c r="G33170" t="s">
        <v>58961</v>
      </c>
      <c r="H33170" s="8">
        <v>6</v>
      </c>
      <c r="I33170" t="s">
        <v>16</v>
      </c>
      <c r="J33170" t="s">
        <v>16</v>
      </c>
      <c r="K33170">
        <v>229.12</v>
      </c>
      <c r="L33170" s="5">
        <v>0.74518099999999998</v>
      </c>
      <c r="M33170" s="1">
        <v>7.8537599999999993E-58</v>
      </c>
      <c r="N33170" t="s">
        <v>58962</v>
      </c>
      <c r="O33170">
        <v>20049</v>
      </c>
      <c r="P33170" t="s">
        <v>1486</v>
      </c>
    </row>
    <row r="33171" spans="1:16" x14ac:dyDescent="0.45">
      <c r="A33171" t="s">
        <v>89065</v>
      </c>
      <c r="B33171" t="s">
        <v>58958</v>
      </c>
      <c r="C33171" t="s">
        <v>100783</v>
      </c>
      <c r="D33171" t="s">
        <v>58960</v>
      </c>
      <c r="E33171" t="s">
        <v>58958</v>
      </c>
      <c r="F33171" s="6">
        <v>2662.9202362472201</v>
      </c>
      <c r="G33171" t="s">
        <v>100784</v>
      </c>
      <c r="H33171" s="8">
        <v>2</v>
      </c>
      <c r="I33171" t="s">
        <v>16</v>
      </c>
      <c r="J33171" t="s">
        <v>16</v>
      </c>
      <c r="K33171">
        <v>1.86</v>
      </c>
      <c r="L33171" s="5" t="s">
        <v>89070</v>
      </c>
      <c r="M33171">
        <v>2.6840000000000002E-3</v>
      </c>
      <c r="N33171" t="s">
        <v>100785</v>
      </c>
      <c r="O33171">
        <v>13448</v>
      </c>
      <c r="P33171" t="s">
        <v>93616</v>
      </c>
    </row>
    <row r="33172" spans="1:16" x14ac:dyDescent="0.45">
      <c r="A33172" t="s">
        <v>89065</v>
      </c>
      <c r="B33172" t="s">
        <v>63029</v>
      </c>
      <c r="C33172" t="s">
        <v>99553</v>
      </c>
      <c r="D33172" t="s">
        <v>63031</v>
      </c>
      <c r="E33172" t="s">
        <v>63029</v>
      </c>
      <c r="F33172" s="6">
        <v>1275.6445335025701</v>
      </c>
      <c r="G33172" t="s">
        <v>99554</v>
      </c>
      <c r="H33172" s="8">
        <v>2</v>
      </c>
      <c r="I33172" t="s">
        <v>16</v>
      </c>
      <c r="J33172" t="s">
        <v>16</v>
      </c>
      <c r="K33172">
        <v>1.66</v>
      </c>
      <c r="L33172" s="5" t="s">
        <v>89070</v>
      </c>
      <c r="M33172">
        <v>9.1669999999999998E-3</v>
      </c>
      <c r="N33172" t="s">
        <v>99555</v>
      </c>
      <c r="O33172">
        <v>4097</v>
      </c>
      <c r="P33172" t="s">
        <v>99556</v>
      </c>
    </row>
    <row r="33173" spans="1:16" x14ac:dyDescent="0.45">
      <c r="A33173" t="s">
        <v>10</v>
      </c>
      <c r="B33173" t="s">
        <v>63029</v>
      </c>
      <c r="C33173" t="s">
        <v>63030</v>
      </c>
      <c r="D33173" t="s">
        <v>63031</v>
      </c>
      <c r="E33173" t="s">
        <v>63029</v>
      </c>
      <c r="F33173" s="6">
        <v>1275.6445335025701</v>
      </c>
      <c r="G33173" t="s">
        <v>63032</v>
      </c>
      <c r="H33173" s="8">
        <v>1</v>
      </c>
      <c r="I33173" t="s">
        <v>16</v>
      </c>
      <c r="J33173" t="s">
        <v>16</v>
      </c>
      <c r="K33173">
        <v>47.823</v>
      </c>
      <c r="L33173" s="5">
        <v>0.99998299999999996</v>
      </c>
      <c r="M33173">
        <v>5.4900299999999999E-2</v>
      </c>
      <c r="N33173" t="s">
        <v>63033</v>
      </c>
      <c r="O33173">
        <v>11609</v>
      </c>
      <c r="P33173" t="s">
        <v>3772</v>
      </c>
    </row>
    <row r="33174" spans="1:16" x14ac:dyDescent="0.45">
      <c r="A33174" t="s">
        <v>10</v>
      </c>
      <c r="B33174" t="s">
        <v>2574</v>
      </c>
      <c r="C33174" t="s">
        <v>15677</v>
      </c>
      <c r="D33174" t="s">
        <v>2576</v>
      </c>
      <c r="E33174" t="s">
        <v>2574</v>
      </c>
      <c r="F33174" s="6">
        <v>1599.7821299078701</v>
      </c>
      <c r="G33174" t="s">
        <v>15678</v>
      </c>
      <c r="H33174" s="8">
        <v>200</v>
      </c>
      <c r="I33174" t="s">
        <v>16</v>
      </c>
      <c r="J33174" t="s">
        <v>16</v>
      </c>
      <c r="K33174">
        <v>101.64</v>
      </c>
      <c r="L33174" s="5">
        <v>0.94898499999999997</v>
      </c>
      <c r="M33174">
        <v>4.1425499999999998E-4</v>
      </c>
      <c r="N33174" t="s">
        <v>15679</v>
      </c>
      <c r="O33174">
        <v>12337</v>
      </c>
      <c r="P33174" t="s">
        <v>5959</v>
      </c>
    </row>
    <row r="33175" spans="1:16" x14ac:dyDescent="0.45">
      <c r="A33175" t="s">
        <v>10</v>
      </c>
      <c r="B33175" t="s">
        <v>2574</v>
      </c>
      <c r="C33175" t="s">
        <v>15634</v>
      </c>
      <c r="D33175" t="s">
        <v>2576</v>
      </c>
      <c r="E33175" t="s">
        <v>2574</v>
      </c>
      <c r="F33175" s="6">
        <v>1599.7821299078701</v>
      </c>
      <c r="G33175" t="s">
        <v>15635</v>
      </c>
      <c r="H33175" s="8">
        <v>43</v>
      </c>
      <c r="I33175" t="s">
        <v>16</v>
      </c>
      <c r="J33175" t="s">
        <v>16</v>
      </c>
      <c r="K33175">
        <v>138.41999999999999</v>
      </c>
      <c r="L33175" s="5">
        <v>0.99999899999999997</v>
      </c>
      <c r="M33175" s="1">
        <v>2.3359299999999999E-17</v>
      </c>
      <c r="N33175" t="s">
        <v>15636</v>
      </c>
      <c r="O33175">
        <v>2759</v>
      </c>
      <c r="P33175" t="s">
        <v>5112</v>
      </c>
    </row>
    <row r="33176" spans="1:16" x14ac:dyDescent="0.45">
      <c r="A33176" t="s">
        <v>10</v>
      </c>
      <c r="B33176" t="s">
        <v>2574</v>
      </c>
      <c r="C33176" t="s">
        <v>22253</v>
      </c>
      <c r="D33176" t="s">
        <v>2576</v>
      </c>
      <c r="E33176" t="s">
        <v>2574</v>
      </c>
      <c r="F33176" s="6">
        <v>1599.7821299078701</v>
      </c>
      <c r="G33176" t="s">
        <v>22254</v>
      </c>
      <c r="H33176" s="8">
        <v>19</v>
      </c>
      <c r="I33176" t="s">
        <v>16</v>
      </c>
      <c r="J33176" t="s">
        <v>16</v>
      </c>
      <c r="K33176">
        <v>153.54</v>
      </c>
      <c r="L33176" s="5">
        <v>0.87139599999999995</v>
      </c>
      <c r="M33176" s="1">
        <v>1.07569E-8</v>
      </c>
      <c r="N33176" t="s">
        <v>22255</v>
      </c>
      <c r="O33176">
        <v>3034</v>
      </c>
      <c r="P33176" t="s">
        <v>5112</v>
      </c>
    </row>
    <row r="33177" spans="1:16" x14ac:dyDescent="0.45">
      <c r="A33177" t="s">
        <v>10</v>
      </c>
      <c r="B33177" t="s">
        <v>2574</v>
      </c>
      <c r="C33177" t="s">
        <v>54452</v>
      </c>
      <c r="D33177" t="s">
        <v>2576</v>
      </c>
      <c r="E33177" t="s">
        <v>2574</v>
      </c>
      <c r="F33177" s="6">
        <v>1599.7821299078701</v>
      </c>
      <c r="G33177" t="s">
        <v>54453</v>
      </c>
      <c r="H33177" s="8">
        <v>14</v>
      </c>
      <c r="I33177" t="s">
        <v>16</v>
      </c>
      <c r="J33177" t="s">
        <v>16</v>
      </c>
      <c r="K33177">
        <v>73.465999999999994</v>
      </c>
      <c r="L33177" s="5">
        <v>0.96258500000000002</v>
      </c>
      <c r="M33177">
        <v>3.0306099999999998E-4</v>
      </c>
      <c r="N33177" t="s">
        <v>54454</v>
      </c>
      <c r="O33177">
        <v>2259</v>
      </c>
      <c r="P33177" t="s">
        <v>842</v>
      </c>
    </row>
    <row r="33178" spans="1:16" x14ac:dyDescent="0.45">
      <c r="A33178" t="s">
        <v>10</v>
      </c>
      <c r="B33178" t="s">
        <v>2574</v>
      </c>
      <c r="C33178" t="s">
        <v>24102</v>
      </c>
      <c r="D33178" t="s">
        <v>2576</v>
      </c>
      <c r="E33178" t="s">
        <v>2574</v>
      </c>
      <c r="F33178" s="6">
        <v>1599.7821299078701</v>
      </c>
      <c r="G33178" t="s">
        <v>24103</v>
      </c>
      <c r="H33178" s="8">
        <v>7</v>
      </c>
      <c r="I33178" t="s">
        <v>16</v>
      </c>
      <c r="J33178" t="s">
        <v>16</v>
      </c>
      <c r="K33178">
        <v>51.252000000000002</v>
      </c>
      <c r="L33178" s="5">
        <v>0.98331900000000005</v>
      </c>
      <c r="M33178">
        <v>1.0640199999999999E-3</v>
      </c>
      <c r="N33178" t="s">
        <v>24104</v>
      </c>
      <c r="O33178">
        <v>2295</v>
      </c>
      <c r="P33178" t="s">
        <v>842</v>
      </c>
    </row>
    <row r="33179" spans="1:16" x14ac:dyDescent="0.45">
      <c r="A33179" t="s">
        <v>10</v>
      </c>
      <c r="B33179" t="s">
        <v>2574</v>
      </c>
      <c r="C33179" t="s">
        <v>2575</v>
      </c>
      <c r="D33179" t="s">
        <v>2576</v>
      </c>
      <c r="E33179" t="s">
        <v>2574</v>
      </c>
      <c r="F33179" s="6">
        <v>1599.7821299078701</v>
      </c>
      <c r="G33179" t="s">
        <v>2577</v>
      </c>
      <c r="H33179" s="8">
        <v>3</v>
      </c>
      <c r="I33179" t="s">
        <v>16</v>
      </c>
      <c r="J33179" t="s">
        <v>16</v>
      </c>
      <c r="K33179">
        <v>190.92</v>
      </c>
      <c r="L33179" s="5">
        <v>0.981854</v>
      </c>
      <c r="M33179" s="1">
        <v>1.0550199999999999E-36</v>
      </c>
      <c r="N33179" t="s">
        <v>2578</v>
      </c>
      <c r="O33179">
        <v>13902</v>
      </c>
      <c r="P33179" t="s">
        <v>39</v>
      </c>
    </row>
    <row r="33180" spans="1:16" x14ac:dyDescent="0.45">
      <c r="A33180" t="s">
        <v>10</v>
      </c>
      <c r="B33180" t="s">
        <v>2574</v>
      </c>
      <c r="C33180" t="s">
        <v>81784</v>
      </c>
      <c r="D33180" t="s">
        <v>2576</v>
      </c>
      <c r="E33180" t="s">
        <v>2574</v>
      </c>
      <c r="F33180" s="6">
        <v>1599.7821299078701</v>
      </c>
      <c r="G33180" t="s">
        <v>81785</v>
      </c>
      <c r="H33180" s="8">
        <v>1</v>
      </c>
      <c r="I33180" t="s">
        <v>16</v>
      </c>
      <c r="J33180" t="s">
        <v>16</v>
      </c>
      <c r="K33180">
        <v>41.088000000000001</v>
      </c>
      <c r="L33180" s="5">
        <v>0.78440799999999999</v>
      </c>
      <c r="M33180">
        <v>2.3562799999999998E-2</v>
      </c>
      <c r="N33180" t="s">
        <v>81786</v>
      </c>
      <c r="O33180">
        <v>16595</v>
      </c>
      <c r="P33180" t="s">
        <v>4541</v>
      </c>
    </row>
    <row r="33181" spans="1:16" x14ac:dyDescent="0.45">
      <c r="A33181" t="s">
        <v>10</v>
      </c>
      <c r="B33181" t="s">
        <v>4373</v>
      </c>
      <c r="C33181" t="s">
        <v>33877</v>
      </c>
      <c r="D33181" t="s">
        <v>4375</v>
      </c>
      <c r="E33181" t="s">
        <v>4373</v>
      </c>
      <c r="F33181" s="6">
        <v>3346.7775506370599</v>
      </c>
      <c r="G33181" t="s">
        <v>33878</v>
      </c>
      <c r="H33181" s="8">
        <v>672</v>
      </c>
      <c r="I33181" t="s">
        <v>16</v>
      </c>
      <c r="J33181" t="s">
        <v>16</v>
      </c>
      <c r="K33181">
        <v>215.02</v>
      </c>
      <c r="L33181" s="5">
        <v>1</v>
      </c>
      <c r="M33181" s="1">
        <v>1.3474099999999999E-28</v>
      </c>
      <c r="N33181" t="s">
        <v>33879</v>
      </c>
      <c r="O33181">
        <v>4937</v>
      </c>
      <c r="P33181" t="s">
        <v>14419</v>
      </c>
    </row>
    <row r="33182" spans="1:16" x14ac:dyDescent="0.45">
      <c r="A33182" t="s">
        <v>10</v>
      </c>
      <c r="B33182" t="s">
        <v>4373</v>
      </c>
      <c r="C33182" t="s">
        <v>78340</v>
      </c>
      <c r="D33182" t="s">
        <v>4375</v>
      </c>
      <c r="E33182" t="s">
        <v>4373</v>
      </c>
      <c r="F33182" s="6">
        <v>3346.7775506370599</v>
      </c>
      <c r="G33182" t="s">
        <v>78341</v>
      </c>
      <c r="H33182" s="8">
        <v>246</v>
      </c>
      <c r="I33182" t="s">
        <v>16</v>
      </c>
      <c r="J33182" t="s">
        <v>16</v>
      </c>
      <c r="K33182">
        <v>226.59</v>
      </c>
      <c r="L33182" s="5">
        <v>0.94505799999999995</v>
      </c>
      <c r="M33182" s="1">
        <v>4.11748E-16</v>
      </c>
      <c r="N33182" t="s">
        <v>78342</v>
      </c>
      <c r="O33182">
        <v>4930</v>
      </c>
      <c r="P33182" t="s">
        <v>1224</v>
      </c>
    </row>
    <row r="33183" spans="1:16" x14ac:dyDescent="0.45">
      <c r="A33183" t="s">
        <v>10</v>
      </c>
      <c r="B33183" t="s">
        <v>4373</v>
      </c>
      <c r="C33183" t="s">
        <v>5963</v>
      </c>
      <c r="D33183" t="s">
        <v>4375</v>
      </c>
      <c r="E33183" t="s">
        <v>4373</v>
      </c>
      <c r="F33183" s="6">
        <v>3346.7775506370599</v>
      </c>
      <c r="G33183" t="s">
        <v>5964</v>
      </c>
      <c r="H33183" s="8">
        <v>29</v>
      </c>
      <c r="I33183" t="s">
        <v>16</v>
      </c>
      <c r="J33183" t="s">
        <v>16</v>
      </c>
      <c r="K33183">
        <v>84.17</v>
      </c>
      <c r="L33183" s="5">
        <v>0.89894099999999999</v>
      </c>
      <c r="M33183">
        <v>1.0330000000000001E-3</v>
      </c>
      <c r="N33183" t="s">
        <v>5965</v>
      </c>
      <c r="O33183">
        <v>4364</v>
      </c>
      <c r="P33183" t="s">
        <v>1692</v>
      </c>
    </row>
    <row r="33184" spans="1:16" x14ac:dyDescent="0.45">
      <c r="A33184" t="s">
        <v>10</v>
      </c>
      <c r="B33184" t="s">
        <v>4373</v>
      </c>
      <c r="C33184" t="s">
        <v>4374</v>
      </c>
      <c r="D33184" t="s">
        <v>4375</v>
      </c>
      <c r="E33184" t="s">
        <v>4373</v>
      </c>
      <c r="F33184" s="6">
        <v>3346.7775506370599</v>
      </c>
      <c r="G33184" t="s">
        <v>4376</v>
      </c>
      <c r="H33184" s="8">
        <v>13</v>
      </c>
      <c r="I33184" t="s">
        <v>16</v>
      </c>
      <c r="J33184" t="s">
        <v>16</v>
      </c>
      <c r="K33184">
        <v>80.302999999999997</v>
      </c>
      <c r="L33184" s="5">
        <v>0.99421499999999996</v>
      </c>
      <c r="M33184" s="1">
        <v>4.9716400000000002E-6</v>
      </c>
      <c r="N33184" t="s">
        <v>4377</v>
      </c>
      <c r="O33184">
        <v>4701</v>
      </c>
      <c r="P33184" t="s">
        <v>4378</v>
      </c>
    </row>
    <row r="33185" spans="1:16" x14ac:dyDescent="0.45">
      <c r="A33185" t="s">
        <v>10</v>
      </c>
      <c r="B33185" t="s">
        <v>4373</v>
      </c>
      <c r="C33185" t="s">
        <v>110931</v>
      </c>
      <c r="D33185" t="s">
        <v>4375</v>
      </c>
      <c r="E33185" t="s">
        <v>4373</v>
      </c>
      <c r="F33185" s="6">
        <v>3346.7775506370599</v>
      </c>
      <c r="G33185" t="s">
        <v>110932</v>
      </c>
      <c r="H33185" s="8">
        <v>8</v>
      </c>
      <c r="I33185" t="s">
        <v>89092</v>
      </c>
      <c r="J33185" t="s">
        <v>16</v>
      </c>
      <c r="K33185">
        <v>64.203000000000003</v>
      </c>
      <c r="L33185" s="5">
        <v>0.57074100000000005</v>
      </c>
      <c r="M33185" s="1">
        <v>6.8326300000000003E-5</v>
      </c>
      <c r="N33185" t="s">
        <v>110933</v>
      </c>
      <c r="O33185">
        <v>7594</v>
      </c>
      <c r="P33185" t="s">
        <v>225</v>
      </c>
    </row>
    <row r="33186" spans="1:16" x14ac:dyDescent="0.45">
      <c r="A33186" t="s">
        <v>10</v>
      </c>
      <c r="B33186" t="s">
        <v>4373</v>
      </c>
      <c r="C33186" t="s">
        <v>111931</v>
      </c>
      <c r="D33186" t="s">
        <v>4375</v>
      </c>
      <c r="E33186" t="s">
        <v>4373</v>
      </c>
      <c r="F33186" s="6">
        <v>3346.7775506370599</v>
      </c>
      <c r="G33186" t="s">
        <v>111932</v>
      </c>
      <c r="H33186" s="8">
        <v>5</v>
      </c>
      <c r="I33186" t="s">
        <v>89092</v>
      </c>
      <c r="J33186" t="s">
        <v>16</v>
      </c>
      <c r="K33186">
        <v>59.512</v>
      </c>
      <c r="L33186" s="5">
        <v>0.58165100000000003</v>
      </c>
      <c r="M33186">
        <v>2.7043899999999998E-4</v>
      </c>
      <c r="N33186" t="s">
        <v>111933</v>
      </c>
      <c r="O33186">
        <v>4831</v>
      </c>
      <c r="P33186" t="s">
        <v>8274</v>
      </c>
    </row>
    <row r="33187" spans="1:16" x14ac:dyDescent="0.45">
      <c r="A33187" t="s">
        <v>10</v>
      </c>
      <c r="B33187" t="s">
        <v>4373</v>
      </c>
      <c r="C33187" t="s">
        <v>116994</v>
      </c>
      <c r="D33187" t="s">
        <v>4375</v>
      </c>
      <c r="E33187" t="s">
        <v>4373</v>
      </c>
      <c r="F33187" s="6">
        <v>3346.7775506370599</v>
      </c>
      <c r="G33187" t="s">
        <v>116995</v>
      </c>
      <c r="H33187" s="8">
        <v>5</v>
      </c>
      <c r="I33187" t="s">
        <v>89092</v>
      </c>
      <c r="J33187" t="s">
        <v>16</v>
      </c>
      <c r="K33187">
        <v>69.122</v>
      </c>
      <c r="L33187" s="5">
        <v>0.351603</v>
      </c>
      <c r="M33187" s="1">
        <v>6.8493199999999997E-5</v>
      </c>
      <c r="N33187" t="s">
        <v>116996</v>
      </c>
      <c r="O33187">
        <v>4569</v>
      </c>
      <c r="P33187" t="s">
        <v>53</v>
      </c>
    </row>
    <row r="33188" spans="1:16" x14ac:dyDescent="0.45">
      <c r="A33188" t="s">
        <v>10</v>
      </c>
      <c r="B33188" t="s">
        <v>4373</v>
      </c>
      <c r="C33188" t="s">
        <v>113751</v>
      </c>
      <c r="D33188" t="s">
        <v>4375</v>
      </c>
      <c r="E33188" t="s">
        <v>4373</v>
      </c>
      <c r="F33188" s="6">
        <v>3346.7775506370599</v>
      </c>
      <c r="G33188" t="s">
        <v>113752</v>
      </c>
      <c r="H33188" s="8">
        <v>2</v>
      </c>
      <c r="I33188" t="s">
        <v>89092</v>
      </c>
      <c r="J33188" t="s">
        <v>16</v>
      </c>
      <c r="K33188">
        <v>222.74</v>
      </c>
      <c r="L33188" s="5">
        <v>0.5</v>
      </c>
      <c r="M33188" s="1">
        <v>5.7803699999999998E-25</v>
      </c>
      <c r="N33188" t="s">
        <v>113753</v>
      </c>
      <c r="O33188">
        <v>5460</v>
      </c>
      <c r="P33188" t="s">
        <v>5323</v>
      </c>
    </row>
    <row r="33189" spans="1:16" x14ac:dyDescent="0.45">
      <c r="A33189" t="s">
        <v>10</v>
      </c>
      <c r="B33189" t="s">
        <v>4373</v>
      </c>
      <c r="C33189" t="s">
        <v>4404</v>
      </c>
      <c r="D33189" t="s">
        <v>4375</v>
      </c>
      <c r="E33189" t="s">
        <v>4373</v>
      </c>
      <c r="F33189" s="6">
        <v>3346.7775506370599</v>
      </c>
      <c r="G33189" t="s">
        <v>4405</v>
      </c>
      <c r="H33189" s="8">
        <v>1</v>
      </c>
      <c r="I33189" t="s">
        <v>16</v>
      </c>
      <c r="J33189" t="s">
        <v>16</v>
      </c>
      <c r="K33189">
        <v>75.478999999999999</v>
      </c>
      <c r="L33189" s="5">
        <v>0.99697999999999998</v>
      </c>
      <c r="M33189">
        <v>3.0876699999999998E-3</v>
      </c>
      <c r="N33189" t="s">
        <v>4406</v>
      </c>
      <c r="O33189">
        <v>973</v>
      </c>
      <c r="P33189" t="s">
        <v>2555</v>
      </c>
    </row>
    <row r="33190" spans="1:16" x14ac:dyDescent="0.45">
      <c r="A33190" t="s">
        <v>10</v>
      </c>
      <c r="B33190" t="s">
        <v>4373</v>
      </c>
      <c r="C33190" t="s">
        <v>10051</v>
      </c>
      <c r="D33190" t="s">
        <v>4375</v>
      </c>
      <c r="E33190" t="s">
        <v>4373</v>
      </c>
      <c r="F33190" s="6">
        <v>3346.7775506370599</v>
      </c>
      <c r="G33190" t="s">
        <v>10052</v>
      </c>
      <c r="H33190" s="8">
        <v>1</v>
      </c>
      <c r="I33190" t="s">
        <v>16</v>
      </c>
      <c r="J33190" t="s">
        <v>16</v>
      </c>
      <c r="K33190">
        <v>48.314</v>
      </c>
      <c r="L33190" s="5">
        <v>0.80823</v>
      </c>
      <c r="M33190">
        <v>2.3631900000000001E-2</v>
      </c>
      <c r="N33190" t="s">
        <v>10053</v>
      </c>
      <c r="O33190">
        <v>3262</v>
      </c>
      <c r="P33190" t="s">
        <v>2064</v>
      </c>
    </row>
    <row r="33191" spans="1:16" x14ac:dyDescent="0.45">
      <c r="A33191" t="s">
        <v>10</v>
      </c>
      <c r="B33191" t="s">
        <v>4373</v>
      </c>
      <c r="C33191" t="s">
        <v>54966</v>
      </c>
      <c r="D33191" t="s">
        <v>4375</v>
      </c>
      <c r="E33191" t="s">
        <v>4373</v>
      </c>
      <c r="F33191" s="6">
        <v>3346.7775506370599</v>
      </c>
      <c r="G33191" t="s">
        <v>54967</v>
      </c>
      <c r="H33191" s="8">
        <v>1</v>
      </c>
      <c r="I33191" t="s">
        <v>16</v>
      </c>
      <c r="J33191" t="s">
        <v>16</v>
      </c>
      <c r="K33191">
        <v>63.709000000000003</v>
      </c>
      <c r="L33191" s="5">
        <v>0.87489899999999998</v>
      </c>
      <c r="M33191">
        <v>1.68911E-3</v>
      </c>
      <c r="N33191" t="s">
        <v>54968</v>
      </c>
      <c r="O33191">
        <v>10668</v>
      </c>
      <c r="P33191" t="s">
        <v>589</v>
      </c>
    </row>
    <row r="33192" spans="1:16" x14ac:dyDescent="0.45">
      <c r="A33192" t="s">
        <v>89065</v>
      </c>
      <c r="B33192" t="s">
        <v>4373</v>
      </c>
      <c r="C33192" t="s">
        <v>108007</v>
      </c>
      <c r="D33192" t="s">
        <v>4375</v>
      </c>
      <c r="E33192" t="s">
        <v>4373</v>
      </c>
      <c r="F33192" s="6">
        <v>3346.7775506370599</v>
      </c>
      <c r="G33192" t="s">
        <v>108008</v>
      </c>
      <c r="H33192" s="8">
        <v>1</v>
      </c>
      <c r="I33192" t="s">
        <v>16</v>
      </c>
      <c r="J33192" t="s">
        <v>16</v>
      </c>
      <c r="K33192">
        <v>2.6</v>
      </c>
      <c r="L33192" s="5" t="s">
        <v>89070</v>
      </c>
      <c r="M33192">
        <v>1.8090000000000001E-3</v>
      </c>
      <c r="N33192" t="s">
        <v>108009</v>
      </c>
      <c r="O33192">
        <v>2824</v>
      </c>
      <c r="P33192" t="s">
        <v>95705</v>
      </c>
    </row>
    <row r="33193" spans="1:16" x14ac:dyDescent="0.45">
      <c r="A33193" t="s">
        <v>89065</v>
      </c>
      <c r="B33193" t="s">
        <v>4373</v>
      </c>
      <c r="C33193" t="s">
        <v>109366</v>
      </c>
      <c r="D33193" t="s">
        <v>4375</v>
      </c>
      <c r="E33193" t="s">
        <v>4373</v>
      </c>
      <c r="F33193" s="6">
        <v>3346.7775506370599</v>
      </c>
      <c r="G33193" t="s">
        <v>109367</v>
      </c>
      <c r="H33193" s="8">
        <v>1</v>
      </c>
      <c r="I33193" t="s">
        <v>16</v>
      </c>
      <c r="J33193" t="s">
        <v>16</v>
      </c>
      <c r="K33193">
        <v>1.68</v>
      </c>
      <c r="L33193" s="5" t="s">
        <v>89070</v>
      </c>
      <c r="M33193">
        <v>3.669E-3</v>
      </c>
      <c r="N33193" t="s">
        <v>109368</v>
      </c>
      <c r="O33193">
        <v>10690</v>
      </c>
      <c r="P33193" t="s">
        <v>90774</v>
      </c>
    </row>
    <row r="33194" spans="1:16" x14ac:dyDescent="0.45">
      <c r="A33194" t="s">
        <v>10</v>
      </c>
      <c r="B33194" t="s">
        <v>31780</v>
      </c>
      <c r="C33194" t="s">
        <v>54963</v>
      </c>
      <c r="D33194" t="s">
        <v>31782</v>
      </c>
      <c r="E33194" t="s">
        <v>31780</v>
      </c>
      <c r="F33194" s="6">
        <v>18248.9895980086</v>
      </c>
      <c r="G33194" t="s">
        <v>54964</v>
      </c>
      <c r="H33194" s="8">
        <v>196</v>
      </c>
      <c r="I33194" t="s">
        <v>16</v>
      </c>
      <c r="J33194" t="s">
        <v>16</v>
      </c>
      <c r="K33194">
        <v>235.28</v>
      </c>
      <c r="L33194" s="5">
        <v>0.99876600000000004</v>
      </c>
      <c r="M33194" s="1">
        <v>5.8703800000000005E-78</v>
      </c>
      <c r="N33194" t="s">
        <v>54965</v>
      </c>
      <c r="O33194">
        <v>20511</v>
      </c>
      <c r="P33194" t="s">
        <v>4512</v>
      </c>
    </row>
    <row r="33195" spans="1:16" x14ac:dyDescent="0.45">
      <c r="A33195" t="s">
        <v>10</v>
      </c>
      <c r="B33195" t="s">
        <v>31780</v>
      </c>
      <c r="C33195" t="s">
        <v>31781</v>
      </c>
      <c r="D33195" t="s">
        <v>31782</v>
      </c>
      <c r="E33195" t="s">
        <v>31780</v>
      </c>
      <c r="F33195" s="6">
        <v>18248.9895980086</v>
      </c>
      <c r="G33195" t="s">
        <v>31783</v>
      </c>
      <c r="H33195" s="8">
        <v>7</v>
      </c>
      <c r="I33195" t="s">
        <v>16</v>
      </c>
      <c r="J33195" t="s">
        <v>16</v>
      </c>
      <c r="K33195">
        <v>164.68</v>
      </c>
      <c r="L33195" s="5">
        <v>0.99999899999999997</v>
      </c>
      <c r="M33195" s="1">
        <v>1.03899E-10</v>
      </c>
      <c r="N33195" t="s">
        <v>31784</v>
      </c>
      <c r="O33195">
        <v>10954</v>
      </c>
      <c r="P33195" t="s">
        <v>589</v>
      </c>
    </row>
    <row r="33196" spans="1:16" x14ac:dyDescent="0.45">
      <c r="A33196" t="s">
        <v>10</v>
      </c>
      <c r="B33196" t="s">
        <v>31780</v>
      </c>
      <c r="C33196" t="s">
        <v>37586</v>
      </c>
      <c r="D33196" t="s">
        <v>31782</v>
      </c>
      <c r="E33196" t="s">
        <v>31780</v>
      </c>
      <c r="F33196" s="6">
        <v>18248.9895980086</v>
      </c>
      <c r="G33196" t="s">
        <v>37587</v>
      </c>
      <c r="H33196" s="8">
        <v>4</v>
      </c>
      <c r="I33196" t="s">
        <v>16</v>
      </c>
      <c r="J33196" t="s">
        <v>16</v>
      </c>
      <c r="K33196">
        <v>164.68</v>
      </c>
      <c r="L33196" s="5">
        <v>0.98114000000000001</v>
      </c>
      <c r="M33196" s="1">
        <v>1.03899E-10</v>
      </c>
      <c r="N33196" t="s">
        <v>31784</v>
      </c>
      <c r="O33196">
        <v>10954</v>
      </c>
      <c r="P33196" t="s">
        <v>589</v>
      </c>
    </row>
    <row r="33197" spans="1:16" x14ac:dyDescent="0.45">
      <c r="A33197" t="s">
        <v>10</v>
      </c>
      <c r="B33197" t="s">
        <v>31780</v>
      </c>
      <c r="C33197" t="s">
        <v>73978</v>
      </c>
      <c r="D33197" t="s">
        <v>31782</v>
      </c>
      <c r="E33197" t="s">
        <v>31780</v>
      </c>
      <c r="F33197" s="6">
        <v>18248.9895980086</v>
      </c>
      <c r="G33197" t="s">
        <v>73979</v>
      </c>
      <c r="H33197" s="8">
        <v>2</v>
      </c>
      <c r="I33197" t="s">
        <v>16</v>
      </c>
      <c r="J33197" t="s">
        <v>16</v>
      </c>
      <c r="K33197">
        <v>140.82</v>
      </c>
      <c r="L33197" s="5">
        <v>0.99844299999999997</v>
      </c>
      <c r="M33197" s="1">
        <v>4.1143300000000003E-8</v>
      </c>
      <c r="N33197" t="s">
        <v>73980</v>
      </c>
      <c r="O33197">
        <v>10724</v>
      </c>
      <c r="P33197" t="s">
        <v>88</v>
      </c>
    </row>
    <row r="33198" spans="1:16" x14ac:dyDescent="0.45">
      <c r="A33198" t="s">
        <v>10</v>
      </c>
      <c r="B33198" t="s">
        <v>31780</v>
      </c>
      <c r="C33198" t="s">
        <v>78357</v>
      </c>
      <c r="D33198" t="s">
        <v>31782</v>
      </c>
      <c r="E33198" t="s">
        <v>31780</v>
      </c>
      <c r="F33198" s="6">
        <v>18248.9895980086</v>
      </c>
      <c r="G33198" t="s">
        <v>78358</v>
      </c>
      <c r="H33198" s="8">
        <v>1</v>
      </c>
      <c r="I33198" t="s">
        <v>16</v>
      </c>
      <c r="J33198" t="s">
        <v>16</v>
      </c>
      <c r="K33198">
        <v>115.34</v>
      </c>
      <c r="L33198" s="5">
        <v>0.75714700000000001</v>
      </c>
      <c r="M33198" s="1">
        <v>1.1403800000000001E-5</v>
      </c>
      <c r="N33198" t="s">
        <v>78359</v>
      </c>
      <c r="O33198">
        <v>10431</v>
      </c>
      <c r="P33198" t="s">
        <v>3436</v>
      </c>
    </row>
    <row r="33199" spans="1:16" x14ac:dyDescent="0.45">
      <c r="A33199" t="s">
        <v>89065</v>
      </c>
      <c r="B33199" t="s">
        <v>99409</v>
      </c>
      <c r="C33199" t="s">
        <v>99410</v>
      </c>
      <c r="D33199" t="s">
        <v>99411</v>
      </c>
      <c r="E33199" t="s">
        <v>99409</v>
      </c>
      <c r="F33199" s="6" t="e">
        <v>#N/A</v>
      </c>
      <c r="G33199" t="s">
        <v>99412</v>
      </c>
      <c r="H33199" s="8">
        <v>2</v>
      </c>
      <c r="I33199" t="s">
        <v>16</v>
      </c>
      <c r="J33199" t="s">
        <v>89092</v>
      </c>
      <c r="K33199">
        <v>4.16</v>
      </c>
      <c r="L33199" s="5" t="s">
        <v>89070</v>
      </c>
      <c r="M33199">
        <v>1.688E-3</v>
      </c>
      <c r="N33199" t="s">
        <v>99413</v>
      </c>
      <c r="O33199">
        <v>13385</v>
      </c>
      <c r="P33199" t="s">
        <v>99414</v>
      </c>
    </row>
    <row r="33200" spans="1:16" x14ac:dyDescent="0.45">
      <c r="A33200" t="s">
        <v>89065</v>
      </c>
      <c r="B33200" t="s">
        <v>99409</v>
      </c>
      <c r="C33200" t="s">
        <v>99415</v>
      </c>
      <c r="D33200" t="s">
        <v>99411</v>
      </c>
      <c r="E33200" t="s">
        <v>99409</v>
      </c>
      <c r="F33200" s="6" t="e">
        <v>#N/A</v>
      </c>
      <c r="G33200" t="s">
        <v>99416</v>
      </c>
      <c r="H33200" s="8">
        <v>2</v>
      </c>
      <c r="I33200" t="s">
        <v>16</v>
      </c>
      <c r="J33200" t="s">
        <v>89092</v>
      </c>
      <c r="K33200">
        <v>4.16</v>
      </c>
      <c r="L33200" s="5" t="s">
        <v>89070</v>
      </c>
      <c r="M33200">
        <v>1.688E-3</v>
      </c>
      <c r="N33200" t="s">
        <v>99413</v>
      </c>
      <c r="O33200">
        <v>13385</v>
      </c>
      <c r="P33200" t="s">
        <v>99414</v>
      </c>
    </row>
    <row r="33201" spans="1:16" x14ac:dyDescent="0.45">
      <c r="A33201" t="s">
        <v>10</v>
      </c>
      <c r="B33201" t="s">
        <v>27418</v>
      </c>
      <c r="C33201" t="s">
        <v>27419</v>
      </c>
      <c r="D33201" t="s">
        <v>27420</v>
      </c>
      <c r="E33201" t="s">
        <v>27418</v>
      </c>
      <c r="F33201" s="6" t="e">
        <v>#N/A</v>
      </c>
      <c r="G33201" t="s">
        <v>27421</v>
      </c>
      <c r="H33201" s="8">
        <v>1</v>
      </c>
      <c r="I33201" t="s">
        <v>16</v>
      </c>
      <c r="J33201" t="s">
        <v>16</v>
      </c>
      <c r="K33201">
        <v>49.715000000000003</v>
      </c>
      <c r="L33201" s="5">
        <v>1</v>
      </c>
      <c r="M33201">
        <v>3.1386200000000003E-2</v>
      </c>
      <c r="N33201" t="s">
        <v>27422</v>
      </c>
      <c r="O33201">
        <v>4415</v>
      </c>
      <c r="P33201" t="s">
        <v>27423</v>
      </c>
    </row>
    <row r="33202" spans="1:16" x14ac:dyDescent="0.45">
      <c r="A33202" t="s">
        <v>10</v>
      </c>
      <c r="B33202" t="s">
        <v>49561</v>
      </c>
      <c r="C33202" t="s">
        <v>110798</v>
      </c>
      <c r="D33202" t="s">
        <v>49563</v>
      </c>
      <c r="E33202" t="s">
        <v>49561</v>
      </c>
      <c r="F33202" s="6">
        <v>1360</v>
      </c>
      <c r="G33202" t="s">
        <v>110799</v>
      </c>
      <c r="H33202" s="8" t="s">
        <v>121533</v>
      </c>
      <c r="I33202" t="s">
        <v>89092</v>
      </c>
      <c r="J33202" t="s">
        <v>16</v>
      </c>
      <c r="K33202">
        <v>182.37</v>
      </c>
      <c r="L33202" s="5">
        <v>0.46254299999999998</v>
      </c>
      <c r="M33202" s="1">
        <v>1.1788499999999999E-20</v>
      </c>
      <c r="N33202" t="s">
        <v>110800</v>
      </c>
      <c r="O33202">
        <v>11135</v>
      </c>
      <c r="P33202" t="s">
        <v>5893</v>
      </c>
    </row>
    <row r="33203" spans="1:16" x14ac:dyDescent="0.45">
      <c r="A33203" t="s">
        <v>10</v>
      </c>
      <c r="B33203" t="s">
        <v>49561</v>
      </c>
      <c r="C33203" t="s">
        <v>49562</v>
      </c>
      <c r="D33203" t="s">
        <v>49563</v>
      </c>
      <c r="E33203" t="s">
        <v>49561</v>
      </c>
      <c r="F33203" s="6">
        <v>1360</v>
      </c>
      <c r="G33203" t="s">
        <v>49564</v>
      </c>
      <c r="H33203" s="8">
        <v>100</v>
      </c>
      <c r="I33203" t="s">
        <v>16</v>
      </c>
      <c r="J33203" t="s">
        <v>16</v>
      </c>
      <c r="K33203">
        <v>236.28</v>
      </c>
      <c r="L33203" s="5">
        <v>0.80674400000000002</v>
      </c>
      <c r="M33203" s="1">
        <v>1.1464500000000001E-34</v>
      </c>
      <c r="N33203" t="s">
        <v>49565</v>
      </c>
      <c r="O33203">
        <v>10979</v>
      </c>
      <c r="P33203" t="s">
        <v>2511</v>
      </c>
    </row>
    <row r="33204" spans="1:16" x14ac:dyDescent="0.45">
      <c r="A33204" t="s">
        <v>89065</v>
      </c>
      <c r="B33204" t="s">
        <v>49561</v>
      </c>
      <c r="C33204" t="s">
        <v>90614</v>
      </c>
      <c r="D33204" t="s">
        <v>49563</v>
      </c>
      <c r="E33204" t="s">
        <v>49561</v>
      </c>
      <c r="F33204" s="6">
        <v>1360</v>
      </c>
      <c r="G33204" t="s">
        <v>90615</v>
      </c>
      <c r="H33204" s="8">
        <v>34</v>
      </c>
      <c r="I33204" t="s">
        <v>16</v>
      </c>
      <c r="J33204" t="s">
        <v>16</v>
      </c>
      <c r="K33204">
        <v>4.12</v>
      </c>
      <c r="L33204" s="5" t="s">
        <v>89070</v>
      </c>
      <c r="M33204">
        <v>2.5449999999999999E-5</v>
      </c>
      <c r="N33204" t="s">
        <v>90616</v>
      </c>
      <c r="O33204">
        <v>11146</v>
      </c>
      <c r="P33204" t="s">
        <v>89690</v>
      </c>
    </row>
    <row r="33205" spans="1:16" x14ac:dyDescent="0.45">
      <c r="A33205" t="s">
        <v>10</v>
      </c>
      <c r="B33205" t="s">
        <v>49561</v>
      </c>
      <c r="C33205" t="s">
        <v>73017</v>
      </c>
      <c r="D33205" t="s">
        <v>49563</v>
      </c>
      <c r="E33205" t="s">
        <v>49561</v>
      </c>
      <c r="F33205" s="6">
        <v>1360</v>
      </c>
      <c r="G33205" t="s">
        <v>73018</v>
      </c>
      <c r="H33205" s="8">
        <v>11</v>
      </c>
      <c r="I33205" t="s">
        <v>16</v>
      </c>
      <c r="J33205" t="s">
        <v>16</v>
      </c>
      <c r="K33205">
        <v>255.98</v>
      </c>
      <c r="L33205" s="5">
        <v>0.96017699999999995</v>
      </c>
      <c r="M33205" s="1">
        <v>6.0804200000000002E-61</v>
      </c>
      <c r="N33205" t="s">
        <v>73019</v>
      </c>
      <c r="O33205">
        <v>10485</v>
      </c>
      <c r="P33205" t="s">
        <v>9124</v>
      </c>
    </row>
    <row r="33206" spans="1:16" x14ac:dyDescent="0.45">
      <c r="A33206" t="s">
        <v>89065</v>
      </c>
      <c r="B33206" t="s">
        <v>49561</v>
      </c>
      <c r="C33206" t="s">
        <v>101123</v>
      </c>
      <c r="D33206" t="s">
        <v>49563</v>
      </c>
      <c r="E33206" t="s">
        <v>49561</v>
      </c>
      <c r="F33206" s="6">
        <v>1360</v>
      </c>
      <c r="G33206" t="s">
        <v>101124</v>
      </c>
      <c r="H33206" s="8">
        <v>2</v>
      </c>
      <c r="I33206" t="s">
        <v>16</v>
      </c>
      <c r="J33206" t="s">
        <v>16</v>
      </c>
      <c r="K33206">
        <v>2.78</v>
      </c>
      <c r="L33206" s="5" t="s">
        <v>89070</v>
      </c>
      <c r="M33206">
        <v>1.9530000000000001E-3</v>
      </c>
      <c r="N33206" t="s">
        <v>101125</v>
      </c>
      <c r="O33206">
        <v>11843</v>
      </c>
      <c r="P33206" t="s">
        <v>93405</v>
      </c>
    </row>
    <row r="33207" spans="1:16" x14ac:dyDescent="0.45">
      <c r="A33207" t="s">
        <v>10</v>
      </c>
      <c r="B33207" t="s">
        <v>49561</v>
      </c>
      <c r="C33207" t="s">
        <v>115652</v>
      </c>
      <c r="D33207" t="s">
        <v>49563</v>
      </c>
      <c r="E33207" t="s">
        <v>49561</v>
      </c>
      <c r="F33207" s="6">
        <v>1360</v>
      </c>
      <c r="G33207" t="s">
        <v>115653</v>
      </c>
      <c r="H33207" s="8">
        <v>1</v>
      </c>
      <c r="I33207" t="s">
        <v>89092</v>
      </c>
      <c r="J33207" t="s">
        <v>16</v>
      </c>
      <c r="K33207">
        <v>58.673999999999999</v>
      </c>
      <c r="L33207" s="5">
        <v>0.59779300000000002</v>
      </c>
      <c r="M33207">
        <v>1.01099E-3</v>
      </c>
      <c r="N33207" t="s">
        <v>115654</v>
      </c>
      <c r="O33207">
        <v>17011</v>
      </c>
      <c r="P33207" t="s">
        <v>361</v>
      </c>
    </row>
    <row r="33208" spans="1:16" x14ac:dyDescent="0.45">
      <c r="A33208" t="s">
        <v>10</v>
      </c>
      <c r="B33208" t="s">
        <v>13972</v>
      </c>
      <c r="C33208" t="s">
        <v>110324</v>
      </c>
      <c r="D33208" t="s">
        <v>13974</v>
      </c>
      <c r="E33208" t="s">
        <v>13972</v>
      </c>
      <c r="F33208" s="6">
        <v>1703.5373536288701</v>
      </c>
      <c r="G33208" t="s">
        <v>110325</v>
      </c>
      <c r="H33208" s="8" t="s">
        <v>121533</v>
      </c>
      <c r="I33208" t="s">
        <v>89092</v>
      </c>
      <c r="J33208" t="s">
        <v>16</v>
      </c>
      <c r="K33208">
        <v>126.64</v>
      </c>
      <c r="L33208" s="5">
        <v>0.49898999999999999</v>
      </c>
      <c r="M33208" s="1">
        <v>2.5395899999999999E-20</v>
      </c>
      <c r="N33208" t="s">
        <v>110326</v>
      </c>
      <c r="O33208">
        <v>13976</v>
      </c>
      <c r="P33208" t="s">
        <v>204</v>
      </c>
    </row>
    <row r="33209" spans="1:16" x14ac:dyDescent="0.45">
      <c r="A33209" t="s">
        <v>10</v>
      </c>
      <c r="B33209" t="s">
        <v>13972</v>
      </c>
      <c r="C33209" t="s">
        <v>112283</v>
      </c>
      <c r="D33209" t="s">
        <v>13974</v>
      </c>
      <c r="E33209" t="s">
        <v>13972</v>
      </c>
      <c r="F33209" s="6">
        <v>1703.5373536288701</v>
      </c>
      <c r="G33209" t="s">
        <v>112284</v>
      </c>
      <c r="H33209" s="8" t="s">
        <v>121533</v>
      </c>
      <c r="I33209" t="s">
        <v>89092</v>
      </c>
      <c r="J33209" t="s">
        <v>16</v>
      </c>
      <c r="K33209">
        <v>119.53</v>
      </c>
      <c r="L33209" s="5">
        <v>0.5</v>
      </c>
      <c r="M33209" s="1">
        <v>5.8233899999999998E-21</v>
      </c>
      <c r="N33209" t="s">
        <v>112285</v>
      </c>
      <c r="O33209">
        <v>15570</v>
      </c>
      <c r="P33209" t="s">
        <v>3338</v>
      </c>
    </row>
    <row r="33210" spans="1:16" x14ac:dyDescent="0.45">
      <c r="A33210" t="s">
        <v>10</v>
      </c>
      <c r="B33210" t="s">
        <v>13972</v>
      </c>
      <c r="C33210" t="s">
        <v>79159</v>
      </c>
      <c r="D33210" t="s">
        <v>13974</v>
      </c>
      <c r="E33210" t="s">
        <v>13972</v>
      </c>
      <c r="F33210" s="6">
        <v>1703.5373536288701</v>
      </c>
      <c r="G33210" t="s">
        <v>79160</v>
      </c>
      <c r="H33210" s="8">
        <v>160</v>
      </c>
      <c r="I33210" t="s">
        <v>16</v>
      </c>
      <c r="J33210" t="s">
        <v>16</v>
      </c>
      <c r="K33210">
        <v>151.66</v>
      </c>
      <c r="L33210" s="5">
        <v>1</v>
      </c>
      <c r="M33210" s="1">
        <v>1.3963499999999999E-7</v>
      </c>
      <c r="N33210" t="s">
        <v>79161</v>
      </c>
      <c r="O33210">
        <v>2363</v>
      </c>
      <c r="P33210" t="s">
        <v>1479</v>
      </c>
    </row>
    <row r="33211" spans="1:16" x14ac:dyDescent="0.45">
      <c r="A33211" t="s">
        <v>10</v>
      </c>
      <c r="B33211" t="s">
        <v>13972</v>
      </c>
      <c r="C33211" t="s">
        <v>13973</v>
      </c>
      <c r="D33211" t="s">
        <v>13974</v>
      </c>
      <c r="E33211" t="s">
        <v>13972</v>
      </c>
      <c r="F33211" s="6">
        <v>1703.5373536288701</v>
      </c>
      <c r="G33211" t="s">
        <v>13975</v>
      </c>
      <c r="H33211" s="8">
        <v>156</v>
      </c>
      <c r="I33211" t="s">
        <v>16</v>
      </c>
      <c r="J33211" t="s">
        <v>16</v>
      </c>
      <c r="K33211">
        <v>153.75</v>
      </c>
      <c r="L33211" s="5">
        <v>0.81453100000000001</v>
      </c>
      <c r="M33211" s="1">
        <v>2.76774E-10</v>
      </c>
      <c r="N33211" t="s">
        <v>13976</v>
      </c>
      <c r="O33211">
        <v>1181</v>
      </c>
      <c r="P33211" t="s">
        <v>3144</v>
      </c>
    </row>
    <row r="33212" spans="1:16" x14ac:dyDescent="0.45">
      <c r="A33212" t="s">
        <v>10</v>
      </c>
      <c r="B33212" t="s">
        <v>13972</v>
      </c>
      <c r="C33212" t="s">
        <v>26831</v>
      </c>
      <c r="D33212" t="s">
        <v>13974</v>
      </c>
      <c r="E33212" t="s">
        <v>13972</v>
      </c>
      <c r="F33212" s="6">
        <v>1703.5373536288701</v>
      </c>
      <c r="G33212" t="s">
        <v>26832</v>
      </c>
      <c r="H33212" s="8">
        <v>124</v>
      </c>
      <c r="I33212" t="s">
        <v>16</v>
      </c>
      <c r="J33212" t="s">
        <v>16</v>
      </c>
      <c r="K33212">
        <v>227.05</v>
      </c>
      <c r="L33212" s="5">
        <v>0.97692100000000004</v>
      </c>
      <c r="M33212" s="1">
        <v>7.9124599999999996E-19</v>
      </c>
      <c r="N33212" t="s">
        <v>26833</v>
      </c>
      <c r="O33212">
        <v>550</v>
      </c>
      <c r="P33212" t="s">
        <v>26834</v>
      </c>
    </row>
    <row r="33213" spans="1:16" x14ac:dyDescent="0.45">
      <c r="A33213" t="s">
        <v>10</v>
      </c>
      <c r="B33213" t="s">
        <v>13972</v>
      </c>
      <c r="C33213" t="s">
        <v>16060</v>
      </c>
      <c r="D33213" t="s">
        <v>13974</v>
      </c>
      <c r="E33213" t="s">
        <v>13972</v>
      </c>
      <c r="F33213" s="6">
        <v>1703.5373536288701</v>
      </c>
      <c r="G33213" t="s">
        <v>16061</v>
      </c>
      <c r="H33213" s="8">
        <v>97</v>
      </c>
      <c r="I33213" t="s">
        <v>16</v>
      </c>
      <c r="J33213" t="s">
        <v>16</v>
      </c>
      <c r="K33213">
        <v>194.29</v>
      </c>
      <c r="L33213" s="5">
        <v>1</v>
      </c>
      <c r="M33213" s="1">
        <v>1.2150899999999999E-23</v>
      </c>
      <c r="N33213" t="s">
        <v>16062</v>
      </c>
      <c r="O33213">
        <v>3287</v>
      </c>
      <c r="P33213" t="s">
        <v>1224</v>
      </c>
    </row>
    <row r="33214" spans="1:16" x14ac:dyDescent="0.45">
      <c r="A33214" t="s">
        <v>10</v>
      </c>
      <c r="B33214" t="s">
        <v>13972</v>
      </c>
      <c r="C33214" t="s">
        <v>25167</v>
      </c>
      <c r="D33214" t="s">
        <v>13974</v>
      </c>
      <c r="E33214" t="s">
        <v>13972</v>
      </c>
      <c r="F33214" s="6">
        <v>1703.5373536288701</v>
      </c>
      <c r="G33214" t="s">
        <v>25168</v>
      </c>
      <c r="H33214" s="8">
        <v>57</v>
      </c>
      <c r="I33214" t="s">
        <v>16</v>
      </c>
      <c r="J33214" t="s">
        <v>16</v>
      </c>
      <c r="K33214">
        <v>138.94</v>
      </c>
      <c r="L33214" s="5">
        <v>0.93578600000000001</v>
      </c>
      <c r="M33214" s="1">
        <v>2.21988E-9</v>
      </c>
      <c r="N33214" t="s">
        <v>25169</v>
      </c>
      <c r="O33214">
        <v>9572</v>
      </c>
      <c r="P33214" t="s">
        <v>7539</v>
      </c>
    </row>
    <row r="33215" spans="1:16" x14ac:dyDescent="0.45">
      <c r="A33215" t="s">
        <v>89065</v>
      </c>
      <c r="B33215" t="s">
        <v>13972</v>
      </c>
      <c r="C33215" t="s">
        <v>91889</v>
      </c>
      <c r="D33215" t="s">
        <v>13974</v>
      </c>
      <c r="E33215" t="s">
        <v>13972</v>
      </c>
      <c r="F33215" s="6">
        <v>1703.5373536288701</v>
      </c>
      <c r="G33215" t="s">
        <v>91890</v>
      </c>
      <c r="H33215" s="8">
        <v>16</v>
      </c>
      <c r="I33215" t="s">
        <v>16</v>
      </c>
      <c r="J33215" t="s">
        <v>16</v>
      </c>
      <c r="K33215">
        <v>3.31</v>
      </c>
      <c r="L33215" s="5" t="s">
        <v>89070</v>
      </c>
      <c r="M33215">
        <v>0</v>
      </c>
      <c r="N33215" t="s">
        <v>91891</v>
      </c>
      <c r="O33215">
        <v>10158</v>
      </c>
      <c r="P33215" t="s">
        <v>89138</v>
      </c>
    </row>
    <row r="33216" spans="1:16" x14ac:dyDescent="0.45">
      <c r="A33216" t="s">
        <v>10</v>
      </c>
      <c r="B33216" t="s">
        <v>13972</v>
      </c>
      <c r="C33216" t="s">
        <v>27804</v>
      </c>
      <c r="D33216" t="s">
        <v>13974</v>
      </c>
      <c r="E33216" t="s">
        <v>13972</v>
      </c>
      <c r="F33216" s="6">
        <v>1703.5373536288701</v>
      </c>
      <c r="G33216" t="s">
        <v>27805</v>
      </c>
      <c r="H33216" s="8">
        <v>6</v>
      </c>
      <c r="I33216" t="s">
        <v>16</v>
      </c>
      <c r="J33216" t="s">
        <v>16</v>
      </c>
      <c r="K33216">
        <v>68.277000000000001</v>
      </c>
      <c r="L33216" s="5">
        <v>0.99271200000000004</v>
      </c>
      <c r="M33216" s="1">
        <v>8.3313300000000001E-5</v>
      </c>
      <c r="N33216" t="s">
        <v>27806</v>
      </c>
      <c r="O33216">
        <v>10136</v>
      </c>
      <c r="P33216" t="s">
        <v>2967</v>
      </c>
    </row>
    <row r="33217" spans="1:16" x14ac:dyDescent="0.45">
      <c r="A33217" t="s">
        <v>10</v>
      </c>
      <c r="B33217" t="s">
        <v>13972</v>
      </c>
      <c r="C33217" t="s">
        <v>114866</v>
      </c>
      <c r="D33217" t="s">
        <v>13974</v>
      </c>
      <c r="E33217" t="s">
        <v>13972</v>
      </c>
      <c r="F33217" s="6">
        <v>1703.5373536288701</v>
      </c>
      <c r="G33217" t="s">
        <v>114867</v>
      </c>
      <c r="H33217" s="8">
        <v>6</v>
      </c>
      <c r="I33217" t="s">
        <v>89092</v>
      </c>
      <c r="J33217" t="s">
        <v>16</v>
      </c>
      <c r="K33217">
        <v>119.53</v>
      </c>
      <c r="L33217" s="5">
        <v>0.5</v>
      </c>
      <c r="M33217" s="1">
        <v>5.8233899999999998E-21</v>
      </c>
      <c r="N33217" t="s">
        <v>112285</v>
      </c>
      <c r="O33217">
        <v>15570</v>
      </c>
      <c r="P33217" t="s">
        <v>3338</v>
      </c>
    </row>
    <row r="33218" spans="1:16" x14ac:dyDescent="0.45">
      <c r="A33218" t="s">
        <v>10</v>
      </c>
      <c r="B33218" t="s">
        <v>13972</v>
      </c>
      <c r="C33218" t="s">
        <v>111560</v>
      </c>
      <c r="D33218" t="s">
        <v>13974</v>
      </c>
      <c r="E33218" t="s">
        <v>13972</v>
      </c>
      <c r="F33218" s="6">
        <v>1703.5373536288701</v>
      </c>
      <c r="G33218" t="s">
        <v>111561</v>
      </c>
      <c r="H33218" s="8">
        <v>3</v>
      </c>
      <c r="I33218" t="s">
        <v>89092</v>
      </c>
      <c r="J33218" t="s">
        <v>16</v>
      </c>
      <c r="K33218">
        <v>126.64</v>
      </c>
      <c r="L33218" s="5">
        <v>0.49898999999999999</v>
      </c>
      <c r="M33218" s="1">
        <v>2.5395899999999999E-20</v>
      </c>
      <c r="N33218" t="s">
        <v>110326</v>
      </c>
      <c r="O33218">
        <v>13976</v>
      </c>
      <c r="P33218" t="s">
        <v>204</v>
      </c>
    </row>
    <row r="33219" spans="1:16" x14ac:dyDescent="0.45">
      <c r="A33219" t="s">
        <v>10</v>
      </c>
      <c r="B33219" t="s">
        <v>13972</v>
      </c>
      <c r="C33219" t="s">
        <v>64993</v>
      </c>
      <c r="D33219" t="s">
        <v>13974</v>
      </c>
      <c r="E33219" t="s">
        <v>13972</v>
      </c>
      <c r="F33219" s="6">
        <v>1703.5373536288701</v>
      </c>
      <c r="G33219" t="s">
        <v>64994</v>
      </c>
      <c r="H33219" s="8">
        <v>2</v>
      </c>
      <c r="I33219" t="s">
        <v>16</v>
      </c>
      <c r="J33219" t="s">
        <v>16</v>
      </c>
      <c r="K33219">
        <v>60.170999999999999</v>
      </c>
      <c r="L33219" s="5">
        <v>0.97816700000000001</v>
      </c>
      <c r="M33219" s="1">
        <v>2.3473500000000001E-5</v>
      </c>
      <c r="N33219" t="s">
        <v>64995</v>
      </c>
      <c r="O33219">
        <v>18888</v>
      </c>
      <c r="P33219" t="s">
        <v>982</v>
      </c>
    </row>
    <row r="33220" spans="1:16" x14ac:dyDescent="0.45">
      <c r="A33220" t="s">
        <v>10</v>
      </c>
      <c r="B33220" t="s">
        <v>13972</v>
      </c>
      <c r="C33220" t="s">
        <v>86296</v>
      </c>
      <c r="D33220" t="s">
        <v>13974</v>
      </c>
      <c r="E33220" t="s">
        <v>13972</v>
      </c>
      <c r="F33220" s="6">
        <v>1703.5373536288701</v>
      </c>
      <c r="G33220" t="s">
        <v>86297</v>
      </c>
      <c r="H33220" s="8">
        <v>2</v>
      </c>
      <c r="I33220" t="s">
        <v>16</v>
      </c>
      <c r="J33220" t="s">
        <v>16</v>
      </c>
      <c r="K33220">
        <v>56.819000000000003</v>
      </c>
      <c r="L33220" s="5">
        <v>0.70376899999999998</v>
      </c>
      <c r="M33220">
        <v>4.0098800000000002E-4</v>
      </c>
      <c r="N33220" t="s">
        <v>86298</v>
      </c>
      <c r="O33220">
        <v>2492</v>
      </c>
      <c r="P33220" t="s">
        <v>12141</v>
      </c>
    </row>
    <row r="33221" spans="1:16" x14ac:dyDescent="0.45">
      <c r="A33221" t="s">
        <v>10</v>
      </c>
      <c r="B33221" t="s">
        <v>13972</v>
      </c>
      <c r="C33221" t="s">
        <v>110541</v>
      </c>
      <c r="D33221" t="s">
        <v>13974</v>
      </c>
      <c r="E33221" t="s">
        <v>13972</v>
      </c>
      <c r="F33221" s="6">
        <v>1703.5373536288701</v>
      </c>
      <c r="G33221" t="s">
        <v>110542</v>
      </c>
      <c r="H33221" s="8">
        <v>2</v>
      </c>
      <c r="I33221" t="s">
        <v>89092</v>
      </c>
      <c r="J33221" t="s">
        <v>16</v>
      </c>
      <c r="K33221">
        <v>60.764000000000003</v>
      </c>
      <c r="L33221" s="5">
        <v>0.56490399999999996</v>
      </c>
      <c r="M33221">
        <v>9.9914800000000005E-4</v>
      </c>
      <c r="N33221" t="s">
        <v>110543</v>
      </c>
      <c r="O33221">
        <v>4488</v>
      </c>
      <c r="P33221" t="s">
        <v>3043</v>
      </c>
    </row>
    <row r="33222" spans="1:16" x14ac:dyDescent="0.45">
      <c r="A33222" t="s">
        <v>89065</v>
      </c>
      <c r="B33222" t="s">
        <v>13972</v>
      </c>
      <c r="C33222" t="s">
        <v>104963</v>
      </c>
      <c r="D33222" t="s">
        <v>13974</v>
      </c>
      <c r="E33222" t="s">
        <v>13972</v>
      </c>
      <c r="F33222" s="6">
        <v>1703.5373536288701</v>
      </c>
      <c r="G33222" t="s">
        <v>104964</v>
      </c>
      <c r="H33222" s="8">
        <v>1</v>
      </c>
      <c r="I33222" t="s">
        <v>16</v>
      </c>
      <c r="J33222" t="s">
        <v>16</v>
      </c>
      <c r="K33222">
        <v>1.72</v>
      </c>
      <c r="L33222" s="5" t="s">
        <v>89070</v>
      </c>
      <c r="M33222">
        <v>9.5840000000000005E-3</v>
      </c>
      <c r="N33222" t="s">
        <v>104965</v>
      </c>
      <c r="O33222">
        <v>1074</v>
      </c>
      <c r="P33222" t="s">
        <v>104966</v>
      </c>
    </row>
    <row r="33223" spans="1:16" x14ac:dyDescent="0.45">
      <c r="A33223" t="s">
        <v>10</v>
      </c>
      <c r="B33223" t="s">
        <v>73281</v>
      </c>
      <c r="C33223" t="s">
        <v>73282</v>
      </c>
      <c r="D33223" t="s">
        <v>73283</v>
      </c>
      <c r="E33223" t="s">
        <v>73281</v>
      </c>
      <c r="F33223" s="6">
        <v>4719.7414452100302</v>
      </c>
      <c r="G33223" t="s">
        <v>73284</v>
      </c>
      <c r="H33223" s="8">
        <v>20</v>
      </c>
      <c r="I33223" t="s">
        <v>16</v>
      </c>
      <c r="J33223" t="s">
        <v>16</v>
      </c>
      <c r="K33223">
        <v>85.676000000000002</v>
      </c>
      <c r="L33223" s="5">
        <v>0.97592000000000001</v>
      </c>
      <c r="M33223">
        <v>9.4838100000000005E-3</v>
      </c>
      <c r="N33223" t="s">
        <v>73285</v>
      </c>
      <c r="O33223">
        <v>2098</v>
      </c>
      <c r="P33223" t="s">
        <v>8645</v>
      </c>
    </row>
    <row r="33224" spans="1:16" x14ac:dyDescent="0.45">
      <c r="A33224" t="s">
        <v>10</v>
      </c>
      <c r="B33224" t="s">
        <v>578</v>
      </c>
      <c r="C33224" t="s">
        <v>4921</v>
      </c>
      <c r="D33224" t="s">
        <v>580</v>
      </c>
      <c r="E33224" t="s">
        <v>578</v>
      </c>
      <c r="F33224" s="6">
        <v>1063.47182585007</v>
      </c>
      <c r="G33224" t="s">
        <v>4922</v>
      </c>
      <c r="H33224" s="8">
        <v>396</v>
      </c>
      <c r="I33224" t="s">
        <v>16</v>
      </c>
      <c r="J33224" t="s">
        <v>16</v>
      </c>
      <c r="K33224">
        <v>325.67</v>
      </c>
      <c r="L33224" s="5">
        <v>0.99990900000000005</v>
      </c>
      <c r="M33224" s="1">
        <v>3.8390000000000001E-145</v>
      </c>
      <c r="N33224" t="s">
        <v>4923</v>
      </c>
      <c r="O33224">
        <v>13168</v>
      </c>
      <c r="P33224" t="s">
        <v>1465</v>
      </c>
    </row>
    <row r="33225" spans="1:16" x14ac:dyDescent="0.45">
      <c r="A33225" t="s">
        <v>10</v>
      </c>
      <c r="B33225" t="s">
        <v>578</v>
      </c>
      <c r="C33225" t="s">
        <v>23125</v>
      </c>
      <c r="D33225" t="s">
        <v>580</v>
      </c>
      <c r="E33225" t="s">
        <v>578</v>
      </c>
      <c r="F33225" s="6">
        <v>1063.47182585007</v>
      </c>
      <c r="G33225" t="s">
        <v>23126</v>
      </c>
      <c r="H33225" s="8">
        <v>158</v>
      </c>
      <c r="I33225" t="s">
        <v>16</v>
      </c>
      <c r="J33225" t="s">
        <v>16</v>
      </c>
      <c r="K33225">
        <v>152.63</v>
      </c>
      <c r="L33225" s="5">
        <v>1</v>
      </c>
      <c r="M33225" s="1">
        <v>5.86458E-5</v>
      </c>
      <c r="N33225" t="s">
        <v>23127</v>
      </c>
      <c r="O33225">
        <v>784</v>
      </c>
      <c r="P33225" t="s">
        <v>703</v>
      </c>
    </row>
    <row r="33226" spans="1:16" x14ac:dyDescent="0.45">
      <c r="A33226" t="s">
        <v>10</v>
      </c>
      <c r="B33226" t="s">
        <v>578</v>
      </c>
      <c r="C33226" t="s">
        <v>23879</v>
      </c>
      <c r="D33226" t="s">
        <v>580</v>
      </c>
      <c r="E33226" t="s">
        <v>578</v>
      </c>
      <c r="F33226" s="6">
        <v>1063.47182585007</v>
      </c>
      <c r="G33226" t="s">
        <v>23880</v>
      </c>
      <c r="H33226" s="8">
        <v>123</v>
      </c>
      <c r="I33226" t="s">
        <v>16</v>
      </c>
      <c r="J33226" t="s">
        <v>16</v>
      </c>
      <c r="K33226">
        <v>369.71</v>
      </c>
      <c r="L33226" s="5">
        <v>0.99999099999999996</v>
      </c>
      <c r="M33226" s="1">
        <v>9.0081899999999997E-147</v>
      </c>
      <c r="N33226" t="s">
        <v>23881</v>
      </c>
      <c r="O33226">
        <v>16249</v>
      </c>
      <c r="P33226" t="s">
        <v>3025</v>
      </c>
    </row>
    <row r="33227" spans="1:16" x14ac:dyDescent="0.45">
      <c r="A33227" t="s">
        <v>10</v>
      </c>
      <c r="B33227" t="s">
        <v>578</v>
      </c>
      <c r="C33227" t="s">
        <v>33826</v>
      </c>
      <c r="D33227" t="s">
        <v>580</v>
      </c>
      <c r="E33227" t="s">
        <v>578</v>
      </c>
      <c r="F33227" s="6">
        <v>1063.47182585007</v>
      </c>
      <c r="G33227" t="s">
        <v>33827</v>
      </c>
      <c r="H33227" s="8">
        <v>66</v>
      </c>
      <c r="I33227" t="s">
        <v>16</v>
      </c>
      <c r="J33227" t="s">
        <v>16</v>
      </c>
      <c r="K33227">
        <v>159.52000000000001</v>
      </c>
      <c r="L33227" s="5">
        <v>0.97285200000000005</v>
      </c>
      <c r="M33227" s="1">
        <v>7.9856099999999994E-11</v>
      </c>
      <c r="N33227" t="s">
        <v>33828</v>
      </c>
      <c r="O33227">
        <v>13623</v>
      </c>
      <c r="P33227" t="s">
        <v>696</v>
      </c>
    </row>
    <row r="33228" spans="1:16" x14ac:dyDescent="0.45">
      <c r="A33228" t="s">
        <v>10</v>
      </c>
      <c r="B33228" t="s">
        <v>578</v>
      </c>
      <c r="C33228" t="s">
        <v>23852</v>
      </c>
      <c r="D33228" t="s">
        <v>580</v>
      </c>
      <c r="E33228" t="s">
        <v>578</v>
      </c>
      <c r="F33228" s="6">
        <v>1063.47182585007</v>
      </c>
      <c r="G33228" t="s">
        <v>23853</v>
      </c>
      <c r="H33228" s="8">
        <v>10</v>
      </c>
      <c r="I33228" t="s">
        <v>16</v>
      </c>
      <c r="J33228" t="s">
        <v>16</v>
      </c>
      <c r="K33228">
        <v>121.2</v>
      </c>
      <c r="L33228" s="5">
        <v>0.82143100000000002</v>
      </c>
      <c r="M33228" s="1">
        <v>7.7393500000000002E-16</v>
      </c>
      <c r="N33228" t="s">
        <v>23854</v>
      </c>
      <c r="O33228">
        <v>14156</v>
      </c>
      <c r="P33228" t="s">
        <v>3338</v>
      </c>
    </row>
    <row r="33229" spans="1:16" x14ac:dyDescent="0.45">
      <c r="A33229" t="s">
        <v>10</v>
      </c>
      <c r="B33229" t="s">
        <v>578</v>
      </c>
      <c r="C33229" t="s">
        <v>6594</v>
      </c>
      <c r="D33229" t="s">
        <v>580</v>
      </c>
      <c r="E33229" t="s">
        <v>578</v>
      </c>
      <c r="F33229" s="6">
        <v>1063.47182585007</v>
      </c>
      <c r="G33229" t="s">
        <v>6595</v>
      </c>
      <c r="H33229" s="8">
        <v>8</v>
      </c>
      <c r="I33229" t="s">
        <v>16</v>
      </c>
      <c r="J33229" t="s">
        <v>16</v>
      </c>
      <c r="K33229">
        <v>56.081000000000003</v>
      </c>
      <c r="L33229" s="5">
        <v>0.92115800000000003</v>
      </c>
      <c r="M33229">
        <v>3.88208E-3</v>
      </c>
      <c r="N33229" t="s">
        <v>6596</v>
      </c>
      <c r="O33229">
        <v>16103</v>
      </c>
      <c r="P33229" t="s">
        <v>682</v>
      </c>
    </row>
    <row r="33230" spans="1:16" x14ac:dyDescent="0.45">
      <c r="A33230" t="s">
        <v>10</v>
      </c>
      <c r="B33230" t="s">
        <v>578</v>
      </c>
      <c r="C33230" t="s">
        <v>31706</v>
      </c>
      <c r="D33230" t="s">
        <v>580</v>
      </c>
      <c r="E33230" t="s">
        <v>578</v>
      </c>
      <c r="F33230" s="6">
        <v>1063.47182585007</v>
      </c>
      <c r="G33230" t="s">
        <v>31707</v>
      </c>
      <c r="H33230" s="8">
        <v>8</v>
      </c>
      <c r="I33230" t="s">
        <v>16</v>
      </c>
      <c r="J33230" t="s">
        <v>16</v>
      </c>
      <c r="K33230">
        <v>115.63</v>
      </c>
      <c r="L33230" s="5">
        <v>0.72597299999999998</v>
      </c>
      <c r="M33230" s="1">
        <v>1.19598E-14</v>
      </c>
      <c r="N33230" t="s">
        <v>31708</v>
      </c>
      <c r="O33230">
        <v>13262</v>
      </c>
      <c r="P33230" t="s">
        <v>669</v>
      </c>
    </row>
    <row r="33231" spans="1:16" x14ac:dyDescent="0.45">
      <c r="A33231" t="s">
        <v>10</v>
      </c>
      <c r="B33231" t="s">
        <v>578</v>
      </c>
      <c r="C33231" t="s">
        <v>74274</v>
      </c>
      <c r="D33231" t="s">
        <v>580</v>
      </c>
      <c r="E33231" t="s">
        <v>578</v>
      </c>
      <c r="F33231" s="6">
        <v>1063.47182585007</v>
      </c>
      <c r="G33231" t="s">
        <v>74275</v>
      </c>
      <c r="H33231" s="8">
        <v>5</v>
      </c>
      <c r="I33231" t="s">
        <v>16</v>
      </c>
      <c r="J33231" t="s">
        <v>16</v>
      </c>
      <c r="K33231">
        <v>66.350999999999999</v>
      </c>
      <c r="L33231" s="5">
        <v>0.99995900000000004</v>
      </c>
      <c r="M33231">
        <v>5.7119600000000003E-3</v>
      </c>
      <c r="N33231" t="s">
        <v>74276</v>
      </c>
      <c r="O33231">
        <v>373</v>
      </c>
      <c r="P33231" t="s">
        <v>1175</v>
      </c>
    </row>
    <row r="33232" spans="1:16" x14ac:dyDescent="0.45">
      <c r="A33232" t="s">
        <v>10</v>
      </c>
      <c r="B33232" t="s">
        <v>578</v>
      </c>
      <c r="C33232" t="s">
        <v>579</v>
      </c>
      <c r="D33232" t="s">
        <v>580</v>
      </c>
      <c r="E33232" t="s">
        <v>578</v>
      </c>
      <c r="F33232" s="6">
        <v>1063.47182585007</v>
      </c>
      <c r="G33232" t="s">
        <v>581</v>
      </c>
      <c r="H33232" s="8">
        <v>2</v>
      </c>
      <c r="I33232" t="s">
        <v>16</v>
      </c>
      <c r="J33232" t="s">
        <v>16</v>
      </c>
      <c r="K33232">
        <v>79.147999999999996</v>
      </c>
      <c r="L33232" s="5">
        <v>0.99993399999999999</v>
      </c>
      <c r="M33232">
        <v>7.2761600000000003E-3</v>
      </c>
      <c r="N33232" t="s">
        <v>582</v>
      </c>
      <c r="O33232">
        <v>7057</v>
      </c>
      <c r="P33232" t="s">
        <v>232</v>
      </c>
    </row>
    <row r="33233" spans="1:16" x14ac:dyDescent="0.45">
      <c r="A33233" t="s">
        <v>10</v>
      </c>
      <c r="B33233" t="s">
        <v>578</v>
      </c>
      <c r="C33233" t="s">
        <v>28903</v>
      </c>
      <c r="D33233" t="s">
        <v>580</v>
      </c>
      <c r="E33233" t="s">
        <v>578</v>
      </c>
      <c r="F33233" s="6">
        <v>1063.47182585007</v>
      </c>
      <c r="G33233" t="s">
        <v>28904</v>
      </c>
      <c r="H33233" s="8">
        <v>2</v>
      </c>
      <c r="I33233" t="s">
        <v>16</v>
      </c>
      <c r="J33233" t="s">
        <v>16</v>
      </c>
      <c r="K33233">
        <v>68.88</v>
      </c>
      <c r="L33233" s="5">
        <v>0.97823099999999996</v>
      </c>
      <c r="M33233">
        <v>2.49156E-4</v>
      </c>
      <c r="N33233" t="s">
        <v>28905</v>
      </c>
      <c r="O33233">
        <v>16473</v>
      </c>
      <c r="P33233" t="s">
        <v>4291</v>
      </c>
    </row>
    <row r="33234" spans="1:16" x14ac:dyDescent="0.45">
      <c r="A33234" t="s">
        <v>10</v>
      </c>
      <c r="B33234" t="s">
        <v>578</v>
      </c>
      <c r="C33234" t="s">
        <v>74239</v>
      </c>
      <c r="D33234" t="s">
        <v>580</v>
      </c>
      <c r="E33234" t="s">
        <v>578</v>
      </c>
      <c r="F33234" s="6">
        <v>1063.47182585007</v>
      </c>
      <c r="G33234" t="s">
        <v>74240</v>
      </c>
      <c r="H33234" s="8">
        <v>2</v>
      </c>
      <c r="I33234" t="s">
        <v>16</v>
      </c>
      <c r="J33234" t="s">
        <v>16</v>
      </c>
      <c r="K33234">
        <v>100.62</v>
      </c>
      <c r="L33234" s="5">
        <v>0.83206500000000005</v>
      </c>
      <c r="M33234" s="1">
        <v>1.17504E-12</v>
      </c>
      <c r="N33234" t="s">
        <v>74241</v>
      </c>
      <c r="O33234">
        <v>14194</v>
      </c>
      <c r="P33234" t="s">
        <v>3338</v>
      </c>
    </row>
    <row r="33235" spans="1:16" x14ac:dyDescent="0.45">
      <c r="A33235" t="s">
        <v>89065</v>
      </c>
      <c r="B33235" t="s">
        <v>578</v>
      </c>
      <c r="C33235" t="s">
        <v>100454</v>
      </c>
      <c r="D33235" t="s">
        <v>580</v>
      </c>
      <c r="E33235" t="s">
        <v>578</v>
      </c>
      <c r="F33235" s="6">
        <v>1063.47182585007</v>
      </c>
      <c r="G33235" t="s">
        <v>100455</v>
      </c>
      <c r="H33235" s="8">
        <v>2</v>
      </c>
      <c r="I33235" t="s">
        <v>16</v>
      </c>
      <c r="J33235" t="s">
        <v>16</v>
      </c>
      <c r="K33235">
        <v>3.33</v>
      </c>
      <c r="L33235" s="5" t="s">
        <v>89070</v>
      </c>
      <c r="M33235">
        <v>1.641E-4</v>
      </c>
      <c r="N33235" t="s">
        <v>100456</v>
      </c>
      <c r="O33235">
        <v>13280</v>
      </c>
      <c r="P33235" t="s">
        <v>92519</v>
      </c>
    </row>
    <row r="33236" spans="1:16" x14ac:dyDescent="0.45">
      <c r="A33236" t="s">
        <v>10</v>
      </c>
      <c r="B33236" t="s">
        <v>578</v>
      </c>
      <c r="C33236" t="s">
        <v>38714</v>
      </c>
      <c r="D33236" t="s">
        <v>580</v>
      </c>
      <c r="E33236" t="s">
        <v>578</v>
      </c>
      <c r="F33236" s="6">
        <v>1063.47182585007</v>
      </c>
      <c r="G33236" t="s">
        <v>38715</v>
      </c>
      <c r="H33236" s="8">
        <v>1</v>
      </c>
      <c r="I33236" t="s">
        <v>16</v>
      </c>
      <c r="J33236" t="s">
        <v>16</v>
      </c>
      <c r="K33236">
        <v>56.406999999999996</v>
      </c>
      <c r="L33236" s="5">
        <v>0.99359799999999998</v>
      </c>
      <c r="M33236">
        <v>6.0966500000000001E-4</v>
      </c>
      <c r="N33236" t="s">
        <v>38716</v>
      </c>
      <c r="O33236">
        <v>11183</v>
      </c>
      <c r="P33236" t="s">
        <v>1729</v>
      </c>
    </row>
    <row r="33237" spans="1:16" x14ac:dyDescent="0.45">
      <c r="A33237" t="s">
        <v>10</v>
      </c>
      <c r="B33237" t="s">
        <v>578</v>
      </c>
      <c r="C33237" t="s">
        <v>71679</v>
      </c>
      <c r="D33237" t="s">
        <v>580</v>
      </c>
      <c r="E33237" t="s">
        <v>578</v>
      </c>
      <c r="F33237" s="6">
        <v>1063.47182585007</v>
      </c>
      <c r="G33237" t="s">
        <v>71680</v>
      </c>
      <c r="H33237" s="8">
        <v>1</v>
      </c>
      <c r="I33237" t="s">
        <v>16</v>
      </c>
      <c r="J33237" t="s">
        <v>16</v>
      </c>
      <c r="K33237">
        <v>185.28</v>
      </c>
      <c r="L33237" s="5">
        <v>0.85925300000000004</v>
      </c>
      <c r="M33237" s="1">
        <v>7.3354100000000003E-37</v>
      </c>
      <c r="N33237" t="s">
        <v>71681</v>
      </c>
      <c r="O33237">
        <v>15508</v>
      </c>
      <c r="P33237" t="s">
        <v>842</v>
      </c>
    </row>
    <row r="33238" spans="1:16" x14ac:dyDescent="0.45">
      <c r="A33238" t="s">
        <v>89065</v>
      </c>
      <c r="B33238" t="s">
        <v>578</v>
      </c>
      <c r="C33238" t="s">
        <v>103896</v>
      </c>
      <c r="D33238" t="s">
        <v>580</v>
      </c>
      <c r="E33238" t="s">
        <v>578</v>
      </c>
      <c r="F33238" s="6">
        <v>1063.47182585007</v>
      </c>
      <c r="G33238" t="s">
        <v>103897</v>
      </c>
      <c r="H33238" s="8">
        <v>1</v>
      </c>
      <c r="I33238" t="s">
        <v>16</v>
      </c>
      <c r="J33238" t="s">
        <v>16</v>
      </c>
      <c r="K33238">
        <v>2</v>
      </c>
      <c r="L33238" s="5" t="s">
        <v>89070</v>
      </c>
      <c r="M33238">
        <v>1.06E-3</v>
      </c>
      <c r="N33238" t="s">
        <v>103898</v>
      </c>
      <c r="O33238">
        <v>13061</v>
      </c>
      <c r="P33238" t="s">
        <v>97107</v>
      </c>
    </row>
    <row r="33239" spans="1:16" x14ac:dyDescent="0.45">
      <c r="A33239" t="s">
        <v>10</v>
      </c>
      <c r="B33239" t="s">
        <v>69338</v>
      </c>
      <c r="C33239" t="s">
        <v>69339</v>
      </c>
      <c r="D33239" t="s">
        <v>69340</v>
      </c>
      <c r="E33239" t="s">
        <v>69338</v>
      </c>
      <c r="F33239" s="6">
        <v>1747.8218958889299</v>
      </c>
      <c r="G33239" t="s">
        <v>69341</v>
      </c>
      <c r="H33239" s="8">
        <v>29</v>
      </c>
      <c r="I33239" t="s">
        <v>16</v>
      </c>
      <c r="J33239" t="s">
        <v>16</v>
      </c>
      <c r="K33239">
        <v>147.26</v>
      </c>
      <c r="L33239" s="5">
        <v>0.99998600000000004</v>
      </c>
      <c r="M33239" s="1">
        <v>1.9421200000000001E-13</v>
      </c>
      <c r="N33239" t="s">
        <v>69342</v>
      </c>
      <c r="O33239">
        <v>3185</v>
      </c>
      <c r="P33239" t="s">
        <v>218</v>
      </c>
    </row>
    <row r="33240" spans="1:16" x14ac:dyDescent="0.45">
      <c r="A33240" t="s">
        <v>10</v>
      </c>
      <c r="B33240" t="s">
        <v>40227</v>
      </c>
      <c r="C33240" t="s">
        <v>62590</v>
      </c>
      <c r="D33240" t="s">
        <v>40229</v>
      </c>
      <c r="E33240" t="s">
        <v>40227</v>
      </c>
      <c r="F33240" s="6">
        <v>2636.3880499776801</v>
      </c>
      <c r="G33240" t="s">
        <v>62591</v>
      </c>
      <c r="H33240" s="8">
        <v>7</v>
      </c>
      <c r="I33240" t="s">
        <v>16</v>
      </c>
      <c r="J33240" t="s">
        <v>16</v>
      </c>
      <c r="K33240">
        <v>54.415999999999997</v>
      </c>
      <c r="L33240" s="5">
        <v>0.98395100000000002</v>
      </c>
      <c r="M33240">
        <v>2.26079E-2</v>
      </c>
      <c r="N33240" t="s">
        <v>62592</v>
      </c>
      <c r="O33240">
        <v>1079</v>
      </c>
      <c r="P33240" t="s">
        <v>5590</v>
      </c>
    </row>
    <row r="33241" spans="1:16" x14ac:dyDescent="0.45">
      <c r="A33241" t="s">
        <v>10</v>
      </c>
      <c r="B33241" t="s">
        <v>40227</v>
      </c>
      <c r="C33241" t="s">
        <v>40228</v>
      </c>
      <c r="D33241" t="s">
        <v>40229</v>
      </c>
      <c r="E33241" t="s">
        <v>40227</v>
      </c>
      <c r="F33241" s="6">
        <v>2636.3880499776801</v>
      </c>
      <c r="G33241" t="s">
        <v>40230</v>
      </c>
      <c r="H33241" s="8">
        <v>5</v>
      </c>
      <c r="I33241" t="s">
        <v>16</v>
      </c>
      <c r="J33241" t="s">
        <v>16</v>
      </c>
      <c r="K33241">
        <v>73.781000000000006</v>
      </c>
      <c r="L33241" s="5">
        <v>0.97775599999999996</v>
      </c>
      <c r="M33241">
        <v>2.82105E-4</v>
      </c>
      <c r="N33241" t="s">
        <v>40231</v>
      </c>
      <c r="O33241">
        <v>1233</v>
      </c>
      <c r="P33241" t="s">
        <v>1767</v>
      </c>
    </row>
    <row r="33242" spans="1:16" x14ac:dyDescent="0.45">
      <c r="A33242" t="s">
        <v>10</v>
      </c>
      <c r="B33242" t="s">
        <v>40227</v>
      </c>
      <c r="C33242" t="s">
        <v>51562</v>
      </c>
      <c r="D33242" t="s">
        <v>40229</v>
      </c>
      <c r="E33242" t="s">
        <v>40227</v>
      </c>
      <c r="F33242" s="6">
        <v>2636.3880499776801</v>
      </c>
      <c r="G33242" t="s">
        <v>51563</v>
      </c>
      <c r="H33242" s="8">
        <v>3</v>
      </c>
      <c r="I33242" t="s">
        <v>16</v>
      </c>
      <c r="J33242" t="s">
        <v>16</v>
      </c>
      <c r="K33242">
        <v>72.652000000000001</v>
      </c>
      <c r="L33242" s="5">
        <v>0.95018599999999998</v>
      </c>
      <c r="M33242">
        <v>3.79891E-3</v>
      </c>
      <c r="N33242" t="s">
        <v>51564</v>
      </c>
      <c r="O33242">
        <v>1460</v>
      </c>
      <c r="P33242" t="s">
        <v>1774</v>
      </c>
    </row>
    <row r="33243" spans="1:16" x14ac:dyDescent="0.45">
      <c r="A33243" t="s">
        <v>10</v>
      </c>
      <c r="B33243" t="s">
        <v>50739</v>
      </c>
      <c r="C33243" t="s">
        <v>50740</v>
      </c>
      <c r="D33243" t="s">
        <v>50741</v>
      </c>
      <c r="E33243" t="s">
        <v>50739</v>
      </c>
      <c r="F33243" s="6">
        <v>1226.2239390157099</v>
      </c>
      <c r="G33243" t="s">
        <v>50742</v>
      </c>
      <c r="H33243" s="8">
        <v>5</v>
      </c>
      <c r="I33243" t="s">
        <v>16</v>
      </c>
      <c r="J33243" t="s">
        <v>16</v>
      </c>
      <c r="K33243">
        <v>81.971999999999994</v>
      </c>
      <c r="L33243" s="5">
        <v>1</v>
      </c>
      <c r="M33243">
        <v>3.3703100000000001E-3</v>
      </c>
      <c r="N33243" t="s">
        <v>50743</v>
      </c>
      <c r="O33243">
        <v>604</v>
      </c>
      <c r="P33243" t="s">
        <v>4920</v>
      </c>
    </row>
    <row r="33244" spans="1:16" x14ac:dyDescent="0.45">
      <c r="A33244" t="s">
        <v>10</v>
      </c>
      <c r="B33244" t="s">
        <v>38733</v>
      </c>
      <c r="C33244" t="s">
        <v>38734</v>
      </c>
      <c r="D33244" t="s">
        <v>38735</v>
      </c>
      <c r="E33244" t="s">
        <v>38733</v>
      </c>
      <c r="F33244" s="6" t="e">
        <v>#N/A</v>
      </c>
      <c r="G33244" t="s">
        <v>38736</v>
      </c>
      <c r="H33244" s="8">
        <v>1</v>
      </c>
      <c r="I33244" t="s">
        <v>16</v>
      </c>
      <c r="J33244" t="s">
        <v>16</v>
      </c>
      <c r="K33244">
        <v>94.465000000000003</v>
      </c>
      <c r="L33244" s="5">
        <v>0.97198799999999996</v>
      </c>
      <c r="M33244">
        <v>2.2664500000000001E-3</v>
      </c>
      <c r="N33244" t="s">
        <v>38737</v>
      </c>
      <c r="O33244">
        <v>9933</v>
      </c>
      <c r="P33244" t="s">
        <v>438</v>
      </c>
    </row>
    <row r="33245" spans="1:16" x14ac:dyDescent="0.45">
      <c r="A33245" t="s">
        <v>89065</v>
      </c>
      <c r="B33245" t="s">
        <v>38733</v>
      </c>
      <c r="C33245" t="s">
        <v>108882</v>
      </c>
      <c r="D33245" t="s">
        <v>38735</v>
      </c>
      <c r="E33245" t="s">
        <v>38733</v>
      </c>
      <c r="F33245" s="6" t="e">
        <v>#N/A</v>
      </c>
      <c r="G33245" t="s">
        <v>108883</v>
      </c>
      <c r="H33245" s="8">
        <v>1</v>
      </c>
      <c r="I33245" t="s">
        <v>16</v>
      </c>
      <c r="J33245" t="s">
        <v>16</v>
      </c>
      <c r="K33245">
        <v>3.84</v>
      </c>
      <c r="L33245" s="5" t="s">
        <v>89070</v>
      </c>
      <c r="M33245">
        <v>4.9960000000000003E-5</v>
      </c>
      <c r="N33245" t="s">
        <v>108884</v>
      </c>
      <c r="O33245">
        <v>14324</v>
      </c>
      <c r="P33245" t="s">
        <v>104125</v>
      </c>
    </row>
    <row r="33246" spans="1:16" x14ac:dyDescent="0.45">
      <c r="A33246" t="s">
        <v>10</v>
      </c>
      <c r="B33246" t="s">
        <v>28696</v>
      </c>
      <c r="C33246" t="s">
        <v>72603</v>
      </c>
      <c r="D33246" t="s">
        <v>28698</v>
      </c>
      <c r="E33246" t="s">
        <v>28696</v>
      </c>
      <c r="F33246" s="6">
        <v>1276.49549274013</v>
      </c>
      <c r="G33246" t="s">
        <v>72604</v>
      </c>
      <c r="H33246" s="8">
        <v>30</v>
      </c>
      <c r="I33246" t="s">
        <v>16</v>
      </c>
      <c r="J33246" t="s">
        <v>16</v>
      </c>
      <c r="K33246">
        <v>299.31</v>
      </c>
      <c r="L33246" s="5">
        <v>0.99989099999999997</v>
      </c>
      <c r="M33246" s="1">
        <v>8.3168299999999998E-114</v>
      </c>
      <c r="N33246" t="s">
        <v>72605</v>
      </c>
      <c r="O33246">
        <v>11576</v>
      </c>
      <c r="P33246" t="s">
        <v>6665</v>
      </c>
    </row>
    <row r="33247" spans="1:16" x14ac:dyDescent="0.45">
      <c r="A33247" t="s">
        <v>10</v>
      </c>
      <c r="B33247" t="s">
        <v>28696</v>
      </c>
      <c r="C33247" t="s">
        <v>38406</v>
      </c>
      <c r="D33247" t="s">
        <v>28698</v>
      </c>
      <c r="E33247" t="s">
        <v>28696</v>
      </c>
      <c r="F33247" s="6">
        <v>1276.49549274013</v>
      </c>
      <c r="G33247" t="s">
        <v>38407</v>
      </c>
      <c r="H33247" s="8">
        <v>3</v>
      </c>
      <c r="I33247" t="s">
        <v>16</v>
      </c>
      <c r="J33247" t="s">
        <v>16</v>
      </c>
      <c r="K33247">
        <v>55.314</v>
      </c>
      <c r="L33247" s="5">
        <v>0.880772</v>
      </c>
      <c r="M33247">
        <v>9.5741400000000001E-3</v>
      </c>
      <c r="N33247" t="s">
        <v>38408</v>
      </c>
      <c r="O33247">
        <v>9577</v>
      </c>
      <c r="P33247" t="s">
        <v>6023</v>
      </c>
    </row>
    <row r="33248" spans="1:16" x14ac:dyDescent="0.45">
      <c r="A33248" t="s">
        <v>10</v>
      </c>
      <c r="B33248" t="s">
        <v>28696</v>
      </c>
      <c r="C33248" t="s">
        <v>28697</v>
      </c>
      <c r="D33248" t="s">
        <v>28698</v>
      </c>
      <c r="E33248" t="s">
        <v>28696</v>
      </c>
      <c r="F33248" s="6">
        <v>1276.49549274013</v>
      </c>
      <c r="G33248" t="s">
        <v>28699</v>
      </c>
      <c r="H33248" s="8">
        <v>1</v>
      </c>
      <c r="I33248" t="s">
        <v>16</v>
      </c>
      <c r="J33248" t="s">
        <v>16</v>
      </c>
      <c r="K33248">
        <v>83.558999999999997</v>
      </c>
      <c r="L33248" s="5">
        <v>0.99898100000000001</v>
      </c>
      <c r="M33248" s="1">
        <v>7.3350500000000002E-9</v>
      </c>
      <c r="N33248" t="s">
        <v>28700</v>
      </c>
      <c r="O33248">
        <v>10378</v>
      </c>
      <c r="P33248" t="s">
        <v>2595</v>
      </c>
    </row>
    <row r="33249" spans="1:16" x14ac:dyDescent="0.45">
      <c r="A33249" t="s">
        <v>10</v>
      </c>
      <c r="B33249" t="s">
        <v>11682</v>
      </c>
      <c r="C33249" t="s">
        <v>23608</v>
      </c>
      <c r="D33249" t="s">
        <v>11684</v>
      </c>
      <c r="E33249" t="s">
        <v>11682</v>
      </c>
      <c r="F33249" s="6">
        <v>2474.62806506775</v>
      </c>
      <c r="G33249" t="s">
        <v>23609</v>
      </c>
      <c r="H33249" s="8">
        <v>140</v>
      </c>
      <c r="I33249" t="s">
        <v>16</v>
      </c>
      <c r="J33249" t="s">
        <v>16</v>
      </c>
      <c r="K33249">
        <v>231.17</v>
      </c>
      <c r="L33249" s="5">
        <v>0.99300999999999995</v>
      </c>
      <c r="M33249" s="1">
        <v>4.5620199999999999E-30</v>
      </c>
      <c r="N33249" t="s">
        <v>23610</v>
      </c>
      <c r="O33249">
        <v>15961</v>
      </c>
      <c r="P33249" t="s">
        <v>1168</v>
      </c>
    </row>
    <row r="33250" spans="1:16" x14ac:dyDescent="0.45">
      <c r="A33250" t="s">
        <v>10</v>
      </c>
      <c r="B33250" t="s">
        <v>11682</v>
      </c>
      <c r="C33250" t="s">
        <v>44765</v>
      </c>
      <c r="D33250" t="s">
        <v>11684</v>
      </c>
      <c r="E33250" t="s">
        <v>11682</v>
      </c>
      <c r="F33250" s="6">
        <v>2474.62806506775</v>
      </c>
      <c r="G33250" t="s">
        <v>44766</v>
      </c>
      <c r="H33250" s="8">
        <v>123</v>
      </c>
      <c r="I33250" t="s">
        <v>16</v>
      </c>
      <c r="J33250" t="s">
        <v>16</v>
      </c>
      <c r="K33250">
        <v>209.39</v>
      </c>
      <c r="L33250" s="5">
        <v>0.99944100000000002</v>
      </c>
      <c r="M33250" s="1">
        <v>2.58034E-33</v>
      </c>
      <c r="N33250" t="s">
        <v>44767</v>
      </c>
      <c r="O33250">
        <v>14239</v>
      </c>
      <c r="P33250" t="s">
        <v>1551</v>
      </c>
    </row>
    <row r="33251" spans="1:16" x14ac:dyDescent="0.45">
      <c r="A33251" t="s">
        <v>10</v>
      </c>
      <c r="B33251" t="s">
        <v>11682</v>
      </c>
      <c r="C33251" t="s">
        <v>11683</v>
      </c>
      <c r="D33251" t="s">
        <v>11684</v>
      </c>
      <c r="E33251" t="s">
        <v>11682</v>
      </c>
      <c r="F33251" s="6">
        <v>2474.62806506775</v>
      </c>
      <c r="G33251" t="s">
        <v>11685</v>
      </c>
      <c r="H33251" s="8">
        <v>47</v>
      </c>
      <c r="I33251" t="s">
        <v>16</v>
      </c>
      <c r="J33251" t="s">
        <v>16</v>
      </c>
      <c r="K33251">
        <v>172.82</v>
      </c>
      <c r="L33251" s="5">
        <v>0.90659000000000001</v>
      </c>
      <c r="M33251" s="1">
        <v>5.5853199999999999E-24</v>
      </c>
      <c r="N33251" t="s">
        <v>11686</v>
      </c>
      <c r="O33251">
        <v>12025</v>
      </c>
      <c r="P33251" t="s">
        <v>2273</v>
      </c>
    </row>
    <row r="33252" spans="1:16" x14ac:dyDescent="0.45">
      <c r="A33252" t="s">
        <v>10</v>
      </c>
      <c r="B33252" t="s">
        <v>11682</v>
      </c>
      <c r="C33252" t="s">
        <v>76754</v>
      </c>
      <c r="D33252" t="s">
        <v>11684</v>
      </c>
      <c r="E33252" t="s">
        <v>11682</v>
      </c>
      <c r="F33252" s="6">
        <v>2474.62806506775</v>
      </c>
      <c r="G33252" t="s">
        <v>76755</v>
      </c>
      <c r="H33252" s="8">
        <v>15</v>
      </c>
      <c r="I33252" t="s">
        <v>16</v>
      </c>
      <c r="J33252" t="s">
        <v>16</v>
      </c>
      <c r="K33252">
        <v>157.68</v>
      </c>
      <c r="L33252" s="5">
        <v>0.74045300000000003</v>
      </c>
      <c r="M33252" s="1">
        <v>7.6980399999999998E-17</v>
      </c>
      <c r="N33252" t="s">
        <v>76756</v>
      </c>
      <c r="O33252">
        <v>13078</v>
      </c>
      <c r="P33252" t="s">
        <v>5419</v>
      </c>
    </row>
    <row r="33253" spans="1:16" x14ac:dyDescent="0.45">
      <c r="A33253" t="s">
        <v>10</v>
      </c>
      <c r="B33253" t="s">
        <v>11682</v>
      </c>
      <c r="C33253" t="s">
        <v>69622</v>
      </c>
      <c r="D33253" t="s">
        <v>11684</v>
      </c>
      <c r="E33253" t="s">
        <v>11682</v>
      </c>
      <c r="F33253" s="6">
        <v>2474.62806506775</v>
      </c>
      <c r="G33253" t="s">
        <v>69623</v>
      </c>
      <c r="H33253" s="8">
        <v>2</v>
      </c>
      <c r="I33253" t="s">
        <v>16</v>
      </c>
      <c r="J33253" t="s">
        <v>16</v>
      </c>
      <c r="K33253">
        <v>97.352000000000004</v>
      </c>
      <c r="L33253" s="5">
        <v>0.99828300000000003</v>
      </c>
      <c r="M33253" s="1">
        <v>2.1325100000000001E-7</v>
      </c>
      <c r="N33253" t="s">
        <v>69624</v>
      </c>
      <c r="O33253">
        <v>15014</v>
      </c>
      <c r="P33253" t="s">
        <v>842</v>
      </c>
    </row>
    <row r="33254" spans="1:16" x14ac:dyDescent="0.45">
      <c r="A33254" t="s">
        <v>89065</v>
      </c>
      <c r="B33254" t="s">
        <v>11682</v>
      </c>
      <c r="C33254" t="s">
        <v>105001</v>
      </c>
      <c r="D33254" t="s">
        <v>11684</v>
      </c>
      <c r="E33254" t="s">
        <v>11682</v>
      </c>
      <c r="F33254" s="6">
        <v>2474.62806506775</v>
      </c>
      <c r="G33254" t="s">
        <v>105002</v>
      </c>
      <c r="H33254" s="8">
        <v>1</v>
      </c>
      <c r="I33254" t="s">
        <v>16</v>
      </c>
      <c r="J33254" t="s">
        <v>16</v>
      </c>
      <c r="K33254">
        <v>3.81</v>
      </c>
      <c r="L33254" s="5" t="s">
        <v>89070</v>
      </c>
      <c r="M33254">
        <v>0</v>
      </c>
      <c r="N33254" t="s">
        <v>105003</v>
      </c>
      <c r="O33254">
        <v>11409</v>
      </c>
      <c r="P33254" t="s">
        <v>91506</v>
      </c>
    </row>
    <row r="33255" spans="1:16" x14ac:dyDescent="0.45">
      <c r="A33255" t="s">
        <v>89065</v>
      </c>
      <c r="B33255" t="s">
        <v>11682</v>
      </c>
      <c r="C33255" t="s">
        <v>105004</v>
      </c>
      <c r="D33255" t="s">
        <v>11684</v>
      </c>
      <c r="E33255" t="s">
        <v>11682</v>
      </c>
      <c r="F33255" s="6">
        <v>2474.62806506775</v>
      </c>
      <c r="G33255" t="s">
        <v>105005</v>
      </c>
      <c r="H33255" s="8">
        <v>1</v>
      </c>
      <c r="I33255" t="s">
        <v>16</v>
      </c>
      <c r="J33255" t="s">
        <v>89092</v>
      </c>
      <c r="K33255">
        <v>2.15</v>
      </c>
      <c r="L33255" s="5" t="s">
        <v>89070</v>
      </c>
      <c r="M33255">
        <v>8.6669999999999994E-3</v>
      </c>
      <c r="N33255" t="s">
        <v>105006</v>
      </c>
      <c r="O33255">
        <v>14238</v>
      </c>
      <c r="P33255" t="s">
        <v>92405</v>
      </c>
    </row>
    <row r="33256" spans="1:16" x14ac:dyDescent="0.45">
      <c r="A33256" t="s">
        <v>10</v>
      </c>
      <c r="B33256" t="s">
        <v>6820</v>
      </c>
      <c r="C33256" t="s">
        <v>119022</v>
      </c>
      <c r="D33256" t="s">
        <v>6822</v>
      </c>
      <c r="E33256" t="s">
        <v>6823</v>
      </c>
      <c r="F33256" s="6">
        <v>5660.7191360910901</v>
      </c>
      <c r="G33256" t="s">
        <v>119023</v>
      </c>
      <c r="H33256" s="8" t="s">
        <v>121533</v>
      </c>
      <c r="I33256" t="s">
        <v>89092</v>
      </c>
      <c r="J33256" t="s">
        <v>16</v>
      </c>
      <c r="K33256">
        <v>110.64</v>
      </c>
      <c r="L33256" s="5">
        <v>0.5</v>
      </c>
      <c r="M33256" s="1">
        <v>3.3869899999999999E-5</v>
      </c>
      <c r="N33256" t="s">
        <v>119024</v>
      </c>
      <c r="O33256">
        <v>21133</v>
      </c>
      <c r="P33256" t="s">
        <v>3436</v>
      </c>
    </row>
    <row r="33257" spans="1:16" x14ac:dyDescent="0.45">
      <c r="A33257" t="s">
        <v>10</v>
      </c>
      <c r="B33257" t="s">
        <v>6820</v>
      </c>
      <c r="C33257" t="s">
        <v>75485</v>
      </c>
      <c r="D33257" t="s">
        <v>6822</v>
      </c>
      <c r="E33257" t="s">
        <v>6823</v>
      </c>
      <c r="F33257" s="6">
        <v>5660.7191360910901</v>
      </c>
      <c r="G33257" t="s">
        <v>75486</v>
      </c>
      <c r="H33257" s="8">
        <v>556</v>
      </c>
      <c r="I33257" t="s">
        <v>16</v>
      </c>
      <c r="J33257" t="s">
        <v>16</v>
      </c>
      <c r="K33257">
        <v>306.52999999999997</v>
      </c>
      <c r="L33257" s="5">
        <v>0.98477499999999996</v>
      </c>
      <c r="M33257" s="1">
        <v>1.65477E-51</v>
      </c>
      <c r="N33257" t="s">
        <v>75487</v>
      </c>
      <c r="O33257">
        <v>8745</v>
      </c>
      <c r="P33257" t="s">
        <v>523</v>
      </c>
    </row>
    <row r="33258" spans="1:16" x14ac:dyDescent="0.45">
      <c r="A33258" t="s">
        <v>10</v>
      </c>
      <c r="B33258" t="s">
        <v>6820</v>
      </c>
      <c r="C33258" t="s">
        <v>69971</v>
      </c>
      <c r="D33258" t="s">
        <v>6822</v>
      </c>
      <c r="E33258" t="s">
        <v>6823</v>
      </c>
      <c r="F33258" s="6">
        <v>5660.7191360910901</v>
      </c>
      <c r="G33258" t="s">
        <v>69972</v>
      </c>
      <c r="H33258" s="8">
        <v>337</v>
      </c>
      <c r="I33258" t="s">
        <v>16</v>
      </c>
      <c r="J33258" t="s">
        <v>16</v>
      </c>
      <c r="K33258">
        <v>315.47000000000003</v>
      </c>
      <c r="L33258" s="5">
        <v>0.99996099999999999</v>
      </c>
      <c r="M33258" s="1">
        <v>1.0889999999999999E-72</v>
      </c>
      <c r="N33258" t="s">
        <v>69973</v>
      </c>
      <c r="O33258">
        <v>1293</v>
      </c>
      <c r="P33258" t="s">
        <v>5821</v>
      </c>
    </row>
    <row r="33259" spans="1:16" x14ac:dyDescent="0.45">
      <c r="A33259" t="s">
        <v>10</v>
      </c>
      <c r="B33259" t="s">
        <v>6820</v>
      </c>
      <c r="C33259" t="s">
        <v>6821</v>
      </c>
      <c r="D33259" t="s">
        <v>6822</v>
      </c>
      <c r="E33259" t="s">
        <v>6823</v>
      </c>
      <c r="F33259" s="6">
        <v>5660.7191360910901</v>
      </c>
      <c r="G33259" t="s">
        <v>6824</v>
      </c>
      <c r="H33259" s="8">
        <v>293</v>
      </c>
      <c r="I33259" t="s">
        <v>16</v>
      </c>
      <c r="J33259" t="s">
        <v>16</v>
      </c>
      <c r="K33259">
        <v>144.27000000000001</v>
      </c>
      <c r="L33259" s="5">
        <v>0.99806799999999996</v>
      </c>
      <c r="M33259" s="1">
        <v>1.6950599999999999E-9</v>
      </c>
      <c r="N33259" t="s">
        <v>6825</v>
      </c>
      <c r="O33259">
        <v>1491</v>
      </c>
      <c r="P33259" t="s">
        <v>1224</v>
      </c>
    </row>
    <row r="33260" spans="1:16" x14ac:dyDescent="0.45">
      <c r="A33260" t="s">
        <v>10</v>
      </c>
      <c r="B33260" t="s">
        <v>6820</v>
      </c>
      <c r="C33260" t="s">
        <v>68508</v>
      </c>
      <c r="D33260" t="s">
        <v>6822</v>
      </c>
      <c r="E33260" t="s">
        <v>6823</v>
      </c>
      <c r="F33260" s="6">
        <v>5660.7191360910901</v>
      </c>
      <c r="G33260" t="s">
        <v>68509</v>
      </c>
      <c r="H33260" s="8">
        <v>289</v>
      </c>
      <c r="I33260" t="s">
        <v>16</v>
      </c>
      <c r="J33260" t="s">
        <v>16</v>
      </c>
      <c r="K33260">
        <v>110.66</v>
      </c>
      <c r="L33260" s="5">
        <v>0.71284400000000003</v>
      </c>
      <c r="M33260" s="1">
        <v>5.0505300000000002E-7</v>
      </c>
      <c r="N33260" t="s">
        <v>68510</v>
      </c>
      <c r="O33260">
        <v>11082</v>
      </c>
      <c r="P33260" t="s">
        <v>9870</v>
      </c>
    </row>
    <row r="33261" spans="1:16" x14ac:dyDescent="0.45">
      <c r="A33261" t="s">
        <v>10</v>
      </c>
      <c r="B33261" t="s">
        <v>6820</v>
      </c>
      <c r="C33261" t="s">
        <v>56491</v>
      </c>
      <c r="D33261" t="s">
        <v>6822</v>
      </c>
      <c r="E33261" t="s">
        <v>6823</v>
      </c>
      <c r="F33261" s="6">
        <v>5660.7191360910901</v>
      </c>
      <c r="G33261" t="s">
        <v>56492</v>
      </c>
      <c r="H33261" s="8">
        <v>282</v>
      </c>
      <c r="I33261" t="s">
        <v>16</v>
      </c>
      <c r="J33261" t="s">
        <v>16</v>
      </c>
      <c r="K33261">
        <v>151.1</v>
      </c>
      <c r="L33261" s="5">
        <v>0.98929699999999998</v>
      </c>
      <c r="M33261" s="1">
        <v>2.01958E-10</v>
      </c>
      <c r="N33261" t="s">
        <v>56493</v>
      </c>
      <c r="O33261">
        <v>11748</v>
      </c>
      <c r="P33261" t="s">
        <v>2505</v>
      </c>
    </row>
    <row r="33262" spans="1:16" x14ac:dyDescent="0.45">
      <c r="A33262" t="s">
        <v>10</v>
      </c>
      <c r="B33262" t="s">
        <v>6820</v>
      </c>
      <c r="C33262" t="s">
        <v>14520</v>
      </c>
      <c r="D33262" t="s">
        <v>6822</v>
      </c>
      <c r="E33262" t="s">
        <v>6823</v>
      </c>
      <c r="F33262" s="6">
        <v>5660.7191360910901</v>
      </c>
      <c r="G33262" t="s">
        <v>14521</v>
      </c>
      <c r="H33262" s="8">
        <v>189</v>
      </c>
      <c r="I33262" t="s">
        <v>16</v>
      </c>
      <c r="J33262" t="s">
        <v>16</v>
      </c>
      <c r="K33262">
        <v>213.02</v>
      </c>
      <c r="L33262" s="5">
        <v>0.89363700000000001</v>
      </c>
      <c r="M33262" s="1">
        <v>8.2643500000000003E-32</v>
      </c>
      <c r="N33262" t="s">
        <v>14522</v>
      </c>
      <c r="O33262">
        <v>1276</v>
      </c>
      <c r="P33262" t="s">
        <v>1400</v>
      </c>
    </row>
    <row r="33263" spans="1:16" x14ac:dyDescent="0.45">
      <c r="A33263" t="s">
        <v>10</v>
      </c>
      <c r="B33263" t="s">
        <v>6820</v>
      </c>
      <c r="C33263" t="s">
        <v>62947</v>
      </c>
      <c r="D33263" t="s">
        <v>6822</v>
      </c>
      <c r="E33263" t="s">
        <v>6823</v>
      </c>
      <c r="F33263" s="6">
        <v>5660.7191360910901</v>
      </c>
      <c r="G33263" t="s">
        <v>62948</v>
      </c>
      <c r="H33263" s="8">
        <v>149</v>
      </c>
      <c r="I33263" t="s">
        <v>16</v>
      </c>
      <c r="J33263" t="s">
        <v>16</v>
      </c>
      <c r="K33263">
        <v>153.04</v>
      </c>
      <c r="L33263" s="5">
        <v>0.99445499999999998</v>
      </c>
      <c r="M33263" s="1">
        <v>1.2105499999999999E-12</v>
      </c>
      <c r="N33263" t="s">
        <v>62949</v>
      </c>
      <c r="O33263">
        <v>12968</v>
      </c>
      <c r="P33263" t="s">
        <v>3922</v>
      </c>
    </row>
    <row r="33264" spans="1:16" x14ac:dyDescent="0.45">
      <c r="A33264" t="s">
        <v>10</v>
      </c>
      <c r="B33264" t="s">
        <v>6820</v>
      </c>
      <c r="C33264" t="s">
        <v>110235</v>
      </c>
      <c r="D33264" t="s">
        <v>6822</v>
      </c>
      <c r="E33264" t="s">
        <v>6823</v>
      </c>
      <c r="F33264" s="6">
        <v>5660.7191360910901</v>
      </c>
      <c r="G33264" t="s">
        <v>110236</v>
      </c>
      <c r="H33264" s="8">
        <v>68</v>
      </c>
      <c r="I33264" t="s">
        <v>89092</v>
      </c>
      <c r="J33264" t="s">
        <v>16</v>
      </c>
      <c r="K33264">
        <v>107.97</v>
      </c>
      <c r="L33264" s="5">
        <v>0.47516700000000001</v>
      </c>
      <c r="M33264" s="1">
        <v>1.2653599999999999E-6</v>
      </c>
      <c r="N33264" t="s">
        <v>110237</v>
      </c>
      <c r="O33264">
        <v>13253</v>
      </c>
      <c r="P33264" t="s">
        <v>135</v>
      </c>
    </row>
    <row r="33265" spans="1:16" x14ac:dyDescent="0.45">
      <c r="A33265" t="s">
        <v>10</v>
      </c>
      <c r="B33265" t="s">
        <v>6820</v>
      </c>
      <c r="C33265" t="s">
        <v>48423</v>
      </c>
      <c r="D33265" t="s">
        <v>6822</v>
      </c>
      <c r="E33265" t="s">
        <v>6823</v>
      </c>
      <c r="F33265" s="6">
        <v>5660.7191360910901</v>
      </c>
      <c r="G33265" t="s">
        <v>48424</v>
      </c>
      <c r="H33265" s="8">
        <v>54</v>
      </c>
      <c r="I33265" t="s">
        <v>16</v>
      </c>
      <c r="J33265" t="s">
        <v>16</v>
      </c>
      <c r="K33265">
        <v>164.8</v>
      </c>
      <c r="L33265" s="5">
        <v>0.95863900000000002</v>
      </c>
      <c r="M33265" s="1">
        <v>1.1207E-24</v>
      </c>
      <c r="N33265" t="s">
        <v>48425</v>
      </c>
      <c r="O33265">
        <v>771</v>
      </c>
      <c r="P33265" t="s">
        <v>12714</v>
      </c>
    </row>
    <row r="33266" spans="1:16" x14ac:dyDescent="0.45">
      <c r="A33266" t="s">
        <v>10</v>
      </c>
      <c r="B33266" t="s">
        <v>6820</v>
      </c>
      <c r="C33266" t="s">
        <v>60050</v>
      </c>
      <c r="D33266" t="s">
        <v>6822</v>
      </c>
      <c r="E33266" t="s">
        <v>6823</v>
      </c>
      <c r="F33266" s="6">
        <v>5660.7191360910901</v>
      </c>
      <c r="G33266" t="s">
        <v>60051</v>
      </c>
      <c r="H33266" s="8">
        <v>26</v>
      </c>
      <c r="I33266" t="s">
        <v>16</v>
      </c>
      <c r="J33266" t="s">
        <v>16</v>
      </c>
      <c r="K33266">
        <v>129.51</v>
      </c>
      <c r="L33266" s="5">
        <v>0.94418000000000002</v>
      </c>
      <c r="M33266" s="1">
        <v>3.6905500000000002E-20</v>
      </c>
      <c r="N33266" t="s">
        <v>60052</v>
      </c>
      <c r="O33266">
        <v>11507</v>
      </c>
      <c r="P33266" t="s">
        <v>4378</v>
      </c>
    </row>
    <row r="33267" spans="1:16" x14ac:dyDescent="0.45">
      <c r="A33267" t="s">
        <v>10</v>
      </c>
      <c r="B33267" t="s">
        <v>6820</v>
      </c>
      <c r="C33267" t="s">
        <v>26130</v>
      </c>
      <c r="D33267" t="s">
        <v>6822</v>
      </c>
      <c r="E33267" t="s">
        <v>6823</v>
      </c>
      <c r="F33267" s="6">
        <v>5660.7191360910901</v>
      </c>
      <c r="G33267" t="s">
        <v>26131</v>
      </c>
      <c r="H33267" s="8">
        <v>23</v>
      </c>
      <c r="I33267" t="s">
        <v>16</v>
      </c>
      <c r="J33267" t="s">
        <v>16</v>
      </c>
      <c r="K33267">
        <v>106.43</v>
      </c>
      <c r="L33267" s="5">
        <v>0.70961099999999999</v>
      </c>
      <c r="M33267" s="1">
        <v>3.3211399999999998E-14</v>
      </c>
      <c r="N33267" t="s">
        <v>26132</v>
      </c>
      <c r="O33267">
        <v>4789</v>
      </c>
      <c r="P33267" t="s">
        <v>1265</v>
      </c>
    </row>
    <row r="33268" spans="1:16" x14ac:dyDescent="0.45">
      <c r="A33268" t="s">
        <v>89065</v>
      </c>
      <c r="B33268" t="s">
        <v>6820</v>
      </c>
      <c r="C33268" t="s">
        <v>92345</v>
      </c>
      <c r="D33268" t="s">
        <v>6822</v>
      </c>
      <c r="E33268" t="s">
        <v>6823</v>
      </c>
      <c r="F33268" s="6">
        <v>5660.7191360910901</v>
      </c>
      <c r="G33268" t="s">
        <v>92346</v>
      </c>
      <c r="H33268" s="8">
        <v>13</v>
      </c>
      <c r="I33268" t="s">
        <v>16</v>
      </c>
      <c r="J33268" t="s">
        <v>89092</v>
      </c>
      <c r="K33268">
        <v>2.74</v>
      </c>
      <c r="L33268" s="5" t="s">
        <v>89070</v>
      </c>
      <c r="M33268">
        <v>2.7659999999999998E-3</v>
      </c>
      <c r="N33268" t="s">
        <v>92347</v>
      </c>
      <c r="O33268">
        <v>395</v>
      </c>
      <c r="P33268" t="s">
        <v>89132</v>
      </c>
    </row>
    <row r="33269" spans="1:16" x14ac:dyDescent="0.45">
      <c r="A33269" t="s">
        <v>10</v>
      </c>
      <c r="B33269" t="s">
        <v>6820</v>
      </c>
      <c r="C33269" t="s">
        <v>38883</v>
      </c>
      <c r="D33269" t="s">
        <v>6822</v>
      </c>
      <c r="E33269" t="s">
        <v>6823</v>
      </c>
      <c r="F33269" s="6">
        <v>5660.7191360910901</v>
      </c>
      <c r="G33269" t="s">
        <v>38884</v>
      </c>
      <c r="H33269" s="8">
        <v>4</v>
      </c>
      <c r="I33269" t="s">
        <v>16</v>
      </c>
      <c r="J33269" t="s">
        <v>16</v>
      </c>
      <c r="K33269">
        <v>104.41</v>
      </c>
      <c r="L33269" s="5">
        <v>0.82283600000000001</v>
      </c>
      <c r="M33269" s="1">
        <v>3.2004899999999998E-7</v>
      </c>
      <c r="N33269" t="s">
        <v>38885</v>
      </c>
      <c r="O33269">
        <v>641</v>
      </c>
      <c r="P33269" t="s">
        <v>2880</v>
      </c>
    </row>
    <row r="33270" spans="1:16" x14ac:dyDescent="0.45">
      <c r="A33270" t="s">
        <v>10</v>
      </c>
      <c r="B33270" t="s">
        <v>6820</v>
      </c>
      <c r="C33270" t="s">
        <v>19625</v>
      </c>
      <c r="D33270" t="s">
        <v>6822</v>
      </c>
      <c r="E33270" t="s">
        <v>6823</v>
      </c>
      <c r="F33270" s="6">
        <v>5660.7191360910901</v>
      </c>
      <c r="G33270" t="s">
        <v>19626</v>
      </c>
      <c r="H33270" s="8">
        <v>1</v>
      </c>
      <c r="I33270" t="s">
        <v>16</v>
      </c>
      <c r="J33270" t="s">
        <v>16</v>
      </c>
      <c r="K33270">
        <v>90.826999999999998</v>
      </c>
      <c r="L33270" s="5">
        <v>1</v>
      </c>
      <c r="M33270">
        <v>8.4593400000000001E-4</v>
      </c>
      <c r="N33270" t="s">
        <v>19627</v>
      </c>
      <c r="O33270">
        <v>6022</v>
      </c>
      <c r="P33270" t="s">
        <v>642</v>
      </c>
    </row>
    <row r="33271" spans="1:16" x14ac:dyDescent="0.45">
      <c r="A33271" t="s">
        <v>10</v>
      </c>
      <c r="B33271" t="s">
        <v>6820</v>
      </c>
      <c r="C33271" t="s">
        <v>30892</v>
      </c>
      <c r="D33271" t="s">
        <v>6822</v>
      </c>
      <c r="E33271" t="s">
        <v>6823</v>
      </c>
      <c r="F33271" s="6">
        <v>5660.7191360910901</v>
      </c>
      <c r="G33271" t="s">
        <v>30893</v>
      </c>
      <c r="H33271" s="8">
        <v>1</v>
      </c>
      <c r="I33271" t="s">
        <v>16</v>
      </c>
      <c r="J33271" t="s">
        <v>16</v>
      </c>
      <c r="K33271">
        <v>75.533000000000001</v>
      </c>
      <c r="L33271" s="5">
        <v>0.999718</v>
      </c>
      <c r="M33271">
        <v>6.3241899999999995E-4</v>
      </c>
      <c r="N33271" t="s">
        <v>30894</v>
      </c>
      <c r="O33271">
        <v>6501</v>
      </c>
      <c r="P33271" t="s">
        <v>450</v>
      </c>
    </row>
    <row r="33272" spans="1:16" x14ac:dyDescent="0.45">
      <c r="A33272" t="s">
        <v>10</v>
      </c>
      <c r="B33272" t="s">
        <v>2618</v>
      </c>
      <c r="C33272" t="s">
        <v>41081</v>
      </c>
      <c r="D33272" t="s">
        <v>2620</v>
      </c>
      <c r="E33272" t="s">
        <v>2621</v>
      </c>
      <c r="F33272" s="6">
        <v>4263.6718319491902</v>
      </c>
      <c r="G33272" t="s">
        <v>41082</v>
      </c>
      <c r="H33272" s="8">
        <v>1795</v>
      </c>
      <c r="I33272" t="s">
        <v>16</v>
      </c>
      <c r="J33272" t="s">
        <v>16</v>
      </c>
      <c r="K33272">
        <v>273.88</v>
      </c>
      <c r="L33272" s="5">
        <v>0.99999000000000005</v>
      </c>
      <c r="M33272" s="1">
        <v>2.5699900000000001E-30</v>
      </c>
      <c r="N33272" t="s">
        <v>41083</v>
      </c>
      <c r="O33272">
        <v>11138</v>
      </c>
      <c r="P33272" t="s">
        <v>5040</v>
      </c>
    </row>
    <row r="33273" spans="1:16" x14ac:dyDescent="0.45">
      <c r="A33273" t="s">
        <v>10</v>
      </c>
      <c r="B33273" t="s">
        <v>2618</v>
      </c>
      <c r="C33273" t="s">
        <v>73963</v>
      </c>
      <c r="D33273" t="s">
        <v>2620</v>
      </c>
      <c r="E33273" t="s">
        <v>2621</v>
      </c>
      <c r="F33273" s="6">
        <v>4263.6718319491902</v>
      </c>
      <c r="G33273" t="s">
        <v>73964</v>
      </c>
      <c r="H33273" s="8">
        <v>778</v>
      </c>
      <c r="I33273" t="s">
        <v>16</v>
      </c>
      <c r="J33273" t="s">
        <v>16</v>
      </c>
      <c r="K33273">
        <v>166.62</v>
      </c>
      <c r="L33273" s="5">
        <v>0.88351199999999996</v>
      </c>
      <c r="M33273" s="1">
        <v>3.8475399999999998E-22</v>
      </c>
      <c r="N33273" t="s">
        <v>73965</v>
      </c>
      <c r="O33273">
        <v>19440</v>
      </c>
      <c r="P33273" t="s">
        <v>689</v>
      </c>
    </row>
    <row r="33274" spans="1:16" x14ac:dyDescent="0.45">
      <c r="A33274" t="s">
        <v>10</v>
      </c>
      <c r="B33274" t="s">
        <v>2618</v>
      </c>
      <c r="C33274" t="s">
        <v>73669</v>
      </c>
      <c r="D33274" t="s">
        <v>2620</v>
      </c>
      <c r="E33274" t="s">
        <v>2621</v>
      </c>
      <c r="F33274" s="6">
        <v>4263.6718319491902</v>
      </c>
      <c r="G33274" t="s">
        <v>73670</v>
      </c>
      <c r="H33274" s="8">
        <v>452</v>
      </c>
      <c r="I33274" t="s">
        <v>16</v>
      </c>
      <c r="J33274" t="s">
        <v>16</v>
      </c>
      <c r="K33274">
        <v>306.27</v>
      </c>
      <c r="L33274" s="5">
        <v>0.99999899999999997</v>
      </c>
      <c r="M33274" s="1">
        <v>3.5049999999999998E-59</v>
      </c>
      <c r="N33274" t="s">
        <v>73671</v>
      </c>
      <c r="O33274">
        <v>11547</v>
      </c>
      <c r="P33274" t="s">
        <v>6600</v>
      </c>
    </row>
    <row r="33275" spans="1:16" x14ac:dyDescent="0.45">
      <c r="A33275" t="s">
        <v>10</v>
      </c>
      <c r="B33275" t="s">
        <v>2618</v>
      </c>
      <c r="C33275" t="s">
        <v>63479</v>
      </c>
      <c r="D33275" t="s">
        <v>2620</v>
      </c>
      <c r="E33275" t="s">
        <v>2621</v>
      </c>
      <c r="F33275" s="6">
        <v>4263.6718319491902</v>
      </c>
      <c r="G33275" t="s">
        <v>63480</v>
      </c>
      <c r="H33275" s="8">
        <v>341</v>
      </c>
      <c r="I33275" t="s">
        <v>16</v>
      </c>
      <c r="J33275" t="s">
        <v>16</v>
      </c>
      <c r="K33275">
        <v>232.5</v>
      </c>
      <c r="L33275" s="5">
        <v>0.97724800000000001</v>
      </c>
      <c r="M33275" s="1">
        <v>1.14685E-28</v>
      </c>
      <c r="N33275" t="s">
        <v>63481</v>
      </c>
      <c r="O33275">
        <v>6497</v>
      </c>
      <c r="P33275" t="s">
        <v>5577</v>
      </c>
    </row>
    <row r="33276" spans="1:16" x14ac:dyDescent="0.45">
      <c r="A33276" t="s">
        <v>10</v>
      </c>
      <c r="B33276" t="s">
        <v>2618</v>
      </c>
      <c r="C33276" t="s">
        <v>44744</v>
      </c>
      <c r="D33276" t="s">
        <v>2620</v>
      </c>
      <c r="E33276" t="s">
        <v>2621</v>
      </c>
      <c r="F33276" s="6">
        <v>4263.6718319491902</v>
      </c>
      <c r="G33276" t="s">
        <v>44745</v>
      </c>
      <c r="H33276" s="8">
        <v>167</v>
      </c>
      <c r="I33276" t="s">
        <v>16</v>
      </c>
      <c r="J33276" t="s">
        <v>16</v>
      </c>
      <c r="K33276">
        <v>249.82</v>
      </c>
      <c r="L33276" s="5">
        <v>0.93795300000000004</v>
      </c>
      <c r="M33276" s="1">
        <v>2.1494999999999999E-34</v>
      </c>
      <c r="N33276" t="s">
        <v>44746</v>
      </c>
      <c r="O33276">
        <v>5838</v>
      </c>
      <c r="P33276" t="s">
        <v>9767</v>
      </c>
    </row>
    <row r="33277" spans="1:16" x14ac:dyDescent="0.45">
      <c r="A33277" t="s">
        <v>10</v>
      </c>
      <c r="B33277" t="s">
        <v>2618</v>
      </c>
      <c r="C33277" t="s">
        <v>77821</v>
      </c>
      <c r="D33277" t="s">
        <v>2620</v>
      </c>
      <c r="E33277" t="s">
        <v>2621</v>
      </c>
      <c r="F33277" s="6">
        <v>4263.6718319491902</v>
      </c>
      <c r="G33277" t="s">
        <v>77822</v>
      </c>
      <c r="H33277" s="8">
        <v>165</v>
      </c>
      <c r="I33277" t="s">
        <v>16</v>
      </c>
      <c r="J33277" t="s">
        <v>16</v>
      </c>
      <c r="K33277">
        <v>208.15</v>
      </c>
      <c r="L33277" s="5">
        <v>0.85186200000000001</v>
      </c>
      <c r="M33277" s="1">
        <v>8.6905900000000003E-42</v>
      </c>
      <c r="N33277" t="s">
        <v>77823</v>
      </c>
      <c r="O33277">
        <v>3747</v>
      </c>
      <c r="P33277" t="s">
        <v>1342</v>
      </c>
    </row>
    <row r="33278" spans="1:16" x14ac:dyDescent="0.45">
      <c r="A33278" t="s">
        <v>10</v>
      </c>
      <c r="B33278" t="s">
        <v>2618</v>
      </c>
      <c r="C33278" t="s">
        <v>2619</v>
      </c>
      <c r="D33278" t="s">
        <v>2620</v>
      </c>
      <c r="E33278" t="s">
        <v>2621</v>
      </c>
      <c r="F33278" s="6">
        <v>4263.6718319491902</v>
      </c>
      <c r="G33278" t="s">
        <v>2622</v>
      </c>
      <c r="H33278" s="8">
        <v>119</v>
      </c>
      <c r="I33278" t="s">
        <v>16</v>
      </c>
      <c r="J33278" t="s">
        <v>16</v>
      </c>
      <c r="K33278">
        <v>179.41</v>
      </c>
      <c r="L33278" s="5">
        <v>0.96836</v>
      </c>
      <c r="M33278" s="1">
        <v>9.5504000000000002E-20</v>
      </c>
      <c r="N33278" t="s">
        <v>2623</v>
      </c>
      <c r="O33278">
        <v>17554</v>
      </c>
      <c r="P33278" t="s">
        <v>788</v>
      </c>
    </row>
    <row r="33279" spans="1:16" x14ac:dyDescent="0.45">
      <c r="A33279" t="s">
        <v>10</v>
      </c>
      <c r="B33279" t="s">
        <v>2618</v>
      </c>
      <c r="C33279" t="s">
        <v>51479</v>
      </c>
      <c r="D33279" t="s">
        <v>2620</v>
      </c>
      <c r="E33279" t="s">
        <v>2621</v>
      </c>
      <c r="F33279" s="6">
        <v>4263.6718319491902</v>
      </c>
      <c r="G33279" t="s">
        <v>51480</v>
      </c>
      <c r="H33279" s="8">
        <v>66</v>
      </c>
      <c r="I33279" t="s">
        <v>16</v>
      </c>
      <c r="J33279" t="s">
        <v>16</v>
      </c>
      <c r="K33279">
        <v>150.72999999999999</v>
      </c>
      <c r="L33279" s="5">
        <v>0.995479</v>
      </c>
      <c r="M33279" s="1">
        <v>4.6066599999999996E-22</v>
      </c>
      <c r="N33279" t="s">
        <v>51481</v>
      </c>
      <c r="O33279">
        <v>15086</v>
      </c>
      <c r="P33279" t="s">
        <v>211</v>
      </c>
    </row>
    <row r="33280" spans="1:16" x14ac:dyDescent="0.45">
      <c r="A33280" t="s">
        <v>10</v>
      </c>
      <c r="B33280" t="s">
        <v>2618</v>
      </c>
      <c r="C33280" t="s">
        <v>86277</v>
      </c>
      <c r="D33280" t="s">
        <v>2620</v>
      </c>
      <c r="E33280" t="s">
        <v>2621</v>
      </c>
      <c r="F33280" s="6">
        <v>4263.6718319491902</v>
      </c>
      <c r="G33280" t="s">
        <v>86278</v>
      </c>
      <c r="H33280" s="8">
        <v>52</v>
      </c>
      <c r="I33280" t="s">
        <v>16</v>
      </c>
      <c r="J33280" t="s">
        <v>16</v>
      </c>
      <c r="K33280">
        <v>127.66</v>
      </c>
      <c r="L33280" s="5">
        <v>1</v>
      </c>
      <c r="M33280" s="1">
        <v>4.7493800000000002E-20</v>
      </c>
      <c r="N33280" t="s">
        <v>59336</v>
      </c>
      <c r="O33280">
        <v>8588</v>
      </c>
      <c r="P33280" t="s">
        <v>2518</v>
      </c>
    </row>
    <row r="33281" spans="1:16" x14ac:dyDescent="0.45">
      <c r="A33281" t="s">
        <v>10</v>
      </c>
      <c r="B33281" t="s">
        <v>2618</v>
      </c>
      <c r="C33281" t="s">
        <v>23417</v>
      </c>
      <c r="D33281" t="s">
        <v>2620</v>
      </c>
      <c r="E33281" t="s">
        <v>2621</v>
      </c>
      <c r="F33281" s="6">
        <v>4263.6718319491902</v>
      </c>
      <c r="G33281" t="s">
        <v>23418</v>
      </c>
      <c r="H33281" s="8">
        <v>51</v>
      </c>
      <c r="I33281" t="s">
        <v>16</v>
      </c>
      <c r="J33281" t="s">
        <v>16</v>
      </c>
      <c r="K33281">
        <v>218.68</v>
      </c>
      <c r="L33281" s="5">
        <v>0.82719500000000001</v>
      </c>
      <c r="M33281" s="1">
        <v>5.8145800000000003E-35</v>
      </c>
      <c r="N33281" t="s">
        <v>23419</v>
      </c>
      <c r="O33281">
        <v>6511</v>
      </c>
      <c r="P33281" t="s">
        <v>3025</v>
      </c>
    </row>
    <row r="33282" spans="1:16" x14ac:dyDescent="0.45">
      <c r="A33282" t="s">
        <v>10</v>
      </c>
      <c r="B33282" t="s">
        <v>2618</v>
      </c>
      <c r="C33282" t="s">
        <v>59334</v>
      </c>
      <c r="D33282" t="s">
        <v>2620</v>
      </c>
      <c r="E33282" t="s">
        <v>2621</v>
      </c>
      <c r="F33282" s="6">
        <v>4263.6718319491902</v>
      </c>
      <c r="G33282" t="s">
        <v>59335</v>
      </c>
      <c r="H33282" s="8">
        <v>32</v>
      </c>
      <c r="I33282" t="s">
        <v>16</v>
      </c>
      <c r="J33282" t="s">
        <v>16</v>
      </c>
      <c r="K33282">
        <v>127.66</v>
      </c>
      <c r="L33282" s="5">
        <v>1</v>
      </c>
      <c r="M33282" s="1">
        <v>1.2650000000000001E-19</v>
      </c>
      <c r="N33282" t="s">
        <v>59336</v>
      </c>
      <c r="O33282">
        <v>8588</v>
      </c>
      <c r="P33282" t="s">
        <v>2518</v>
      </c>
    </row>
    <row r="33283" spans="1:16" x14ac:dyDescent="0.45">
      <c r="A33283" t="s">
        <v>10</v>
      </c>
      <c r="B33283" t="s">
        <v>2618</v>
      </c>
      <c r="C33283" t="s">
        <v>55940</v>
      </c>
      <c r="D33283" t="s">
        <v>2620</v>
      </c>
      <c r="E33283" t="s">
        <v>2621</v>
      </c>
      <c r="F33283" s="6">
        <v>4263.6718319491902</v>
      </c>
      <c r="G33283" t="s">
        <v>55941</v>
      </c>
      <c r="H33283" s="8">
        <v>12</v>
      </c>
      <c r="I33283" t="s">
        <v>16</v>
      </c>
      <c r="J33283" t="s">
        <v>16</v>
      </c>
      <c r="K33283">
        <v>58.698999999999998</v>
      </c>
      <c r="L33283" s="5">
        <v>0.99423300000000003</v>
      </c>
      <c r="M33283">
        <v>3.0320400000000001E-2</v>
      </c>
      <c r="N33283" t="s">
        <v>55942</v>
      </c>
      <c r="O33283">
        <v>4252</v>
      </c>
      <c r="P33283" t="s">
        <v>397</v>
      </c>
    </row>
    <row r="33284" spans="1:16" x14ac:dyDescent="0.45">
      <c r="A33284" t="s">
        <v>10</v>
      </c>
      <c r="B33284" t="s">
        <v>2618</v>
      </c>
      <c r="C33284" t="s">
        <v>73543</v>
      </c>
      <c r="D33284" t="s">
        <v>2620</v>
      </c>
      <c r="E33284" t="s">
        <v>2621</v>
      </c>
      <c r="F33284" s="6">
        <v>4263.6718319491902</v>
      </c>
      <c r="G33284" t="s">
        <v>73544</v>
      </c>
      <c r="H33284" s="8">
        <v>10</v>
      </c>
      <c r="I33284" t="s">
        <v>16</v>
      </c>
      <c r="J33284" t="s">
        <v>16</v>
      </c>
      <c r="K33284">
        <v>74.537000000000006</v>
      </c>
      <c r="L33284" s="5">
        <v>0.71925399999999995</v>
      </c>
      <c r="M33284">
        <v>1.49973E-4</v>
      </c>
      <c r="N33284" t="s">
        <v>73545</v>
      </c>
      <c r="O33284">
        <v>14296</v>
      </c>
      <c r="P33284" t="s">
        <v>3915</v>
      </c>
    </row>
    <row r="33285" spans="1:16" x14ac:dyDescent="0.45">
      <c r="A33285" t="s">
        <v>10</v>
      </c>
      <c r="B33285" t="s">
        <v>2618</v>
      </c>
      <c r="C33285" t="s">
        <v>27621</v>
      </c>
      <c r="D33285" t="s">
        <v>2620</v>
      </c>
      <c r="E33285" t="s">
        <v>2621</v>
      </c>
      <c r="F33285" s="6">
        <v>4263.6718319491902</v>
      </c>
      <c r="G33285" t="s">
        <v>27622</v>
      </c>
      <c r="H33285" s="8">
        <v>4</v>
      </c>
      <c r="I33285" t="s">
        <v>16</v>
      </c>
      <c r="J33285" t="s">
        <v>16</v>
      </c>
      <c r="K33285">
        <v>65.224999999999994</v>
      </c>
      <c r="L33285" s="5">
        <v>0.78293199999999996</v>
      </c>
      <c r="M33285">
        <v>5.6782299999999996E-4</v>
      </c>
      <c r="N33285" t="s">
        <v>27623</v>
      </c>
      <c r="O33285">
        <v>16398</v>
      </c>
      <c r="P33285" t="s">
        <v>2469</v>
      </c>
    </row>
    <row r="33286" spans="1:16" x14ac:dyDescent="0.45">
      <c r="A33286" t="s">
        <v>10</v>
      </c>
      <c r="B33286" t="s">
        <v>2618</v>
      </c>
      <c r="C33286" t="s">
        <v>26707</v>
      </c>
      <c r="D33286" t="s">
        <v>2620</v>
      </c>
      <c r="E33286" t="s">
        <v>2621</v>
      </c>
      <c r="F33286" s="6">
        <v>4263.6718319491902</v>
      </c>
      <c r="G33286" t="s">
        <v>26708</v>
      </c>
      <c r="H33286" s="8">
        <v>1</v>
      </c>
      <c r="I33286" t="s">
        <v>16</v>
      </c>
      <c r="J33286" t="s">
        <v>16</v>
      </c>
      <c r="K33286">
        <v>54.981999999999999</v>
      </c>
      <c r="L33286" s="5">
        <v>0.757274</v>
      </c>
      <c r="M33286">
        <v>1.4992500000000001E-2</v>
      </c>
      <c r="N33286" t="s">
        <v>26709</v>
      </c>
      <c r="O33286">
        <v>3723</v>
      </c>
      <c r="P33286" t="s">
        <v>9947</v>
      </c>
    </row>
    <row r="33287" spans="1:16" x14ac:dyDescent="0.45">
      <c r="A33287" t="s">
        <v>10</v>
      </c>
      <c r="B33287" t="s">
        <v>10793</v>
      </c>
      <c r="C33287" t="s">
        <v>12126</v>
      </c>
      <c r="D33287" t="s">
        <v>10795</v>
      </c>
      <c r="E33287" t="s">
        <v>10796</v>
      </c>
      <c r="F33287" s="6">
        <v>1534.6206959429301</v>
      </c>
      <c r="G33287" t="s">
        <v>12127</v>
      </c>
      <c r="H33287" s="8">
        <v>357</v>
      </c>
      <c r="I33287" t="s">
        <v>16</v>
      </c>
      <c r="J33287" t="s">
        <v>16</v>
      </c>
      <c r="K33287">
        <v>266.69</v>
      </c>
      <c r="L33287" s="5">
        <v>1</v>
      </c>
      <c r="M33287" s="1">
        <v>1.7957199999999999E-81</v>
      </c>
      <c r="N33287" t="s">
        <v>12128</v>
      </c>
      <c r="O33287">
        <v>17236</v>
      </c>
      <c r="P33287" t="s">
        <v>3948</v>
      </c>
    </row>
    <row r="33288" spans="1:16" x14ac:dyDescent="0.45">
      <c r="A33288" t="s">
        <v>10</v>
      </c>
      <c r="B33288" t="s">
        <v>10793</v>
      </c>
      <c r="C33288" t="s">
        <v>70607</v>
      </c>
      <c r="D33288" t="s">
        <v>10795</v>
      </c>
      <c r="E33288" t="s">
        <v>10796</v>
      </c>
      <c r="F33288" s="6">
        <v>1534.6206959429301</v>
      </c>
      <c r="G33288" t="s">
        <v>70608</v>
      </c>
      <c r="H33288" s="8">
        <v>293</v>
      </c>
      <c r="I33288" t="s">
        <v>16</v>
      </c>
      <c r="J33288" t="s">
        <v>16</v>
      </c>
      <c r="K33288">
        <v>216.71</v>
      </c>
      <c r="L33288" s="5">
        <v>0.999865</v>
      </c>
      <c r="M33288" s="1">
        <v>1.5836599999999999E-26</v>
      </c>
      <c r="N33288" t="s">
        <v>70609</v>
      </c>
      <c r="O33288">
        <v>2125</v>
      </c>
      <c r="P33288" t="s">
        <v>6439</v>
      </c>
    </row>
    <row r="33289" spans="1:16" x14ac:dyDescent="0.45">
      <c r="A33289" t="s">
        <v>10</v>
      </c>
      <c r="B33289" t="s">
        <v>10793</v>
      </c>
      <c r="C33289" t="s">
        <v>72940</v>
      </c>
      <c r="D33289" t="s">
        <v>10795</v>
      </c>
      <c r="E33289" t="s">
        <v>10796</v>
      </c>
      <c r="F33289" s="6">
        <v>1534.6206959429301</v>
      </c>
      <c r="G33289" t="s">
        <v>72941</v>
      </c>
      <c r="H33289" s="8">
        <v>155</v>
      </c>
      <c r="I33289" t="s">
        <v>16</v>
      </c>
      <c r="J33289" t="s">
        <v>16</v>
      </c>
      <c r="K33289">
        <v>303.94</v>
      </c>
      <c r="L33289" s="5">
        <v>1</v>
      </c>
      <c r="M33289" s="1">
        <v>1.21163E-92</v>
      </c>
      <c r="N33289" t="s">
        <v>72942</v>
      </c>
      <c r="O33289">
        <v>14793</v>
      </c>
      <c r="P33289" t="s">
        <v>22268</v>
      </c>
    </row>
    <row r="33290" spans="1:16" x14ac:dyDescent="0.45">
      <c r="A33290" t="s">
        <v>10</v>
      </c>
      <c r="B33290" t="s">
        <v>10793</v>
      </c>
      <c r="C33290" t="s">
        <v>29693</v>
      </c>
      <c r="D33290" t="s">
        <v>10795</v>
      </c>
      <c r="E33290" t="s">
        <v>10796</v>
      </c>
      <c r="F33290" s="6">
        <v>1534.6206959429301</v>
      </c>
      <c r="G33290" t="s">
        <v>29694</v>
      </c>
      <c r="H33290" s="8">
        <v>105</v>
      </c>
      <c r="I33290" t="s">
        <v>16</v>
      </c>
      <c r="J33290" t="s">
        <v>16</v>
      </c>
      <c r="K33290">
        <v>248.18</v>
      </c>
      <c r="L33290" s="5">
        <v>0.98275699999999999</v>
      </c>
      <c r="M33290" s="1">
        <v>6.7059499999999998E-70</v>
      </c>
      <c r="N33290" t="s">
        <v>29695</v>
      </c>
      <c r="O33290">
        <v>15123</v>
      </c>
      <c r="P33290" t="s">
        <v>5834</v>
      </c>
    </row>
    <row r="33291" spans="1:16" x14ac:dyDescent="0.45">
      <c r="A33291" t="s">
        <v>10</v>
      </c>
      <c r="B33291" t="s">
        <v>10793</v>
      </c>
      <c r="C33291" t="s">
        <v>81733</v>
      </c>
      <c r="D33291" t="s">
        <v>10795</v>
      </c>
      <c r="E33291" t="s">
        <v>10796</v>
      </c>
      <c r="F33291" s="6">
        <v>1534.6206959429301</v>
      </c>
      <c r="G33291" t="s">
        <v>81734</v>
      </c>
      <c r="H33291" s="8">
        <v>52</v>
      </c>
      <c r="I33291" t="s">
        <v>16</v>
      </c>
      <c r="J33291" t="s">
        <v>16</v>
      </c>
      <c r="K33291">
        <v>127.56</v>
      </c>
      <c r="L33291" s="5">
        <v>1</v>
      </c>
      <c r="M33291" s="1">
        <v>1.6592599999999999E-9</v>
      </c>
      <c r="N33291" t="s">
        <v>81735</v>
      </c>
      <c r="O33291">
        <v>8217</v>
      </c>
      <c r="P33291" t="s">
        <v>16920</v>
      </c>
    </row>
    <row r="33292" spans="1:16" x14ac:dyDescent="0.45">
      <c r="A33292" t="s">
        <v>10</v>
      </c>
      <c r="B33292" t="s">
        <v>10793</v>
      </c>
      <c r="C33292" t="s">
        <v>19766</v>
      </c>
      <c r="D33292" t="s">
        <v>10795</v>
      </c>
      <c r="E33292" t="s">
        <v>10796</v>
      </c>
      <c r="F33292" s="6">
        <v>1534.6206959429301</v>
      </c>
      <c r="G33292" t="s">
        <v>19767</v>
      </c>
      <c r="H33292" s="8">
        <v>34</v>
      </c>
      <c r="I33292" t="s">
        <v>16</v>
      </c>
      <c r="J33292" t="s">
        <v>16</v>
      </c>
      <c r="K33292">
        <v>217.01</v>
      </c>
      <c r="L33292" s="5">
        <v>0.99999899999999997</v>
      </c>
      <c r="M33292" s="1">
        <v>7.6882300000000004E-46</v>
      </c>
      <c r="N33292" t="s">
        <v>19768</v>
      </c>
      <c r="O33292">
        <v>11256</v>
      </c>
      <c r="P33292" t="s">
        <v>1729</v>
      </c>
    </row>
    <row r="33293" spans="1:16" x14ac:dyDescent="0.45">
      <c r="A33293" t="s">
        <v>10</v>
      </c>
      <c r="B33293" t="s">
        <v>10793</v>
      </c>
      <c r="C33293" t="s">
        <v>10794</v>
      </c>
      <c r="D33293" t="s">
        <v>10795</v>
      </c>
      <c r="E33293" t="s">
        <v>10796</v>
      </c>
      <c r="F33293" s="6">
        <v>1534.6206959429301</v>
      </c>
      <c r="G33293" t="s">
        <v>10797</v>
      </c>
      <c r="H33293" s="8">
        <v>8</v>
      </c>
      <c r="I33293" t="s">
        <v>16</v>
      </c>
      <c r="J33293" t="s">
        <v>16</v>
      </c>
      <c r="K33293">
        <v>136.16</v>
      </c>
      <c r="L33293" s="5">
        <v>0.99517199999999995</v>
      </c>
      <c r="M33293" s="1">
        <v>8.2980199999999999E-22</v>
      </c>
      <c r="N33293" t="s">
        <v>10798</v>
      </c>
      <c r="O33293">
        <v>13538</v>
      </c>
      <c r="P33293" t="s">
        <v>703</v>
      </c>
    </row>
    <row r="33294" spans="1:16" x14ac:dyDescent="0.45">
      <c r="A33294" t="s">
        <v>10</v>
      </c>
      <c r="B33294" t="s">
        <v>10793</v>
      </c>
      <c r="C33294" t="s">
        <v>46305</v>
      </c>
      <c r="D33294" t="s">
        <v>10795</v>
      </c>
      <c r="E33294" t="s">
        <v>10796</v>
      </c>
      <c r="F33294" s="6">
        <v>1534.6206959429301</v>
      </c>
      <c r="G33294" t="s">
        <v>46306</v>
      </c>
      <c r="H33294" s="8">
        <v>7</v>
      </c>
      <c r="I33294" t="s">
        <v>16</v>
      </c>
      <c r="J33294" t="s">
        <v>16</v>
      </c>
      <c r="K33294">
        <v>234.82</v>
      </c>
      <c r="L33294" s="5">
        <v>1</v>
      </c>
      <c r="M33294" s="1">
        <v>5.2026500000000002E-15</v>
      </c>
      <c r="N33294" t="s">
        <v>46307</v>
      </c>
      <c r="O33294">
        <v>10516</v>
      </c>
      <c r="P33294" t="s">
        <v>1815</v>
      </c>
    </row>
    <row r="33295" spans="1:16" x14ac:dyDescent="0.45">
      <c r="A33295" t="s">
        <v>10</v>
      </c>
      <c r="B33295" t="s">
        <v>10793</v>
      </c>
      <c r="C33295" t="s">
        <v>110291</v>
      </c>
      <c r="D33295" t="s">
        <v>10795</v>
      </c>
      <c r="E33295" t="s">
        <v>10796</v>
      </c>
      <c r="F33295" s="6">
        <v>1534.6206959429301</v>
      </c>
      <c r="G33295" t="s">
        <v>110292</v>
      </c>
      <c r="H33295" s="8">
        <v>7</v>
      </c>
      <c r="I33295" t="s">
        <v>89092</v>
      </c>
      <c r="J33295" t="s">
        <v>16</v>
      </c>
      <c r="K33295">
        <v>122.33</v>
      </c>
      <c r="L33295" s="5">
        <v>0.51341899999999996</v>
      </c>
      <c r="M33295" s="1">
        <v>1.6799E-5</v>
      </c>
      <c r="N33295" t="s">
        <v>110293</v>
      </c>
      <c r="O33295">
        <v>13331</v>
      </c>
      <c r="P33295" t="s">
        <v>290</v>
      </c>
    </row>
    <row r="33296" spans="1:16" x14ac:dyDescent="0.45">
      <c r="A33296" t="s">
        <v>10</v>
      </c>
      <c r="B33296" t="s">
        <v>10793</v>
      </c>
      <c r="C33296" t="s">
        <v>63171</v>
      </c>
      <c r="D33296" t="s">
        <v>10795</v>
      </c>
      <c r="E33296" t="s">
        <v>10796</v>
      </c>
      <c r="F33296" s="6">
        <v>1534.6206959429301</v>
      </c>
      <c r="G33296" t="s">
        <v>63172</v>
      </c>
      <c r="H33296" s="8">
        <v>6</v>
      </c>
      <c r="I33296" t="s">
        <v>16</v>
      </c>
      <c r="J33296" t="s">
        <v>16</v>
      </c>
      <c r="K33296">
        <v>111.64</v>
      </c>
      <c r="L33296" s="5">
        <v>0.99485199999999996</v>
      </c>
      <c r="M33296" s="1">
        <v>6.9999999999999998E-9</v>
      </c>
      <c r="N33296" t="s">
        <v>63173</v>
      </c>
      <c r="O33296">
        <v>3716</v>
      </c>
      <c r="P33296" t="s">
        <v>4868</v>
      </c>
    </row>
    <row r="33297" spans="1:16" x14ac:dyDescent="0.45">
      <c r="A33297" t="s">
        <v>10</v>
      </c>
      <c r="B33297" t="s">
        <v>10793</v>
      </c>
      <c r="C33297" t="s">
        <v>69376</v>
      </c>
      <c r="D33297" t="s">
        <v>10795</v>
      </c>
      <c r="E33297" t="s">
        <v>10796</v>
      </c>
      <c r="F33297" s="6">
        <v>1534.6206959429301</v>
      </c>
      <c r="G33297" t="s">
        <v>69377</v>
      </c>
      <c r="H33297" s="8">
        <v>6</v>
      </c>
      <c r="I33297" t="s">
        <v>16</v>
      </c>
      <c r="J33297" t="s">
        <v>16</v>
      </c>
      <c r="K33297">
        <v>195.21</v>
      </c>
      <c r="L33297" s="5">
        <v>0.99995900000000004</v>
      </c>
      <c r="M33297" s="1">
        <v>9.1435899999999999E-43</v>
      </c>
      <c r="N33297" t="s">
        <v>69378</v>
      </c>
      <c r="O33297">
        <v>10709</v>
      </c>
      <c r="P33297" t="s">
        <v>1815</v>
      </c>
    </row>
    <row r="33298" spans="1:16" x14ac:dyDescent="0.45">
      <c r="A33298" t="s">
        <v>10</v>
      </c>
      <c r="B33298" t="s">
        <v>10793</v>
      </c>
      <c r="C33298" t="s">
        <v>117377</v>
      </c>
      <c r="D33298" t="s">
        <v>10795</v>
      </c>
      <c r="E33298" t="s">
        <v>10796</v>
      </c>
      <c r="F33298" s="6">
        <v>1534.6206959429301</v>
      </c>
      <c r="G33298" t="s">
        <v>117378</v>
      </c>
      <c r="H33298" s="8">
        <v>5</v>
      </c>
      <c r="I33298" t="s">
        <v>89092</v>
      </c>
      <c r="J33298" t="s">
        <v>16</v>
      </c>
      <c r="K33298">
        <v>141.53</v>
      </c>
      <c r="L33298" s="5">
        <v>0.499998</v>
      </c>
      <c r="M33298" s="1">
        <v>2.2777E-27</v>
      </c>
      <c r="N33298" t="s">
        <v>114247</v>
      </c>
      <c r="O33298">
        <v>13926</v>
      </c>
      <c r="P33298" t="s">
        <v>3234</v>
      </c>
    </row>
    <row r="33299" spans="1:16" x14ac:dyDescent="0.45">
      <c r="A33299" t="s">
        <v>10</v>
      </c>
      <c r="B33299" t="s">
        <v>10793</v>
      </c>
      <c r="C33299" t="s">
        <v>69902</v>
      </c>
      <c r="D33299" t="s">
        <v>10795</v>
      </c>
      <c r="E33299" t="s">
        <v>10796</v>
      </c>
      <c r="F33299" s="6">
        <v>1534.6206959429301</v>
      </c>
      <c r="G33299" t="s">
        <v>69903</v>
      </c>
      <c r="H33299" s="8">
        <v>2</v>
      </c>
      <c r="I33299" t="s">
        <v>16</v>
      </c>
      <c r="J33299" t="s">
        <v>16</v>
      </c>
      <c r="K33299">
        <v>74.760000000000005</v>
      </c>
      <c r="L33299" s="5">
        <v>0.97853199999999996</v>
      </c>
      <c r="M33299">
        <v>1.2524700000000001E-3</v>
      </c>
      <c r="N33299" t="s">
        <v>69904</v>
      </c>
      <c r="O33299">
        <v>9588</v>
      </c>
      <c r="P33299" t="s">
        <v>3436</v>
      </c>
    </row>
    <row r="33300" spans="1:16" x14ac:dyDescent="0.45">
      <c r="A33300" t="s">
        <v>10</v>
      </c>
      <c r="B33300" t="s">
        <v>10793</v>
      </c>
      <c r="C33300" t="s">
        <v>110760</v>
      </c>
      <c r="D33300" t="s">
        <v>10795</v>
      </c>
      <c r="E33300" t="s">
        <v>10796</v>
      </c>
      <c r="F33300" s="6">
        <v>1534.6206959429301</v>
      </c>
      <c r="G33300" t="s">
        <v>110761</v>
      </c>
      <c r="H33300" s="8">
        <v>2</v>
      </c>
      <c r="I33300" t="s">
        <v>89092</v>
      </c>
      <c r="J33300" t="s">
        <v>16</v>
      </c>
      <c r="K33300">
        <v>191.89</v>
      </c>
      <c r="L33300" s="5">
        <v>0.441992</v>
      </c>
      <c r="M33300" s="1">
        <v>6.8115700000000002E-34</v>
      </c>
      <c r="N33300" t="s">
        <v>110762</v>
      </c>
      <c r="O33300">
        <v>10850</v>
      </c>
      <c r="P33300" t="s">
        <v>4525</v>
      </c>
    </row>
    <row r="33301" spans="1:16" x14ac:dyDescent="0.45">
      <c r="A33301" t="s">
        <v>10</v>
      </c>
      <c r="B33301" t="s">
        <v>10793</v>
      </c>
      <c r="C33301" t="s">
        <v>31774</v>
      </c>
      <c r="D33301" t="s">
        <v>10795</v>
      </c>
      <c r="E33301" t="s">
        <v>10796</v>
      </c>
      <c r="F33301" s="6">
        <v>1534.6206959429301</v>
      </c>
      <c r="G33301" t="s">
        <v>31775</v>
      </c>
      <c r="H33301" s="8">
        <v>1</v>
      </c>
      <c r="I33301" t="s">
        <v>16</v>
      </c>
      <c r="J33301" t="s">
        <v>16</v>
      </c>
      <c r="K33301">
        <v>43.296999999999997</v>
      </c>
      <c r="L33301" s="5">
        <v>0.98387100000000005</v>
      </c>
      <c r="M33301">
        <v>1.94825E-2</v>
      </c>
      <c r="N33301" t="s">
        <v>31776</v>
      </c>
      <c r="O33301">
        <v>6086</v>
      </c>
      <c r="P33301" t="s">
        <v>297</v>
      </c>
    </row>
    <row r="33302" spans="1:16" x14ac:dyDescent="0.45">
      <c r="A33302" t="s">
        <v>10</v>
      </c>
      <c r="B33302" t="s">
        <v>10793</v>
      </c>
      <c r="C33302" t="s">
        <v>114245</v>
      </c>
      <c r="D33302" t="s">
        <v>10795</v>
      </c>
      <c r="E33302" t="s">
        <v>10796</v>
      </c>
      <c r="F33302" s="6">
        <v>1534.6206959429301</v>
      </c>
      <c r="G33302" t="s">
        <v>114246</v>
      </c>
      <c r="H33302" s="8">
        <v>1</v>
      </c>
      <c r="I33302" t="s">
        <v>89092</v>
      </c>
      <c r="J33302" t="s">
        <v>16</v>
      </c>
      <c r="K33302">
        <v>141.53</v>
      </c>
      <c r="L33302" s="5">
        <v>0.499998</v>
      </c>
      <c r="M33302" s="1">
        <v>2.2777E-27</v>
      </c>
      <c r="N33302" t="s">
        <v>114247</v>
      </c>
      <c r="O33302">
        <v>13926</v>
      </c>
      <c r="P33302" t="s">
        <v>3234</v>
      </c>
    </row>
    <row r="33303" spans="1:16" x14ac:dyDescent="0.45">
      <c r="A33303" t="s">
        <v>10</v>
      </c>
      <c r="B33303" t="s">
        <v>25239</v>
      </c>
      <c r="C33303" t="s">
        <v>49407</v>
      </c>
      <c r="D33303" t="s">
        <v>25241</v>
      </c>
      <c r="E33303" t="s">
        <v>25242</v>
      </c>
      <c r="F33303" s="6">
        <v>4031.2795564869798</v>
      </c>
      <c r="G33303" t="s">
        <v>44040</v>
      </c>
      <c r="H33303" s="8">
        <v>24</v>
      </c>
      <c r="I33303" t="s">
        <v>16</v>
      </c>
      <c r="J33303" t="s">
        <v>16</v>
      </c>
      <c r="K33303">
        <v>62.466000000000001</v>
      </c>
      <c r="L33303" s="5">
        <v>0.95191199999999998</v>
      </c>
      <c r="M33303">
        <v>3.9463099999999997E-3</v>
      </c>
      <c r="N33303" t="s">
        <v>49408</v>
      </c>
      <c r="O33303">
        <v>11252</v>
      </c>
      <c r="P33303" t="s">
        <v>49409</v>
      </c>
    </row>
    <row r="33304" spans="1:16" x14ac:dyDescent="0.45">
      <c r="A33304" t="s">
        <v>10</v>
      </c>
      <c r="B33304" t="s">
        <v>25239</v>
      </c>
      <c r="C33304" t="s">
        <v>49490</v>
      </c>
      <c r="D33304" t="s">
        <v>25241</v>
      </c>
      <c r="E33304" t="s">
        <v>25242</v>
      </c>
      <c r="F33304" s="6">
        <v>4031.2795564869798</v>
      </c>
      <c r="G33304" t="s">
        <v>49491</v>
      </c>
      <c r="H33304" s="8">
        <v>23</v>
      </c>
      <c r="I33304" t="s">
        <v>16</v>
      </c>
      <c r="J33304" t="s">
        <v>16</v>
      </c>
      <c r="K33304">
        <v>130.61000000000001</v>
      </c>
      <c r="L33304" s="5">
        <v>1</v>
      </c>
      <c r="M33304" s="1">
        <v>2.5361099999999998E-9</v>
      </c>
      <c r="N33304" t="s">
        <v>49492</v>
      </c>
      <c r="O33304">
        <v>1995</v>
      </c>
      <c r="P33304" t="s">
        <v>2727</v>
      </c>
    </row>
    <row r="33305" spans="1:16" x14ac:dyDescent="0.45">
      <c r="A33305" t="s">
        <v>10</v>
      </c>
      <c r="B33305" t="s">
        <v>25239</v>
      </c>
      <c r="C33305" t="s">
        <v>56901</v>
      </c>
      <c r="D33305" t="s">
        <v>25241</v>
      </c>
      <c r="E33305" t="s">
        <v>25242</v>
      </c>
      <c r="F33305" s="6">
        <v>4031.2795564869798</v>
      </c>
      <c r="G33305" t="s">
        <v>56902</v>
      </c>
      <c r="H33305" s="8">
        <v>10</v>
      </c>
      <c r="I33305" t="s">
        <v>16</v>
      </c>
      <c r="J33305" t="s">
        <v>16</v>
      </c>
      <c r="K33305">
        <v>223.97</v>
      </c>
      <c r="L33305" s="5">
        <v>0.98647300000000004</v>
      </c>
      <c r="M33305" s="1">
        <v>1.22224E-47</v>
      </c>
      <c r="N33305" t="s">
        <v>56903</v>
      </c>
      <c r="O33305">
        <v>1035</v>
      </c>
      <c r="P33305" t="s">
        <v>7102</v>
      </c>
    </row>
    <row r="33306" spans="1:16" x14ac:dyDescent="0.45">
      <c r="A33306" t="s">
        <v>10</v>
      </c>
      <c r="B33306" t="s">
        <v>25239</v>
      </c>
      <c r="C33306" t="s">
        <v>37477</v>
      </c>
      <c r="D33306" t="s">
        <v>25241</v>
      </c>
      <c r="E33306" t="s">
        <v>25242</v>
      </c>
      <c r="F33306" s="6">
        <v>4031.2795564869798</v>
      </c>
      <c r="G33306" t="s">
        <v>37478</v>
      </c>
      <c r="H33306" s="8">
        <v>7</v>
      </c>
      <c r="I33306" t="s">
        <v>16</v>
      </c>
      <c r="J33306" t="s">
        <v>16</v>
      </c>
      <c r="K33306">
        <v>96.387</v>
      </c>
      <c r="L33306" s="5">
        <v>1</v>
      </c>
      <c r="M33306" s="1">
        <v>1.2604700000000001E-6</v>
      </c>
      <c r="N33306" t="s">
        <v>37479</v>
      </c>
      <c r="O33306">
        <v>9699</v>
      </c>
      <c r="P33306" t="s">
        <v>1835</v>
      </c>
    </row>
    <row r="33307" spans="1:16" x14ac:dyDescent="0.45">
      <c r="A33307" t="s">
        <v>10</v>
      </c>
      <c r="B33307" t="s">
        <v>25239</v>
      </c>
      <c r="C33307" t="s">
        <v>54765</v>
      </c>
      <c r="D33307" t="s">
        <v>25241</v>
      </c>
      <c r="E33307" t="s">
        <v>25242</v>
      </c>
      <c r="F33307" s="6">
        <v>4031.2795564869798</v>
      </c>
      <c r="G33307" t="s">
        <v>54766</v>
      </c>
      <c r="H33307" s="8">
        <v>7</v>
      </c>
      <c r="I33307" t="s">
        <v>16</v>
      </c>
      <c r="J33307" t="s">
        <v>16</v>
      </c>
      <c r="K33307">
        <v>116.35</v>
      </c>
      <c r="L33307" s="5">
        <v>0.86069499999999999</v>
      </c>
      <c r="M33307" s="1">
        <v>3.6068900000000001E-9</v>
      </c>
      <c r="N33307" t="s">
        <v>54767</v>
      </c>
      <c r="O33307">
        <v>6245</v>
      </c>
      <c r="P33307" t="s">
        <v>2064</v>
      </c>
    </row>
    <row r="33308" spans="1:16" x14ac:dyDescent="0.45">
      <c r="A33308" t="s">
        <v>10</v>
      </c>
      <c r="B33308" t="s">
        <v>25239</v>
      </c>
      <c r="C33308" t="s">
        <v>40688</v>
      </c>
      <c r="D33308" t="s">
        <v>25241</v>
      </c>
      <c r="E33308" t="s">
        <v>25242</v>
      </c>
      <c r="F33308" s="6">
        <v>4031.2795564869798</v>
      </c>
      <c r="G33308" t="s">
        <v>40689</v>
      </c>
      <c r="H33308" s="8">
        <v>6</v>
      </c>
      <c r="I33308" t="s">
        <v>16</v>
      </c>
      <c r="J33308" t="s">
        <v>16</v>
      </c>
      <c r="K33308">
        <v>96.387</v>
      </c>
      <c r="L33308" s="5">
        <v>0.99999499999999997</v>
      </c>
      <c r="M33308" s="1">
        <v>1.2604700000000001E-6</v>
      </c>
      <c r="N33308" t="s">
        <v>37479</v>
      </c>
      <c r="O33308">
        <v>9699</v>
      </c>
      <c r="P33308" t="s">
        <v>1835</v>
      </c>
    </row>
    <row r="33309" spans="1:16" x14ac:dyDescent="0.45">
      <c r="A33309" t="s">
        <v>10</v>
      </c>
      <c r="B33309" t="s">
        <v>25239</v>
      </c>
      <c r="C33309" t="s">
        <v>75914</v>
      </c>
      <c r="D33309" t="s">
        <v>25241</v>
      </c>
      <c r="E33309" t="s">
        <v>25242</v>
      </c>
      <c r="F33309" s="6">
        <v>4031.2795564869798</v>
      </c>
      <c r="G33309" t="s">
        <v>75915</v>
      </c>
      <c r="H33309" s="8">
        <v>6</v>
      </c>
      <c r="I33309" t="s">
        <v>16</v>
      </c>
      <c r="J33309" t="s">
        <v>16</v>
      </c>
      <c r="K33309">
        <v>96.387</v>
      </c>
      <c r="L33309" s="5">
        <v>0.99999800000000005</v>
      </c>
      <c r="M33309" s="1">
        <v>1.2604700000000001E-6</v>
      </c>
      <c r="N33309" t="s">
        <v>37479</v>
      </c>
      <c r="O33309">
        <v>9699</v>
      </c>
      <c r="P33309" t="s">
        <v>1835</v>
      </c>
    </row>
    <row r="33310" spans="1:16" x14ac:dyDescent="0.45">
      <c r="A33310" t="s">
        <v>89065</v>
      </c>
      <c r="B33310" t="s">
        <v>25239</v>
      </c>
      <c r="C33310" t="s">
        <v>99388</v>
      </c>
      <c r="D33310" t="s">
        <v>25241</v>
      </c>
      <c r="E33310" t="s">
        <v>25242</v>
      </c>
      <c r="F33310" s="6">
        <v>4031.2795564869798</v>
      </c>
      <c r="G33310" t="s">
        <v>99389</v>
      </c>
      <c r="H33310" s="8">
        <v>2</v>
      </c>
      <c r="I33310" t="s">
        <v>16</v>
      </c>
      <c r="J33310" t="s">
        <v>16</v>
      </c>
      <c r="K33310">
        <v>4.18</v>
      </c>
      <c r="L33310" s="5" t="s">
        <v>89070</v>
      </c>
      <c r="M33310">
        <v>1.2410000000000001E-4</v>
      </c>
      <c r="N33310" t="s">
        <v>99390</v>
      </c>
      <c r="O33310">
        <v>10183</v>
      </c>
      <c r="P33310" t="s">
        <v>92460</v>
      </c>
    </row>
    <row r="33311" spans="1:16" x14ac:dyDescent="0.45">
      <c r="A33311" t="s">
        <v>10</v>
      </c>
      <c r="B33311" t="s">
        <v>25239</v>
      </c>
      <c r="C33311" t="s">
        <v>25240</v>
      </c>
      <c r="D33311" t="s">
        <v>25241</v>
      </c>
      <c r="E33311" t="s">
        <v>25242</v>
      </c>
      <c r="F33311" s="6">
        <v>4031.2795564869798</v>
      </c>
      <c r="G33311" t="s">
        <v>25243</v>
      </c>
      <c r="H33311" s="8">
        <v>1</v>
      </c>
      <c r="I33311" t="s">
        <v>16</v>
      </c>
      <c r="J33311" t="s">
        <v>16</v>
      </c>
      <c r="K33311">
        <v>43.296999999999997</v>
      </c>
      <c r="L33311" s="5">
        <v>0.97710900000000001</v>
      </c>
      <c r="M33311">
        <v>2.2766700000000001E-2</v>
      </c>
      <c r="N33311" t="s">
        <v>25244</v>
      </c>
      <c r="O33311">
        <v>3890</v>
      </c>
      <c r="P33311" t="s">
        <v>340</v>
      </c>
    </row>
    <row r="33312" spans="1:16" x14ac:dyDescent="0.45">
      <c r="A33312" t="s">
        <v>89065</v>
      </c>
      <c r="B33312" t="s">
        <v>25239</v>
      </c>
      <c r="C33312" t="s">
        <v>102103</v>
      </c>
      <c r="D33312" t="s">
        <v>25241</v>
      </c>
      <c r="E33312" t="s">
        <v>25242</v>
      </c>
      <c r="F33312" s="6">
        <v>4031.2795564869798</v>
      </c>
      <c r="G33312" t="s">
        <v>102104</v>
      </c>
      <c r="H33312" s="8">
        <v>1</v>
      </c>
      <c r="I33312" t="s">
        <v>16</v>
      </c>
      <c r="J33312" t="s">
        <v>16</v>
      </c>
      <c r="K33312">
        <v>2.38</v>
      </c>
      <c r="L33312" s="5" t="s">
        <v>89070</v>
      </c>
      <c r="M33312">
        <v>2.33E-4</v>
      </c>
      <c r="N33312" t="s">
        <v>102105</v>
      </c>
      <c r="O33312">
        <v>5875</v>
      </c>
      <c r="P33312" t="s">
        <v>95294</v>
      </c>
    </row>
    <row r="33313" spans="1:16" x14ac:dyDescent="0.45">
      <c r="A33313" t="s">
        <v>89065</v>
      </c>
      <c r="B33313" t="s">
        <v>25239</v>
      </c>
      <c r="C33313" t="s">
        <v>107586</v>
      </c>
      <c r="D33313" t="s">
        <v>25241</v>
      </c>
      <c r="E33313" t="s">
        <v>25242</v>
      </c>
      <c r="F33313" s="6">
        <v>4031.2795564869798</v>
      </c>
      <c r="G33313" t="s">
        <v>107587</v>
      </c>
      <c r="H33313" s="8">
        <v>1</v>
      </c>
      <c r="I33313" t="s">
        <v>16</v>
      </c>
      <c r="J33313" t="s">
        <v>16</v>
      </c>
      <c r="K33313">
        <v>3.02</v>
      </c>
      <c r="L33313" s="5" t="s">
        <v>89070</v>
      </c>
      <c r="M33313">
        <v>5.7939999999999997E-3</v>
      </c>
      <c r="N33313" t="s">
        <v>107588</v>
      </c>
      <c r="O33313">
        <v>1930</v>
      </c>
      <c r="P33313" t="s">
        <v>95870</v>
      </c>
    </row>
    <row r="33314" spans="1:16" x14ac:dyDescent="0.45">
      <c r="A33314" t="s">
        <v>10</v>
      </c>
      <c r="B33314" t="s">
        <v>13834</v>
      </c>
      <c r="C33314" t="s">
        <v>13835</v>
      </c>
      <c r="D33314" t="s">
        <v>13836</v>
      </c>
      <c r="E33314" t="s">
        <v>13837</v>
      </c>
      <c r="F33314" s="6" t="e">
        <v>#N/A</v>
      </c>
      <c r="G33314" t="s">
        <v>13838</v>
      </c>
      <c r="H33314" s="8">
        <v>45</v>
      </c>
      <c r="I33314" t="s">
        <v>16</v>
      </c>
      <c r="J33314" t="s">
        <v>16</v>
      </c>
      <c r="K33314">
        <v>115.18</v>
      </c>
      <c r="L33314" s="5">
        <v>0.88551899999999995</v>
      </c>
      <c r="M33314" s="1">
        <v>3.9678100000000002E-5</v>
      </c>
      <c r="N33314" t="s">
        <v>13839</v>
      </c>
      <c r="O33314">
        <v>10438</v>
      </c>
      <c r="P33314" t="s">
        <v>1203</v>
      </c>
    </row>
    <row r="33315" spans="1:16" x14ac:dyDescent="0.45">
      <c r="A33315" t="s">
        <v>10</v>
      </c>
      <c r="B33315" t="s">
        <v>13834</v>
      </c>
      <c r="C33315" t="s">
        <v>44039</v>
      </c>
      <c r="D33315" t="s">
        <v>13836</v>
      </c>
      <c r="E33315" t="s">
        <v>13837</v>
      </c>
      <c r="F33315" s="6" t="e">
        <v>#N/A</v>
      </c>
      <c r="G33315" t="s">
        <v>44040</v>
      </c>
      <c r="H33315" s="8">
        <v>24</v>
      </c>
      <c r="I33315" t="s">
        <v>16</v>
      </c>
      <c r="J33315" t="s">
        <v>16</v>
      </c>
      <c r="K33315">
        <v>136.47999999999999</v>
      </c>
      <c r="L33315" s="5">
        <v>0.99264200000000002</v>
      </c>
      <c r="M33315" s="1">
        <v>3.1459000000000001E-7</v>
      </c>
      <c r="N33315" t="s">
        <v>44041</v>
      </c>
      <c r="O33315">
        <v>11035</v>
      </c>
      <c r="P33315" t="s">
        <v>2237</v>
      </c>
    </row>
    <row r="33316" spans="1:16" x14ac:dyDescent="0.45">
      <c r="A33316" t="s">
        <v>10</v>
      </c>
      <c r="B33316" t="s">
        <v>13834</v>
      </c>
      <c r="C33316" t="s">
        <v>56462</v>
      </c>
      <c r="D33316" t="s">
        <v>56463</v>
      </c>
      <c r="E33316" t="s">
        <v>56464</v>
      </c>
      <c r="F33316" s="6" t="e">
        <v>#N/A</v>
      </c>
      <c r="G33316" t="s">
        <v>56465</v>
      </c>
      <c r="H33316" s="8">
        <v>6</v>
      </c>
      <c r="I33316" t="s">
        <v>16</v>
      </c>
      <c r="J33316" t="s">
        <v>16</v>
      </c>
      <c r="K33316">
        <v>55.112000000000002</v>
      </c>
      <c r="L33316" s="5">
        <v>1</v>
      </c>
      <c r="M33316">
        <v>8.1796400000000002E-3</v>
      </c>
      <c r="N33316" t="s">
        <v>56466</v>
      </c>
      <c r="O33316">
        <v>1453</v>
      </c>
      <c r="P33316" t="s">
        <v>3703</v>
      </c>
    </row>
    <row r="33317" spans="1:16" x14ac:dyDescent="0.45">
      <c r="A33317" t="s">
        <v>10</v>
      </c>
      <c r="B33317" t="s">
        <v>13834</v>
      </c>
      <c r="C33317" t="s">
        <v>46990</v>
      </c>
      <c r="D33317" t="s">
        <v>13836</v>
      </c>
      <c r="E33317" t="s">
        <v>13837</v>
      </c>
      <c r="F33317" s="6" t="e">
        <v>#N/A</v>
      </c>
      <c r="G33317" t="s">
        <v>46991</v>
      </c>
      <c r="H33317" s="8">
        <v>2</v>
      </c>
      <c r="I33317" t="s">
        <v>16</v>
      </c>
      <c r="J33317" t="s">
        <v>16</v>
      </c>
      <c r="K33317">
        <v>76.156000000000006</v>
      </c>
      <c r="L33317" s="5">
        <v>0.89411399999999996</v>
      </c>
      <c r="M33317">
        <v>4.8904999999999999E-4</v>
      </c>
      <c r="N33317" t="s">
        <v>46992</v>
      </c>
      <c r="O33317">
        <v>2104</v>
      </c>
      <c r="P33317" t="s">
        <v>1742</v>
      </c>
    </row>
    <row r="33318" spans="1:16" x14ac:dyDescent="0.45">
      <c r="A33318" t="s">
        <v>89065</v>
      </c>
      <c r="B33318" t="s">
        <v>13834</v>
      </c>
      <c r="C33318" t="s">
        <v>101827</v>
      </c>
      <c r="D33318" t="s">
        <v>56463</v>
      </c>
      <c r="E33318" t="s">
        <v>56464</v>
      </c>
      <c r="F33318" s="6" t="e">
        <v>#N/A</v>
      </c>
      <c r="G33318" t="s">
        <v>101828</v>
      </c>
      <c r="H33318" s="8">
        <v>1</v>
      </c>
      <c r="I33318" t="s">
        <v>16</v>
      </c>
      <c r="J33318" t="s">
        <v>16</v>
      </c>
      <c r="K33318">
        <v>3.57</v>
      </c>
      <c r="L33318" s="5" t="s">
        <v>89070</v>
      </c>
      <c r="M33318">
        <v>8.9180000000000006E-3</v>
      </c>
      <c r="N33318" t="s">
        <v>101829</v>
      </c>
      <c r="O33318">
        <v>2091</v>
      </c>
      <c r="P33318" t="s">
        <v>96860</v>
      </c>
    </row>
    <row r="33319" spans="1:16" x14ac:dyDescent="0.45">
      <c r="A33319" t="s">
        <v>10</v>
      </c>
      <c r="B33319" t="s">
        <v>26741</v>
      </c>
      <c r="C33319" t="s">
        <v>51004</v>
      </c>
      <c r="D33319" t="s">
        <v>26743</v>
      </c>
      <c r="E33319" t="s">
        <v>26744</v>
      </c>
      <c r="F33319" s="6" t="e">
        <v>#N/A</v>
      </c>
      <c r="G33319" t="s">
        <v>51005</v>
      </c>
      <c r="H33319" s="8">
        <v>145</v>
      </c>
      <c r="I33319" t="s">
        <v>16</v>
      </c>
      <c r="J33319" t="s">
        <v>16</v>
      </c>
      <c r="K33319">
        <v>93.177999999999997</v>
      </c>
      <c r="L33319" s="5">
        <v>0.99943599999999999</v>
      </c>
      <c r="M33319">
        <v>9.13119E-4</v>
      </c>
      <c r="N33319" t="s">
        <v>51006</v>
      </c>
      <c r="O33319">
        <v>1325</v>
      </c>
      <c r="P33319" t="s">
        <v>60</v>
      </c>
    </row>
    <row r="33320" spans="1:16" x14ac:dyDescent="0.45">
      <c r="A33320" t="s">
        <v>10</v>
      </c>
      <c r="B33320" t="s">
        <v>26741</v>
      </c>
      <c r="C33320" t="s">
        <v>26742</v>
      </c>
      <c r="D33320" t="s">
        <v>26743</v>
      </c>
      <c r="E33320" t="s">
        <v>26744</v>
      </c>
      <c r="F33320" s="6" t="e">
        <v>#N/A</v>
      </c>
      <c r="G33320" t="s">
        <v>26745</v>
      </c>
      <c r="H33320" s="8">
        <v>11</v>
      </c>
      <c r="I33320" t="s">
        <v>16</v>
      </c>
      <c r="J33320" t="s">
        <v>16</v>
      </c>
      <c r="K33320">
        <v>72.921999999999997</v>
      </c>
      <c r="L33320" s="5">
        <v>0.860761</v>
      </c>
      <c r="M33320">
        <v>2.2238100000000001E-3</v>
      </c>
      <c r="N33320" t="s">
        <v>26746</v>
      </c>
      <c r="O33320">
        <v>533</v>
      </c>
      <c r="P33320" t="s">
        <v>4668</v>
      </c>
    </row>
    <row r="33321" spans="1:16" x14ac:dyDescent="0.45">
      <c r="A33321" t="s">
        <v>10</v>
      </c>
      <c r="B33321" t="s">
        <v>697</v>
      </c>
      <c r="C33321" t="s">
        <v>117088</v>
      </c>
      <c r="D33321" t="s">
        <v>699</v>
      </c>
      <c r="E33321" t="s">
        <v>700</v>
      </c>
      <c r="F33321" s="6">
        <v>5636.3482317305798</v>
      </c>
      <c r="G33321" t="s">
        <v>117089</v>
      </c>
      <c r="H33321" s="8">
        <v>17</v>
      </c>
      <c r="I33321" t="s">
        <v>89092</v>
      </c>
      <c r="J33321" t="s">
        <v>16</v>
      </c>
      <c r="K33321">
        <v>90.653999999999996</v>
      </c>
      <c r="L33321" s="5">
        <v>0.34814299999999998</v>
      </c>
      <c r="M33321" s="1">
        <v>3.4408100000000002E-7</v>
      </c>
      <c r="N33321" t="s">
        <v>117090</v>
      </c>
      <c r="O33321">
        <v>10132</v>
      </c>
      <c r="P33321" t="s">
        <v>9100</v>
      </c>
    </row>
    <row r="33322" spans="1:16" x14ac:dyDescent="0.45">
      <c r="A33322" t="s">
        <v>10</v>
      </c>
      <c r="B33322" t="s">
        <v>697</v>
      </c>
      <c r="C33322" t="s">
        <v>83593</v>
      </c>
      <c r="D33322" t="s">
        <v>699</v>
      </c>
      <c r="E33322" t="s">
        <v>700</v>
      </c>
      <c r="F33322" s="6">
        <v>5636.3482317305798</v>
      </c>
      <c r="G33322" t="s">
        <v>83594</v>
      </c>
      <c r="H33322" s="8">
        <v>16</v>
      </c>
      <c r="I33322" t="s">
        <v>16</v>
      </c>
      <c r="J33322" t="s">
        <v>16</v>
      </c>
      <c r="K33322">
        <v>90.614000000000004</v>
      </c>
      <c r="L33322" s="5">
        <v>1</v>
      </c>
      <c r="M33322">
        <v>1.5128E-4</v>
      </c>
      <c r="N33322" t="s">
        <v>83595</v>
      </c>
      <c r="O33322">
        <v>554</v>
      </c>
      <c r="P33322" t="s">
        <v>13293</v>
      </c>
    </row>
    <row r="33323" spans="1:16" x14ac:dyDescent="0.45">
      <c r="A33323" t="s">
        <v>10</v>
      </c>
      <c r="B33323" t="s">
        <v>697</v>
      </c>
      <c r="C33323" t="s">
        <v>34458</v>
      </c>
      <c r="D33323" t="s">
        <v>699</v>
      </c>
      <c r="E33323" t="s">
        <v>700</v>
      </c>
      <c r="F33323" s="6">
        <v>5636.3482317305798</v>
      </c>
      <c r="G33323" t="s">
        <v>34459</v>
      </c>
      <c r="H33323" s="8">
        <v>13</v>
      </c>
      <c r="I33323" t="s">
        <v>16</v>
      </c>
      <c r="J33323" t="s">
        <v>16</v>
      </c>
      <c r="K33323">
        <v>84.173000000000002</v>
      </c>
      <c r="L33323" s="5">
        <v>0.89529599999999998</v>
      </c>
      <c r="M33323" s="1">
        <v>5.1382299999999998E-5</v>
      </c>
      <c r="N33323" t="s">
        <v>34460</v>
      </c>
      <c r="O33323">
        <v>254</v>
      </c>
      <c r="P33323" t="s">
        <v>4372</v>
      </c>
    </row>
    <row r="33324" spans="1:16" x14ac:dyDescent="0.45">
      <c r="A33324" t="s">
        <v>10</v>
      </c>
      <c r="B33324" t="s">
        <v>697</v>
      </c>
      <c r="C33324" t="s">
        <v>65421</v>
      </c>
      <c r="D33324" t="s">
        <v>699</v>
      </c>
      <c r="E33324" t="s">
        <v>700</v>
      </c>
      <c r="F33324" s="6">
        <v>5636.3482317305798</v>
      </c>
      <c r="G33324" t="s">
        <v>65422</v>
      </c>
      <c r="H33324" s="8">
        <v>7</v>
      </c>
      <c r="I33324" t="s">
        <v>16</v>
      </c>
      <c r="J33324" t="s">
        <v>16</v>
      </c>
      <c r="K33324">
        <v>115.36</v>
      </c>
      <c r="L33324" s="5">
        <v>0.91906600000000005</v>
      </c>
      <c r="M33324" s="1">
        <v>1.06303E-11</v>
      </c>
      <c r="N33324" t="s">
        <v>65423</v>
      </c>
      <c r="O33324">
        <v>9613</v>
      </c>
      <c r="P33324" t="s">
        <v>1815</v>
      </c>
    </row>
    <row r="33325" spans="1:16" x14ac:dyDescent="0.45">
      <c r="A33325" t="s">
        <v>10</v>
      </c>
      <c r="B33325" t="s">
        <v>697</v>
      </c>
      <c r="C33325" t="s">
        <v>698</v>
      </c>
      <c r="D33325" t="s">
        <v>699</v>
      </c>
      <c r="E33325" t="s">
        <v>700</v>
      </c>
      <c r="F33325" s="6">
        <v>5636.3482317305798</v>
      </c>
      <c r="G33325" t="s">
        <v>701</v>
      </c>
      <c r="H33325" s="8">
        <v>4</v>
      </c>
      <c r="I33325" t="s">
        <v>16</v>
      </c>
      <c r="J33325" t="s">
        <v>16</v>
      </c>
      <c r="K33325">
        <v>97.099000000000004</v>
      </c>
      <c r="L33325" s="5">
        <v>0.86666299999999996</v>
      </c>
      <c r="M33325" s="1">
        <v>1.3846699999999999E-10</v>
      </c>
      <c r="N33325" t="s">
        <v>702</v>
      </c>
      <c r="O33325">
        <v>17346</v>
      </c>
      <c r="P33325" t="s">
        <v>703</v>
      </c>
    </row>
    <row r="33326" spans="1:16" x14ac:dyDescent="0.45">
      <c r="A33326" t="s">
        <v>10</v>
      </c>
      <c r="B33326" t="s">
        <v>697</v>
      </c>
      <c r="C33326" t="s">
        <v>24890</v>
      </c>
      <c r="D33326" t="s">
        <v>699</v>
      </c>
      <c r="E33326" t="s">
        <v>700</v>
      </c>
      <c r="F33326" s="6">
        <v>5636.3482317305798</v>
      </c>
      <c r="G33326" t="s">
        <v>24891</v>
      </c>
      <c r="H33326" s="8">
        <v>4</v>
      </c>
      <c r="I33326" t="s">
        <v>16</v>
      </c>
      <c r="J33326" t="s">
        <v>16</v>
      </c>
      <c r="K33326">
        <v>128.75</v>
      </c>
      <c r="L33326" s="5">
        <v>0.99998299999999996</v>
      </c>
      <c r="M33326" s="1">
        <v>3.2034400000000003E-8</v>
      </c>
      <c r="N33326" t="s">
        <v>24892</v>
      </c>
      <c r="O33326">
        <v>7400</v>
      </c>
      <c r="P33326" t="s">
        <v>682</v>
      </c>
    </row>
    <row r="33327" spans="1:16" x14ac:dyDescent="0.45">
      <c r="A33327" t="s">
        <v>89065</v>
      </c>
      <c r="B33327" t="s">
        <v>697</v>
      </c>
      <c r="C33327" t="s">
        <v>96450</v>
      </c>
      <c r="D33327" t="s">
        <v>699</v>
      </c>
      <c r="E33327" t="s">
        <v>700</v>
      </c>
      <c r="F33327" s="6">
        <v>5636.3482317305798</v>
      </c>
      <c r="G33327" t="s">
        <v>96451</v>
      </c>
      <c r="H33327" s="8">
        <v>4</v>
      </c>
      <c r="I33327" t="s">
        <v>16</v>
      </c>
      <c r="J33327" t="s">
        <v>16</v>
      </c>
      <c r="K33327">
        <v>4.51</v>
      </c>
      <c r="L33327" s="5" t="s">
        <v>89070</v>
      </c>
      <c r="M33327">
        <v>0</v>
      </c>
      <c r="N33327" t="s">
        <v>96452</v>
      </c>
      <c r="O33327">
        <v>988</v>
      </c>
      <c r="P33327" t="s">
        <v>92336</v>
      </c>
    </row>
    <row r="33328" spans="1:16" x14ac:dyDescent="0.45">
      <c r="A33328" t="s">
        <v>10</v>
      </c>
      <c r="B33328" t="s">
        <v>697</v>
      </c>
      <c r="C33328" t="s">
        <v>42598</v>
      </c>
      <c r="D33328" t="s">
        <v>699</v>
      </c>
      <c r="E33328" t="s">
        <v>700</v>
      </c>
      <c r="F33328" s="6">
        <v>5636.3482317305798</v>
      </c>
      <c r="G33328" t="s">
        <v>42599</v>
      </c>
      <c r="H33328" s="8">
        <v>3</v>
      </c>
      <c r="I33328" t="s">
        <v>16</v>
      </c>
      <c r="J33328" t="s">
        <v>16</v>
      </c>
      <c r="K33328">
        <v>150.68</v>
      </c>
      <c r="L33328" s="5">
        <v>0.75627</v>
      </c>
      <c r="M33328" s="1">
        <v>1.3632099999999999E-23</v>
      </c>
      <c r="N33328" t="s">
        <v>42600</v>
      </c>
      <c r="O33328">
        <v>15168</v>
      </c>
      <c r="P33328" t="s">
        <v>39</v>
      </c>
    </row>
    <row r="33329" spans="1:16" x14ac:dyDescent="0.45">
      <c r="A33329" t="s">
        <v>10</v>
      </c>
      <c r="B33329" t="s">
        <v>697</v>
      </c>
      <c r="C33329" t="s">
        <v>62644</v>
      </c>
      <c r="D33329" t="s">
        <v>699</v>
      </c>
      <c r="E33329" t="s">
        <v>700</v>
      </c>
      <c r="F33329" s="6">
        <v>5636.3482317305798</v>
      </c>
      <c r="G33329" t="s">
        <v>62645</v>
      </c>
      <c r="H33329" s="8">
        <v>3</v>
      </c>
      <c r="I33329" t="s">
        <v>16</v>
      </c>
      <c r="J33329" t="s">
        <v>16</v>
      </c>
      <c r="K33329">
        <v>107</v>
      </c>
      <c r="L33329" s="5">
        <v>0.90052399999999999</v>
      </c>
      <c r="M33329" s="1">
        <v>2.37041E-17</v>
      </c>
      <c r="N33329" t="s">
        <v>62646</v>
      </c>
      <c r="O33329">
        <v>16686</v>
      </c>
      <c r="P33329" t="s">
        <v>2014</v>
      </c>
    </row>
    <row r="33330" spans="1:16" x14ac:dyDescent="0.45">
      <c r="A33330" t="s">
        <v>10</v>
      </c>
      <c r="B33330" t="s">
        <v>697</v>
      </c>
      <c r="C33330" t="s">
        <v>62815</v>
      </c>
      <c r="D33330" t="s">
        <v>699</v>
      </c>
      <c r="E33330" t="s">
        <v>700</v>
      </c>
      <c r="F33330" s="6">
        <v>5636.3482317305798</v>
      </c>
      <c r="G33330" t="s">
        <v>62816</v>
      </c>
      <c r="H33330" s="8">
        <v>1</v>
      </c>
      <c r="I33330" t="s">
        <v>16</v>
      </c>
      <c r="J33330" t="s">
        <v>16</v>
      </c>
      <c r="K33330">
        <v>133.22999999999999</v>
      </c>
      <c r="L33330" s="5">
        <v>0.71227399999999996</v>
      </c>
      <c r="M33330" s="1">
        <v>6.0189199999999998E-6</v>
      </c>
      <c r="N33330" t="s">
        <v>62817</v>
      </c>
      <c r="O33330">
        <v>259</v>
      </c>
      <c r="P33330" t="s">
        <v>989</v>
      </c>
    </row>
    <row r="33331" spans="1:16" x14ac:dyDescent="0.45">
      <c r="A33331" t="s">
        <v>89065</v>
      </c>
      <c r="B33331" t="s">
        <v>697</v>
      </c>
      <c r="C33331" t="s">
        <v>109380</v>
      </c>
      <c r="D33331" t="s">
        <v>699</v>
      </c>
      <c r="E33331" t="s">
        <v>700</v>
      </c>
      <c r="F33331" s="6">
        <v>5636.3482317305798</v>
      </c>
      <c r="G33331" t="s">
        <v>109381</v>
      </c>
      <c r="H33331" s="8">
        <v>1</v>
      </c>
      <c r="I33331" t="s">
        <v>16</v>
      </c>
      <c r="J33331" t="s">
        <v>16</v>
      </c>
      <c r="K33331">
        <v>2.88</v>
      </c>
      <c r="L33331" s="5" t="s">
        <v>89070</v>
      </c>
      <c r="M33331">
        <v>1.7819999999999999E-3</v>
      </c>
      <c r="N33331" t="s">
        <v>109382</v>
      </c>
      <c r="O33331">
        <v>14309</v>
      </c>
      <c r="P33331" t="s">
        <v>94682</v>
      </c>
    </row>
    <row r="33332" spans="1:16" x14ac:dyDescent="0.45">
      <c r="A33332" t="s">
        <v>10</v>
      </c>
      <c r="B33332" t="s">
        <v>697</v>
      </c>
      <c r="C33332" t="s">
        <v>114210</v>
      </c>
      <c r="D33332" t="s">
        <v>699</v>
      </c>
      <c r="E33332" t="s">
        <v>700</v>
      </c>
      <c r="F33332" s="6">
        <v>5636.3482317305798</v>
      </c>
      <c r="G33332" t="s">
        <v>114211</v>
      </c>
      <c r="H33332" s="8">
        <v>1</v>
      </c>
      <c r="I33332" t="s">
        <v>89092</v>
      </c>
      <c r="J33332" t="s">
        <v>16</v>
      </c>
      <c r="K33332">
        <v>101.75</v>
      </c>
      <c r="L33332" s="5">
        <v>0.52262399999999998</v>
      </c>
      <c r="M33332" s="1">
        <v>9.9635699999999993E-10</v>
      </c>
      <c r="N33332" t="s">
        <v>114212</v>
      </c>
      <c r="O33332">
        <v>8937</v>
      </c>
      <c r="P33332" t="s">
        <v>204</v>
      </c>
    </row>
    <row r="33333" spans="1:16" x14ac:dyDescent="0.45">
      <c r="A33333" t="s">
        <v>10</v>
      </c>
      <c r="B33333" t="s">
        <v>2864</v>
      </c>
      <c r="C33333" t="s">
        <v>48414</v>
      </c>
      <c r="D33333" t="s">
        <v>2866</v>
      </c>
      <c r="E33333" t="s">
        <v>2867</v>
      </c>
      <c r="F33333" s="6">
        <v>3079.8815080721001</v>
      </c>
      <c r="G33333" t="s">
        <v>48415</v>
      </c>
      <c r="H33333" s="8">
        <v>155</v>
      </c>
      <c r="I33333" t="s">
        <v>16</v>
      </c>
      <c r="J33333" t="s">
        <v>16</v>
      </c>
      <c r="K33333">
        <v>204.23</v>
      </c>
      <c r="L33333" s="5">
        <v>0.99115500000000001</v>
      </c>
      <c r="M33333" s="1">
        <v>3.6238500000000001E-29</v>
      </c>
      <c r="N33333" t="s">
        <v>48416</v>
      </c>
      <c r="O33333">
        <v>17522</v>
      </c>
      <c r="P33333" t="s">
        <v>3915</v>
      </c>
    </row>
    <row r="33334" spans="1:16" x14ac:dyDescent="0.45">
      <c r="A33334" t="s">
        <v>10</v>
      </c>
      <c r="B33334" t="s">
        <v>2864</v>
      </c>
      <c r="C33334" t="s">
        <v>82590</v>
      </c>
      <c r="D33334" t="s">
        <v>2866</v>
      </c>
      <c r="E33334" t="s">
        <v>2867</v>
      </c>
      <c r="F33334" s="6">
        <v>3079.8815080721001</v>
      </c>
      <c r="G33334" t="s">
        <v>82591</v>
      </c>
      <c r="H33334" s="8">
        <v>45</v>
      </c>
      <c r="I33334" t="s">
        <v>16</v>
      </c>
      <c r="J33334" t="s">
        <v>16</v>
      </c>
      <c r="K33334">
        <v>110.08</v>
      </c>
      <c r="L33334" s="5">
        <v>0.99985599999999997</v>
      </c>
      <c r="M33334" s="1">
        <v>1.8521000000000001E-5</v>
      </c>
      <c r="N33334" t="s">
        <v>82592</v>
      </c>
      <c r="O33334">
        <v>7779</v>
      </c>
      <c r="P33334" t="s">
        <v>4734</v>
      </c>
    </row>
    <row r="33335" spans="1:16" x14ac:dyDescent="0.45">
      <c r="A33335" t="s">
        <v>10</v>
      </c>
      <c r="B33335" t="s">
        <v>2864</v>
      </c>
      <c r="C33335" t="s">
        <v>2865</v>
      </c>
      <c r="D33335" t="s">
        <v>2866</v>
      </c>
      <c r="E33335" t="s">
        <v>2867</v>
      </c>
      <c r="F33335" s="6">
        <v>3079.8815080721001</v>
      </c>
      <c r="G33335" t="s">
        <v>2868</v>
      </c>
      <c r="H33335" s="8">
        <v>32</v>
      </c>
      <c r="I33335" t="s">
        <v>16</v>
      </c>
      <c r="J33335" t="s">
        <v>16</v>
      </c>
      <c r="K33335">
        <v>110.38</v>
      </c>
      <c r="L33335" s="5">
        <v>0.99994000000000005</v>
      </c>
      <c r="M33335" s="1">
        <v>7.2812899999999999E-8</v>
      </c>
      <c r="N33335" t="s">
        <v>2869</v>
      </c>
      <c r="O33335">
        <v>4136</v>
      </c>
      <c r="P33335" t="s">
        <v>2870</v>
      </c>
    </row>
    <row r="33336" spans="1:16" x14ac:dyDescent="0.45">
      <c r="A33336" t="s">
        <v>10</v>
      </c>
      <c r="B33336" t="s">
        <v>2864</v>
      </c>
      <c r="C33336" t="s">
        <v>36986</v>
      </c>
      <c r="D33336" t="s">
        <v>2866</v>
      </c>
      <c r="E33336" t="s">
        <v>2867</v>
      </c>
      <c r="F33336" s="6">
        <v>3079.8815080721001</v>
      </c>
      <c r="G33336" t="s">
        <v>36987</v>
      </c>
      <c r="H33336" s="8">
        <v>8</v>
      </c>
      <c r="I33336" t="s">
        <v>16</v>
      </c>
      <c r="J33336" t="s">
        <v>16</v>
      </c>
      <c r="K33336">
        <v>87.447000000000003</v>
      </c>
      <c r="L33336" s="5">
        <v>0.74723499999999998</v>
      </c>
      <c r="M33336">
        <v>1.15554E-4</v>
      </c>
      <c r="N33336" t="s">
        <v>36988</v>
      </c>
      <c r="O33336">
        <v>7236</v>
      </c>
      <c r="P33336" t="s">
        <v>3703</v>
      </c>
    </row>
    <row r="33337" spans="1:16" x14ac:dyDescent="0.45">
      <c r="A33337" t="s">
        <v>89065</v>
      </c>
      <c r="B33337" t="s">
        <v>2864</v>
      </c>
      <c r="C33337" t="s">
        <v>96192</v>
      </c>
      <c r="D33337" t="s">
        <v>2866</v>
      </c>
      <c r="E33337" t="s">
        <v>2867</v>
      </c>
      <c r="F33337" s="6">
        <v>3079.8815080721001</v>
      </c>
      <c r="G33337" t="s">
        <v>96193</v>
      </c>
      <c r="H33337" s="8">
        <v>4</v>
      </c>
      <c r="I33337" t="s">
        <v>16</v>
      </c>
      <c r="J33337" t="s">
        <v>16</v>
      </c>
      <c r="K33337">
        <v>5.6</v>
      </c>
      <c r="L33337" s="5" t="s">
        <v>89070</v>
      </c>
      <c r="M33337">
        <v>8.7230000000000003E-5</v>
      </c>
      <c r="N33337" t="s">
        <v>96194</v>
      </c>
      <c r="O33337">
        <v>14073</v>
      </c>
      <c r="P33337" t="s">
        <v>90025</v>
      </c>
    </row>
    <row r="33338" spans="1:16" x14ac:dyDescent="0.45">
      <c r="A33338" t="s">
        <v>10</v>
      </c>
      <c r="B33338" t="s">
        <v>2864</v>
      </c>
      <c r="C33338" t="s">
        <v>75446</v>
      </c>
      <c r="D33338" t="s">
        <v>2866</v>
      </c>
      <c r="E33338" t="s">
        <v>2867</v>
      </c>
      <c r="F33338" s="6">
        <v>3079.8815080721001</v>
      </c>
      <c r="G33338" t="s">
        <v>75447</v>
      </c>
      <c r="H33338" s="8">
        <v>3</v>
      </c>
      <c r="I33338" t="s">
        <v>16</v>
      </c>
      <c r="J33338" t="s">
        <v>16</v>
      </c>
      <c r="K33338">
        <v>52.167000000000002</v>
      </c>
      <c r="L33338" s="5">
        <v>0.98690500000000003</v>
      </c>
      <c r="M33338">
        <v>9.4590500000000001E-3</v>
      </c>
      <c r="N33338" t="s">
        <v>75448</v>
      </c>
      <c r="O33338">
        <v>430</v>
      </c>
      <c r="P33338" t="s">
        <v>311</v>
      </c>
    </row>
    <row r="33339" spans="1:16" x14ac:dyDescent="0.45">
      <c r="A33339" t="s">
        <v>10</v>
      </c>
      <c r="B33339" t="s">
        <v>2864</v>
      </c>
      <c r="C33339" t="s">
        <v>50507</v>
      </c>
      <c r="D33339" t="s">
        <v>2866</v>
      </c>
      <c r="E33339" t="s">
        <v>2867</v>
      </c>
      <c r="F33339" s="6">
        <v>3079.8815080721001</v>
      </c>
      <c r="G33339" t="s">
        <v>50508</v>
      </c>
      <c r="H33339" s="8">
        <v>2</v>
      </c>
      <c r="I33339" t="s">
        <v>16</v>
      </c>
      <c r="J33339" t="s">
        <v>16</v>
      </c>
      <c r="K33339">
        <v>113.73</v>
      </c>
      <c r="L33339" s="5">
        <v>1</v>
      </c>
      <c r="M33339" s="1">
        <v>6.8695799999999994E-5</v>
      </c>
      <c r="N33339" t="s">
        <v>50509</v>
      </c>
      <c r="O33339">
        <v>4397</v>
      </c>
      <c r="P33339" t="s">
        <v>4868</v>
      </c>
    </row>
    <row r="33340" spans="1:16" x14ac:dyDescent="0.45">
      <c r="A33340" t="s">
        <v>10</v>
      </c>
      <c r="B33340" t="s">
        <v>2864</v>
      </c>
      <c r="C33340" t="s">
        <v>35152</v>
      </c>
      <c r="D33340" t="s">
        <v>2866</v>
      </c>
      <c r="E33340" t="s">
        <v>2867</v>
      </c>
      <c r="F33340" s="6">
        <v>3079.8815080721001</v>
      </c>
      <c r="G33340" t="s">
        <v>35153</v>
      </c>
      <c r="H33340" s="8">
        <v>1</v>
      </c>
      <c r="I33340" t="s">
        <v>16</v>
      </c>
      <c r="J33340" t="s">
        <v>16</v>
      </c>
      <c r="K33340">
        <v>51.445</v>
      </c>
      <c r="L33340" s="5">
        <v>0.99620500000000001</v>
      </c>
      <c r="M33340">
        <v>3.3451500000000002E-2</v>
      </c>
      <c r="N33340" t="s">
        <v>35154</v>
      </c>
      <c r="O33340">
        <v>3739</v>
      </c>
      <c r="P33340" t="s">
        <v>6593</v>
      </c>
    </row>
    <row r="33341" spans="1:16" x14ac:dyDescent="0.45">
      <c r="A33341" t="s">
        <v>10</v>
      </c>
      <c r="B33341" t="s">
        <v>2864</v>
      </c>
      <c r="C33341" t="s">
        <v>40907</v>
      </c>
      <c r="D33341" t="s">
        <v>2866</v>
      </c>
      <c r="E33341" t="s">
        <v>2867</v>
      </c>
      <c r="F33341" s="6">
        <v>3079.8815080721001</v>
      </c>
      <c r="G33341" t="s">
        <v>40908</v>
      </c>
      <c r="H33341" s="8">
        <v>1</v>
      </c>
      <c r="I33341" t="s">
        <v>16</v>
      </c>
      <c r="J33341" t="s">
        <v>16</v>
      </c>
      <c r="K33341">
        <v>81.625</v>
      </c>
      <c r="L33341" s="5">
        <v>0.88159299999999996</v>
      </c>
      <c r="M33341">
        <v>2.17563E-3</v>
      </c>
      <c r="N33341" t="s">
        <v>40909</v>
      </c>
      <c r="O33341">
        <v>289</v>
      </c>
      <c r="P33341" t="s">
        <v>3144</v>
      </c>
    </row>
    <row r="33342" spans="1:16" x14ac:dyDescent="0.45">
      <c r="A33342" t="s">
        <v>89065</v>
      </c>
      <c r="B33342" t="s">
        <v>2864</v>
      </c>
      <c r="C33342" t="s">
        <v>101866</v>
      </c>
      <c r="D33342" t="s">
        <v>2866</v>
      </c>
      <c r="E33342" t="s">
        <v>2867</v>
      </c>
      <c r="F33342" s="6">
        <v>3079.8815080721001</v>
      </c>
      <c r="G33342" t="s">
        <v>101867</v>
      </c>
      <c r="H33342" s="8">
        <v>1</v>
      </c>
      <c r="I33342" t="s">
        <v>16</v>
      </c>
      <c r="J33342" t="s">
        <v>89092</v>
      </c>
      <c r="K33342">
        <v>2.61</v>
      </c>
      <c r="L33342" s="5" t="s">
        <v>89070</v>
      </c>
      <c r="M33342">
        <v>6.6699999999999997E-3</v>
      </c>
      <c r="N33342" t="s">
        <v>101868</v>
      </c>
      <c r="O33342">
        <v>2151</v>
      </c>
      <c r="P33342" t="s">
        <v>89424</v>
      </c>
    </row>
    <row r="33343" spans="1:16" x14ac:dyDescent="0.45">
      <c r="A33343" t="s">
        <v>89065</v>
      </c>
      <c r="B33343" t="s">
        <v>2864</v>
      </c>
      <c r="C33343" t="s">
        <v>108628</v>
      </c>
      <c r="D33343" t="s">
        <v>2866</v>
      </c>
      <c r="E33343" t="s">
        <v>2867</v>
      </c>
      <c r="F33343" s="6">
        <v>3079.8815080721001</v>
      </c>
      <c r="G33343" t="s">
        <v>108629</v>
      </c>
      <c r="H33343" s="8">
        <v>1</v>
      </c>
      <c r="I33343" t="s">
        <v>16</v>
      </c>
      <c r="J33343" t="s">
        <v>16</v>
      </c>
      <c r="K33343">
        <v>3.07</v>
      </c>
      <c r="L33343" s="5" t="s">
        <v>89070</v>
      </c>
      <c r="M33343">
        <v>3.287E-3</v>
      </c>
      <c r="N33343" t="s">
        <v>108630</v>
      </c>
      <c r="O33343">
        <v>7748</v>
      </c>
      <c r="P33343" t="s">
        <v>96187</v>
      </c>
    </row>
    <row r="33344" spans="1:16" x14ac:dyDescent="0.45">
      <c r="A33344" t="s">
        <v>10</v>
      </c>
      <c r="B33344" t="s">
        <v>23559</v>
      </c>
      <c r="C33344" t="s">
        <v>23688</v>
      </c>
      <c r="D33344" t="s">
        <v>23561</v>
      </c>
      <c r="E33344" t="s">
        <v>23559</v>
      </c>
      <c r="F33344" s="6">
        <v>2021.92597211</v>
      </c>
      <c r="G33344" t="s">
        <v>23689</v>
      </c>
      <c r="H33344" s="8">
        <v>520</v>
      </c>
      <c r="I33344" t="s">
        <v>16</v>
      </c>
      <c r="J33344" t="s">
        <v>16</v>
      </c>
      <c r="K33344">
        <v>259.7</v>
      </c>
      <c r="L33344" s="5">
        <v>0.99999700000000002</v>
      </c>
      <c r="M33344" s="1">
        <v>7.9393000000000004E-60</v>
      </c>
      <c r="N33344" t="s">
        <v>23690</v>
      </c>
      <c r="O33344">
        <v>13271</v>
      </c>
      <c r="P33344" t="s">
        <v>1144</v>
      </c>
    </row>
    <row r="33345" spans="1:16" x14ac:dyDescent="0.45">
      <c r="A33345" t="s">
        <v>10</v>
      </c>
      <c r="B33345" t="s">
        <v>23559</v>
      </c>
      <c r="C33345" t="s">
        <v>23560</v>
      </c>
      <c r="D33345" t="s">
        <v>23561</v>
      </c>
      <c r="E33345" t="s">
        <v>23559</v>
      </c>
      <c r="F33345" s="6">
        <v>2021.92597211</v>
      </c>
      <c r="G33345" t="s">
        <v>23562</v>
      </c>
      <c r="H33345" s="8">
        <v>75</v>
      </c>
      <c r="I33345" t="s">
        <v>16</v>
      </c>
      <c r="J33345" t="s">
        <v>16</v>
      </c>
      <c r="K33345">
        <v>104.01</v>
      </c>
      <c r="L33345" s="5">
        <v>0.99999800000000005</v>
      </c>
      <c r="M33345">
        <v>5.2838500000000003E-4</v>
      </c>
      <c r="N33345" t="s">
        <v>23563</v>
      </c>
      <c r="O33345">
        <v>7926</v>
      </c>
      <c r="P33345" t="s">
        <v>496</v>
      </c>
    </row>
    <row r="33346" spans="1:16" x14ac:dyDescent="0.45">
      <c r="A33346" t="s">
        <v>10</v>
      </c>
      <c r="B33346" t="s">
        <v>23559</v>
      </c>
      <c r="C33346" t="s">
        <v>41333</v>
      </c>
      <c r="D33346" t="s">
        <v>23561</v>
      </c>
      <c r="E33346" t="s">
        <v>23559</v>
      </c>
      <c r="F33346" s="6">
        <v>2021.92597211</v>
      </c>
      <c r="G33346" t="s">
        <v>41334</v>
      </c>
      <c r="H33346" s="8">
        <v>50</v>
      </c>
      <c r="I33346" t="s">
        <v>16</v>
      </c>
      <c r="J33346" t="s">
        <v>16</v>
      </c>
      <c r="K33346">
        <v>186.56</v>
      </c>
      <c r="L33346" s="5">
        <v>0.97423199999999999</v>
      </c>
      <c r="M33346" s="1">
        <v>1.53134E-22</v>
      </c>
      <c r="N33346" t="s">
        <v>41335</v>
      </c>
      <c r="O33346">
        <v>14917</v>
      </c>
      <c r="P33346" t="s">
        <v>2476</v>
      </c>
    </row>
    <row r="33347" spans="1:16" x14ac:dyDescent="0.45">
      <c r="A33347" t="s">
        <v>10</v>
      </c>
      <c r="B33347" t="s">
        <v>23559</v>
      </c>
      <c r="C33347" t="s">
        <v>42966</v>
      </c>
      <c r="D33347" t="s">
        <v>23561</v>
      </c>
      <c r="E33347" t="s">
        <v>23559</v>
      </c>
      <c r="F33347" s="6">
        <v>2021.92597211</v>
      </c>
      <c r="G33347" t="s">
        <v>42967</v>
      </c>
      <c r="H33347" s="8">
        <v>24</v>
      </c>
      <c r="I33347" t="s">
        <v>16</v>
      </c>
      <c r="J33347" t="s">
        <v>16</v>
      </c>
      <c r="K33347">
        <v>126.26</v>
      </c>
      <c r="L33347" s="5">
        <v>1</v>
      </c>
      <c r="M33347" s="1">
        <v>3.5590100000000003E-5</v>
      </c>
      <c r="N33347" t="s">
        <v>42968</v>
      </c>
      <c r="O33347">
        <v>10585</v>
      </c>
      <c r="P33347" t="s">
        <v>3801</v>
      </c>
    </row>
    <row r="33348" spans="1:16" x14ac:dyDescent="0.45">
      <c r="A33348" t="s">
        <v>10</v>
      </c>
      <c r="B33348" t="s">
        <v>23559</v>
      </c>
      <c r="C33348" t="s">
        <v>31570</v>
      </c>
      <c r="D33348" t="s">
        <v>23561</v>
      </c>
      <c r="E33348" t="s">
        <v>23559</v>
      </c>
      <c r="F33348" s="6">
        <v>2021.92597211</v>
      </c>
      <c r="G33348" t="s">
        <v>31571</v>
      </c>
      <c r="H33348" s="8">
        <v>21</v>
      </c>
      <c r="I33348" t="s">
        <v>16</v>
      </c>
      <c r="J33348" t="s">
        <v>16</v>
      </c>
      <c r="K33348">
        <v>108.97</v>
      </c>
      <c r="L33348" s="5">
        <v>1</v>
      </c>
      <c r="M33348" s="1">
        <v>2.0998499999999999E-5</v>
      </c>
      <c r="N33348" t="s">
        <v>31572</v>
      </c>
      <c r="O33348">
        <v>7714</v>
      </c>
      <c r="P33348" t="s">
        <v>2505</v>
      </c>
    </row>
    <row r="33349" spans="1:16" x14ac:dyDescent="0.45">
      <c r="A33349" t="s">
        <v>10</v>
      </c>
      <c r="B33349" t="s">
        <v>23559</v>
      </c>
      <c r="C33349" t="s">
        <v>86530</v>
      </c>
      <c r="D33349" t="s">
        <v>23561</v>
      </c>
      <c r="E33349" t="s">
        <v>23559</v>
      </c>
      <c r="F33349" s="6">
        <v>2021.92597211</v>
      </c>
      <c r="G33349" t="s">
        <v>86531</v>
      </c>
      <c r="H33349" s="8">
        <v>15</v>
      </c>
      <c r="I33349" t="s">
        <v>16</v>
      </c>
      <c r="J33349" t="s">
        <v>16</v>
      </c>
      <c r="K33349">
        <v>145.77000000000001</v>
      </c>
      <c r="L33349" s="5">
        <v>1</v>
      </c>
      <c r="M33349" s="1">
        <v>9.3876200000000003E-12</v>
      </c>
      <c r="N33349" t="s">
        <v>86532</v>
      </c>
      <c r="O33349">
        <v>17263</v>
      </c>
      <c r="P33349" t="s">
        <v>894</v>
      </c>
    </row>
    <row r="33350" spans="1:16" x14ac:dyDescent="0.45">
      <c r="A33350" t="s">
        <v>10</v>
      </c>
      <c r="B33350" t="s">
        <v>23559</v>
      </c>
      <c r="C33350" t="s">
        <v>81661</v>
      </c>
      <c r="D33350" t="s">
        <v>23561</v>
      </c>
      <c r="E33350" t="s">
        <v>23559</v>
      </c>
      <c r="F33350" s="6">
        <v>2021.92597211</v>
      </c>
      <c r="G33350" t="s">
        <v>81662</v>
      </c>
      <c r="H33350" s="8">
        <v>2</v>
      </c>
      <c r="I33350" t="s">
        <v>16</v>
      </c>
      <c r="J33350" t="s">
        <v>16</v>
      </c>
      <c r="K33350">
        <v>102.38</v>
      </c>
      <c r="L33350" s="5">
        <v>1</v>
      </c>
      <c r="M33350" s="1">
        <v>6.6821E-8</v>
      </c>
      <c r="N33350" t="s">
        <v>81663</v>
      </c>
      <c r="O33350">
        <v>18254</v>
      </c>
      <c r="P33350" t="s">
        <v>730</v>
      </c>
    </row>
    <row r="33351" spans="1:16" x14ac:dyDescent="0.45">
      <c r="A33351" t="s">
        <v>10</v>
      </c>
      <c r="B33351" t="s">
        <v>35975</v>
      </c>
      <c r="C33351" t="s">
        <v>35976</v>
      </c>
      <c r="D33351" t="s">
        <v>35977</v>
      </c>
      <c r="E33351" t="s">
        <v>35975</v>
      </c>
      <c r="F33351" s="6" t="e">
        <v>#N/A</v>
      </c>
      <c r="G33351" t="s">
        <v>35978</v>
      </c>
      <c r="H33351" s="8">
        <v>1</v>
      </c>
      <c r="I33351" t="s">
        <v>16</v>
      </c>
      <c r="J33351" t="s">
        <v>16</v>
      </c>
      <c r="K33351">
        <v>48.043999999999997</v>
      </c>
      <c r="L33351" s="5">
        <v>0.98977899999999996</v>
      </c>
      <c r="M33351">
        <v>7.4102300000000003E-3</v>
      </c>
      <c r="N33351" t="s">
        <v>35979</v>
      </c>
      <c r="O33351">
        <v>7344</v>
      </c>
      <c r="P33351" t="s">
        <v>8207</v>
      </c>
    </row>
    <row r="33352" spans="1:16" x14ac:dyDescent="0.45">
      <c r="A33352" t="s">
        <v>10</v>
      </c>
      <c r="B33352" t="s">
        <v>28880</v>
      </c>
      <c r="C33352" t="s">
        <v>28881</v>
      </c>
      <c r="D33352" t="s">
        <v>28882</v>
      </c>
      <c r="E33352" t="s">
        <v>28883</v>
      </c>
      <c r="F33352" s="6">
        <v>11453.688866123901</v>
      </c>
      <c r="G33352" t="s">
        <v>28884</v>
      </c>
      <c r="H33352" s="8">
        <v>21</v>
      </c>
      <c r="I33352" t="s">
        <v>16</v>
      </c>
      <c r="J33352" t="s">
        <v>16</v>
      </c>
      <c r="K33352">
        <v>105.98</v>
      </c>
      <c r="L33352" s="5">
        <v>0.98243899999999995</v>
      </c>
      <c r="M33352" s="1">
        <v>1.7385300000000001E-5</v>
      </c>
      <c r="N33352" t="s">
        <v>28885</v>
      </c>
      <c r="O33352">
        <v>245</v>
      </c>
      <c r="P33352" t="s">
        <v>4835</v>
      </c>
    </row>
    <row r="33353" spans="1:16" x14ac:dyDescent="0.45">
      <c r="A33353" t="s">
        <v>10</v>
      </c>
      <c r="B33353" t="s">
        <v>28880</v>
      </c>
      <c r="C33353" t="s">
        <v>47329</v>
      </c>
      <c r="D33353" t="s">
        <v>28882</v>
      </c>
      <c r="E33353" t="s">
        <v>28883</v>
      </c>
      <c r="F33353" s="6">
        <v>11453.688866123901</v>
      </c>
      <c r="G33353" t="s">
        <v>47330</v>
      </c>
      <c r="H33353" s="8">
        <v>15</v>
      </c>
      <c r="I33353" t="s">
        <v>16</v>
      </c>
      <c r="J33353" t="s">
        <v>16</v>
      </c>
      <c r="K33353">
        <v>91.584000000000003</v>
      </c>
      <c r="L33353" s="5">
        <v>0.99980199999999997</v>
      </c>
      <c r="M33353">
        <v>2.60568E-3</v>
      </c>
      <c r="N33353" t="s">
        <v>47331</v>
      </c>
      <c r="O33353">
        <v>8199</v>
      </c>
      <c r="P33353" t="s">
        <v>13570</v>
      </c>
    </row>
    <row r="33354" spans="1:16" x14ac:dyDescent="0.45">
      <c r="A33354" t="s">
        <v>10</v>
      </c>
      <c r="B33354" t="s">
        <v>28880</v>
      </c>
      <c r="C33354" t="s">
        <v>85403</v>
      </c>
      <c r="D33354" t="s">
        <v>28882</v>
      </c>
      <c r="E33354" t="s">
        <v>28883</v>
      </c>
      <c r="F33354" s="6">
        <v>11453.688866123901</v>
      </c>
      <c r="G33354" t="s">
        <v>85404</v>
      </c>
      <c r="H33354" s="8">
        <v>7</v>
      </c>
      <c r="I33354" t="s">
        <v>16</v>
      </c>
      <c r="J33354" t="s">
        <v>16</v>
      </c>
      <c r="K33354">
        <v>81.016999999999996</v>
      </c>
      <c r="L33354" s="5">
        <v>0.84952300000000003</v>
      </c>
      <c r="M33354" s="1">
        <v>8.5956400000000003E-5</v>
      </c>
      <c r="N33354" t="s">
        <v>85405</v>
      </c>
      <c r="O33354">
        <v>104</v>
      </c>
      <c r="P33354" t="s">
        <v>12477</v>
      </c>
    </row>
    <row r="33355" spans="1:16" x14ac:dyDescent="0.45">
      <c r="A33355" t="s">
        <v>10</v>
      </c>
      <c r="B33355" t="s">
        <v>28880</v>
      </c>
      <c r="C33355" t="s">
        <v>87439</v>
      </c>
      <c r="D33355" t="s">
        <v>28882</v>
      </c>
      <c r="E33355" t="s">
        <v>28883</v>
      </c>
      <c r="F33355" s="6">
        <v>11453.688866123901</v>
      </c>
      <c r="G33355" t="s">
        <v>87440</v>
      </c>
      <c r="H33355" s="8">
        <v>6</v>
      </c>
      <c r="I33355" t="s">
        <v>16</v>
      </c>
      <c r="J33355" t="s">
        <v>16</v>
      </c>
      <c r="K33355">
        <v>100.48</v>
      </c>
      <c r="L33355" s="5">
        <v>0.869475</v>
      </c>
      <c r="M33355">
        <v>3.0603299999999999E-4</v>
      </c>
      <c r="N33355" t="s">
        <v>87441</v>
      </c>
      <c r="O33355">
        <v>226</v>
      </c>
      <c r="P33355" t="s">
        <v>311</v>
      </c>
    </row>
    <row r="33356" spans="1:16" x14ac:dyDescent="0.45">
      <c r="A33356" t="s">
        <v>10</v>
      </c>
      <c r="B33356" t="s">
        <v>28880</v>
      </c>
      <c r="C33356" t="s">
        <v>120439</v>
      </c>
      <c r="D33356" t="s">
        <v>28882</v>
      </c>
      <c r="E33356" t="s">
        <v>28883</v>
      </c>
      <c r="F33356" s="6">
        <v>11453.688866123901</v>
      </c>
      <c r="G33356" t="s">
        <v>120440</v>
      </c>
      <c r="H33356" s="8">
        <v>1</v>
      </c>
      <c r="I33356" t="s">
        <v>89092</v>
      </c>
      <c r="J33356" t="s">
        <v>16</v>
      </c>
      <c r="K33356">
        <v>84.197999999999993</v>
      </c>
      <c r="L33356" s="5">
        <v>0.68448699999999996</v>
      </c>
      <c r="M33356">
        <v>4.5067799999999998E-4</v>
      </c>
      <c r="N33356" t="s">
        <v>120441</v>
      </c>
      <c r="O33356">
        <v>400</v>
      </c>
      <c r="P33356" t="s">
        <v>6738</v>
      </c>
    </row>
    <row r="33357" spans="1:16" x14ac:dyDescent="0.45">
      <c r="A33357" t="s">
        <v>10</v>
      </c>
      <c r="B33357" t="s">
        <v>50281</v>
      </c>
      <c r="C33357" t="s">
        <v>50282</v>
      </c>
      <c r="D33357" t="s">
        <v>50283</v>
      </c>
      <c r="E33357" t="s">
        <v>50281</v>
      </c>
      <c r="F33357" s="6">
        <v>590.17962906890602</v>
      </c>
      <c r="G33357" t="s">
        <v>50284</v>
      </c>
      <c r="H33357" s="8">
        <v>2</v>
      </c>
      <c r="I33357" t="s">
        <v>16</v>
      </c>
      <c r="J33357" t="s">
        <v>16</v>
      </c>
      <c r="K33357">
        <v>43.813000000000002</v>
      </c>
      <c r="L33357" s="5">
        <v>1</v>
      </c>
      <c r="M33357">
        <v>5.4206799999999998E-3</v>
      </c>
      <c r="N33357" t="s">
        <v>50285</v>
      </c>
      <c r="O33357">
        <v>4471</v>
      </c>
      <c r="P33357" t="s">
        <v>3234</v>
      </c>
    </row>
    <row r="33358" spans="1:16" x14ac:dyDescent="0.45">
      <c r="A33358" t="s">
        <v>10</v>
      </c>
      <c r="B33358" t="s">
        <v>30878</v>
      </c>
      <c r="C33358" t="s">
        <v>30879</v>
      </c>
      <c r="D33358" t="s">
        <v>30880</v>
      </c>
      <c r="E33358" t="s">
        <v>30878</v>
      </c>
      <c r="F33358" s="6">
        <v>1479.46454906285</v>
      </c>
      <c r="G33358" t="s">
        <v>30881</v>
      </c>
      <c r="H33358" s="8">
        <v>3</v>
      </c>
      <c r="I33358" t="s">
        <v>16</v>
      </c>
      <c r="J33358" t="s">
        <v>16</v>
      </c>
      <c r="K33358">
        <v>73.984999999999999</v>
      </c>
      <c r="L33358" s="5">
        <v>0.99998100000000001</v>
      </c>
      <c r="M33358">
        <v>3.1387099999999999E-3</v>
      </c>
      <c r="N33358" t="s">
        <v>30882</v>
      </c>
      <c r="O33358">
        <v>9196</v>
      </c>
      <c r="P33358" t="s">
        <v>2334</v>
      </c>
    </row>
    <row r="33359" spans="1:16" x14ac:dyDescent="0.45">
      <c r="A33359" t="s">
        <v>10</v>
      </c>
      <c r="B33359" t="s">
        <v>12077</v>
      </c>
      <c r="C33359" t="s">
        <v>64632</v>
      </c>
      <c r="D33359" t="s">
        <v>12079</v>
      </c>
      <c r="E33359" t="s">
        <v>12077</v>
      </c>
      <c r="F33359" s="6">
        <v>3782.00376723728</v>
      </c>
      <c r="G33359" t="s">
        <v>64633</v>
      </c>
      <c r="H33359" s="8">
        <v>360</v>
      </c>
      <c r="I33359" t="s">
        <v>16</v>
      </c>
      <c r="J33359" t="s">
        <v>16</v>
      </c>
      <c r="K33359">
        <v>179.83</v>
      </c>
      <c r="L33359" s="5">
        <v>0.97326400000000002</v>
      </c>
      <c r="M33359" s="1">
        <v>2.6547899999999999E-15</v>
      </c>
      <c r="N33359" t="s">
        <v>64634</v>
      </c>
      <c r="O33359">
        <v>1594</v>
      </c>
      <c r="P33359" t="s">
        <v>2134</v>
      </c>
    </row>
    <row r="33360" spans="1:16" x14ac:dyDescent="0.45">
      <c r="A33360" t="s">
        <v>10</v>
      </c>
      <c r="B33360" t="s">
        <v>12077</v>
      </c>
      <c r="C33360" t="s">
        <v>12078</v>
      </c>
      <c r="D33360" t="s">
        <v>12079</v>
      </c>
      <c r="E33360" t="s">
        <v>12077</v>
      </c>
      <c r="F33360" s="6">
        <v>3782.00376723728</v>
      </c>
      <c r="G33360" t="s">
        <v>12080</v>
      </c>
      <c r="H33360" s="8">
        <v>38</v>
      </c>
      <c r="I33360" t="s">
        <v>16</v>
      </c>
      <c r="J33360" t="s">
        <v>16</v>
      </c>
      <c r="K33360">
        <v>65.956000000000003</v>
      </c>
      <c r="L33360" s="5">
        <v>0.89377799999999996</v>
      </c>
      <c r="M33360">
        <v>5.6475600000000003E-4</v>
      </c>
      <c r="N33360" t="s">
        <v>12081</v>
      </c>
      <c r="O33360">
        <v>1003</v>
      </c>
      <c r="P33360" t="s">
        <v>1652</v>
      </c>
    </row>
    <row r="33361" spans="1:16" x14ac:dyDescent="0.45">
      <c r="A33361" t="s">
        <v>10</v>
      </c>
      <c r="B33361" t="s">
        <v>12077</v>
      </c>
      <c r="C33361" t="s">
        <v>21027</v>
      </c>
      <c r="D33361" t="s">
        <v>12079</v>
      </c>
      <c r="E33361" t="s">
        <v>12077</v>
      </c>
      <c r="F33361" s="6">
        <v>3782.00376723728</v>
      </c>
      <c r="G33361" t="s">
        <v>21028</v>
      </c>
      <c r="H33361" s="8">
        <v>25</v>
      </c>
      <c r="I33361" t="s">
        <v>16</v>
      </c>
      <c r="J33361" t="s">
        <v>16</v>
      </c>
      <c r="K33361">
        <v>177.31</v>
      </c>
      <c r="L33361" s="5">
        <v>0.85896799999999995</v>
      </c>
      <c r="M33361" s="1">
        <v>5.68246E-12</v>
      </c>
      <c r="N33361" t="s">
        <v>21029</v>
      </c>
      <c r="O33361">
        <v>1909</v>
      </c>
      <c r="P33361" t="s">
        <v>1828</v>
      </c>
    </row>
    <row r="33362" spans="1:16" x14ac:dyDescent="0.45">
      <c r="A33362" t="s">
        <v>10</v>
      </c>
      <c r="B33362" t="s">
        <v>12077</v>
      </c>
      <c r="C33362" t="s">
        <v>53269</v>
      </c>
      <c r="D33362" t="s">
        <v>12079</v>
      </c>
      <c r="E33362" t="s">
        <v>12077</v>
      </c>
      <c r="F33362" s="6">
        <v>3782.00376723728</v>
      </c>
      <c r="G33362" t="s">
        <v>53270</v>
      </c>
      <c r="H33362" s="8">
        <v>14</v>
      </c>
      <c r="I33362" t="s">
        <v>16</v>
      </c>
      <c r="J33362" t="s">
        <v>16</v>
      </c>
      <c r="K33362">
        <v>226.5</v>
      </c>
      <c r="L33362" s="5">
        <v>0.85421599999999998</v>
      </c>
      <c r="M33362" s="1">
        <v>9.7179299999999994E-52</v>
      </c>
      <c r="N33362" t="s">
        <v>53271</v>
      </c>
      <c r="O33362">
        <v>17748</v>
      </c>
      <c r="P33362" t="s">
        <v>374</v>
      </c>
    </row>
    <row r="33363" spans="1:16" x14ac:dyDescent="0.45">
      <c r="A33363" t="s">
        <v>10</v>
      </c>
      <c r="B33363" t="s">
        <v>12077</v>
      </c>
      <c r="C33363" t="s">
        <v>24988</v>
      </c>
      <c r="D33363" t="s">
        <v>12079</v>
      </c>
      <c r="E33363" t="s">
        <v>12077</v>
      </c>
      <c r="F33363" s="6">
        <v>3782.00376723728</v>
      </c>
      <c r="G33363" t="s">
        <v>24989</v>
      </c>
      <c r="H33363" s="8">
        <v>6</v>
      </c>
      <c r="I33363" t="s">
        <v>16</v>
      </c>
      <c r="J33363" t="s">
        <v>16</v>
      </c>
      <c r="K33363">
        <v>136.96</v>
      </c>
      <c r="L33363" s="5">
        <v>1</v>
      </c>
      <c r="M33363" s="1">
        <v>4.3613199999999999E-8</v>
      </c>
      <c r="N33363" t="s">
        <v>24990</v>
      </c>
      <c r="O33363">
        <v>9803</v>
      </c>
      <c r="P33363" t="s">
        <v>656</v>
      </c>
    </row>
    <row r="33364" spans="1:16" x14ac:dyDescent="0.45">
      <c r="A33364" t="s">
        <v>89065</v>
      </c>
      <c r="B33364" t="s">
        <v>12077</v>
      </c>
      <c r="C33364" t="s">
        <v>102850</v>
      </c>
      <c r="D33364" t="s">
        <v>12079</v>
      </c>
      <c r="E33364" t="s">
        <v>12077</v>
      </c>
      <c r="F33364" s="6">
        <v>3782.00376723728</v>
      </c>
      <c r="G33364" t="s">
        <v>102851</v>
      </c>
      <c r="H33364" s="8">
        <v>1</v>
      </c>
      <c r="I33364" t="s">
        <v>16</v>
      </c>
      <c r="J33364" t="s">
        <v>16</v>
      </c>
      <c r="K33364">
        <v>2.1</v>
      </c>
      <c r="L33364" s="5" t="s">
        <v>89070</v>
      </c>
      <c r="M33364">
        <v>2.0379999999999999E-3</v>
      </c>
      <c r="N33364" t="s">
        <v>89295</v>
      </c>
      <c r="O33364">
        <v>8334</v>
      </c>
      <c r="P33364" t="s">
        <v>92559</v>
      </c>
    </row>
    <row r="33365" spans="1:16" x14ac:dyDescent="0.45">
      <c r="A33365" t="s">
        <v>10</v>
      </c>
      <c r="B33365" t="s">
        <v>4613</v>
      </c>
      <c r="C33365" t="s">
        <v>83829</v>
      </c>
      <c r="D33365" t="s">
        <v>4615</v>
      </c>
      <c r="E33365" t="s">
        <v>4613</v>
      </c>
      <c r="F33365" s="6">
        <v>1345.2829885270401</v>
      </c>
      <c r="G33365" t="s">
        <v>83830</v>
      </c>
      <c r="H33365" s="8">
        <v>148</v>
      </c>
      <c r="I33365" t="s">
        <v>16</v>
      </c>
      <c r="J33365" t="s">
        <v>16</v>
      </c>
      <c r="K33365">
        <v>107.06</v>
      </c>
      <c r="L33365" s="5">
        <v>1</v>
      </c>
      <c r="M33365">
        <v>2.31754E-4</v>
      </c>
      <c r="N33365" t="s">
        <v>83831</v>
      </c>
      <c r="O33365">
        <v>6973</v>
      </c>
      <c r="P33365" t="s">
        <v>616</v>
      </c>
    </row>
    <row r="33366" spans="1:16" x14ac:dyDescent="0.45">
      <c r="A33366" t="s">
        <v>10</v>
      </c>
      <c r="B33366" t="s">
        <v>4613</v>
      </c>
      <c r="C33366" t="s">
        <v>116545</v>
      </c>
      <c r="D33366" t="s">
        <v>4615</v>
      </c>
      <c r="E33366" t="s">
        <v>4613</v>
      </c>
      <c r="F33366" s="6">
        <v>1345.2829885270401</v>
      </c>
      <c r="G33366" t="s">
        <v>116546</v>
      </c>
      <c r="H33366" s="8">
        <v>123</v>
      </c>
      <c r="I33366" t="s">
        <v>89092</v>
      </c>
      <c r="J33366" t="s">
        <v>16</v>
      </c>
      <c r="K33366">
        <v>112.13</v>
      </c>
      <c r="L33366" s="5">
        <v>0.499921</v>
      </c>
      <c r="M33366" s="1">
        <v>1.4235300000000001E-5</v>
      </c>
      <c r="N33366" t="s">
        <v>115916</v>
      </c>
      <c r="O33366">
        <v>6347</v>
      </c>
      <c r="P33366" t="s">
        <v>5683</v>
      </c>
    </row>
    <row r="33367" spans="1:16" x14ac:dyDescent="0.45">
      <c r="A33367" t="s">
        <v>10</v>
      </c>
      <c r="B33367" t="s">
        <v>4613</v>
      </c>
      <c r="C33367" t="s">
        <v>4614</v>
      </c>
      <c r="D33367" t="s">
        <v>4615</v>
      </c>
      <c r="E33367" t="s">
        <v>4613</v>
      </c>
      <c r="F33367" s="6">
        <v>1345.2829885270401</v>
      </c>
      <c r="G33367" t="s">
        <v>4616</v>
      </c>
      <c r="H33367" s="8">
        <v>58</v>
      </c>
      <c r="I33367" t="s">
        <v>16</v>
      </c>
      <c r="J33367" t="s">
        <v>16</v>
      </c>
      <c r="K33367">
        <v>133.81</v>
      </c>
      <c r="L33367" s="5">
        <v>0.91113</v>
      </c>
      <c r="M33367" s="1">
        <v>1.24281E-5</v>
      </c>
      <c r="N33367" t="s">
        <v>4617</v>
      </c>
      <c r="O33367">
        <v>8648</v>
      </c>
      <c r="P33367" t="s">
        <v>4291</v>
      </c>
    </row>
    <row r="33368" spans="1:16" x14ac:dyDescent="0.45">
      <c r="A33368" t="s">
        <v>10</v>
      </c>
      <c r="B33368" t="s">
        <v>4613</v>
      </c>
      <c r="C33368" t="s">
        <v>46383</v>
      </c>
      <c r="D33368" t="s">
        <v>4615</v>
      </c>
      <c r="E33368" t="s">
        <v>4613</v>
      </c>
      <c r="F33368" s="6">
        <v>1345.2829885270401</v>
      </c>
      <c r="G33368" t="s">
        <v>46384</v>
      </c>
      <c r="H33368" s="8">
        <v>55</v>
      </c>
      <c r="I33368" t="s">
        <v>16</v>
      </c>
      <c r="J33368" t="s">
        <v>16</v>
      </c>
      <c r="K33368">
        <v>220.13</v>
      </c>
      <c r="L33368" s="5">
        <v>0.99926300000000001</v>
      </c>
      <c r="M33368" s="1">
        <v>5.1297400000000002E-37</v>
      </c>
      <c r="N33368" t="s">
        <v>46385</v>
      </c>
      <c r="O33368">
        <v>11810</v>
      </c>
      <c r="P33368" t="s">
        <v>1719</v>
      </c>
    </row>
    <row r="33369" spans="1:16" x14ac:dyDescent="0.45">
      <c r="A33369" t="s">
        <v>10</v>
      </c>
      <c r="B33369" t="s">
        <v>4613</v>
      </c>
      <c r="C33369" t="s">
        <v>115914</v>
      </c>
      <c r="D33369" t="s">
        <v>4615</v>
      </c>
      <c r="E33369" t="s">
        <v>4613</v>
      </c>
      <c r="F33369" s="6">
        <v>1345.2829885270401</v>
      </c>
      <c r="G33369" t="s">
        <v>115915</v>
      </c>
      <c r="H33369" s="8">
        <v>20</v>
      </c>
      <c r="I33369" t="s">
        <v>89092</v>
      </c>
      <c r="J33369" t="s">
        <v>16</v>
      </c>
      <c r="K33369">
        <v>112.13</v>
      </c>
      <c r="L33369" s="5">
        <v>0.499921</v>
      </c>
      <c r="M33369" s="1">
        <v>1.4235300000000001E-5</v>
      </c>
      <c r="N33369" t="s">
        <v>115916</v>
      </c>
      <c r="O33369">
        <v>6347</v>
      </c>
      <c r="P33369" t="s">
        <v>5683</v>
      </c>
    </row>
    <row r="33370" spans="1:16" x14ac:dyDescent="0.45">
      <c r="A33370" t="s">
        <v>89065</v>
      </c>
      <c r="B33370" t="s">
        <v>4613</v>
      </c>
      <c r="C33370" t="s">
        <v>92154</v>
      </c>
      <c r="D33370" t="s">
        <v>4615</v>
      </c>
      <c r="E33370" t="s">
        <v>4613</v>
      </c>
      <c r="F33370" s="6">
        <v>1345.2829885270401</v>
      </c>
      <c r="G33370" t="s">
        <v>92155</v>
      </c>
      <c r="H33370" s="8">
        <v>14</v>
      </c>
      <c r="I33370" t="s">
        <v>16</v>
      </c>
      <c r="J33370" t="s">
        <v>16</v>
      </c>
      <c r="K33370">
        <v>1.91</v>
      </c>
      <c r="L33370" s="5" t="s">
        <v>89070</v>
      </c>
      <c r="M33370">
        <v>4.3559999999999996E-3</v>
      </c>
      <c r="N33370" t="s">
        <v>92156</v>
      </c>
      <c r="O33370">
        <v>2328</v>
      </c>
      <c r="P33370" t="s">
        <v>89558</v>
      </c>
    </row>
    <row r="33371" spans="1:16" x14ac:dyDescent="0.45">
      <c r="A33371" t="s">
        <v>10</v>
      </c>
      <c r="B33371" t="s">
        <v>4613</v>
      </c>
      <c r="C33371" t="s">
        <v>36099</v>
      </c>
      <c r="D33371" t="s">
        <v>4615</v>
      </c>
      <c r="E33371" t="s">
        <v>4613</v>
      </c>
      <c r="F33371" s="6">
        <v>1345.2829885270401</v>
      </c>
      <c r="G33371" t="s">
        <v>36100</v>
      </c>
      <c r="H33371" s="8">
        <v>12</v>
      </c>
      <c r="I33371" t="s">
        <v>16</v>
      </c>
      <c r="J33371" t="s">
        <v>16</v>
      </c>
      <c r="K33371">
        <v>145.88999999999999</v>
      </c>
      <c r="L33371" s="5">
        <v>0.79204399999999997</v>
      </c>
      <c r="M33371" s="1">
        <v>1.63016E-6</v>
      </c>
      <c r="N33371" t="s">
        <v>36101</v>
      </c>
      <c r="O33371">
        <v>7826</v>
      </c>
      <c r="P33371" t="s">
        <v>36102</v>
      </c>
    </row>
    <row r="33372" spans="1:16" x14ac:dyDescent="0.45">
      <c r="A33372" t="s">
        <v>10</v>
      </c>
      <c r="B33372" t="s">
        <v>4613</v>
      </c>
      <c r="C33372" t="s">
        <v>72501</v>
      </c>
      <c r="D33372" t="s">
        <v>4615</v>
      </c>
      <c r="E33372" t="s">
        <v>4613</v>
      </c>
      <c r="F33372" s="6">
        <v>1345.2829885270401</v>
      </c>
      <c r="G33372" t="s">
        <v>72502</v>
      </c>
      <c r="H33372" s="8">
        <v>9</v>
      </c>
      <c r="I33372" t="s">
        <v>16</v>
      </c>
      <c r="J33372" t="s">
        <v>16</v>
      </c>
      <c r="K33372">
        <v>96.113</v>
      </c>
      <c r="L33372" s="5">
        <v>1</v>
      </c>
      <c r="M33372">
        <v>6.6958000000000002E-4</v>
      </c>
      <c r="N33372" t="s">
        <v>72503</v>
      </c>
      <c r="O33372">
        <v>4487</v>
      </c>
      <c r="P33372" t="s">
        <v>304</v>
      </c>
    </row>
    <row r="33373" spans="1:16" x14ac:dyDescent="0.45">
      <c r="A33373" t="s">
        <v>89065</v>
      </c>
      <c r="B33373" t="s">
        <v>4613</v>
      </c>
      <c r="C33373" t="s">
        <v>97268</v>
      </c>
      <c r="D33373" t="s">
        <v>4615</v>
      </c>
      <c r="E33373" t="s">
        <v>4613</v>
      </c>
      <c r="F33373" s="6">
        <v>1345.2829885270401</v>
      </c>
      <c r="G33373" t="s">
        <v>97269</v>
      </c>
      <c r="H33373" s="8">
        <v>3</v>
      </c>
      <c r="I33373" t="s">
        <v>16</v>
      </c>
      <c r="J33373" t="s">
        <v>16</v>
      </c>
      <c r="K33373">
        <v>1.8</v>
      </c>
      <c r="L33373" s="5" t="s">
        <v>89070</v>
      </c>
      <c r="M33373">
        <v>4.3160000000000004E-3</v>
      </c>
      <c r="N33373" t="s">
        <v>97270</v>
      </c>
      <c r="O33373">
        <v>1320</v>
      </c>
      <c r="P33373" t="s">
        <v>97271</v>
      </c>
    </row>
    <row r="33374" spans="1:16" x14ac:dyDescent="0.45">
      <c r="A33374" t="s">
        <v>10</v>
      </c>
      <c r="B33374" t="s">
        <v>4613</v>
      </c>
      <c r="C33374" t="s">
        <v>111934</v>
      </c>
      <c r="D33374" t="s">
        <v>4615</v>
      </c>
      <c r="E33374" t="s">
        <v>4613</v>
      </c>
      <c r="F33374" s="6">
        <v>1345.2829885270401</v>
      </c>
      <c r="G33374" t="s">
        <v>111935</v>
      </c>
      <c r="H33374" s="8">
        <v>2</v>
      </c>
      <c r="I33374" t="s">
        <v>89092</v>
      </c>
      <c r="J33374" t="s">
        <v>16</v>
      </c>
      <c r="K33374">
        <v>56.021000000000001</v>
      </c>
      <c r="L33374" s="5">
        <v>0.48671199999999998</v>
      </c>
      <c r="M33374">
        <v>1.4135199999999999E-3</v>
      </c>
      <c r="N33374" t="s">
        <v>111936</v>
      </c>
      <c r="O33374">
        <v>12713</v>
      </c>
      <c r="P33374" t="s">
        <v>1988</v>
      </c>
    </row>
    <row r="33375" spans="1:16" x14ac:dyDescent="0.45">
      <c r="A33375" t="s">
        <v>89065</v>
      </c>
      <c r="B33375" t="s">
        <v>104121</v>
      </c>
      <c r="C33375" t="s">
        <v>104122</v>
      </c>
      <c r="D33375" t="s">
        <v>104123</v>
      </c>
      <c r="E33375" t="s">
        <v>104121</v>
      </c>
      <c r="F33375" s="6">
        <v>4388.4980948422699</v>
      </c>
      <c r="G33375" t="s">
        <v>104124</v>
      </c>
      <c r="H33375" s="8">
        <v>1</v>
      </c>
      <c r="I33375" t="s">
        <v>16</v>
      </c>
      <c r="J33375" t="s">
        <v>16</v>
      </c>
      <c r="K33375">
        <v>1.86</v>
      </c>
      <c r="L33375" s="5" t="s">
        <v>89070</v>
      </c>
      <c r="M33375">
        <v>4.4689999999999999E-3</v>
      </c>
      <c r="N33375" t="s">
        <v>89398</v>
      </c>
      <c r="O33375">
        <v>6105</v>
      </c>
      <c r="P33375" t="s">
        <v>104125</v>
      </c>
    </row>
    <row r="33376" spans="1:16" x14ac:dyDescent="0.45">
      <c r="A33376" t="s">
        <v>10</v>
      </c>
      <c r="B33376" t="s">
        <v>23512</v>
      </c>
      <c r="C33376" t="s">
        <v>23513</v>
      </c>
      <c r="D33376" t="s">
        <v>23514</v>
      </c>
      <c r="E33376" t="s">
        <v>23512</v>
      </c>
      <c r="F33376" s="6">
        <v>4546.4545651065901</v>
      </c>
      <c r="G33376" t="s">
        <v>23515</v>
      </c>
      <c r="H33376" s="8">
        <v>31</v>
      </c>
      <c r="I33376" t="s">
        <v>16</v>
      </c>
      <c r="J33376" t="s">
        <v>16</v>
      </c>
      <c r="K33376">
        <v>141.29</v>
      </c>
      <c r="L33376" s="5">
        <v>0.997973</v>
      </c>
      <c r="M33376" s="1">
        <v>6.0289000000000002E-16</v>
      </c>
      <c r="N33376" t="s">
        <v>23516</v>
      </c>
      <c r="O33376">
        <v>7944</v>
      </c>
      <c r="P33376" t="s">
        <v>919</v>
      </c>
    </row>
    <row r="33377" spans="1:16" x14ac:dyDescent="0.45">
      <c r="A33377" t="s">
        <v>89065</v>
      </c>
      <c r="B33377" t="s">
        <v>23512</v>
      </c>
      <c r="C33377" t="s">
        <v>103614</v>
      </c>
      <c r="D33377" t="s">
        <v>23514</v>
      </c>
      <c r="E33377" t="s">
        <v>23512</v>
      </c>
      <c r="F33377" s="6">
        <v>4546.4545651065901</v>
      </c>
      <c r="G33377" t="s">
        <v>103615</v>
      </c>
      <c r="H33377" s="8">
        <v>1</v>
      </c>
      <c r="I33377" t="s">
        <v>16</v>
      </c>
      <c r="J33377" t="s">
        <v>16</v>
      </c>
      <c r="K33377">
        <v>8.86</v>
      </c>
      <c r="L33377" s="5" t="s">
        <v>89070</v>
      </c>
      <c r="M33377">
        <v>0</v>
      </c>
      <c r="N33377" t="s">
        <v>103616</v>
      </c>
      <c r="O33377">
        <v>18154</v>
      </c>
      <c r="P33377" t="s">
        <v>99115</v>
      </c>
    </row>
    <row r="33378" spans="1:16" x14ac:dyDescent="0.45">
      <c r="A33378" t="s">
        <v>10</v>
      </c>
      <c r="B33378" t="s">
        <v>15010</v>
      </c>
      <c r="C33378" t="s">
        <v>86614</v>
      </c>
      <c r="D33378" t="s">
        <v>15012</v>
      </c>
      <c r="E33378" t="s">
        <v>15010</v>
      </c>
      <c r="F33378" s="6">
        <v>1083.12978375066</v>
      </c>
      <c r="G33378" t="s">
        <v>86615</v>
      </c>
      <c r="H33378" s="8">
        <v>218</v>
      </c>
      <c r="I33378" t="s">
        <v>16</v>
      </c>
      <c r="J33378" t="s">
        <v>16</v>
      </c>
      <c r="K33378">
        <v>265.62</v>
      </c>
      <c r="L33378" s="5">
        <v>1</v>
      </c>
      <c r="M33378" s="1">
        <v>2.4133000000000002E-77</v>
      </c>
      <c r="N33378" t="s">
        <v>86616</v>
      </c>
      <c r="O33378">
        <v>18233</v>
      </c>
      <c r="P33378" t="s">
        <v>114</v>
      </c>
    </row>
    <row r="33379" spans="1:16" x14ac:dyDescent="0.45">
      <c r="A33379" t="s">
        <v>10</v>
      </c>
      <c r="B33379" t="s">
        <v>15010</v>
      </c>
      <c r="C33379" t="s">
        <v>53257</v>
      </c>
      <c r="D33379" t="s">
        <v>15012</v>
      </c>
      <c r="E33379" t="s">
        <v>15010</v>
      </c>
      <c r="F33379" s="6">
        <v>1083.12978375066</v>
      </c>
      <c r="G33379" t="s">
        <v>53258</v>
      </c>
      <c r="H33379" s="8">
        <v>74</v>
      </c>
      <c r="I33379" t="s">
        <v>16</v>
      </c>
      <c r="J33379" t="s">
        <v>16</v>
      </c>
      <c r="K33379">
        <v>94.691999999999993</v>
      </c>
      <c r="L33379" s="5">
        <v>0.998166</v>
      </c>
      <c r="M33379">
        <v>3.2099400000000001E-4</v>
      </c>
      <c r="N33379" t="s">
        <v>53259</v>
      </c>
      <c r="O33379">
        <v>869</v>
      </c>
      <c r="P33379" t="s">
        <v>23573</v>
      </c>
    </row>
    <row r="33380" spans="1:16" x14ac:dyDescent="0.45">
      <c r="A33380" t="s">
        <v>10</v>
      </c>
      <c r="B33380" t="s">
        <v>15010</v>
      </c>
      <c r="C33380" t="s">
        <v>113139</v>
      </c>
      <c r="D33380" t="s">
        <v>15012</v>
      </c>
      <c r="E33380" t="s">
        <v>15010</v>
      </c>
      <c r="F33380" s="6">
        <v>1083.12978375066</v>
      </c>
      <c r="G33380" t="s">
        <v>113140</v>
      </c>
      <c r="H33380" s="8">
        <v>28</v>
      </c>
      <c r="I33380" t="s">
        <v>89092</v>
      </c>
      <c r="J33380" t="s">
        <v>16</v>
      </c>
      <c r="K33380">
        <v>187.08</v>
      </c>
      <c r="L33380" s="5">
        <v>0.5</v>
      </c>
      <c r="M33380" s="1">
        <v>5.4833799999999998E-42</v>
      </c>
      <c r="N33380" t="s">
        <v>113141</v>
      </c>
      <c r="O33380">
        <v>17248</v>
      </c>
      <c r="P33380" t="s">
        <v>9870</v>
      </c>
    </row>
    <row r="33381" spans="1:16" x14ac:dyDescent="0.45">
      <c r="A33381" t="s">
        <v>10</v>
      </c>
      <c r="B33381" t="s">
        <v>15010</v>
      </c>
      <c r="C33381" t="s">
        <v>31151</v>
      </c>
      <c r="D33381" t="s">
        <v>15012</v>
      </c>
      <c r="E33381" t="s">
        <v>15010</v>
      </c>
      <c r="F33381" s="6">
        <v>1083.12978375066</v>
      </c>
      <c r="G33381" t="s">
        <v>31152</v>
      </c>
      <c r="H33381" s="8">
        <v>23</v>
      </c>
      <c r="I33381" t="s">
        <v>16</v>
      </c>
      <c r="J33381" t="s">
        <v>16</v>
      </c>
      <c r="K33381">
        <v>214.04</v>
      </c>
      <c r="L33381" s="5">
        <v>0.99719500000000005</v>
      </c>
      <c r="M33381" s="1">
        <v>8.21908E-42</v>
      </c>
      <c r="N33381" t="s">
        <v>31153</v>
      </c>
      <c r="O33381">
        <v>17093</v>
      </c>
      <c r="P33381" t="s">
        <v>5323</v>
      </c>
    </row>
    <row r="33382" spans="1:16" x14ac:dyDescent="0.45">
      <c r="A33382" t="s">
        <v>10</v>
      </c>
      <c r="B33382" t="s">
        <v>15010</v>
      </c>
      <c r="C33382" t="s">
        <v>44092</v>
      </c>
      <c r="D33382" t="s">
        <v>15012</v>
      </c>
      <c r="E33382" t="s">
        <v>15010</v>
      </c>
      <c r="F33382" s="6">
        <v>1083.12978375066</v>
      </c>
      <c r="G33382" t="s">
        <v>44093</v>
      </c>
      <c r="H33382" s="8">
        <v>9</v>
      </c>
      <c r="I33382" t="s">
        <v>16</v>
      </c>
      <c r="J33382" t="s">
        <v>16</v>
      </c>
      <c r="K33382">
        <v>125.45</v>
      </c>
      <c r="L33382" s="5">
        <v>0.93259300000000001</v>
      </c>
      <c r="M33382" s="1">
        <v>6.2957499999999997E-13</v>
      </c>
      <c r="N33382" t="s">
        <v>44094</v>
      </c>
      <c r="O33382">
        <v>2450</v>
      </c>
      <c r="P33382" t="s">
        <v>1861</v>
      </c>
    </row>
    <row r="33383" spans="1:16" x14ac:dyDescent="0.45">
      <c r="A33383" t="s">
        <v>10</v>
      </c>
      <c r="B33383" t="s">
        <v>15010</v>
      </c>
      <c r="C33383" t="s">
        <v>15011</v>
      </c>
      <c r="D33383" t="s">
        <v>15012</v>
      </c>
      <c r="E33383" t="s">
        <v>15010</v>
      </c>
      <c r="F33383" s="6">
        <v>1083.12978375066</v>
      </c>
      <c r="G33383" t="s">
        <v>15013</v>
      </c>
      <c r="H33383" s="8">
        <v>4</v>
      </c>
      <c r="I33383" t="s">
        <v>16</v>
      </c>
      <c r="J33383" t="s">
        <v>16</v>
      </c>
      <c r="K33383">
        <v>292.8</v>
      </c>
      <c r="L33383" s="5">
        <v>0.89635500000000001</v>
      </c>
      <c r="M33383" s="1">
        <v>7.2683400000000002E-89</v>
      </c>
      <c r="N33383" t="s">
        <v>15014</v>
      </c>
      <c r="O33383">
        <v>16052</v>
      </c>
      <c r="P33383" t="s">
        <v>5893</v>
      </c>
    </row>
    <row r="33384" spans="1:16" x14ac:dyDescent="0.45">
      <c r="A33384" t="s">
        <v>10</v>
      </c>
      <c r="B33384" t="s">
        <v>15010</v>
      </c>
      <c r="C33384" t="s">
        <v>74209</v>
      </c>
      <c r="D33384" t="s">
        <v>15012</v>
      </c>
      <c r="E33384" t="s">
        <v>15010</v>
      </c>
      <c r="F33384" s="6">
        <v>1083.12978375066</v>
      </c>
      <c r="G33384" t="s">
        <v>74210</v>
      </c>
      <c r="H33384" s="8">
        <v>4</v>
      </c>
      <c r="I33384" t="s">
        <v>16</v>
      </c>
      <c r="J33384" t="s">
        <v>16</v>
      </c>
      <c r="K33384">
        <v>58.274000000000001</v>
      </c>
      <c r="L33384" s="5">
        <v>0.94154800000000005</v>
      </c>
      <c r="M33384">
        <v>3.3755299999999999E-3</v>
      </c>
      <c r="N33384" t="s">
        <v>74211</v>
      </c>
      <c r="O33384">
        <v>350</v>
      </c>
      <c r="P33384" t="s">
        <v>4882</v>
      </c>
    </row>
    <row r="33385" spans="1:16" x14ac:dyDescent="0.45">
      <c r="A33385" t="s">
        <v>89065</v>
      </c>
      <c r="B33385" t="s">
        <v>15010</v>
      </c>
      <c r="C33385" t="s">
        <v>101945</v>
      </c>
      <c r="D33385" t="s">
        <v>15012</v>
      </c>
      <c r="E33385" t="s">
        <v>15010</v>
      </c>
      <c r="F33385" s="6">
        <v>1083.12978375066</v>
      </c>
      <c r="G33385" t="s">
        <v>101946</v>
      </c>
      <c r="H33385" s="8">
        <v>1</v>
      </c>
      <c r="I33385" t="s">
        <v>16</v>
      </c>
      <c r="J33385" t="s">
        <v>16</v>
      </c>
      <c r="K33385">
        <v>4.63</v>
      </c>
      <c r="L33385" s="5" t="s">
        <v>89070</v>
      </c>
      <c r="M33385">
        <v>0</v>
      </c>
      <c r="N33385" t="s">
        <v>89248</v>
      </c>
      <c r="O33385">
        <v>23361</v>
      </c>
      <c r="P33385" t="s">
        <v>89225</v>
      </c>
    </row>
    <row r="33386" spans="1:16" x14ac:dyDescent="0.45">
      <c r="A33386" t="s">
        <v>10</v>
      </c>
      <c r="B33386" t="s">
        <v>15010</v>
      </c>
      <c r="C33386" t="s">
        <v>119812</v>
      </c>
      <c r="D33386" t="s">
        <v>15012</v>
      </c>
      <c r="E33386" t="s">
        <v>15010</v>
      </c>
      <c r="F33386" s="6">
        <v>1083.12978375066</v>
      </c>
      <c r="G33386" t="s">
        <v>119813</v>
      </c>
      <c r="H33386" s="8">
        <v>1</v>
      </c>
      <c r="I33386" t="s">
        <v>89092</v>
      </c>
      <c r="J33386" t="s">
        <v>16</v>
      </c>
      <c r="K33386">
        <v>59.433999999999997</v>
      </c>
      <c r="L33386" s="5">
        <v>0.49962200000000001</v>
      </c>
      <c r="M33386" s="1">
        <v>5.9983099999999998E-5</v>
      </c>
      <c r="N33386" t="s">
        <v>119814</v>
      </c>
      <c r="O33386">
        <v>2750</v>
      </c>
      <c r="P33386" t="s">
        <v>1808</v>
      </c>
    </row>
    <row r="33387" spans="1:16" x14ac:dyDescent="0.45">
      <c r="A33387" t="s">
        <v>10</v>
      </c>
      <c r="B33387" t="s">
        <v>82567</v>
      </c>
      <c r="C33387" t="s">
        <v>82568</v>
      </c>
      <c r="D33387" t="s">
        <v>82569</v>
      </c>
      <c r="E33387" t="s">
        <v>82567</v>
      </c>
      <c r="F33387" s="6">
        <v>15147.3126744528</v>
      </c>
      <c r="G33387" t="s">
        <v>82570</v>
      </c>
      <c r="H33387" s="8">
        <v>17</v>
      </c>
      <c r="I33387" t="s">
        <v>16</v>
      </c>
      <c r="J33387" t="s">
        <v>16</v>
      </c>
      <c r="K33387">
        <v>89.548000000000002</v>
      </c>
      <c r="L33387" s="5">
        <v>1</v>
      </c>
      <c r="M33387">
        <v>4.58543E-4</v>
      </c>
      <c r="N33387" t="s">
        <v>82571</v>
      </c>
      <c r="O33387">
        <v>5170</v>
      </c>
      <c r="P33387" t="s">
        <v>1144</v>
      </c>
    </row>
    <row r="33388" spans="1:16" x14ac:dyDescent="0.45">
      <c r="A33388" t="s">
        <v>10</v>
      </c>
      <c r="B33388" t="s">
        <v>71572</v>
      </c>
      <c r="C33388" t="s">
        <v>71573</v>
      </c>
      <c r="D33388" t="s">
        <v>71574</v>
      </c>
      <c r="E33388" t="s">
        <v>71572</v>
      </c>
      <c r="F33388" s="6">
        <v>735.59258807394303</v>
      </c>
      <c r="G33388" t="s">
        <v>71575</v>
      </c>
      <c r="H33388" s="8">
        <v>31</v>
      </c>
      <c r="I33388" t="s">
        <v>16</v>
      </c>
      <c r="J33388" t="s">
        <v>16</v>
      </c>
      <c r="K33388">
        <v>193.83</v>
      </c>
      <c r="L33388" s="5">
        <v>0.99993699999999996</v>
      </c>
      <c r="M33388">
        <v>1.9893699999999999E-3</v>
      </c>
      <c r="N33388" t="s">
        <v>71576</v>
      </c>
      <c r="O33388">
        <v>1138</v>
      </c>
      <c r="P33388" t="s">
        <v>13311</v>
      </c>
    </row>
    <row r="33389" spans="1:16" x14ac:dyDescent="0.45">
      <c r="A33389" t="s">
        <v>89065</v>
      </c>
      <c r="B33389" t="s">
        <v>71572</v>
      </c>
      <c r="C33389" t="s">
        <v>99570</v>
      </c>
      <c r="D33389" t="s">
        <v>71574</v>
      </c>
      <c r="E33389" t="s">
        <v>71572</v>
      </c>
      <c r="F33389" s="6">
        <v>735.59258807394303</v>
      </c>
      <c r="G33389" t="s">
        <v>99571</v>
      </c>
      <c r="H33389" s="8">
        <v>2</v>
      </c>
      <c r="I33389" t="s">
        <v>16</v>
      </c>
      <c r="J33389" t="s">
        <v>16</v>
      </c>
      <c r="K33389">
        <v>1.91</v>
      </c>
      <c r="L33389" s="5" t="s">
        <v>89070</v>
      </c>
      <c r="M33389">
        <v>6.0790000000000002E-3</v>
      </c>
      <c r="N33389" t="s">
        <v>99572</v>
      </c>
      <c r="O33389">
        <v>3722</v>
      </c>
      <c r="P33389" t="s">
        <v>92696</v>
      </c>
    </row>
    <row r="33390" spans="1:16" x14ac:dyDescent="0.45">
      <c r="A33390" t="s">
        <v>10</v>
      </c>
      <c r="B33390" t="s">
        <v>17099</v>
      </c>
      <c r="C33390" t="s">
        <v>82342</v>
      </c>
      <c r="D33390" t="s">
        <v>17101</v>
      </c>
      <c r="E33390" t="s">
        <v>17099</v>
      </c>
      <c r="F33390" s="6">
        <v>4252.8088189928903</v>
      </c>
      <c r="G33390" t="s">
        <v>82343</v>
      </c>
      <c r="H33390" s="8">
        <v>255</v>
      </c>
      <c r="I33390" t="s">
        <v>16</v>
      </c>
      <c r="J33390" t="s">
        <v>16</v>
      </c>
      <c r="K33390">
        <v>306.69</v>
      </c>
      <c r="L33390" s="5">
        <v>1</v>
      </c>
      <c r="M33390" s="1">
        <v>1.18796E-66</v>
      </c>
      <c r="N33390" t="s">
        <v>82344</v>
      </c>
      <c r="O33390">
        <v>3902</v>
      </c>
      <c r="P33390" t="s">
        <v>5590</v>
      </c>
    </row>
    <row r="33391" spans="1:16" x14ac:dyDescent="0.45">
      <c r="A33391" t="s">
        <v>89065</v>
      </c>
      <c r="B33391" t="s">
        <v>17099</v>
      </c>
      <c r="C33391" t="s">
        <v>95425</v>
      </c>
      <c r="D33391" t="s">
        <v>17101</v>
      </c>
      <c r="E33391" t="s">
        <v>17099</v>
      </c>
      <c r="F33391" s="6">
        <v>4252.8088189928903</v>
      </c>
      <c r="G33391" t="s">
        <v>95426</v>
      </c>
      <c r="H33391" s="8">
        <v>5</v>
      </c>
      <c r="I33391" t="s">
        <v>16</v>
      </c>
      <c r="J33391" t="s">
        <v>16</v>
      </c>
      <c r="K33391">
        <v>2.2999999999999998</v>
      </c>
      <c r="L33391" s="5" t="s">
        <v>89070</v>
      </c>
      <c r="M33391">
        <v>2.0609999999999999E-3</v>
      </c>
      <c r="N33391" t="s">
        <v>95427</v>
      </c>
      <c r="O33391">
        <v>2883</v>
      </c>
      <c r="P33391" t="s">
        <v>92337</v>
      </c>
    </row>
    <row r="33392" spans="1:16" x14ac:dyDescent="0.45">
      <c r="A33392" t="s">
        <v>10</v>
      </c>
      <c r="B33392" t="s">
        <v>17099</v>
      </c>
      <c r="C33392" t="s">
        <v>17100</v>
      </c>
      <c r="D33392" t="s">
        <v>17101</v>
      </c>
      <c r="E33392" t="s">
        <v>17099</v>
      </c>
      <c r="F33392" s="6">
        <v>4252.8088189928903</v>
      </c>
      <c r="G33392" t="s">
        <v>17102</v>
      </c>
      <c r="H33392" s="8">
        <v>4</v>
      </c>
      <c r="I33392" t="s">
        <v>16</v>
      </c>
      <c r="J33392" t="s">
        <v>16</v>
      </c>
      <c r="K33392">
        <v>92.924999999999997</v>
      </c>
      <c r="L33392" s="5">
        <v>0.99996099999999999</v>
      </c>
      <c r="M33392" s="1">
        <v>9.5463899999999999E-5</v>
      </c>
      <c r="N33392" t="s">
        <v>17103</v>
      </c>
      <c r="O33392">
        <v>9588</v>
      </c>
      <c r="P33392" t="s">
        <v>4541</v>
      </c>
    </row>
    <row r="33393" spans="1:16" x14ac:dyDescent="0.45">
      <c r="A33393" t="s">
        <v>89065</v>
      </c>
      <c r="B33393" t="s">
        <v>92811</v>
      </c>
      <c r="C33393" t="s">
        <v>92812</v>
      </c>
      <c r="D33393" t="s">
        <v>92813</v>
      </c>
      <c r="E33393" t="s">
        <v>92811</v>
      </c>
      <c r="F33393" s="6">
        <v>3669.4623959359101</v>
      </c>
      <c r="G33393" t="s">
        <v>92814</v>
      </c>
      <c r="H33393" s="8">
        <v>11</v>
      </c>
      <c r="I33393" t="s">
        <v>16</v>
      </c>
      <c r="J33393" t="s">
        <v>16</v>
      </c>
      <c r="K33393">
        <v>3.95</v>
      </c>
      <c r="L33393" s="5" t="s">
        <v>89070</v>
      </c>
      <c r="M33393">
        <v>9.3540000000000006E-6</v>
      </c>
      <c r="N33393" t="s">
        <v>92815</v>
      </c>
      <c r="O33393">
        <v>14636</v>
      </c>
      <c r="P33393" t="s">
        <v>89102</v>
      </c>
    </row>
    <row r="33394" spans="1:16" x14ac:dyDescent="0.45">
      <c r="A33394" t="s">
        <v>10</v>
      </c>
      <c r="B33394" t="s">
        <v>26366</v>
      </c>
      <c r="C33394" t="s">
        <v>26367</v>
      </c>
      <c r="D33394" t="s">
        <v>26368</v>
      </c>
      <c r="E33394" t="s">
        <v>26369</v>
      </c>
      <c r="F33394" s="6" t="e">
        <v>#N/A</v>
      </c>
      <c r="G33394" t="s">
        <v>26370</v>
      </c>
      <c r="H33394" s="8">
        <v>1</v>
      </c>
      <c r="I33394" t="s">
        <v>16</v>
      </c>
      <c r="J33394" t="s">
        <v>16</v>
      </c>
      <c r="K33394">
        <v>52.49</v>
      </c>
      <c r="L33394" s="5">
        <v>0.81667500000000004</v>
      </c>
      <c r="M33394">
        <v>1.25334E-2</v>
      </c>
      <c r="N33394" t="s">
        <v>26371</v>
      </c>
      <c r="O33394">
        <v>5500</v>
      </c>
      <c r="P33394" t="s">
        <v>39</v>
      </c>
    </row>
    <row r="33395" spans="1:16" x14ac:dyDescent="0.45">
      <c r="A33395" t="s">
        <v>10</v>
      </c>
      <c r="B33395" t="s">
        <v>19870</v>
      </c>
      <c r="C33395" t="s">
        <v>19871</v>
      </c>
      <c r="D33395" t="s">
        <v>19872</v>
      </c>
      <c r="E33395" t="s">
        <v>19873</v>
      </c>
      <c r="F33395" s="6" t="e">
        <v>#N/A</v>
      </c>
      <c r="G33395" t="s">
        <v>19874</v>
      </c>
      <c r="H33395" s="8">
        <v>75</v>
      </c>
      <c r="I33395" t="s">
        <v>16</v>
      </c>
      <c r="J33395" t="s">
        <v>16</v>
      </c>
      <c r="K33395">
        <v>48.091000000000001</v>
      </c>
      <c r="L33395" s="5">
        <v>1</v>
      </c>
      <c r="M33395">
        <v>1.5808800000000001E-2</v>
      </c>
      <c r="N33395" t="s">
        <v>19875</v>
      </c>
      <c r="O33395">
        <v>9776</v>
      </c>
      <c r="P33395" t="s">
        <v>13084</v>
      </c>
    </row>
    <row r="33396" spans="1:16" x14ac:dyDescent="0.45">
      <c r="A33396" t="s">
        <v>10</v>
      </c>
      <c r="B33396" t="s">
        <v>9177</v>
      </c>
      <c r="C33396" t="s">
        <v>87176</v>
      </c>
      <c r="D33396" t="s">
        <v>9179</v>
      </c>
      <c r="E33396" t="s">
        <v>9180</v>
      </c>
      <c r="F33396" s="6">
        <v>1533.20085718366</v>
      </c>
      <c r="G33396" t="s">
        <v>87177</v>
      </c>
      <c r="H33396" s="8">
        <v>409</v>
      </c>
      <c r="I33396" t="s">
        <v>16</v>
      </c>
      <c r="J33396" t="s">
        <v>16</v>
      </c>
      <c r="K33396">
        <v>256.62</v>
      </c>
      <c r="L33396" s="5">
        <v>1</v>
      </c>
      <c r="M33396" s="1">
        <v>3.5095900000000002E-38</v>
      </c>
      <c r="N33396" t="s">
        <v>87178</v>
      </c>
      <c r="O33396">
        <v>8760</v>
      </c>
      <c r="P33396" t="s">
        <v>252</v>
      </c>
    </row>
    <row r="33397" spans="1:16" x14ac:dyDescent="0.45">
      <c r="A33397" t="s">
        <v>10</v>
      </c>
      <c r="B33397" t="s">
        <v>9177</v>
      </c>
      <c r="C33397" t="s">
        <v>88615</v>
      </c>
      <c r="D33397" t="s">
        <v>9179</v>
      </c>
      <c r="E33397" t="s">
        <v>9180</v>
      </c>
      <c r="F33397" s="6">
        <v>1533.20085718366</v>
      </c>
      <c r="G33397" t="s">
        <v>88616</v>
      </c>
      <c r="H33397" s="8">
        <v>376</v>
      </c>
      <c r="I33397" t="s">
        <v>16</v>
      </c>
      <c r="J33397" t="s">
        <v>16</v>
      </c>
      <c r="K33397">
        <v>274.52</v>
      </c>
      <c r="L33397" s="5">
        <v>0.99999899999999997</v>
      </c>
      <c r="M33397" s="1">
        <v>3.3851099999999999E-52</v>
      </c>
      <c r="N33397" t="s">
        <v>88617</v>
      </c>
      <c r="O33397">
        <v>10551</v>
      </c>
      <c r="P33397" t="s">
        <v>3922</v>
      </c>
    </row>
    <row r="33398" spans="1:16" x14ac:dyDescent="0.45">
      <c r="A33398" t="s">
        <v>10</v>
      </c>
      <c r="B33398" t="s">
        <v>9177</v>
      </c>
      <c r="C33398" t="s">
        <v>9178</v>
      </c>
      <c r="D33398" t="s">
        <v>9179</v>
      </c>
      <c r="E33398" t="s">
        <v>9180</v>
      </c>
      <c r="F33398" s="6">
        <v>1533.20085718366</v>
      </c>
      <c r="G33398" t="s">
        <v>9181</v>
      </c>
      <c r="H33398" s="8">
        <v>308</v>
      </c>
      <c r="I33398" t="s">
        <v>16</v>
      </c>
      <c r="J33398" t="s">
        <v>16</v>
      </c>
      <c r="K33398">
        <v>166.97</v>
      </c>
      <c r="L33398" s="5">
        <v>1</v>
      </c>
      <c r="M33398" s="1">
        <v>1.9265999999999999E-8</v>
      </c>
      <c r="N33398" t="s">
        <v>9182</v>
      </c>
      <c r="O33398">
        <v>10450</v>
      </c>
      <c r="P33398" t="s">
        <v>1400</v>
      </c>
    </row>
    <row r="33399" spans="1:16" x14ac:dyDescent="0.45">
      <c r="A33399" t="s">
        <v>10</v>
      </c>
      <c r="B33399" t="s">
        <v>9177</v>
      </c>
      <c r="C33399" t="s">
        <v>28156</v>
      </c>
      <c r="D33399" t="s">
        <v>9179</v>
      </c>
      <c r="E33399" t="s">
        <v>9180</v>
      </c>
      <c r="F33399" s="6">
        <v>1533.20085718366</v>
      </c>
      <c r="G33399" t="s">
        <v>28157</v>
      </c>
      <c r="H33399" s="8">
        <v>130</v>
      </c>
      <c r="I33399" t="s">
        <v>16</v>
      </c>
      <c r="J33399" t="s">
        <v>16</v>
      </c>
      <c r="K33399">
        <v>230.36</v>
      </c>
      <c r="L33399" s="5">
        <v>1</v>
      </c>
      <c r="M33399" s="1">
        <v>2.5302999999999999E-49</v>
      </c>
      <c r="N33399" t="s">
        <v>28158</v>
      </c>
      <c r="O33399">
        <v>12666</v>
      </c>
      <c r="P33399" t="s">
        <v>4130</v>
      </c>
    </row>
    <row r="33400" spans="1:16" x14ac:dyDescent="0.45">
      <c r="A33400" t="s">
        <v>10</v>
      </c>
      <c r="B33400" t="s">
        <v>9177</v>
      </c>
      <c r="C33400" t="s">
        <v>15398</v>
      </c>
      <c r="D33400" t="s">
        <v>9179</v>
      </c>
      <c r="E33400" t="s">
        <v>9180</v>
      </c>
      <c r="F33400" s="6">
        <v>1533.20085718366</v>
      </c>
      <c r="G33400" t="s">
        <v>15399</v>
      </c>
      <c r="H33400" s="8">
        <v>53</v>
      </c>
      <c r="I33400" t="s">
        <v>16</v>
      </c>
      <c r="J33400" t="s">
        <v>16</v>
      </c>
      <c r="K33400">
        <v>271.97000000000003</v>
      </c>
      <c r="L33400" s="5">
        <v>1</v>
      </c>
      <c r="M33400" s="1">
        <v>3.7973400000000003E-96</v>
      </c>
      <c r="N33400" t="s">
        <v>15400</v>
      </c>
      <c r="O33400">
        <v>18946</v>
      </c>
      <c r="P33400" t="s">
        <v>1231</v>
      </c>
    </row>
    <row r="33401" spans="1:16" x14ac:dyDescent="0.45">
      <c r="A33401" t="s">
        <v>10</v>
      </c>
      <c r="B33401" t="s">
        <v>9177</v>
      </c>
      <c r="C33401" t="s">
        <v>77407</v>
      </c>
      <c r="D33401" t="s">
        <v>9179</v>
      </c>
      <c r="E33401" t="s">
        <v>9180</v>
      </c>
      <c r="F33401" s="6">
        <v>1533.20085718366</v>
      </c>
      <c r="G33401" t="s">
        <v>77408</v>
      </c>
      <c r="H33401" s="8">
        <v>15</v>
      </c>
      <c r="I33401" t="s">
        <v>16</v>
      </c>
      <c r="J33401" t="s">
        <v>16</v>
      </c>
      <c r="K33401">
        <v>176.49</v>
      </c>
      <c r="L33401" s="5">
        <v>0.99996499999999999</v>
      </c>
      <c r="M33401" s="1">
        <v>3.4252799999999999E-11</v>
      </c>
      <c r="N33401" t="s">
        <v>77409</v>
      </c>
      <c r="O33401">
        <v>7690</v>
      </c>
      <c r="P33401" t="s">
        <v>5245</v>
      </c>
    </row>
    <row r="33402" spans="1:16" x14ac:dyDescent="0.45">
      <c r="A33402" t="s">
        <v>10</v>
      </c>
      <c r="B33402" t="s">
        <v>9177</v>
      </c>
      <c r="C33402" t="s">
        <v>36362</v>
      </c>
      <c r="D33402" t="s">
        <v>9179</v>
      </c>
      <c r="E33402" t="s">
        <v>9180</v>
      </c>
      <c r="F33402" s="6">
        <v>1533.20085718366</v>
      </c>
      <c r="G33402" t="s">
        <v>36363</v>
      </c>
      <c r="H33402" s="8">
        <v>4</v>
      </c>
      <c r="I33402" t="s">
        <v>16</v>
      </c>
      <c r="J33402" t="s">
        <v>16</v>
      </c>
      <c r="K33402">
        <v>104.98</v>
      </c>
      <c r="L33402" s="5">
        <v>0.848159</v>
      </c>
      <c r="M33402" s="1">
        <v>4.1585499999999998E-17</v>
      </c>
      <c r="N33402" t="s">
        <v>36364</v>
      </c>
      <c r="O33402">
        <v>15654</v>
      </c>
      <c r="P33402" t="s">
        <v>464</v>
      </c>
    </row>
    <row r="33403" spans="1:16" x14ac:dyDescent="0.45">
      <c r="A33403" t="s">
        <v>10</v>
      </c>
      <c r="B33403" t="s">
        <v>9177</v>
      </c>
      <c r="C33403" t="s">
        <v>36262</v>
      </c>
      <c r="D33403" t="s">
        <v>9179</v>
      </c>
      <c r="E33403" t="s">
        <v>9180</v>
      </c>
      <c r="F33403" s="6">
        <v>1533.20085718366</v>
      </c>
      <c r="G33403" t="s">
        <v>36263</v>
      </c>
      <c r="H33403" s="8">
        <v>2</v>
      </c>
      <c r="I33403" t="s">
        <v>16</v>
      </c>
      <c r="J33403" t="s">
        <v>16</v>
      </c>
      <c r="K33403">
        <v>73.602999999999994</v>
      </c>
      <c r="L33403" s="5">
        <v>0.99440700000000004</v>
      </c>
      <c r="M33403" s="1">
        <v>6.7715600000000001E-7</v>
      </c>
      <c r="N33403" t="s">
        <v>36264</v>
      </c>
      <c r="O33403">
        <v>10060</v>
      </c>
      <c r="P33403" t="s">
        <v>3078</v>
      </c>
    </row>
    <row r="33404" spans="1:16" x14ac:dyDescent="0.45">
      <c r="A33404" t="s">
        <v>10</v>
      </c>
      <c r="B33404" t="s">
        <v>9177</v>
      </c>
      <c r="C33404" t="s">
        <v>33162</v>
      </c>
      <c r="D33404" t="s">
        <v>9179</v>
      </c>
      <c r="E33404" t="s">
        <v>9180</v>
      </c>
      <c r="F33404" s="6">
        <v>1533.20085718366</v>
      </c>
      <c r="G33404" t="s">
        <v>33163</v>
      </c>
      <c r="H33404" s="8">
        <v>1</v>
      </c>
      <c r="I33404" t="s">
        <v>16</v>
      </c>
      <c r="J33404" t="s">
        <v>16</v>
      </c>
      <c r="K33404">
        <v>43.316000000000003</v>
      </c>
      <c r="L33404" s="5">
        <v>0.96783200000000003</v>
      </c>
      <c r="M33404">
        <v>2.6793299999999999E-2</v>
      </c>
      <c r="N33404" t="s">
        <v>33164</v>
      </c>
      <c r="O33404">
        <v>5957</v>
      </c>
      <c r="P33404" t="s">
        <v>142</v>
      </c>
    </row>
    <row r="33405" spans="1:16" x14ac:dyDescent="0.45">
      <c r="A33405" t="s">
        <v>10</v>
      </c>
      <c r="B33405" t="s">
        <v>9177</v>
      </c>
      <c r="C33405" t="s">
        <v>48983</v>
      </c>
      <c r="D33405" t="s">
        <v>9179</v>
      </c>
      <c r="E33405" t="s">
        <v>9180</v>
      </c>
      <c r="F33405" s="6">
        <v>1533.20085718366</v>
      </c>
      <c r="G33405" t="s">
        <v>48984</v>
      </c>
      <c r="H33405" s="8">
        <v>1</v>
      </c>
      <c r="I33405" t="s">
        <v>16</v>
      </c>
      <c r="J33405" t="s">
        <v>16</v>
      </c>
      <c r="K33405">
        <v>66.594999999999999</v>
      </c>
      <c r="L33405" s="5">
        <v>1</v>
      </c>
      <c r="M33405">
        <v>2.9678700000000001E-3</v>
      </c>
      <c r="N33405" t="s">
        <v>48985</v>
      </c>
      <c r="O33405">
        <v>4435</v>
      </c>
      <c r="P33405" t="s">
        <v>2987</v>
      </c>
    </row>
    <row r="33406" spans="1:16" x14ac:dyDescent="0.45">
      <c r="A33406" t="s">
        <v>10</v>
      </c>
      <c r="B33406" t="s">
        <v>1604</v>
      </c>
      <c r="C33406" t="s">
        <v>56149</v>
      </c>
      <c r="D33406" t="s">
        <v>1606</v>
      </c>
      <c r="E33406" t="s">
        <v>1607</v>
      </c>
      <c r="F33406" s="6">
        <v>1122.2865487071199</v>
      </c>
      <c r="G33406" t="s">
        <v>56150</v>
      </c>
      <c r="H33406" s="8">
        <v>37</v>
      </c>
      <c r="I33406" t="s">
        <v>16</v>
      </c>
      <c r="J33406" t="s">
        <v>16</v>
      </c>
      <c r="K33406">
        <v>216.99</v>
      </c>
      <c r="L33406" s="5">
        <v>0.85918099999999997</v>
      </c>
      <c r="M33406" s="1">
        <v>5.6438199999999997E-43</v>
      </c>
      <c r="N33406" t="s">
        <v>56151</v>
      </c>
      <c r="O33406">
        <v>13655</v>
      </c>
      <c r="P33406" t="s">
        <v>2706</v>
      </c>
    </row>
    <row r="33407" spans="1:16" x14ac:dyDescent="0.45">
      <c r="A33407" t="s">
        <v>10</v>
      </c>
      <c r="B33407" t="s">
        <v>1604</v>
      </c>
      <c r="C33407" t="s">
        <v>1605</v>
      </c>
      <c r="D33407" t="s">
        <v>1606</v>
      </c>
      <c r="E33407" t="s">
        <v>1607</v>
      </c>
      <c r="F33407" s="6">
        <v>1122.2865487071199</v>
      </c>
      <c r="G33407" t="s">
        <v>1608</v>
      </c>
      <c r="H33407" s="8">
        <v>25</v>
      </c>
      <c r="I33407" t="s">
        <v>16</v>
      </c>
      <c r="J33407" t="s">
        <v>16</v>
      </c>
      <c r="K33407">
        <v>130.91999999999999</v>
      </c>
      <c r="L33407" s="5">
        <v>0.74587099999999995</v>
      </c>
      <c r="M33407" s="1">
        <v>3.9919400000000001E-12</v>
      </c>
      <c r="N33407" t="s">
        <v>1609</v>
      </c>
      <c r="O33407">
        <v>14701</v>
      </c>
      <c r="P33407" t="s">
        <v>543</v>
      </c>
    </row>
    <row r="33408" spans="1:16" x14ac:dyDescent="0.45">
      <c r="A33408" t="s">
        <v>10</v>
      </c>
      <c r="B33408" t="s">
        <v>1604</v>
      </c>
      <c r="C33408" t="s">
        <v>14828</v>
      </c>
      <c r="D33408" t="s">
        <v>1606</v>
      </c>
      <c r="E33408" t="s">
        <v>1607</v>
      </c>
      <c r="F33408" s="6">
        <v>1122.2865487071199</v>
      </c>
      <c r="G33408" t="s">
        <v>14829</v>
      </c>
      <c r="H33408" s="8">
        <v>25</v>
      </c>
      <c r="I33408" t="s">
        <v>16</v>
      </c>
      <c r="J33408" t="s">
        <v>16</v>
      </c>
      <c r="K33408">
        <v>130.91999999999999</v>
      </c>
      <c r="L33408" s="5">
        <v>0.99984399999999996</v>
      </c>
      <c r="M33408" s="1">
        <v>3.9919400000000001E-12</v>
      </c>
      <c r="N33408" t="s">
        <v>1609</v>
      </c>
      <c r="O33408">
        <v>14701</v>
      </c>
      <c r="P33408" t="s">
        <v>543</v>
      </c>
    </row>
    <row r="33409" spans="1:16" x14ac:dyDescent="0.45">
      <c r="A33409" t="s">
        <v>10</v>
      </c>
      <c r="B33409" t="s">
        <v>1604</v>
      </c>
      <c r="C33409" t="s">
        <v>76976</v>
      </c>
      <c r="D33409" t="s">
        <v>1606</v>
      </c>
      <c r="E33409" t="s">
        <v>1607</v>
      </c>
      <c r="F33409" s="6">
        <v>1122.2865487071199</v>
      </c>
      <c r="G33409" t="s">
        <v>76977</v>
      </c>
      <c r="H33409" s="8">
        <v>12</v>
      </c>
      <c r="I33409" t="s">
        <v>16</v>
      </c>
      <c r="J33409" t="s">
        <v>16</v>
      </c>
      <c r="K33409">
        <v>207.21</v>
      </c>
      <c r="L33409" s="5">
        <v>0.98871299999999995</v>
      </c>
      <c r="M33409" s="1">
        <v>6.8154299999999996E-24</v>
      </c>
      <c r="N33409" t="s">
        <v>76978</v>
      </c>
      <c r="O33409">
        <v>16087</v>
      </c>
      <c r="P33409" t="s">
        <v>982</v>
      </c>
    </row>
    <row r="33410" spans="1:16" x14ac:dyDescent="0.45">
      <c r="A33410" t="s">
        <v>89065</v>
      </c>
      <c r="B33410" t="s">
        <v>1604</v>
      </c>
      <c r="C33410" t="s">
        <v>107600</v>
      </c>
      <c r="D33410" t="s">
        <v>1606</v>
      </c>
      <c r="E33410" t="s">
        <v>1607</v>
      </c>
      <c r="F33410" s="6">
        <v>1122.2865487071199</v>
      </c>
      <c r="G33410" t="s">
        <v>107601</v>
      </c>
      <c r="H33410" s="8">
        <v>1</v>
      </c>
      <c r="I33410" t="s">
        <v>16</v>
      </c>
      <c r="J33410" t="s">
        <v>16</v>
      </c>
      <c r="K33410">
        <v>2.34</v>
      </c>
      <c r="L33410" s="5" t="s">
        <v>89070</v>
      </c>
      <c r="M33410">
        <v>2.9450000000000001E-3</v>
      </c>
      <c r="N33410" t="s">
        <v>107602</v>
      </c>
      <c r="O33410">
        <v>15349</v>
      </c>
      <c r="P33410" t="s">
        <v>89717</v>
      </c>
    </row>
    <row r="33411" spans="1:16" x14ac:dyDescent="0.45">
      <c r="A33411" t="s">
        <v>10</v>
      </c>
      <c r="B33411" t="s">
        <v>30958</v>
      </c>
      <c r="C33411" t="s">
        <v>33126</v>
      </c>
      <c r="D33411" t="s">
        <v>30960</v>
      </c>
      <c r="E33411" t="s">
        <v>30961</v>
      </c>
      <c r="F33411" s="6">
        <v>41251.119189999998</v>
      </c>
      <c r="G33411" t="s">
        <v>33127</v>
      </c>
      <c r="H33411" s="8">
        <v>134</v>
      </c>
      <c r="I33411" t="s">
        <v>16</v>
      </c>
      <c r="J33411" t="s">
        <v>16</v>
      </c>
      <c r="K33411">
        <v>234.04</v>
      </c>
      <c r="L33411" s="5">
        <v>0.97848599999999997</v>
      </c>
      <c r="M33411" s="1">
        <v>2.24808E-40</v>
      </c>
      <c r="N33411" t="s">
        <v>33128</v>
      </c>
      <c r="O33411">
        <v>10498</v>
      </c>
      <c r="P33411" t="s">
        <v>1486</v>
      </c>
    </row>
    <row r="33412" spans="1:16" x14ac:dyDescent="0.45">
      <c r="A33412" t="s">
        <v>10</v>
      </c>
      <c r="B33412" t="s">
        <v>30958</v>
      </c>
      <c r="C33412" t="s">
        <v>43104</v>
      </c>
      <c r="D33412" t="s">
        <v>30960</v>
      </c>
      <c r="E33412" t="s">
        <v>30961</v>
      </c>
      <c r="F33412" s="6">
        <v>41251.119189999998</v>
      </c>
      <c r="G33412" t="s">
        <v>43105</v>
      </c>
      <c r="H33412" s="8">
        <v>66</v>
      </c>
      <c r="I33412" t="s">
        <v>16</v>
      </c>
      <c r="J33412" t="s">
        <v>16</v>
      </c>
      <c r="K33412">
        <v>136.49</v>
      </c>
      <c r="L33412" s="5">
        <v>1</v>
      </c>
      <c r="M33412" s="1">
        <v>1.36153E-13</v>
      </c>
      <c r="N33412" t="s">
        <v>43106</v>
      </c>
      <c r="O33412">
        <v>11530</v>
      </c>
      <c r="P33412" t="s">
        <v>142</v>
      </c>
    </row>
    <row r="33413" spans="1:16" x14ac:dyDescent="0.45">
      <c r="A33413" t="s">
        <v>10</v>
      </c>
      <c r="B33413" t="s">
        <v>30958</v>
      </c>
      <c r="C33413" t="s">
        <v>114319</v>
      </c>
      <c r="D33413" t="s">
        <v>30960</v>
      </c>
      <c r="E33413" t="s">
        <v>30961</v>
      </c>
      <c r="F33413" s="6">
        <v>41251.119189999998</v>
      </c>
      <c r="G33413" t="s">
        <v>114320</v>
      </c>
      <c r="H33413" s="8">
        <v>54</v>
      </c>
      <c r="I33413" t="s">
        <v>89092</v>
      </c>
      <c r="J33413" t="s">
        <v>16</v>
      </c>
      <c r="K33413">
        <v>126.51</v>
      </c>
      <c r="L33413" s="5">
        <v>0.5</v>
      </c>
      <c r="M33413" s="1">
        <v>3.80667E-7</v>
      </c>
      <c r="N33413" t="s">
        <v>114321</v>
      </c>
      <c r="O33413">
        <v>12108</v>
      </c>
      <c r="P33413" t="s">
        <v>894</v>
      </c>
    </row>
    <row r="33414" spans="1:16" x14ac:dyDescent="0.45">
      <c r="A33414" t="s">
        <v>10</v>
      </c>
      <c r="B33414" t="s">
        <v>30958</v>
      </c>
      <c r="C33414" t="s">
        <v>30959</v>
      </c>
      <c r="D33414" t="s">
        <v>30960</v>
      </c>
      <c r="E33414" t="s">
        <v>30961</v>
      </c>
      <c r="F33414" s="6">
        <v>41251.119189999998</v>
      </c>
      <c r="G33414" t="s">
        <v>30962</v>
      </c>
      <c r="H33414" s="8">
        <v>19</v>
      </c>
      <c r="I33414" t="s">
        <v>16</v>
      </c>
      <c r="J33414" t="s">
        <v>16</v>
      </c>
      <c r="K33414">
        <v>193.42</v>
      </c>
      <c r="L33414" s="5">
        <v>1</v>
      </c>
      <c r="M33414" s="1">
        <v>2.11674E-23</v>
      </c>
      <c r="N33414" t="s">
        <v>30963</v>
      </c>
      <c r="O33414">
        <v>7557</v>
      </c>
      <c r="P33414" t="s">
        <v>1828</v>
      </c>
    </row>
    <row r="33415" spans="1:16" x14ac:dyDescent="0.45">
      <c r="A33415" t="s">
        <v>10</v>
      </c>
      <c r="B33415" t="s">
        <v>30958</v>
      </c>
      <c r="C33415" t="s">
        <v>86393</v>
      </c>
      <c r="D33415" t="s">
        <v>30960</v>
      </c>
      <c r="E33415" t="s">
        <v>30961</v>
      </c>
      <c r="F33415" s="6">
        <v>41251.119189999998</v>
      </c>
      <c r="G33415" t="s">
        <v>86394</v>
      </c>
      <c r="H33415" s="8">
        <v>2</v>
      </c>
      <c r="I33415" t="s">
        <v>16</v>
      </c>
      <c r="J33415" t="s">
        <v>16</v>
      </c>
      <c r="K33415">
        <v>52.786000000000001</v>
      </c>
      <c r="L33415" s="5">
        <v>0.99973000000000001</v>
      </c>
      <c r="M33415">
        <v>1.8793299999999999E-2</v>
      </c>
      <c r="N33415" t="s">
        <v>86395</v>
      </c>
      <c r="O33415">
        <v>15417</v>
      </c>
      <c r="P33415" t="s">
        <v>3385</v>
      </c>
    </row>
    <row r="33416" spans="1:16" x14ac:dyDescent="0.45">
      <c r="A33416" t="s">
        <v>10</v>
      </c>
      <c r="B33416" t="s">
        <v>30958</v>
      </c>
      <c r="C33416" t="s">
        <v>51335</v>
      </c>
      <c r="D33416" t="s">
        <v>30960</v>
      </c>
      <c r="E33416" t="s">
        <v>30961</v>
      </c>
      <c r="F33416" s="6">
        <v>41251.119189999998</v>
      </c>
      <c r="G33416" t="s">
        <v>51336</v>
      </c>
      <c r="H33416" s="8">
        <v>1</v>
      </c>
      <c r="I33416" t="s">
        <v>16</v>
      </c>
      <c r="J33416" t="s">
        <v>16</v>
      </c>
      <c r="K33416">
        <v>71.176000000000002</v>
      </c>
      <c r="L33416" s="5">
        <v>0.99999899999999997</v>
      </c>
      <c r="M33416">
        <v>3.88902E-3</v>
      </c>
      <c r="N33416" t="s">
        <v>51337</v>
      </c>
      <c r="O33416">
        <v>10721</v>
      </c>
      <c r="P33416" t="s">
        <v>354</v>
      </c>
    </row>
    <row r="33417" spans="1:16" x14ac:dyDescent="0.45">
      <c r="A33417" t="s">
        <v>89065</v>
      </c>
      <c r="B33417" t="s">
        <v>30958</v>
      </c>
      <c r="C33417" t="s">
        <v>106386</v>
      </c>
      <c r="D33417" t="s">
        <v>30960</v>
      </c>
      <c r="E33417" t="s">
        <v>30961</v>
      </c>
      <c r="F33417" s="6">
        <v>41251.119189999998</v>
      </c>
      <c r="G33417" t="s">
        <v>106387</v>
      </c>
      <c r="H33417" s="8">
        <v>1</v>
      </c>
      <c r="I33417" t="s">
        <v>16</v>
      </c>
      <c r="J33417" t="s">
        <v>16</v>
      </c>
      <c r="K33417">
        <v>2.95</v>
      </c>
      <c r="L33417" s="5" t="s">
        <v>89070</v>
      </c>
      <c r="M33417">
        <v>9.2429999999999997E-4</v>
      </c>
      <c r="N33417" t="s">
        <v>93165</v>
      </c>
      <c r="O33417">
        <v>19696</v>
      </c>
      <c r="P33417" t="s">
        <v>90723</v>
      </c>
    </row>
    <row r="33418" spans="1:16" x14ac:dyDescent="0.45">
      <c r="A33418" t="s">
        <v>10</v>
      </c>
      <c r="B33418" t="s">
        <v>83131</v>
      </c>
      <c r="C33418" t="s">
        <v>83132</v>
      </c>
      <c r="D33418" t="s">
        <v>83133</v>
      </c>
      <c r="E33418" t="s">
        <v>83131</v>
      </c>
      <c r="F33418" s="6">
        <v>2987.8149835120898</v>
      </c>
      <c r="G33418" t="s">
        <v>83134</v>
      </c>
      <c r="H33418" s="8">
        <v>7</v>
      </c>
      <c r="I33418" t="s">
        <v>16</v>
      </c>
      <c r="J33418" t="s">
        <v>16</v>
      </c>
      <c r="K33418">
        <v>74.537000000000006</v>
      </c>
      <c r="L33418" s="5">
        <v>0.99997000000000003</v>
      </c>
      <c r="M33418">
        <v>1.11593E-3</v>
      </c>
      <c r="N33418" t="s">
        <v>83135</v>
      </c>
      <c r="O33418">
        <v>5389</v>
      </c>
      <c r="P33418" t="s">
        <v>10303</v>
      </c>
    </row>
    <row r="33419" spans="1:16" x14ac:dyDescent="0.45">
      <c r="A33419" t="s">
        <v>10</v>
      </c>
      <c r="B33419" t="s">
        <v>23614</v>
      </c>
      <c r="C33419" t="s">
        <v>119794</v>
      </c>
      <c r="D33419" t="s">
        <v>23616</v>
      </c>
      <c r="E33419" t="s">
        <v>23614</v>
      </c>
      <c r="F33419" s="6">
        <v>368.228794707357</v>
      </c>
      <c r="G33419" t="s">
        <v>119795</v>
      </c>
      <c r="H33419" s="8" t="s">
        <v>121533</v>
      </c>
      <c r="I33419" t="s">
        <v>89092</v>
      </c>
      <c r="J33419" t="s">
        <v>16</v>
      </c>
      <c r="K33419">
        <v>64.722999999999999</v>
      </c>
      <c r="L33419" s="5">
        <v>0.33075199999999999</v>
      </c>
      <c r="M33419">
        <v>2.1311100000000001E-4</v>
      </c>
      <c r="N33419" t="s">
        <v>117065</v>
      </c>
      <c r="O33419">
        <v>12245</v>
      </c>
      <c r="P33419" t="s">
        <v>14339</v>
      </c>
    </row>
    <row r="33420" spans="1:16" x14ac:dyDescent="0.45">
      <c r="A33420" t="s">
        <v>10</v>
      </c>
      <c r="B33420" t="s">
        <v>23614</v>
      </c>
      <c r="C33420" t="s">
        <v>55572</v>
      </c>
      <c r="D33420" t="s">
        <v>23616</v>
      </c>
      <c r="E33420" t="s">
        <v>23614</v>
      </c>
      <c r="F33420" s="6">
        <v>368.228794707357</v>
      </c>
      <c r="G33420" t="s">
        <v>55573</v>
      </c>
      <c r="H33420" s="8">
        <v>319</v>
      </c>
      <c r="I33420" t="s">
        <v>16</v>
      </c>
      <c r="J33420" t="s">
        <v>16</v>
      </c>
      <c r="K33420">
        <v>283.88</v>
      </c>
      <c r="L33420" s="5">
        <v>1</v>
      </c>
      <c r="M33420" s="1">
        <v>6.3707800000000003E-93</v>
      </c>
      <c r="N33420" t="s">
        <v>55574</v>
      </c>
      <c r="O33420">
        <v>1872</v>
      </c>
      <c r="P33420" t="s">
        <v>1265</v>
      </c>
    </row>
    <row r="33421" spans="1:16" x14ac:dyDescent="0.45">
      <c r="A33421" t="s">
        <v>10</v>
      </c>
      <c r="B33421" t="s">
        <v>23614</v>
      </c>
      <c r="C33421" t="s">
        <v>23615</v>
      </c>
      <c r="D33421" t="s">
        <v>23616</v>
      </c>
      <c r="E33421" t="s">
        <v>23614</v>
      </c>
      <c r="F33421" s="6">
        <v>368.228794707357</v>
      </c>
      <c r="G33421" t="s">
        <v>23617</v>
      </c>
      <c r="H33421" s="8">
        <v>121</v>
      </c>
      <c r="I33421" t="s">
        <v>16</v>
      </c>
      <c r="J33421" t="s">
        <v>16</v>
      </c>
      <c r="K33421">
        <v>268.82</v>
      </c>
      <c r="L33421" s="5">
        <v>0.99975400000000003</v>
      </c>
      <c r="M33421" s="1">
        <v>4.6158100000000002E-53</v>
      </c>
      <c r="N33421" t="s">
        <v>23618</v>
      </c>
      <c r="O33421">
        <v>10464</v>
      </c>
      <c r="P33421" t="s">
        <v>2727</v>
      </c>
    </row>
    <row r="33422" spans="1:16" x14ac:dyDescent="0.45">
      <c r="A33422" t="s">
        <v>10</v>
      </c>
      <c r="B33422" t="s">
        <v>23614</v>
      </c>
      <c r="C33422" t="s">
        <v>47501</v>
      </c>
      <c r="D33422" t="s">
        <v>23616</v>
      </c>
      <c r="E33422" t="s">
        <v>23614</v>
      </c>
      <c r="F33422" s="6">
        <v>368.228794707357</v>
      </c>
      <c r="G33422" t="s">
        <v>47502</v>
      </c>
      <c r="H33422" s="8">
        <v>14</v>
      </c>
      <c r="I33422" t="s">
        <v>16</v>
      </c>
      <c r="J33422" t="s">
        <v>16</v>
      </c>
      <c r="K33422">
        <v>140.38</v>
      </c>
      <c r="L33422" s="5">
        <v>0.99306300000000003</v>
      </c>
      <c r="M33422" s="1">
        <v>4.9698300000000002E-22</v>
      </c>
      <c r="N33422" t="s">
        <v>47503</v>
      </c>
      <c r="O33422">
        <v>5213</v>
      </c>
      <c r="P33422" t="s">
        <v>53</v>
      </c>
    </row>
    <row r="33423" spans="1:16" x14ac:dyDescent="0.45">
      <c r="A33423" t="s">
        <v>10</v>
      </c>
      <c r="B33423" t="s">
        <v>23614</v>
      </c>
      <c r="C33423" t="s">
        <v>81900</v>
      </c>
      <c r="D33423" t="s">
        <v>23616</v>
      </c>
      <c r="E33423" t="s">
        <v>23614</v>
      </c>
      <c r="F33423" s="6">
        <v>368.228794707357</v>
      </c>
      <c r="G33423" t="s">
        <v>81901</v>
      </c>
      <c r="H33423" s="8">
        <v>13</v>
      </c>
      <c r="I33423" t="s">
        <v>16</v>
      </c>
      <c r="J33423" t="s">
        <v>16</v>
      </c>
      <c r="K33423">
        <v>78.932000000000002</v>
      </c>
      <c r="L33423" s="5">
        <v>0.99658599999999997</v>
      </c>
      <c r="M33423">
        <v>2.0117899999999998E-3</v>
      </c>
      <c r="N33423" t="s">
        <v>81902</v>
      </c>
      <c r="O33423">
        <v>1511</v>
      </c>
      <c r="P33423" t="s">
        <v>5396</v>
      </c>
    </row>
    <row r="33424" spans="1:16" x14ac:dyDescent="0.45">
      <c r="A33424" t="s">
        <v>89065</v>
      </c>
      <c r="B33424" t="s">
        <v>23614</v>
      </c>
      <c r="C33424" t="s">
        <v>92727</v>
      </c>
      <c r="D33424" t="s">
        <v>23616</v>
      </c>
      <c r="E33424" t="s">
        <v>23614</v>
      </c>
      <c r="F33424" s="6">
        <v>368.228794707357</v>
      </c>
      <c r="G33424" t="s">
        <v>92728</v>
      </c>
      <c r="H33424" s="8">
        <v>11</v>
      </c>
      <c r="I33424" t="s">
        <v>16</v>
      </c>
      <c r="J33424" t="s">
        <v>16</v>
      </c>
      <c r="K33424">
        <v>2.61</v>
      </c>
      <c r="L33424" s="5" t="s">
        <v>89070</v>
      </c>
      <c r="M33424">
        <v>9.9369999999999997E-3</v>
      </c>
      <c r="N33424" t="s">
        <v>92729</v>
      </c>
      <c r="O33424">
        <v>6503</v>
      </c>
      <c r="P33424" t="s">
        <v>92730</v>
      </c>
    </row>
    <row r="33425" spans="1:16" x14ac:dyDescent="0.45">
      <c r="A33425" t="s">
        <v>10</v>
      </c>
      <c r="B33425" t="s">
        <v>23614</v>
      </c>
      <c r="C33425" t="s">
        <v>117063</v>
      </c>
      <c r="D33425" t="s">
        <v>23616</v>
      </c>
      <c r="E33425" t="s">
        <v>23614</v>
      </c>
      <c r="F33425" s="6">
        <v>368.228794707357</v>
      </c>
      <c r="G33425" t="s">
        <v>117064</v>
      </c>
      <c r="H33425" s="8">
        <v>7</v>
      </c>
      <c r="I33425" t="s">
        <v>89092</v>
      </c>
      <c r="J33425" t="s">
        <v>16</v>
      </c>
      <c r="K33425">
        <v>64.722999999999999</v>
      </c>
      <c r="L33425" s="5">
        <v>0.33075199999999999</v>
      </c>
      <c r="M33425">
        <v>2.1311100000000001E-4</v>
      </c>
      <c r="N33425" t="s">
        <v>117065</v>
      </c>
      <c r="O33425">
        <v>12245</v>
      </c>
      <c r="P33425" t="s">
        <v>14339</v>
      </c>
    </row>
    <row r="33426" spans="1:16" x14ac:dyDescent="0.45">
      <c r="A33426" t="s">
        <v>10</v>
      </c>
      <c r="B33426" t="s">
        <v>23614</v>
      </c>
      <c r="C33426" t="s">
        <v>35560</v>
      </c>
      <c r="D33426" t="s">
        <v>23616</v>
      </c>
      <c r="E33426" t="s">
        <v>23614</v>
      </c>
      <c r="F33426" s="6">
        <v>368.228794707357</v>
      </c>
      <c r="G33426" t="s">
        <v>35561</v>
      </c>
      <c r="H33426" s="8">
        <v>3</v>
      </c>
      <c r="I33426" t="s">
        <v>16</v>
      </c>
      <c r="J33426" t="s">
        <v>16</v>
      </c>
      <c r="K33426">
        <v>52.277999999999999</v>
      </c>
      <c r="L33426" s="5">
        <v>1</v>
      </c>
      <c r="M33426">
        <v>3.2434900000000003E-2</v>
      </c>
      <c r="N33426" t="s">
        <v>35562</v>
      </c>
      <c r="O33426">
        <v>9518</v>
      </c>
      <c r="P33426" t="s">
        <v>7634</v>
      </c>
    </row>
    <row r="33427" spans="1:16" x14ac:dyDescent="0.45">
      <c r="A33427" t="s">
        <v>10</v>
      </c>
      <c r="B33427" t="s">
        <v>23614</v>
      </c>
      <c r="C33427" t="s">
        <v>52572</v>
      </c>
      <c r="D33427" t="s">
        <v>23616</v>
      </c>
      <c r="E33427" t="s">
        <v>23614</v>
      </c>
      <c r="F33427" s="6">
        <v>368.228794707357</v>
      </c>
      <c r="G33427" t="s">
        <v>52573</v>
      </c>
      <c r="H33427" s="8">
        <v>3</v>
      </c>
      <c r="I33427" t="s">
        <v>16</v>
      </c>
      <c r="J33427" t="s">
        <v>16</v>
      </c>
      <c r="K33427">
        <v>52.277999999999999</v>
      </c>
      <c r="L33427" s="5">
        <v>1</v>
      </c>
      <c r="M33427">
        <v>3.2434900000000003E-2</v>
      </c>
      <c r="N33427" t="s">
        <v>35562</v>
      </c>
      <c r="O33427">
        <v>9518</v>
      </c>
      <c r="P33427" t="s">
        <v>7634</v>
      </c>
    </row>
    <row r="33428" spans="1:16" x14ac:dyDescent="0.45">
      <c r="A33428" t="s">
        <v>10</v>
      </c>
      <c r="B33428" t="s">
        <v>23614</v>
      </c>
      <c r="C33428" t="s">
        <v>42443</v>
      </c>
      <c r="D33428" t="s">
        <v>23616</v>
      </c>
      <c r="E33428" t="s">
        <v>23614</v>
      </c>
      <c r="F33428" s="6">
        <v>368.228794707357</v>
      </c>
      <c r="G33428" t="s">
        <v>42444</v>
      </c>
      <c r="H33428" s="8">
        <v>2</v>
      </c>
      <c r="I33428" t="s">
        <v>16</v>
      </c>
      <c r="J33428" t="s">
        <v>16</v>
      </c>
      <c r="K33428">
        <v>187.16</v>
      </c>
      <c r="L33428" s="5">
        <v>0.79622000000000004</v>
      </c>
      <c r="M33428" s="1">
        <v>8.3351100000000001E-32</v>
      </c>
      <c r="N33428" t="s">
        <v>42445</v>
      </c>
      <c r="O33428">
        <v>11184</v>
      </c>
      <c r="P33428" t="s">
        <v>523</v>
      </c>
    </row>
    <row r="33429" spans="1:16" x14ac:dyDescent="0.45">
      <c r="A33429" t="s">
        <v>10</v>
      </c>
      <c r="B33429" t="s">
        <v>23614</v>
      </c>
      <c r="C33429" t="s">
        <v>43669</v>
      </c>
      <c r="D33429" t="s">
        <v>23616</v>
      </c>
      <c r="E33429" t="s">
        <v>23614</v>
      </c>
      <c r="F33429" s="6">
        <v>368.228794707357</v>
      </c>
      <c r="G33429" t="s">
        <v>43670</v>
      </c>
      <c r="H33429" s="8">
        <v>1</v>
      </c>
      <c r="I33429" t="s">
        <v>16</v>
      </c>
      <c r="J33429" t="s">
        <v>16</v>
      </c>
      <c r="K33429">
        <v>46.408000000000001</v>
      </c>
      <c r="L33429" s="5">
        <v>0.90539700000000001</v>
      </c>
      <c r="M33429">
        <v>3.4762299999999999E-3</v>
      </c>
      <c r="N33429" t="s">
        <v>43671</v>
      </c>
      <c r="O33429">
        <v>1481</v>
      </c>
      <c r="P33429" t="s">
        <v>1917</v>
      </c>
    </row>
    <row r="33430" spans="1:16" x14ac:dyDescent="0.45">
      <c r="A33430" t="s">
        <v>89065</v>
      </c>
      <c r="B33430" t="s">
        <v>109487</v>
      </c>
      <c r="C33430" t="s">
        <v>109488</v>
      </c>
      <c r="D33430" t="s">
        <v>109489</v>
      </c>
      <c r="E33430" t="s">
        <v>109487</v>
      </c>
      <c r="F33430" s="6">
        <v>4647.6572911148196</v>
      </c>
      <c r="G33430" t="s">
        <v>109490</v>
      </c>
      <c r="H33430" s="8">
        <v>1</v>
      </c>
      <c r="I33430" t="s">
        <v>16</v>
      </c>
      <c r="J33430" t="s">
        <v>16</v>
      </c>
      <c r="K33430">
        <v>2.68</v>
      </c>
      <c r="L33430" s="5" t="s">
        <v>89070</v>
      </c>
      <c r="M33430">
        <v>1.641E-4</v>
      </c>
      <c r="N33430" t="s">
        <v>89398</v>
      </c>
      <c r="O33430">
        <v>7315</v>
      </c>
      <c r="P33430" t="s">
        <v>90590</v>
      </c>
    </row>
    <row r="33431" spans="1:16" x14ac:dyDescent="0.45">
      <c r="A33431" t="s">
        <v>10</v>
      </c>
      <c r="B33431" t="s">
        <v>24948</v>
      </c>
      <c r="C33431" t="s">
        <v>24949</v>
      </c>
      <c r="D33431" t="s">
        <v>24950</v>
      </c>
      <c r="E33431" t="s">
        <v>24948</v>
      </c>
      <c r="F33431" s="6" t="e">
        <v>#N/A</v>
      </c>
      <c r="G33431" t="s">
        <v>24951</v>
      </c>
      <c r="H33431" s="8">
        <v>1</v>
      </c>
      <c r="I33431" t="s">
        <v>16</v>
      </c>
      <c r="J33431" t="s">
        <v>16</v>
      </c>
      <c r="K33431">
        <v>40.920999999999999</v>
      </c>
      <c r="L33431" s="5">
        <v>1</v>
      </c>
      <c r="M33431">
        <v>1.40325E-2</v>
      </c>
      <c r="N33431" t="s">
        <v>24952</v>
      </c>
      <c r="O33431">
        <v>13633</v>
      </c>
      <c r="P33431" t="s">
        <v>5232</v>
      </c>
    </row>
    <row r="33432" spans="1:16" x14ac:dyDescent="0.45">
      <c r="A33432" t="s">
        <v>10</v>
      </c>
      <c r="B33432" t="s">
        <v>11582</v>
      </c>
      <c r="C33432" t="s">
        <v>11583</v>
      </c>
      <c r="D33432" t="s">
        <v>11584</v>
      </c>
      <c r="E33432" t="s">
        <v>11582</v>
      </c>
      <c r="F33432" s="6">
        <v>8452.9807687533394</v>
      </c>
      <c r="G33432" t="s">
        <v>11585</v>
      </c>
      <c r="H33432" s="8">
        <v>10</v>
      </c>
      <c r="I33432" t="s">
        <v>16</v>
      </c>
      <c r="J33432" t="s">
        <v>16</v>
      </c>
      <c r="K33432">
        <v>80.688000000000002</v>
      </c>
      <c r="L33432" s="5">
        <v>0.99968199999999996</v>
      </c>
      <c r="M33432">
        <v>3.5895599999999999E-3</v>
      </c>
      <c r="N33432" t="s">
        <v>11586</v>
      </c>
      <c r="O33432">
        <v>7401</v>
      </c>
      <c r="P33432" t="s">
        <v>863</v>
      </c>
    </row>
    <row r="33433" spans="1:16" x14ac:dyDescent="0.45">
      <c r="A33433" t="s">
        <v>10</v>
      </c>
      <c r="B33433" t="s">
        <v>11582</v>
      </c>
      <c r="C33433" t="s">
        <v>70303</v>
      </c>
      <c r="D33433" t="s">
        <v>11584</v>
      </c>
      <c r="E33433" t="s">
        <v>11582</v>
      </c>
      <c r="F33433" s="6">
        <v>8452.9807687533394</v>
      </c>
      <c r="G33433" t="s">
        <v>70304</v>
      </c>
      <c r="H33433" s="8">
        <v>2</v>
      </c>
      <c r="I33433" t="s">
        <v>16</v>
      </c>
      <c r="J33433" t="s">
        <v>16</v>
      </c>
      <c r="K33433">
        <v>140.96</v>
      </c>
      <c r="L33433" s="5">
        <v>1</v>
      </c>
      <c r="M33433" s="1">
        <v>5.1508999999999998E-13</v>
      </c>
      <c r="N33433" t="s">
        <v>70305</v>
      </c>
      <c r="O33433">
        <v>9482</v>
      </c>
      <c r="P33433" t="s">
        <v>523</v>
      </c>
    </row>
    <row r="33434" spans="1:16" x14ac:dyDescent="0.45">
      <c r="A33434" t="s">
        <v>10</v>
      </c>
      <c r="B33434" t="s">
        <v>78597</v>
      </c>
      <c r="C33434" t="s">
        <v>78598</v>
      </c>
      <c r="D33434" t="s">
        <v>78599</v>
      </c>
      <c r="E33434" t="s">
        <v>78597</v>
      </c>
      <c r="F33434" s="6">
        <v>195</v>
      </c>
      <c r="G33434" t="s">
        <v>78600</v>
      </c>
      <c r="H33434" s="8">
        <v>1</v>
      </c>
      <c r="I33434" t="s">
        <v>16</v>
      </c>
      <c r="J33434" t="s">
        <v>16</v>
      </c>
      <c r="K33434">
        <v>121.01</v>
      </c>
      <c r="L33434" s="5">
        <v>1</v>
      </c>
      <c r="M33434" s="1">
        <v>9.1959999999999998E-8</v>
      </c>
      <c r="N33434" t="s">
        <v>78601</v>
      </c>
      <c r="O33434">
        <v>7978</v>
      </c>
      <c r="P33434" t="s">
        <v>1486</v>
      </c>
    </row>
    <row r="33435" spans="1:16" x14ac:dyDescent="0.45">
      <c r="A33435" t="s">
        <v>10</v>
      </c>
      <c r="B33435" t="s">
        <v>15640</v>
      </c>
      <c r="C33435" t="s">
        <v>15641</v>
      </c>
      <c r="D33435" t="s">
        <v>15642</v>
      </c>
      <c r="E33435" t="s">
        <v>15640</v>
      </c>
      <c r="F33435" s="6">
        <v>1050.9000890560001</v>
      </c>
      <c r="G33435" t="s">
        <v>15643</v>
      </c>
      <c r="H33435" s="8">
        <v>3</v>
      </c>
      <c r="I33435" t="s">
        <v>16</v>
      </c>
      <c r="J33435" t="s">
        <v>16</v>
      </c>
      <c r="K33435">
        <v>46.000999999999998</v>
      </c>
      <c r="L33435" s="5">
        <v>0.77072200000000002</v>
      </c>
      <c r="M33435">
        <v>1.21368E-2</v>
      </c>
      <c r="N33435" t="s">
        <v>15644</v>
      </c>
      <c r="O33435">
        <v>4307</v>
      </c>
      <c r="P33435" t="s">
        <v>5456</v>
      </c>
    </row>
    <row r="33436" spans="1:16" x14ac:dyDescent="0.45">
      <c r="A33436" t="s">
        <v>89065</v>
      </c>
      <c r="B33436" t="s">
        <v>100541</v>
      </c>
      <c r="C33436" t="s">
        <v>100542</v>
      </c>
      <c r="D33436" t="s">
        <v>100543</v>
      </c>
      <c r="E33436" t="s">
        <v>100541</v>
      </c>
      <c r="F33436" s="6">
        <v>1053.75986370699</v>
      </c>
      <c r="G33436" t="s">
        <v>100544</v>
      </c>
      <c r="H33436" s="8">
        <v>2</v>
      </c>
      <c r="I33436" t="s">
        <v>16</v>
      </c>
      <c r="J33436" t="s">
        <v>89092</v>
      </c>
      <c r="K33436">
        <v>1.7</v>
      </c>
      <c r="L33436" s="5" t="s">
        <v>89070</v>
      </c>
      <c r="M33436">
        <v>7.417E-3</v>
      </c>
      <c r="N33436" t="s">
        <v>100545</v>
      </c>
      <c r="O33436">
        <v>9821</v>
      </c>
      <c r="P33436" t="s">
        <v>93616</v>
      </c>
    </row>
    <row r="33437" spans="1:16" x14ac:dyDescent="0.45">
      <c r="A33437" t="s">
        <v>89065</v>
      </c>
      <c r="B33437" t="s">
        <v>100541</v>
      </c>
      <c r="C33437" t="s">
        <v>100546</v>
      </c>
      <c r="D33437" t="s">
        <v>100543</v>
      </c>
      <c r="E33437" t="s">
        <v>100541</v>
      </c>
      <c r="F33437" s="6">
        <v>1053.75986370699</v>
      </c>
      <c r="G33437" t="s">
        <v>100547</v>
      </c>
      <c r="H33437" s="8">
        <v>2</v>
      </c>
      <c r="I33437" t="s">
        <v>16</v>
      </c>
      <c r="J33437" t="s">
        <v>89092</v>
      </c>
      <c r="K33437">
        <v>1.7</v>
      </c>
      <c r="L33437" s="5" t="s">
        <v>89070</v>
      </c>
      <c r="M33437">
        <v>7.417E-3</v>
      </c>
      <c r="N33437" t="s">
        <v>100545</v>
      </c>
      <c r="O33437">
        <v>9821</v>
      </c>
      <c r="P33437" t="s">
        <v>93616</v>
      </c>
    </row>
    <row r="33438" spans="1:16" x14ac:dyDescent="0.45">
      <c r="A33438" t="s">
        <v>10</v>
      </c>
      <c r="B33438" t="s">
        <v>16280</v>
      </c>
      <c r="C33438" t="s">
        <v>29364</v>
      </c>
      <c r="D33438" t="s">
        <v>16282</v>
      </c>
      <c r="E33438" t="s">
        <v>16280</v>
      </c>
      <c r="F33438" s="6">
        <v>4978.6671589718999</v>
      </c>
      <c r="G33438" t="s">
        <v>29365</v>
      </c>
      <c r="H33438" s="8">
        <v>26</v>
      </c>
      <c r="I33438" t="s">
        <v>16</v>
      </c>
      <c r="J33438" t="s">
        <v>16</v>
      </c>
      <c r="K33438">
        <v>208.85</v>
      </c>
      <c r="L33438" s="5">
        <v>0.98721099999999995</v>
      </c>
      <c r="M33438" s="1">
        <v>1.81489E-44</v>
      </c>
      <c r="N33438" t="s">
        <v>29366</v>
      </c>
      <c r="O33438">
        <v>3160</v>
      </c>
      <c r="P33438" t="s">
        <v>2908</v>
      </c>
    </row>
    <row r="33439" spans="1:16" x14ac:dyDescent="0.45">
      <c r="A33439" t="s">
        <v>10</v>
      </c>
      <c r="B33439" t="s">
        <v>16280</v>
      </c>
      <c r="C33439" t="s">
        <v>22606</v>
      </c>
      <c r="D33439" t="s">
        <v>16282</v>
      </c>
      <c r="E33439" t="s">
        <v>16280</v>
      </c>
      <c r="F33439" s="6">
        <v>4978.6671589718999</v>
      </c>
      <c r="G33439" t="s">
        <v>22607</v>
      </c>
      <c r="H33439" s="8">
        <v>21</v>
      </c>
      <c r="I33439" t="s">
        <v>16</v>
      </c>
      <c r="J33439" t="s">
        <v>16</v>
      </c>
      <c r="K33439">
        <v>276.3</v>
      </c>
      <c r="L33439" s="5">
        <v>0.91529400000000005</v>
      </c>
      <c r="M33439" s="1">
        <v>4.2783699999999998E-47</v>
      </c>
      <c r="N33439" t="s">
        <v>22608</v>
      </c>
      <c r="O33439">
        <v>4666</v>
      </c>
      <c r="P33439" t="s">
        <v>450</v>
      </c>
    </row>
    <row r="33440" spans="1:16" x14ac:dyDescent="0.45">
      <c r="A33440" t="s">
        <v>10</v>
      </c>
      <c r="B33440" t="s">
        <v>16280</v>
      </c>
      <c r="C33440" t="s">
        <v>62887</v>
      </c>
      <c r="D33440" t="s">
        <v>16282</v>
      </c>
      <c r="E33440" t="s">
        <v>16280</v>
      </c>
      <c r="F33440" s="6">
        <v>4978.6671589718999</v>
      </c>
      <c r="G33440" t="s">
        <v>62888</v>
      </c>
      <c r="H33440" s="8">
        <v>14</v>
      </c>
      <c r="I33440" t="s">
        <v>16</v>
      </c>
      <c r="J33440" t="s">
        <v>16</v>
      </c>
      <c r="K33440">
        <v>204.78</v>
      </c>
      <c r="L33440" s="5">
        <v>0.80303899999999995</v>
      </c>
      <c r="M33440" s="1">
        <v>2.8117999999999999E-59</v>
      </c>
      <c r="N33440" t="s">
        <v>62889</v>
      </c>
      <c r="O33440">
        <v>4648</v>
      </c>
      <c r="P33440" t="s">
        <v>74</v>
      </c>
    </row>
    <row r="33441" spans="1:16" x14ac:dyDescent="0.45">
      <c r="A33441" t="s">
        <v>10</v>
      </c>
      <c r="B33441" t="s">
        <v>16280</v>
      </c>
      <c r="C33441" t="s">
        <v>72516</v>
      </c>
      <c r="D33441" t="s">
        <v>16282</v>
      </c>
      <c r="E33441" t="s">
        <v>16280</v>
      </c>
      <c r="F33441" s="6">
        <v>4978.6671589718999</v>
      </c>
      <c r="G33441" t="s">
        <v>72517</v>
      </c>
      <c r="H33441" s="8">
        <v>8</v>
      </c>
      <c r="I33441" t="s">
        <v>16</v>
      </c>
      <c r="J33441" t="s">
        <v>16</v>
      </c>
      <c r="K33441">
        <v>87.805999999999997</v>
      </c>
      <c r="L33441" s="5">
        <v>1</v>
      </c>
      <c r="M33441">
        <v>1.00906E-3</v>
      </c>
      <c r="N33441" t="s">
        <v>72518</v>
      </c>
      <c r="O33441">
        <v>7256</v>
      </c>
      <c r="P33441" t="s">
        <v>696</v>
      </c>
    </row>
    <row r="33442" spans="1:16" x14ac:dyDescent="0.45">
      <c r="A33442" t="s">
        <v>10</v>
      </c>
      <c r="B33442" t="s">
        <v>16280</v>
      </c>
      <c r="C33442" t="s">
        <v>16281</v>
      </c>
      <c r="D33442" t="s">
        <v>16282</v>
      </c>
      <c r="E33442" t="s">
        <v>16280</v>
      </c>
      <c r="F33442" s="6">
        <v>4978.6671589718999</v>
      </c>
      <c r="G33442" t="s">
        <v>16283</v>
      </c>
      <c r="H33442" s="8">
        <v>1</v>
      </c>
      <c r="I33442" t="s">
        <v>16</v>
      </c>
      <c r="J33442" t="s">
        <v>16</v>
      </c>
      <c r="K33442">
        <v>57.432000000000002</v>
      </c>
      <c r="L33442" s="5">
        <v>0.88049999999999995</v>
      </c>
      <c r="M33442">
        <v>3.0593200000000002E-4</v>
      </c>
      <c r="N33442" t="s">
        <v>16284</v>
      </c>
      <c r="O33442">
        <v>4609</v>
      </c>
      <c r="P33442" t="s">
        <v>3338</v>
      </c>
    </row>
    <row r="33443" spans="1:16" x14ac:dyDescent="0.45">
      <c r="A33443" t="s">
        <v>10</v>
      </c>
      <c r="B33443" t="s">
        <v>8887</v>
      </c>
      <c r="C33443" t="s">
        <v>8888</v>
      </c>
      <c r="D33443" t="s">
        <v>8889</v>
      </c>
      <c r="E33443" t="s">
        <v>8887</v>
      </c>
      <c r="F33443" s="6">
        <v>22260.321360993901</v>
      </c>
      <c r="G33443" t="s">
        <v>8890</v>
      </c>
      <c r="H33443" s="8">
        <v>480</v>
      </c>
      <c r="I33443" t="s">
        <v>16</v>
      </c>
      <c r="J33443" t="s">
        <v>16</v>
      </c>
      <c r="K33443">
        <v>365.6</v>
      </c>
      <c r="L33443" s="5">
        <v>1</v>
      </c>
      <c r="M33443" s="1">
        <v>6.5467200000000002E-72</v>
      </c>
      <c r="N33443" t="s">
        <v>8891</v>
      </c>
      <c r="O33443">
        <v>19805</v>
      </c>
      <c r="P33443" t="s">
        <v>3185</v>
      </c>
    </row>
    <row r="33444" spans="1:16" x14ac:dyDescent="0.45">
      <c r="A33444" t="s">
        <v>10</v>
      </c>
      <c r="B33444" t="s">
        <v>8887</v>
      </c>
      <c r="C33444" t="s">
        <v>76215</v>
      </c>
      <c r="D33444" t="s">
        <v>8889</v>
      </c>
      <c r="E33444" t="s">
        <v>8887</v>
      </c>
      <c r="F33444" s="6">
        <v>22260.321360993901</v>
      </c>
      <c r="G33444" t="s">
        <v>76216</v>
      </c>
      <c r="H33444" s="8">
        <v>67</v>
      </c>
      <c r="I33444" t="s">
        <v>16</v>
      </c>
      <c r="J33444" t="s">
        <v>16</v>
      </c>
      <c r="K33444">
        <v>121.83</v>
      </c>
      <c r="L33444" s="5">
        <v>0.99991099999999999</v>
      </c>
      <c r="M33444" s="1">
        <v>7.5799999999999999E-5</v>
      </c>
      <c r="N33444" t="s">
        <v>76217</v>
      </c>
      <c r="O33444">
        <v>7617</v>
      </c>
      <c r="P33444" t="s">
        <v>6600</v>
      </c>
    </row>
    <row r="33445" spans="1:16" x14ac:dyDescent="0.45">
      <c r="A33445" t="s">
        <v>10</v>
      </c>
      <c r="B33445" t="s">
        <v>8887</v>
      </c>
      <c r="C33445" t="s">
        <v>21794</v>
      </c>
      <c r="D33445" t="s">
        <v>8889</v>
      </c>
      <c r="E33445" t="s">
        <v>8887</v>
      </c>
      <c r="F33445" s="6">
        <v>22260.321360993901</v>
      </c>
      <c r="G33445" t="s">
        <v>21795</v>
      </c>
      <c r="H33445" s="8">
        <v>38</v>
      </c>
      <c r="I33445" t="s">
        <v>16</v>
      </c>
      <c r="J33445" t="s">
        <v>16</v>
      </c>
      <c r="K33445">
        <v>131.24</v>
      </c>
      <c r="L33445" s="5">
        <v>0.999776</v>
      </c>
      <c r="M33445" s="1">
        <v>3.8029699999999997E-9</v>
      </c>
      <c r="N33445" t="s">
        <v>21796</v>
      </c>
      <c r="O33445">
        <v>7663</v>
      </c>
      <c r="P33445" t="s">
        <v>16920</v>
      </c>
    </row>
    <row r="33446" spans="1:16" x14ac:dyDescent="0.45">
      <c r="A33446" t="s">
        <v>10</v>
      </c>
      <c r="B33446" t="s">
        <v>8887</v>
      </c>
      <c r="C33446" t="s">
        <v>82173</v>
      </c>
      <c r="D33446" t="s">
        <v>8889</v>
      </c>
      <c r="E33446" t="s">
        <v>8887</v>
      </c>
      <c r="F33446" s="6">
        <v>22260.321360993901</v>
      </c>
      <c r="G33446" t="s">
        <v>82174</v>
      </c>
      <c r="H33446" s="8">
        <v>19</v>
      </c>
      <c r="I33446" t="s">
        <v>16</v>
      </c>
      <c r="J33446" t="s">
        <v>16</v>
      </c>
      <c r="K33446">
        <v>143.46</v>
      </c>
      <c r="L33446" s="5">
        <v>0.99946599999999997</v>
      </c>
      <c r="M33446" s="1">
        <v>8.20576E-12</v>
      </c>
      <c r="N33446" t="s">
        <v>82175</v>
      </c>
      <c r="O33446">
        <v>12885</v>
      </c>
      <c r="P33446" t="s">
        <v>46</v>
      </c>
    </row>
    <row r="33447" spans="1:16" x14ac:dyDescent="0.45">
      <c r="A33447" t="s">
        <v>89065</v>
      </c>
      <c r="B33447" t="s">
        <v>8887</v>
      </c>
      <c r="C33447" t="s">
        <v>94163</v>
      </c>
      <c r="D33447" t="s">
        <v>8889</v>
      </c>
      <c r="E33447" t="s">
        <v>8887</v>
      </c>
      <c r="F33447" s="6">
        <v>22260.321360993901</v>
      </c>
      <c r="G33447" t="s">
        <v>94164</v>
      </c>
      <c r="H33447" s="8">
        <v>7</v>
      </c>
      <c r="I33447" t="s">
        <v>16</v>
      </c>
      <c r="J33447" t="s">
        <v>16</v>
      </c>
      <c r="K33447">
        <v>2.91</v>
      </c>
      <c r="L33447" s="5" t="s">
        <v>89070</v>
      </c>
      <c r="M33447">
        <v>2.1570000000000001E-3</v>
      </c>
      <c r="N33447" t="s">
        <v>94165</v>
      </c>
      <c r="O33447">
        <v>14483</v>
      </c>
      <c r="P33447" t="s">
        <v>89812</v>
      </c>
    </row>
    <row r="33448" spans="1:16" x14ac:dyDescent="0.45">
      <c r="A33448" t="s">
        <v>10</v>
      </c>
      <c r="B33448" t="s">
        <v>8887</v>
      </c>
      <c r="C33448" t="s">
        <v>19634</v>
      </c>
      <c r="D33448" t="s">
        <v>8889</v>
      </c>
      <c r="E33448" t="s">
        <v>8887</v>
      </c>
      <c r="F33448" s="6">
        <v>22260.321360993901</v>
      </c>
      <c r="G33448" t="s">
        <v>19635</v>
      </c>
      <c r="H33448" s="8">
        <v>6</v>
      </c>
      <c r="I33448" t="s">
        <v>16</v>
      </c>
      <c r="J33448" t="s">
        <v>16</v>
      </c>
      <c r="K33448">
        <v>117.62</v>
      </c>
      <c r="L33448" s="5">
        <v>0.99195900000000004</v>
      </c>
      <c r="M33448" s="1">
        <v>2.0604800000000001E-12</v>
      </c>
      <c r="N33448" t="s">
        <v>19636</v>
      </c>
      <c r="O33448">
        <v>23215</v>
      </c>
      <c r="P33448" t="s">
        <v>19637</v>
      </c>
    </row>
    <row r="33449" spans="1:16" x14ac:dyDescent="0.45">
      <c r="A33449" t="s">
        <v>10</v>
      </c>
      <c r="B33449" t="s">
        <v>8887</v>
      </c>
      <c r="C33449" t="s">
        <v>25535</v>
      </c>
      <c r="D33449" t="s">
        <v>8889</v>
      </c>
      <c r="E33449" t="s">
        <v>8887</v>
      </c>
      <c r="F33449" s="6">
        <v>22260.321360993901</v>
      </c>
      <c r="G33449" t="s">
        <v>25536</v>
      </c>
      <c r="H33449" s="8">
        <v>1</v>
      </c>
      <c r="I33449" t="s">
        <v>16</v>
      </c>
      <c r="J33449" t="s">
        <v>16</v>
      </c>
      <c r="K33449">
        <v>85.554000000000002</v>
      </c>
      <c r="L33449" s="5">
        <v>0.70200099999999999</v>
      </c>
      <c r="M33449" s="1">
        <v>9.8116599999999995E-5</v>
      </c>
      <c r="N33449" t="s">
        <v>25537</v>
      </c>
      <c r="O33449">
        <v>8877</v>
      </c>
      <c r="P33449" t="s">
        <v>7552</v>
      </c>
    </row>
    <row r="33450" spans="1:16" x14ac:dyDescent="0.45">
      <c r="A33450" t="s">
        <v>10</v>
      </c>
      <c r="B33450" t="s">
        <v>8887</v>
      </c>
      <c r="C33450" t="s">
        <v>56453</v>
      </c>
      <c r="D33450" t="s">
        <v>8889</v>
      </c>
      <c r="E33450" t="s">
        <v>8887</v>
      </c>
      <c r="F33450" s="6">
        <v>22260.321360993901</v>
      </c>
      <c r="G33450" t="s">
        <v>56454</v>
      </c>
      <c r="H33450" s="8">
        <v>1</v>
      </c>
      <c r="I33450" t="s">
        <v>16</v>
      </c>
      <c r="J33450" t="s">
        <v>16</v>
      </c>
      <c r="K33450">
        <v>73.278999999999996</v>
      </c>
      <c r="L33450" s="5">
        <v>0.91913500000000004</v>
      </c>
      <c r="M33450" s="1">
        <v>7.52347E-5</v>
      </c>
      <c r="N33450" t="s">
        <v>56455</v>
      </c>
      <c r="O33450">
        <v>12802</v>
      </c>
      <c r="P33450" t="s">
        <v>3313</v>
      </c>
    </row>
    <row r="33451" spans="1:16" x14ac:dyDescent="0.45">
      <c r="A33451" t="s">
        <v>89065</v>
      </c>
      <c r="B33451" t="s">
        <v>8887</v>
      </c>
      <c r="C33451" t="s">
        <v>106332</v>
      </c>
      <c r="D33451" t="s">
        <v>8889</v>
      </c>
      <c r="E33451" t="s">
        <v>8887</v>
      </c>
      <c r="F33451" s="6">
        <v>22260.321360993901</v>
      </c>
      <c r="G33451" t="s">
        <v>106333</v>
      </c>
      <c r="H33451" s="8">
        <v>1</v>
      </c>
      <c r="I33451" t="s">
        <v>16</v>
      </c>
      <c r="J33451" t="s">
        <v>16</v>
      </c>
      <c r="K33451">
        <v>2.21</v>
      </c>
      <c r="L33451" s="5" t="s">
        <v>89070</v>
      </c>
      <c r="M33451">
        <v>2.611E-3</v>
      </c>
      <c r="N33451" t="s">
        <v>101779</v>
      </c>
      <c r="O33451">
        <v>11685</v>
      </c>
      <c r="P33451" t="s">
        <v>92898</v>
      </c>
    </row>
    <row r="33452" spans="1:16" x14ac:dyDescent="0.45">
      <c r="A33452" t="s">
        <v>10</v>
      </c>
      <c r="B33452" t="s">
        <v>8887</v>
      </c>
      <c r="C33452" t="s">
        <v>118347</v>
      </c>
      <c r="D33452" t="s">
        <v>8889</v>
      </c>
      <c r="E33452" t="s">
        <v>8887</v>
      </c>
      <c r="F33452" s="6">
        <v>22260.321360993901</v>
      </c>
      <c r="G33452" t="s">
        <v>118348</v>
      </c>
      <c r="H33452" s="8">
        <v>1</v>
      </c>
      <c r="I33452" t="s">
        <v>89092</v>
      </c>
      <c r="J33452" t="s">
        <v>16</v>
      </c>
      <c r="K33452">
        <v>61.164999999999999</v>
      </c>
      <c r="L33452" s="5">
        <v>0.61951000000000001</v>
      </c>
      <c r="M33452">
        <v>7.3701599999999995E-4</v>
      </c>
      <c r="N33452" t="s">
        <v>118349</v>
      </c>
      <c r="O33452">
        <v>8921</v>
      </c>
      <c r="P33452" t="s">
        <v>7552</v>
      </c>
    </row>
    <row r="33453" spans="1:16" x14ac:dyDescent="0.45">
      <c r="A33453" t="s">
        <v>10</v>
      </c>
      <c r="B33453" t="s">
        <v>19784</v>
      </c>
      <c r="C33453" t="s">
        <v>44730</v>
      </c>
      <c r="D33453" t="s">
        <v>19786</v>
      </c>
      <c r="E33453" t="s">
        <v>19784</v>
      </c>
      <c r="F33453" s="6">
        <v>1466.60189901173</v>
      </c>
      <c r="G33453" t="s">
        <v>44731</v>
      </c>
      <c r="H33453" s="8">
        <v>57</v>
      </c>
      <c r="I33453" t="s">
        <v>16</v>
      </c>
      <c r="J33453" t="s">
        <v>16</v>
      </c>
      <c r="K33453">
        <v>233.97</v>
      </c>
      <c r="L33453" s="5">
        <v>0.99939900000000004</v>
      </c>
      <c r="M33453" s="1">
        <v>2.53862E-32</v>
      </c>
      <c r="N33453" t="s">
        <v>44732</v>
      </c>
      <c r="O33453">
        <v>12224</v>
      </c>
      <c r="P33453" t="s">
        <v>6665</v>
      </c>
    </row>
    <row r="33454" spans="1:16" x14ac:dyDescent="0.45">
      <c r="A33454" t="s">
        <v>10</v>
      </c>
      <c r="B33454" t="s">
        <v>19784</v>
      </c>
      <c r="C33454" t="s">
        <v>76946</v>
      </c>
      <c r="D33454" t="s">
        <v>19786</v>
      </c>
      <c r="E33454" t="s">
        <v>19784</v>
      </c>
      <c r="F33454" s="6">
        <v>1466.60189901173</v>
      </c>
      <c r="G33454" t="s">
        <v>76947</v>
      </c>
      <c r="H33454" s="8">
        <v>40</v>
      </c>
      <c r="I33454" t="s">
        <v>16</v>
      </c>
      <c r="J33454" t="s">
        <v>16</v>
      </c>
      <c r="K33454">
        <v>98.174999999999997</v>
      </c>
      <c r="L33454" s="5">
        <v>1</v>
      </c>
      <c r="M33454" s="1">
        <v>1.343E-8</v>
      </c>
      <c r="N33454" t="s">
        <v>76948</v>
      </c>
      <c r="O33454">
        <v>15664</v>
      </c>
      <c r="P33454" t="s">
        <v>828</v>
      </c>
    </row>
    <row r="33455" spans="1:16" x14ac:dyDescent="0.45">
      <c r="A33455" t="s">
        <v>10</v>
      </c>
      <c r="B33455" t="s">
        <v>19784</v>
      </c>
      <c r="C33455" t="s">
        <v>44571</v>
      </c>
      <c r="D33455" t="s">
        <v>19786</v>
      </c>
      <c r="E33455" t="s">
        <v>19784</v>
      </c>
      <c r="F33455" s="6">
        <v>1466.60189901173</v>
      </c>
      <c r="G33455" t="s">
        <v>44572</v>
      </c>
      <c r="H33455" s="8">
        <v>11</v>
      </c>
      <c r="I33455" t="s">
        <v>16</v>
      </c>
      <c r="J33455" t="s">
        <v>16</v>
      </c>
      <c r="K33455">
        <v>87.147999999999996</v>
      </c>
      <c r="L33455" s="5">
        <v>1</v>
      </c>
      <c r="M33455" s="1">
        <v>1.07946E-5</v>
      </c>
      <c r="N33455" t="s">
        <v>44573</v>
      </c>
      <c r="O33455">
        <v>5205</v>
      </c>
      <c r="P33455" t="s">
        <v>1586</v>
      </c>
    </row>
    <row r="33456" spans="1:16" x14ac:dyDescent="0.45">
      <c r="A33456" t="s">
        <v>10</v>
      </c>
      <c r="B33456" t="s">
        <v>19784</v>
      </c>
      <c r="C33456" t="s">
        <v>59766</v>
      </c>
      <c r="D33456" t="s">
        <v>19786</v>
      </c>
      <c r="E33456" t="s">
        <v>19784</v>
      </c>
      <c r="F33456" s="6">
        <v>1466.60189901173</v>
      </c>
      <c r="G33456" t="s">
        <v>59767</v>
      </c>
      <c r="H33456" s="8">
        <v>3</v>
      </c>
      <c r="I33456" t="s">
        <v>16</v>
      </c>
      <c r="J33456" t="s">
        <v>16</v>
      </c>
      <c r="K33456">
        <v>137.80000000000001</v>
      </c>
      <c r="L33456" s="5">
        <v>1</v>
      </c>
      <c r="M33456" s="1">
        <v>8.0671200000000002E-10</v>
      </c>
      <c r="N33456" t="s">
        <v>59768</v>
      </c>
      <c r="O33456">
        <v>15981</v>
      </c>
      <c r="P33456" t="s">
        <v>4851</v>
      </c>
    </row>
    <row r="33457" spans="1:16" x14ac:dyDescent="0.45">
      <c r="A33457" t="s">
        <v>10</v>
      </c>
      <c r="B33457" t="s">
        <v>19784</v>
      </c>
      <c r="C33457" t="s">
        <v>19785</v>
      </c>
      <c r="D33457" t="s">
        <v>19786</v>
      </c>
      <c r="E33457" t="s">
        <v>19784</v>
      </c>
      <c r="F33457" s="6">
        <v>1466.60189901173</v>
      </c>
      <c r="G33457" t="s">
        <v>19787</v>
      </c>
      <c r="H33457" s="8">
        <v>1</v>
      </c>
      <c r="I33457" t="s">
        <v>16</v>
      </c>
      <c r="J33457" t="s">
        <v>16</v>
      </c>
      <c r="K33457">
        <v>63.533999999999999</v>
      </c>
      <c r="L33457" s="5">
        <v>0.99997199999999997</v>
      </c>
      <c r="M33457">
        <v>9.2164399999999994E-3</v>
      </c>
      <c r="N33457" t="s">
        <v>19788</v>
      </c>
      <c r="O33457">
        <v>21764</v>
      </c>
      <c r="P33457" t="s">
        <v>32</v>
      </c>
    </row>
    <row r="33458" spans="1:16" x14ac:dyDescent="0.45">
      <c r="A33458" t="s">
        <v>10</v>
      </c>
      <c r="B33458" t="s">
        <v>89</v>
      </c>
      <c r="C33458" t="s">
        <v>80873</v>
      </c>
      <c r="D33458" t="s">
        <v>91</v>
      </c>
      <c r="E33458" t="s">
        <v>89</v>
      </c>
      <c r="F33458" s="6">
        <v>1849.7891368911</v>
      </c>
      <c r="G33458" t="s">
        <v>80874</v>
      </c>
      <c r="H33458" s="8">
        <v>159</v>
      </c>
      <c r="I33458" t="s">
        <v>16</v>
      </c>
      <c r="J33458" t="s">
        <v>16</v>
      </c>
      <c r="K33458">
        <v>148.44</v>
      </c>
      <c r="L33458" s="5">
        <v>1</v>
      </c>
      <c r="M33458" s="1">
        <v>2.5318100000000001E-14</v>
      </c>
      <c r="N33458" t="s">
        <v>80875</v>
      </c>
      <c r="O33458">
        <v>17900</v>
      </c>
      <c r="P33458" t="s">
        <v>7427</v>
      </c>
    </row>
    <row r="33459" spans="1:16" x14ac:dyDescent="0.45">
      <c r="A33459" t="s">
        <v>10</v>
      </c>
      <c r="B33459" t="s">
        <v>89</v>
      </c>
      <c r="C33459" t="s">
        <v>56099</v>
      </c>
      <c r="D33459" t="s">
        <v>91</v>
      </c>
      <c r="E33459" t="s">
        <v>89</v>
      </c>
      <c r="F33459" s="6">
        <v>1849.7891368911</v>
      </c>
      <c r="G33459" t="s">
        <v>56100</v>
      </c>
      <c r="H33459" s="8">
        <v>64</v>
      </c>
      <c r="I33459" t="s">
        <v>16</v>
      </c>
      <c r="J33459" t="s">
        <v>16</v>
      </c>
      <c r="K33459">
        <v>119.45</v>
      </c>
      <c r="L33459" s="5">
        <v>0.99997199999999997</v>
      </c>
      <c r="M33459" s="1">
        <v>4.4682599999999998E-6</v>
      </c>
      <c r="N33459" t="s">
        <v>56101</v>
      </c>
      <c r="O33459">
        <v>3455</v>
      </c>
      <c r="P33459" t="s">
        <v>743</v>
      </c>
    </row>
    <row r="33460" spans="1:16" x14ac:dyDescent="0.45">
      <c r="A33460" t="s">
        <v>10</v>
      </c>
      <c r="B33460" t="s">
        <v>89</v>
      </c>
      <c r="C33460" t="s">
        <v>72335</v>
      </c>
      <c r="D33460" t="s">
        <v>91</v>
      </c>
      <c r="E33460" t="s">
        <v>89</v>
      </c>
      <c r="F33460" s="6">
        <v>1849.7891368911</v>
      </c>
      <c r="G33460" t="s">
        <v>72336</v>
      </c>
      <c r="H33460" s="8">
        <v>26</v>
      </c>
      <c r="I33460" t="s">
        <v>16</v>
      </c>
      <c r="J33460" t="s">
        <v>16</v>
      </c>
      <c r="K33460">
        <v>79.492000000000004</v>
      </c>
      <c r="L33460" s="5">
        <v>1</v>
      </c>
      <c r="M33460">
        <v>3.1974E-4</v>
      </c>
      <c r="N33460" t="s">
        <v>72337</v>
      </c>
      <c r="O33460">
        <v>1803</v>
      </c>
      <c r="P33460" t="s">
        <v>656</v>
      </c>
    </row>
    <row r="33461" spans="1:16" x14ac:dyDescent="0.45">
      <c r="A33461" t="s">
        <v>10</v>
      </c>
      <c r="B33461" t="s">
        <v>89</v>
      </c>
      <c r="C33461" t="s">
        <v>90</v>
      </c>
      <c r="D33461" t="s">
        <v>91</v>
      </c>
      <c r="E33461" t="s">
        <v>89</v>
      </c>
      <c r="F33461" s="6">
        <v>1849.7891368911</v>
      </c>
      <c r="G33461" t="s">
        <v>92</v>
      </c>
      <c r="H33461" s="8">
        <v>6</v>
      </c>
      <c r="I33461" t="s">
        <v>16</v>
      </c>
      <c r="J33461" t="s">
        <v>16</v>
      </c>
      <c r="K33461">
        <v>54.066000000000003</v>
      </c>
      <c r="L33461" s="5">
        <v>1</v>
      </c>
      <c r="M33461">
        <v>1.07624E-3</v>
      </c>
      <c r="N33461" t="s">
        <v>93</v>
      </c>
      <c r="O33461">
        <v>7129</v>
      </c>
      <c r="P33461" t="s">
        <v>94</v>
      </c>
    </row>
    <row r="33462" spans="1:16" x14ac:dyDescent="0.45">
      <c r="A33462" t="s">
        <v>10</v>
      </c>
      <c r="B33462" t="s">
        <v>89</v>
      </c>
      <c r="C33462" t="s">
        <v>82779</v>
      </c>
      <c r="D33462" t="s">
        <v>91</v>
      </c>
      <c r="E33462" t="s">
        <v>89</v>
      </c>
      <c r="F33462" s="6">
        <v>1849.7891368911</v>
      </c>
      <c r="G33462" t="s">
        <v>82780</v>
      </c>
      <c r="H33462" s="8">
        <v>4</v>
      </c>
      <c r="I33462" t="s">
        <v>16</v>
      </c>
      <c r="J33462" t="s">
        <v>16</v>
      </c>
      <c r="K33462">
        <v>57.018999999999998</v>
      </c>
      <c r="L33462" s="5">
        <v>0.99987899999999996</v>
      </c>
      <c r="M33462">
        <v>1.27877E-3</v>
      </c>
      <c r="N33462" t="s">
        <v>82781</v>
      </c>
      <c r="O33462">
        <v>2749</v>
      </c>
      <c r="P33462" t="s">
        <v>5291</v>
      </c>
    </row>
    <row r="33463" spans="1:16" x14ac:dyDescent="0.45">
      <c r="A33463" t="s">
        <v>89065</v>
      </c>
      <c r="B33463" t="s">
        <v>89</v>
      </c>
      <c r="C33463" t="s">
        <v>108784</v>
      </c>
      <c r="D33463" t="s">
        <v>91</v>
      </c>
      <c r="E33463" t="s">
        <v>89</v>
      </c>
      <c r="F33463" s="6">
        <v>1849.7891368911</v>
      </c>
      <c r="G33463" t="s">
        <v>108785</v>
      </c>
      <c r="H33463" s="8">
        <v>1</v>
      </c>
      <c r="I33463" t="s">
        <v>16</v>
      </c>
      <c r="J33463" t="s">
        <v>16</v>
      </c>
      <c r="K33463">
        <v>2.21</v>
      </c>
      <c r="L33463" s="5" t="s">
        <v>89070</v>
      </c>
      <c r="M33463">
        <v>4.615E-4</v>
      </c>
      <c r="N33463" t="s">
        <v>108786</v>
      </c>
      <c r="O33463">
        <v>9766</v>
      </c>
      <c r="P33463" t="s">
        <v>90815</v>
      </c>
    </row>
    <row r="33464" spans="1:16" x14ac:dyDescent="0.45">
      <c r="A33464" t="s">
        <v>10</v>
      </c>
      <c r="B33464" t="s">
        <v>56573</v>
      </c>
      <c r="C33464" t="s">
        <v>85369</v>
      </c>
      <c r="D33464" t="s">
        <v>56575</v>
      </c>
      <c r="E33464" t="s">
        <v>56573</v>
      </c>
      <c r="F33464" s="6">
        <v>1901.3049494419499</v>
      </c>
      <c r="G33464" t="s">
        <v>85370</v>
      </c>
      <c r="H33464" s="8">
        <v>93</v>
      </c>
      <c r="I33464" t="s">
        <v>16</v>
      </c>
      <c r="J33464" t="s">
        <v>16</v>
      </c>
      <c r="K33464">
        <v>186.97</v>
      </c>
      <c r="L33464" s="5">
        <v>1</v>
      </c>
      <c r="M33464" s="1">
        <v>9.5699800000000006E-21</v>
      </c>
      <c r="N33464" t="s">
        <v>85371</v>
      </c>
      <c r="O33464">
        <v>8487</v>
      </c>
      <c r="P33464" t="s">
        <v>9959</v>
      </c>
    </row>
    <row r="33465" spans="1:16" x14ac:dyDescent="0.45">
      <c r="A33465" t="s">
        <v>10</v>
      </c>
      <c r="B33465" t="s">
        <v>56573</v>
      </c>
      <c r="C33465" t="s">
        <v>56574</v>
      </c>
      <c r="D33465" t="s">
        <v>56575</v>
      </c>
      <c r="E33465" t="s">
        <v>56573</v>
      </c>
      <c r="F33465" s="6">
        <v>1901.3049494419499</v>
      </c>
      <c r="G33465" t="s">
        <v>56576</v>
      </c>
      <c r="H33465" s="8">
        <v>1</v>
      </c>
      <c r="I33465" t="s">
        <v>16</v>
      </c>
      <c r="J33465" t="s">
        <v>16</v>
      </c>
      <c r="K33465">
        <v>52.576000000000001</v>
      </c>
      <c r="L33465" s="5">
        <v>1</v>
      </c>
      <c r="M33465">
        <v>2.0119700000000001E-2</v>
      </c>
      <c r="N33465" t="s">
        <v>56577</v>
      </c>
      <c r="O33465">
        <v>6044</v>
      </c>
      <c r="P33465" t="s">
        <v>5406</v>
      </c>
    </row>
    <row r="33466" spans="1:16" x14ac:dyDescent="0.45">
      <c r="A33466" t="s">
        <v>10</v>
      </c>
      <c r="B33466" t="s">
        <v>11981</v>
      </c>
      <c r="C33466" t="s">
        <v>11982</v>
      </c>
      <c r="D33466" t="s">
        <v>11983</v>
      </c>
      <c r="E33466" t="s">
        <v>11981</v>
      </c>
      <c r="F33466" s="6">
        <v>339</v>
      </c>
      <c r="G33466" t="s">
        <v>11984</v>
      </c>
      <c r="H33466" s="8">
        <v>78</v>
      </c>
      <c r="I33466" t="s">
        <v>16</v>
      </c>
      <c r="J33466" t="s">
        <v>16</v>
      </c>
      <c r="K33466">
        <v>138.41999999999999</v>
      </c>
      <c r="L33466" s="5">
        <v>1</v>
      </c>
      <c r="M33466" s="1">
        <v>1.5492999999999999E-6</v>
      </c>
      <c r="N33466" t="s">
        <v>11985</v>
      </c>
      <c r="O33466">
        <v>7154</v>
      </c>
      <c r="P33466" t="s">
        <v>8243</v>
      </c>
    </row>
    <row r="33467" spans="1:16" x14ac:dyDescent="0.45">
      <c r="A33467" t="s">
        <v>10</v>
      </c>
      <c r="B33467" t="s">
        <v>11981</v>
      </c>
      <c r="C33467" t="s">
        <v>61356</v>
      </c>
      <c r="D33467" t="s">
        <v>11983</v>
      </c>
      <c r="E33467" t="s">
        <v>11981</v>
      </c>
      <c r="F33467" s="6">
        <v>339</v>
      </c>
      <c r="G33467" t="s">
        <v>61357</v>
      </c>
      <c r="H33467" s="8">
        <v>4</v>
      </c>
      <c r="I33467" t="s">
        <v>16</v>
      </c>
      <c r="J33467" t="s">
        <v>16</v>
      </c>
      <c r="K33467">
        <v>55.006999999999998</v>
      </c>
      <c r="L33467" s="5">
        <v>0.91803199999999996</v>
      </c>
      <c r="M33467">
        <v>3.6716299999999999E-4</v>
      </c>
      <c r="N33467" t="s">
        <v>61358</v>
      </c>
      <c r="O33467">
        <v>7945</v>
      </c>
      <c r="P33467" t="s">
        <v>6378</v>
      </c>
    </row>
    <row r="33468" spans="1:16" x14ac:dyDescent="0.45">
      <c r="A33468" t="s">
        <v>10</v>
      </c>
      <c r="B33468" t="s">
        <v>11981</v>
      </c>
      <c r="C33468" t="s">
        <v>42592</v>
      </c>
      <c r="D33468" t="s">
        <v>11983</v>
      </c>
      <c r="E33468" t="s">
        <v>11981</v>
      </c>
      <c r="F33468" s="6">
        <v>339</v>
      </c>
      <c r="G33468" t="s">
        <v>42593</v>
      </c>
      <c r="H33468" s="8">
        <v>1</v>
      </c>
      <c r="I33468" t="s">
        <v>16</v>
      </c>
      <c r="J33468" t="s">
        <v>16</v>
      </c>
      <c r="K33468">
        <v>83.212999999999994</v>
      </c>
      <c r="L33468" s="5">
        <v>0.86940799999999996</v>
      </c>
      <c r="M33468" s="1">
        <v>3.6434799999999999E-5</v>
      </c>
      <c r="N33468" t="s">
        <v>42594</v>
      </c>
      <c r="O33468">
        <v>7665</v>
      </c>
      <c r="P33468" t="s">
        <v>3234</v>
      </c>
    </row>
    <row r="33469" spans="1:16" x14ac:dyDescent="0.45">
      <c r="A33469" t="s">
        <v>10</v>
      </c>
      <c r="B33469" t="s">
        <v>42290</v>
      </c>
      <c r="C33469" t="s">
        <v>42291</v>
      </c>
      <c r="D33469" t="s">
        <v>42292</v>
      </c>
      <c r="E33469" t="s">
        <v>42290</v>
      </c>
      <c r="F33469" s="6">
        <v>1332.9027408586601</v>
      </c>
      <c r="G33469" t="s">
        <v>42293</v>
      </c>
      <c r="H33469" s="8">
        <v>1</v>
      </c>
      <c r="I33469" t="s">
        <v>16</v>
      </c>
      <c r="J33469" t="s">
        <v>16</v>
      </c>
      <c r="K33469">
        <v>51.948999999999998</v>
      </c>
      <c r="L33469" s="5">
        <v>1</v>
      </c>
      <c r="M33469">
        <v>2.2679700000000001E-2</v>
      </c>
      <c r="N33469" t="s">
        <v>42294</v>
      </c>
      <c r="O33469">
        <v>12472</v>
      </c>
      <c r="P33469" t="s">
        <v>354</v>
      </c>
    </row>
    <row r="33470" spans="1:16" x14ac:dyDescent="0.45">
      <c r="A33470" t="s">
        <v>10</v>
      </c>
      <c r="B33470" t="s">
        <v>11273</v>
      </c>
      <c r="C33470" t="s">
        <v>11274</v>
      </c>
      <c r="D33470" t="s">
        <v>11275</v>
      </c>
      <c r="E33470" t="s">
        <v>11273</v>
      </c>
      <c r="F33470" s="6">
        <v>830.11433159199396</v>
      </c>
      <c r="G33470" t="s">
        <v>11276</v>
      </c>
      <c r="H33470" s="8">
        <v>67</v>
      </c>
      <c r="I33470" t="s">
        <v>16</v>
      </c>
      <c r="J33470" t="s">
        <v>16</v>
      </c>
      <c r="K33470">
        <v>127.83</v>
      </c>
      <c r="L33470" s="5">
        <v>0.97891499999999998</v>
      </c>
      <c r="M33470" s="1">
        <v>1.50763E-6</v>
      </c>
      <c r="N33470" t="s">
        <v>11277</v>
      </c>
      <c r="O33470">
        <v>5488</v>
      </c>
      <c r="P33470" t="s">
        <v>1356</v>
      </c>
    </row>
    <row r="33471" spans="1:16" x14ac:dyDescent="0.45">
      <c r="A33471" t="s">
        <v>10</v>
      </c>
      <c r="B33471" t="s">
        <v>11273</v>
      </c>
      <c r="C33471" t="s">
        <v>66040</v>
      </c>
      <c r="D33471" t="s">
        <v>11275</v>
      </c>
      <c r="E33471" t="s">
        <v>11273</v>
      </c>
      <c r="F33471" s="6">
        <v>830.11433159199396</v>
      </c>
      <c r="G33471" t="s">
        <v>66041</v>
      </c>
      <c r="H33471" s="8">
        <v>21</v>
      </c>
      <c r="I33471" t="s">
        <v>16</v>
      </c>
      <c r="J33471" t="s">
        <v>16</v>
      </c>
      <c r="K33471">
        <v>74.944000000000003</v>
      </c>
      <c r="L33471" s="5">
        <v>0.86355199999999999</v>
      </c>
      <c r="M33471">
        <v>3.0306400000000002E-4</v>
      </c>
      <c r="N33471" t="s">
        <v>66042</v>
      </c>
      <c r="O33471">
        <v>5689</v>
      </c>
      <c r="P33471" t="s">
        <v>1596</v>
      </c>
    </row>
    <row r="33472" spans="1:16" x14ac:dyDescent="0.45">
      <c r="A33472" t="s">
        <v>10</v>
      </c>
      <c r="B33472" t="s">
        <v>11273</v>
      </c>
      <c r="C33472" t="s">
        <v>70684</v>
      </c>
      <c r="D33472" t="s">
        <v>11275</v>
      </c>
      <c r="E33472" t="s">
        <v>11273</v>
      </c>
      <c r="F33472" s="6">
        <v>830.11433159199396</v>
      </c>
      <c r="G33472" t="s">
        <v>70685</v>
      </c>
      <c r="H33472" s="8">
        <v>20</v>
      </c>
      <c r="I33472" t="s">
        <v>16</v>
      </c>
      <c r="J33472" t="s">
        <v>16</v>
      </c>
      <c r="K33472">
        <v>164.66</v>
      </c>
      <c r="L33472" s="5">
        <v>0.90122899999999995</v>
      </c>
      <c r="M33472" s="1">
        <v>2.5821300000000001E-22</v>
      </c>
      <c r="N33472" t="s">
        <v>70686</v>
      </c>
      <c r="O33472">
        <v>11167</v>
      </c>
      <c r="P33472" t="s">
        <v>9124</v>
      </c>
    </row>
    <row r="33473" spans="1:16" x14ac:dyDescent="0.45">
      <c r="A33473" t="s">
        <v>89065</v>
      </c>
      <c r="B33473" t="s">
        <v>11273</v>
      </c>
      <c r="C33473" t="s">
        <v>95823</v>
      </c>
      <c r="D33473" t="s">
        <v>11275</v>
      </c>
      <c r="E33473" t="s">
        <v>11273</v>
      </c>
      <c r="F33473" s="6">
        <v>830.11433159199396</v>
      </c>
      <c r="G33473" t="s">
        <v>95824</v>
      </c>
      <c r="H33473" s="8">
        <v>4</v>
      </c>
      <c r="I33473" t="s">
        <v>16</v>
      </c>
      <c r="J33473" t="s">
        <v>16</v>
      </c>
      <c r="K33473">
        <v>2.06</v>
      </c>
      <c r="L33473" s="5" t="s">
        <v>89070</v>
      </c>
      <c r="M33473">
        <v>1.722E-3</v>
      </c>
      <c r="N33473" t="s">
        <v>95825</v>
      </c>
      <c r="O33473">
        <v>12610</v>
      </c>
      <c r="P33473" t="s">
        <v>91319</v>
      </c>
    </row>
    <row r="33474" spans="1:16" x14ac:dyDescent="0.45">
      <c r="A33474" t="s">
        <v>10</v>
      </c>
      <c r="B33474" t="s">
        <v>11273</v>
      </c>
      <c r="C33474" t="s">
        <v>86539</v>
      </c>
      <c r="D33474" t="s">
        <v>11275</v>
      </c>
      <c r="E33474" t="s">
        <v>11273</v>
      </c>
      <c r="F33474" s="6">
        <v>830.11433159199396</v>
      </c>
      <c r="G33474" t="s">
        <v>86540</v>
      </c>
      <c r="H33474" s="8">
        <v>3</v>
      </c>
      <c r="I33474" t="s">
        <v>16</v>
      </c>
      <c r="J33474" t="s">
        <v>16</v>
      </c>
      <c r="K33474">
        <v>92.242000000000004</v>
      </c>
      <c r="L33474" s="5">
        <v>0.98595999999999995</v>
      </c>
      <c r="M33474" s="1">
        <v>8.1291999999999998E-8</v>
      </c>
      <c r="N33474" t="s">
        <v>86541</v>
      </c>
      <c r="O33474">
        <v>17870</v>
      </c>
      <c r="P33474" t="s">
        <v>961</v>
      </c>
    </row>
    <row r="33475" spans="1:16" x14ac:dyDescent="0.45">
      <c r="A33475" t="s">
        <v>89065</v>
      </c>
      <c r="B33475" t="s">
        <v>11273</v>
      </c>
      <c r="C33475" t="s">
        <v>99309</v>
      </c>
      <c r="D33475" t="s">
        <v>11275</v>
      </c>
      <c r="E33475" t="s">
        <v>11273</v>
      </c>
      <c r="F33475" s="6">
        <v>830.11433159199396</v>
      </c>
      <c r="G33475" t="s">
        <v>99310</v>
      </c>
      <c r="H33475" s="8">
        <v>2</v>
      </c>
      <c r="I33475" t="s">
        <v>16</v>
      </c>
      <c r="J33475" t="s">
        <v>16</v>
      </c>
      <c r="K33475">
        <v>3.33</v>
      </c>
      <c r="L33475" s="5" t="s">
        <v>89070</v>
      </c>
      <c r="M33475">
        <v>3.3720000000000001E-4</v>
      </c>
      <c r="N33475" t="s">
        <v>99311</v>
      </c>
      <c r="O33475">
        <v>11940</v>
      </c>
      <c r="P33475" t="s">
        <v>98035</v>
      </c>
    </row>
    <row r="33476" spans="1:16" x14ac:dyDescent="0.45">
      <c r="A33476" t="s">
        <v>89065</v>
      </c>
      <c r="B33476" t="s">
        <v>11273</v>
      </c>
      <c r="C33476" t="s">
        <v>99312</v>
      </c>
      <c r="D33476" t="s">
        <v>11275</v>
      </c>
      <c r="E33476" t="s">
        <v>11273</v>
      </c>
      <c r="F33476" s="6">
        <v>830.11433159199396</v>
      </c>
      <c r="G33476" t="s">
        <v>99313</v>
      </c>
      <c r="H33476" s="8">
        <v>2</v>
      </c>
      <c r="I33476" t="s">
        <v>16</v>
      </c>
      <c r="J33476" t="s">
        <v>16</v>
      </c>
      <c r="K33476">
        <v>3.76</v>
      </c>
      <c r="L33476" s="5" t="s">
        <v>89070</v>
      </c>
      <c r="M33476">
        <v>8.0669999999999992E-6</v>
      </c>
      <c r="N33476" t="s">
        <v>99314</v>
      </c>
      <c r="O33476">
        <v>12597</v>
      </c>
      <c r="P33476" t="s">
        <v>91319</v>
      </c>
    </row>
    <row r="33477" spans="1:16" x14ac:dyDescent="0.45">
      <c r="A33477" t="s">
        <v>89065</v>
      </c>
      <c r="B33477" t="s">
        <v>11273</v>
      </c>
      <c r="C33477" t="s">
        <v>99480</v>
      </c>
      <c r="D33477" t="s">
        <v>11275</v>
      </c>
      <c r="E33477" t="s">
        <v>11273</v>
      </c>
      <c r="F33477" s="6">
        <v>830.11433159199396</v>
      </c>
      <c r="G33477" t="s">
        <v>99481</v>
      </c>
      <c r="H33477" s="8">
        <v>2</v>
      </c>
      <c r="I33477" t="s">
        <v>16</v>
      </c>
      <c r="J33477" t="s">
        <v>16</v>
      </c>
      <c r="K33477">
        <v>2.15</v>
      </c>
      <c r="L33477" s="5" t="s">
        <v>89070</v>
      </c>
      <c r="M33477">
        <v>6.1679999999999999E-3</v>
      </c>
      <c r="N33477" t="s">
        <v>91393</v>
      </c>
      <c r="O33477">
        <v>7949</v>
      </c>
      <c r="P33477" t="s">
        <v>94742</v>
      </c>
    </row>
    <row r="33478" spans="1:16" x14ac:dyDescent="0.45">
      <c r="A33478" t="s">
        <v>10</v>
      </c>
      <c r="B33478" t="s">
        <v>11273</v>
      </c>
      <c r="C33478" t="s">
        <v>16950</v>
      </c>
      <c r="D33478" t="s">
        <v>11275</v>
      </c>
      <c r="E33478" t="s">
        <v>11273</v>
      </c>
      <c r="F33478" s="6">
        <v>830.11433159199396</v>
      </c>
      <c r="G33478" t="s">
        <v>16951</v>
      </c>
      <c r="H33478" s="8">
        <v>1</v>
      </c>
      <c r="I33478" t="s">
        <v>16</v>
      </c>
      <c r="J33478" t="s">
        <v>16</v>
      </c>
      <c r="K33478">
        <v>112.42</v>
      </c>
      <c r="L33478" s="5">
        <v>0.99900199999999995</v>
      </c>
      <c r="M33478">
        <v>2.4228499999999999E-4</v>
      </c>
      <c r="N33478" t="s">
        <v>16952</v>
      </c>
      <c r="O33478">
        <v>7815</v>
      </c>
      <c r="P33478" t="s">
        <v>2254</v>
      </c>
    </row>
    <row r="33479" spans="1:16" x14ac:dyDescent="0.45">
      <c r="A33479" t="s">
        <v>10</v>
      </c>
      <c r="B33479" t="s">
        <v>11273</v>
      </c>
      <c r="C33479" t="s">
        <v>62629</v>
      </c>
      <c r="D33479" t="s">
        <v>11275</v>
      </c>
      <c r="E33479" t="s">
        <v>11273</v>
      </c>
      <c r="F33479" s="6">
        <v>830.11433159199396</v>
      </c>
      <c r="G33479" t="s">
        <v>62630</v>
      </c>
      <c r="H33479" s="8">
        <v>1</v>
      </c>
      <c r="I33479" t="s">
        <v>16</v>
      </c>
      <c r="J33479" t="s">
        <v>16</v>
      </c>
      <c r="K33479">
        <v>55.112000000000002</v>
      </c>
      <c r="L33479" s="5">
        <v>0.71738199999999996</v>
      </c>
      <c r="M33479">
        <v>8.2743199999999999E-3</v>
      </c>
      <c r="N33479" t="s">
        <v>62631</v>
      </c>
      <c r="O33479">
        <v>7949</v>
      </c>
      <c r="P33479" t="s">
        <v>1719</v>
      </c>
    </row>
    <row r="33480" spans="1:16" x14ac:dyDescent="0.45">
      <c r="A33480" t="s">
        <v>89065</v>
      </c>
      <c r="B33480" t="s">
        <v>11273</v>
      </c>
      <c r="C33480" t="s">
        <v>105886</v>
      </c>
      <c r="D33480" t="s">
        <v>11275</v>
      </c>
      <c r="E33480" t="s">
        <v>11273</v>
      </c>
      <c r="F33480" s="6">
        <v>830.11433159199396</v>
      </c>
      <c r="G33480" t="s">
        <v>105887</v>
      </c>
      <c r="H33480" s="8">
        <v>1</v>
      </c>
      <c r="I33480" t="s">
        <v>16</v>
      </c>
      <c r="J33480" t="s">
        <v>16</v>
      </c>
      <c r="K33480">
        <v>5.62</v>
      </c>
      <c r="L33480" s="5" t="s">
        <v>89070</v>
      </c>
      <c r="M33480">
        <v>0</v>
      </c>
      <c r="N33480" t="s">
        <v>105888</v>
      </c>
      <c r="O33480">
        <v>18282</v>
      </c>
      <c r="P33480" t="s">
        <v>89085</v>
      </c>
    </row>
    <row r="33481" spans="1:16" x14ac:dyDescent="0.45">
      <c r="A33481" t="s">
        <v>89065</v>
      </c>
      <c r="B33481" t="s">
        <v>11273</v>
      </c>
      <c r="C33481" t="s">
        <v>109259</v>
      </c>
      <c r="D33481" t="s">
        <v>11275</v>
      </c>
      <c r="E33481" t="s">
        <v>11273</v>
      </c>
      <c r="F33481" s="6">
        <v>830.11433159199396</v>
      </c>
      <c r="G33481" t="s">
        <v>109260</v>
      </c>
      <c r="H33481" s="8">
        <v>1</v>
      </c>
      <c r="I33481" t="s">
        <v>16</v>
      </c>
      <c r="J33481" t="s">
        <v>16</v>
      </c>
      <c r="K33481">
        <v>2.1</v>
      </c>
      <c r="L33481" s="5" t="s">
        <v>89070</v>
      </c>
      <c r="M33481">
        <v>1.6770000000000001E-3</v>
      </c>
      <c r="N33481" t="s">
        <v>109261</v>
      </c>
      <c r="O33481">
        <v>6333</v>
      </c>
      <c r="P33481" t="s">
        <v>91207</v>
      </c>
    </row>
    <row r="33482" spans="1:16" x14ac:dyDescent="0.45">
      <c r="A33482" t="s">
        <v>10</v>
      </c>
      <c r="B33482" t="s">
        <v>11756</v>
      </c>
      <c r="C33482" t="s">
        <v>116950</v>
      </c>
      <c r="D33482" t="s">
        <v>11758</v>
      </c>
      <c r="E33482" t="s">
        <v>11756</v>
      </c>
      <c r="F33482" s="6">
        <v>1262.8935306924</v>
      </c>
      <c r="G33482" t="s">
        <v>116951</v>
      </c>
      <c r="H33482" s="8" t="s">
        <v>121533</v>
      </c>
      <c r="I33482" t="s">
        <v>89092</v>
      </c>
      <c r="J33482" t="s">
        <v>16</v>
      </c>
      <c r="K33482">
        <v>118.87</v>
      </c>
      <c r="L33482" s="5">
        <v>0.49999399999999999</v>
      </c>
      <c r="M33482" s="1">
        <v>1.7370400000000001E-6</v>
      </c>
      <c r="N33482" t="s">
        <v>116952</v>
      </c>
      <c r="O33482">
        <v>5362</v>
      </c>
      <c r="P33482" t="s">
        <v>1279</v>
      </c>
    </row>
    <row r="33483" spans="1:16" x14ac:dyDescent="0.45">
      <c r="A33483" t="s">
        <v>10</v>
      </c>
      <c r="B33483" t="s">
        <v>11756</v>
      </c>
      <c r="C33483" t="s">
        <v>53347</v>
      </c>
      <c r="D33483" t="s">
        <v>11758</v>
      </c>
      <c r="E33483" t="s">
        <v>11756</v>
      </c>
      <c r="F33483" s="6">
        <v>1262.8935306924</v>
      </c>
      <c r="G33483" t="s">
        <v>53348</v>
      </c>
      <c r="H33483" s="8">
        <v>41</v>
      </c>
      <c r="I33483" t="s">
        <v>16</v>
      </c>
      <c r="J33483" t="s">
        <v>16</v>
      </c>
      <c r="K33483">
        <v>152.13999999999999</v>
      </c>
      <c r="L33483" s="5">
        <v>0.71654700000000005</v>
      </c>
      <c r="M33483" s="1">
        <v>5.0788300000000003E-44</v>
      </c>
      <c r="N33483" t="s">
        <v>53349</v>
      </c>
      <c r="O33483">
        <v>16782</v>
      </c>
      <c r="P33483" t="s">
        <v>1875</v>
      </c>
    </row>
    <row r="33484" spans="1:16" x14ac:dyDescent="0.45">
      <c r="A33484" t="s">
        <v>10</v>
      </c>
      <c r="B33484" t="s">
        <v>11756</v>
      </c>
      <c r="C33484" t="s">
        <v>11757</v>
      </c>
      <c r="D33484" t="s">
        <v>11758</v>
      </c>
      <c r="E33484" t="s">
        <v>11756</v>
      </c>
      <c r="F33484" s="6">
        <v>1262.8935306924</v>
      </c>
      <c r="G33484" t="s">
        <v>11759</v>
      </c>
      <c r="H33484" s="8">
        <v>15</v>
      </c>
      <c r="I33484" t="s">
        <v>16</v>
      </c>
      <c r="J33484" t="s">
        <v>16</v>
      </c>
      <c r="K33484">
        <v>112.86</v>
      </c>
      <c r="L33484" s="5">
        <v>0.79889699999999997</v>
      </c>
      <c r="M33484" s="1">
        <v>6.23231E-8</v>
      </c>
      <c r="N33484" t="s">
        <v>11760</v>
      </c>
      <c r="O33484">
        <v>18383</v>
      </c>
      <c r="P33484" t="s">
        <v>6266</v>
      </c>
    </row>
    <row r="33485" spans="1:16" x14ac:dyDescent="0.45">
      <c r="A33485" t="s">
        <v>10</v>
      </c>
      <c r="B33485" t="s">
        <v>11756</v>
      </c>
      <c r="C33485" t="s">
        <v>55895</v>
      </c>
      <c r="D33485" t="s">
        <v>11758</v>
      </c>
      <c r="E33485" t="s">
        <v>11756</v>
      </c>
      <c r="F33485" s="6">
        <v>1262.8935306924</v>
      </c>
      <c r="G33485" t="s">
        <v>55896</v>
      </c>
      <c r="H33485" s="8">
        <v>14</v>
      </c>
      <c r="I33485" t="s">
        <v>16</v>
      </c>
      <c r="J33485" t="s">
        <v>16</v>
      </c>
      <c r="K33485">
        <v>128.91999999999999</v>
      </c>
      <c r="L33485" s="5">
        <v>0.760741</v>
      </c>
      <c r="M33485" s="1">
        <v>8.72182E-24</v>
      </c>
      <c r="N33485" t="s">
        <v>55897</v>
      </c>
      <c r="O33485">
        <v>16694</v>
      </c>
      <c r="P33485" t="s">
        <v>2399</v>
      </c>
    </row>
    <row r="33486" spans="1:16" x14ac:dyDescent="0.45">
      <c r="A33486" t="s">
        <v>89065</v>
      </c>
      <c r="B33486" t="s">
        <v>11756</v>
      </c>
      <c r="C33486" t="s">
        <v>95070</v>
      </c>
      <c r="D33486" t="s">
        <v>11758</v>
      </c>
      <c r="E33486" t="s">
        <v>11756</v>
      </c>
      <c r="F33486" s="6">
        <v>1262.8935306924</v>
      </c>
      <c r="G33486" t="s">
        <v>95071</v>
      </c>
      <c r="H33486" s="8">
        <v>5</v>
      </c>
      <c r="I33486" t="s">
        <v>16</v>
      </c>
      <c r="J33486" t="s">
        <v>16</v>
      </c>
      <c r="K33486">
        <v>2.36</v>
      </c>
      <c r="L33486" s="5" t="s">
        <v>89070</v>
      </c>
      <c r="M33486">
        <v>9.7359999999999999E-3</v>
      </c>
      <c r="N33486" t="s">
        <v>95072</v>
      </c>
      <c r="O33486">
        <v>3624</v>
      </c>
      <c r="P33486" t="s">
        <v>92373</v>
      </c>
    </row>
    <row r="33487" spans="1:16" x14ac:dyDescent="0.45">
      <c r="A33487" t="s">
        <v>89065</v>
      </c>
      <c r="B33487" t="s">
        <v>11756</v>
      </c>
      <c r="C33487" t="s">
        <v>106907</v>
      </c>
      <c r="D33487" t="s">
        <v>11758</v>
      </c>
      <c r="E33487" t="s">
        <v>11756</v>
      </c>
      <c r="F33487" s="6">
        <v>1262.8935306924</v>
      </c>
      <c r="G33487" t="s">
        <v>106908</v>
      </c>
      <c r="H33487" s="8">
        <v>1</v>
      </c>
      <c r="I33487" t="s">
        <v>16</v>
      </c>
      <c r="J33487" t="s">
        <v>16</v>
      </c>
      <c r="K33487">
        <v>2.13</v>
      </c>
      <c r="L33487" s="5" t="s">
        <v>89070</v>
      </c>
      <c r="M33487">
        <v>8.7530000000000004E-3</v>
      </c>
      <c r="N33487" t="s">
        <v>106909</v>
      </c>
      <c r="O33487">
        <v>6102</v>
      </c>
      <c r="P33487" t="s">
        <v>89110</v>
      </c>
    </row>
    <row r="33488" spans="1:16" x14ac:dyDescent="0.45">
      <c r="A33488" t="s">
        <v>10</v>
      </c>
      <c r="B33488" t="s">
        <v>16055</v>
      </c>
      <c r="C33488" t="s">
        <v>60616</v>
      </c>
      <c r="D33488" t="s">
        <v>16057</v>
      </c>
      <c r="E33488" t="s">
        <v>16055</v>
      </c>
      <c r="F33488" s="6">
        <v>1127.65268427162</v>
      </c>
      <c r="G33488" t="s">
        <v>60617</v>
      </c>
      <c r="H33488" s="8">
        <v>107</v>
      </c>
      <c r="I33488" t="s">
        <v>16</v>
      </c>
      <c r="J33488" t="s">
        <v>16</v>
      </c>
      <c r="K33488">
        <v>123.29</v>
      </c>
      <c r="L33488" s="5">
        <v>0.99955899999999998</v>
      </c>
      <c r="M33488" s="1">
        <v>1.33759E-7</v>
      </c>
      <c r="N33488" t="s">
        <v>60618</v>
      </c>
      <c r="O33488">
        <v>13275</v>
      </c>
      <c r="P33488" t="s">
        <v>3279</v>
      </c>
    </row>
    <row r="33489" spans="1:16" x14ac:dyDescent="0.45">
      <c r="A33489" t="s">
        <v>10</v>
      </c>
      <c r="B33489" t="s">
        <v>16055</v>
      </c>
      <c r="C33489" t="s">
        <v>16056</v>
      </c>
      <c r="D33489" t="s">
        <v>16057</v>
      </c>
      <c r="E33489" t="s">
        <v>16055</v>
      </c>
      <c r="F33489" s="6">
        <v>1127.65268427162</v>
      </c>
      <c r="G33489" t="s">
        <v>16058</v>
      </c>
      <c r="H33489" s="8">
        <v>19</v>
      </c>
      <c r="I33489" t="s">
        <v>16</v>
      </c>
      <c r="J33489" t="s">
        <v>16</v>
      </c>
      <c r="K33489">
        <v>119.96</v>
      </c>
      <c r="L33489" s="5">
        <v>0.99990800000000002</v>
      </c>
      <c r="M33489" s="1">
        <v>8.5528900000000006E-8</v>
      </c>
      <c r="N33489" t="s">
        <v>16059</v>
      </c>
      <c r="O33489">
        <v>13506</v>
      </c>
      <c r="P33489" t="s">
        <v>1596</v>
      </c>
    </row>
    <row r="33490" spans="1:16" x14ac:dyDescent="0.45">
      <c r="A33490" t="s">
        <v>10</v>
      </c>
      <c r="B33490" t="s">
        <v>16055</v>
      </c>
      <c r="C33490" t="s">
        <v>52779</v>
      </c>
      <c r="D33490" t="s">
        <v>16057</v>
      </c>
      <c r="E33490" t="s">
        <v>16055</v>
      </c>
      <c r="F33490" s="6">
        <v>1127.65268427162</v>
      </c>
      <c r="G33490" t="s">
        <v>52780</v>
      </c>
      <c r="H33490" s="8">
        <v>18</v>
      </c>
      <c r="I33490" t="s">
        <v>16</v>
      </c>
      <c r="J33490" t="s">
        <v>16</v>
      </c>
      <c r="K33490">
        <v>76.17</v>
      </c>
      <c r="L33490" s="5">
        <v>1</v>
      </c>
      <c r="M33490">
        <v>4.0624099999999998E-3</v>
      </c>
      <c r="N33490" t="s">
        <v>52781</v>
      </c>
      <c r="O33490">
        <v>3494</v>
      </c>
      <c r="P33490" t="s">
        <v>1203</v>
      </c>
    </row>
    <row r="33491" spans="1:16" x14ac:dyDescent="0.45">
      <c r="A33491" t="s">
        <v>10</v>
      </c>
      <c r="B33491" t="s">
        <v>16055</v>
      </c>
      <c r="C33491" t="s">
        <v>114589</v>
      </c>
      <c r="D33491" t="s">
        <v>16057</v>
      </c>
      <c r="E33491" t="s">
        <v>16055</v>
      </c>
      <c r="F33491" s="6">
        <v>1127.65268427162</v>
      </c>
      <c r="G33491" t="s">
        <v>114590</v>
      </c>
      <c r="H33491" s="8">
        <v>2</v>
      </c>
      <c r="I33491" t="s">
        <v>89092</v>
      </c>
      <c r="J33491" t="s">
        <v>16</v>
      </c>
      <c r="K33491">
        <v>42.802</v>
      </c>
      <c r="L33491" s="5">
        <v>0.56014399999999998</v>
      </c>
      <c r="M33491">
        <v>1.05069E-2</v>
      </c>
      <c r="N33491" t="s">
        <v>114591</v>
      </c>
      <c r="O33491">
        <v>6051</v>
      </c>
      <c r="P33491" t="s">
        <v>2334</v>
      </c>
    </row>
    <row r="33492" spans="1:16" x14ac:dyDescent="0.45">
      <c r="A33492" t="s">
        <v>10</v>
      </c>
      <c r="B33492" t="s">
        <v>16055</v>
      </c>
      <c r="C33492" t="s">
        <v>80811</v>
      </c>
      <c r="D33492" t="s">
        <v>16057</v>
      </c>
      <c r="E33492" t="s">
        <v>16055</v>
      </c>
      <c r="F33492" s="6">
        <v>1127.65268427162</v>
      </c>
      <c r="G33492" t="s">
        <v>80812</v>
      </c>
      <c r="H33492" s="8">
        <v>1</v>
      </c>
      <c r="I33492" t="s">
        <v>16</v>
      </c>
      <c r="J33492" t="s">
        <v>16</v>
      </c>
      <c r="K33492">
        <v>56.432000000000002</v>
      </c>
      <c r="L33492" s="5">
        <v>0.99996700000000005</v>
      </c>
      <c r="M33492">
        <v>2.8166799999999999E-2</v>
      </c>
      <c r="N33492" t="s">
        <v>80813</v>
      </c>
      <c r="O33492">
        <v>5301</v>
      </c>
      <c r="P33492" t="s">
        <v>10303</v>
      </c>
    </row>
    <row r="33493" spans="1:16" x14ac:dyDescent="0.45">
      <c r="A33493" t="s">
        <v>10</v>
      </c>
      <c r="B33493" t="s">
        <v>511</v>
      </c>
      <c r="C33493" t="s">
        <v>16871</v>
      </c>
      <c r="D33493" t="s">
        <v>513</v>
      </c>
      <c r="E33493" t="s">
        <v>511</v>
      </c>
      <c r="F33493" s="6">
        <v>2151.8839970377999</v>
      </c>
      <c r="G33493" t="s">
        <v>16872</v>
      </c>
      <c r="H33493" s="8">
        <v>41</v>
      </c>
      <c r="I33493" t="s">
        <v>16</v>
      </c>
      <c r="J33493" t="s">
        <v>16</v>
      </c>
      <c r="K33493">
        <v>115.57</v>
      </c>
      <c r="L33493" s="5">
        <v>1</v>
      </c>
      <c r="M33493" s="1">
        <v>7.3100899999999997E-5</v>
      </c>
      <c r="N33493" t="s">
        <v>16873</v>
      </c>
      <c r="O33493">
        <v>2797</v>
      </c>
      <c r="P33493" t="s">
        <v>1465</v>
      </c>
    </row>
    <row r="33494" spans="1:16" x14ac:dyDescent="0.45">
      <c r="A33494" t="s">
        <v>10</v>
      </c>
      <c r="B33494" t="s">
        <v>511</v>
      </c>
      <c r="C33494" t="s">
        <v>115968</v>
      </c>
      <c r="D33494" t="s">
        <v>513</v>
      </c>
      <c r="E33494" t="s">
        <v>511</v>
      </c>
      <c r="F33494" s="6">
        <v>2151.8839970377999</v>
      </c>
      <c r="G33494" t="s">
        <v>115969</v>
      </c>
      <c r="H33494" s="8">
        <v>29</v>
      </c>
      <c r="I33494" t="s">
        <v>89092</v>
      </c>
      <c r="J33494" t="s">
        <v>16</v>
      </c>
      <c r="K33494">
        <v>123.18</v>
      </c>
      <c r="L33494" s="5">
        <v>0.33243400000000001</v>
      </c>
      <c r="M33494" s="1">
        <v>1.6970500000000001E-17</v>
      </c>
      <c r="N33494" t="s">
        <v>113238</v>
      </c>
      <c r="O33494">
        <v>12090</v>
      </c>
      <c r="P33494" t="s">
        <v>16820</v>
      </c>
    </row>
    <row r="33495" spans="1:16" x14ac:dyDescent="0.45">
      <c r="A33495" t="s">
        <v>10</v>
      </c>
      <c r="B33495" t="s">
        <v>511</v>
      </c>
      <c r="C33495" t="s">
        <v>512</v>
      </c>
      <c r="D33495" t="s">
        <v>513</v>
      </c>
      <c r="E33495" t="s">
        <v>511</v>
      </c>
      <c r="F33495" s="6">
        <v>2151.8839970377999</v>
      </c>
      <c r="G33495" t="s">
        <v>514</v>
      </c>
      <c r="H33495" s="8">
        <v>18</v>
      </c>
      <c r="I33495" t="s">
        <v>16</v>
      </c>
      <c r="J33495" t="s">
        <v>16</v>
      </c>
      <c r="K33495">
        <v>151.28</v>
      </c>
      <c r="L33495" s="5">
        <v>0.99866699999999997</v>
      </c>
      <c r="M33495" s="1">
        <v>5.0725899999999997E-16</v>
      </c>
      <c r="N33495" t="s">
        <v>515</v>
      </c>
      <c r="O33495">
        <v>18884</v>
      </c>
      <c r="P33495" t="s">
        <v>516</v>
      </c>
    </row>
    <row r="33496" spans="1:16" x14ac:dyDescent="0.45">
      <c r="A33496" t="s">
        <v>89065</v>
      </c>
      <c r="B33496" t="s">
        <v>511</v>
      </c>
      <c r="C33496" t="s">
        <v>96784</v>
      </c>
      <c r="D33496" t="s">
        <v>513</v>
      </c>
      <c r="E33496" t="s">
        <v>511</v>
      </c>
      <c r="F33496" s="6">
        <v>2151.8839970377999</v>
      </c>
      <c r="G33496" t="s">
        <v>96785</v>
      </c>
      <c r="H33496" s="8">
        <v>3</v>
      </c>
      <c r="I33496" t="s">
        <v>16</v>
      </c>
      <c r="J33496" t="s">
        <v>16</v>
      </c>
      <c r="K33496">
        <v>6.13</v>
      </c>
      <c r="L33496" s="5" t="s">
        <v>89070</v>
      </c>
      <c r="M33496">
        <v>0</v>
      </c>
      <c r="N33496" t="s">
        <v>96786</v>
      </c>
      <c r="O33496">
        <v>14137</v>
      </c>
      <c r="P33496" t="s">
        <v>89173</v>
      </c>
    </row>
    <row r="33497" spans="1:16" x14ac:dyDescent="0.45">
      <c r="A33497" t="s">
        <v>10</v>
      </c>
      <c r="B33497" t="s">
        <v>511</v>
      </c>
      <c r="C33497" t="s">
        <v>113236</v>
      </c>
      <c r="D33497" t="s">
        <v>513</v>
      </c>
      <c r="E33497" t="s">
        <v>511</v>
      </c>
      <c r="F33497" s="6">
        <v>2151.8839970377999</v>
      </c>
      <c r="G33497" t="s">
        <v>113237</v>
      </c>
      <c r="H33497" s="8">
        <v>3</v>
      </c>
      <c r="I33497" t="s">
        <v>89092</v>
      </c>
      <c r="J33497" t="s">
        <v>16</v>
      </c>
      <c r="K33497">
        <v>123.18</v>
      </c>
      <c r="L33497" s="5">
        <v>0.33243400000000001</v>
      </c>
      <c r="M33497" s="1">
        <v>1.6970500000000001E-17</v>
      </c>
      <c r="N33497" t="s">
        <v>113238</v>
      </c>
      <c r="O33497">
        <v>12090</v>
      </c>
      <c r="P33497" t="s">
        <v>16820</v>
      </c>
    </row>
    <row r="33498" spans="1:16" x14ac:dyDescent="0.45">
      <c r="A33498" t="s">
        <v>10</v>
      </c>
      <c r="B33498" t="s">
        <v>511</v>
      </c>
      <c r="C33498" t="s">
        <v>61192</v>
      </c>
      <c r="D33498" t="s">
        <v>513</v>
      </c>
      <c r="E33498" t="s">
        <v>511</v>
      </c>
      <c r="F33498" s="6">
        <v>2151.8839970377999</v>
      </c>
      <c r="G33498" t="s">
        <v>61193</v>
      </c>
      <c r="H33498" s="8">
        <v>1</v>
      </c>
      <c r="I33498" t="s">
        <v>16</v>
      </c>
      <c r="J33498" t="s">
        <v>16</v>
      </c>
      <c r="K33498">
        <v>72.290000000000006</v>
      </c>
      <c r="L33498" s="5">
        <v>1</v>
      </c>
      <c r="M33498">
        <v>1.27998E-2</v>
      </c>
      <c r="N33498" t="s">
        <v>61194</v>
      </c>
      <c r="O33498">
        <v>7959</v>
      </c>
      <c r="P33498" t="s">
        <v>642</v>
      </c>
    </row>
    <row r="33499" spans="1:16" x14ac:dyDescent="0.45">
      <c r="A33499" t="s">
        <v>10</v>
      </c>
      <c r="B33499" t="s">
        <v>9948</v>
      </c>
      <c r="C33499" t="s">
        <v>9949</v>
      </c>
      <c r="D33499" t="s">
        <v>9950</v>
      </c>
      <c r="E33499" t="s">
        <v>9948</v>
      </c>
      <c r="F33499" s="6" t="e">
        <v>#N/A</v>
      </c>
      <c r="G33499" t="s">
        <v>9951</v>
      </c>
      <c r="H33499" s="8">
        <v>1</v>
      </c>
      <c r="I33499" t="s">
        <v>16</v>
      </c>
      <c r="J33499" t="s">
        <v>16</v>
      </c>
      <c r="K33499">
        <v>53.750999999999998</v>
      </c>
      <c r="L33499" s="5">
        <v>0.99988100000000002</v>
      </c>
      <c r="M33499">
        <v>5.3144900000000002E-2</v>
      </c>
      <c r="N33499" t="s">
        <v>9952</v>
      </c>
      <c r="O33499">
        <v>359</v>
      </c>
      <c r="P33499" t="s">
        <v>471</v>
      </c>
    </row>
    <row r="33500" spans="1:16" x14ac:dyDescent="0.45">
      <c r="A33500" t="s">
        <v>10</v>
      </c>
      <c r="B33500" t="s">
        <v>9948</v>
      </c>
      <c r="C33500" t="s">
        <v>76796</v>
      </c>
      <c r="D33500" t="s">
        <v>9950</v>
      </c>
      <c r="E33500" t="s">
        <v>9948</v>
      </c>
      <c r="F33500" s="6" t="e">
        <v>#N/A</v>
      </c>
      <c r="G33500" t="s">
        <v>76797</v>
      </c>
      <c r="H33500" s="8">
        <v>1</v>
      </c>
      <c r="I33500" t="s">
        <v>16</v>
      </c>
      <c r="J33500" t="s">
        <v>16</v>
      </c>
      <c r="K33500">
        <v>53.750999999999998</v>
      </c>
      <c r="L33500" s="5">
        <v>0.95330899999999996</v>
      </c>
      <c r="M33500">
        <v>5.3144900000000002E-2</v>
      </c>
      <c r="N33500" t="s">
        <v>9952</v>
      </c>
      <c r="O33500">
        <v>359</v>
      </c>
      <c r="P33500" t="s">
        <v>471</v>
      </c>
    </row>
    <row r="33501" spans="1:16" x14ac:dyDescent="0.45">
      <c r="A33501" t="s">
        <v>10</v>
      </c>
      <c r="B33501" t="s">
        <v>14699</v>
      </c>
      <c r="C33501" t="s">
        <v>14700</v>
      </c>
      <c r="D33501" t="s">
        <v>14701</v>
      </c>
      <c r="E33501" t="s">
        <v>14699</v>
      </c>
      <c r="F33501" s="6">
        <v>1010</v>
      </c>
      <c r="G33501" t="s">
        <v>14702</v>
      </c>
      <c r="H33501" s="8">
        <v>153</v>
      </c>
      <c r="I33501" t="s">
        <v>16</v>
      </c>
      <c r="J33501" t="s">
        <v>16</v>
      </c>
      <c r="K33501">
        <v>130.97999999999999</v>
      </c>
      <c r="L33501" s="5">
        <v>0.99999800000000005</v>
      </c>
      <c r="M33501">
        <v>1.01369E-4</v>
      </c>
      <c r="N33501" t="s">
        <v>14703</v>
      </c>
      <c r="O33501">
        <v>1023</v>
      </c>
      <c r="P33501" t="s">
        <v>4772</v>
      </c>
    </row>
    <row r="33502" spans="1:16" x14ac:dyDescent="0.45">
      <c r="A33502" t="s">
        <v>10</v>
      </c>
      <c r="B33502" t="s">
        <v>14699</v>
      </c>
      <c r="C33502" t="s">
        <v>34132</v>
      </c>
      <c r="D33502" t="s">
        <v>14701</v>
      </c>
      <c r="E33502" t="s">
        <v>14699</v>
      </c>
      <c r="F33502" s="6">
        <v>1010</v>
      </c>
      <c r="G33502" t="s">
        <v>34133</v>
      </c>
      <c r="H33502" s="8">
        <v>48</v>
      </c>
      <c r="I33502" t="s">
        <v>16</v>
      </c>
      <c r="J33502" t="s">
        <v>16</v>
      </c>
      <c r="K33502">
        <v>161.93</v>
      </c>
      <c r="L33502" s="5">
        <v>0.99995199999999995</v>
      </c>
      <c r="M33502" s="1">
        <v>7.8348500000000006E-11</v>
      </c>
      <c r="N33502" t="s">
        <v>34134</v>
      </c>
      <c r="O33502">
        <v>12006</v>
      </c>
      <c r="P33502" t="s">
        <v>5449</v>
      </c>
    </row>
    <row r="33503" spans="1:16" x14ac:dyDescent="0.45">
      <c r="A33503" t="s">
        <v>10</v>
      </c>
      <c r="B33503" t="s">
        <v>14699</v>
      </c>
      <c r="C33503" t="s">
        <v>70998</v>
      </c>
      <c r="D33503" t="s">
        <v>14701</v>
      </c>
      <c r="E33503" t="s">
        <v>14699</v>
      </c>
      <c r="F33503" s="6">
        <v>1010</v>
      </c>
      <c r="G33503" t="s">
        <v>70999</v>
      </c>
      <c r="H33503" s="8">
        <v>5</v>
      </c>
      <c r="I33503" t="s">
        <v>16</v>
      </c>
      <c r="J33503" t="s">
        <v>16</v>
      </c>
      <c r="K33503">
        <v>84.828999999999994</v>
      </c>
      <c r="L33503" s="5">
        <v>0.970503</v>
      </c>
      <c r="M33503" s="1">
        <v>1.14182E-5</v>
      </c>
      <c r="N33503" t="s">
        <v>71000</v>
      </c>
      <c r="O33503">
        <v>19925</v>
      </c>
      <c r="P33503" t="s">
        <v>3801</v>
      </c>
    </row>
    <row r="33504" spans="1:16" x14ac:dyDescent="0.45">
      <c r="A33504" t="s">
        <v>10</v>
      </c>
      <c r="B33504" t="s">
        <v>14699</v>
      </c>
      <c r="C33504" t="s">
        <v>76736</v>
      </c>
      <c r="D33504" t="s">
        <v>14701</v>
      </c>
      <c r="E33504" t="s">
        <v>14699</v>
      </c>
      <c r="F33504" s="6">
        <v>1010</v>
      </c>
      <c r="G33504" t="s">
        <v>76737</v>
      </c>
      <c r="H33504" s="8">
        <v>2</v>
      </c>
      <c r="I33504" t="s">
        <v>16</v>
      </c>
      <c r="J33504" t="s">
        <v>16</v>
      </c>
      <c r="K33504">
        <v>45.368000000000002</v>
      </c>
      <c r="L33504" s="5">
        <v>0.99516099999999996</v>
      </c>
      <c r="M33504">
        <v>1.61088E-2</v>
      </c>
      <c r="N33504" t="s">
        <v>76738</v>
      </c>
      <c r="O33504">
        <v>3549</v>
      </c>
      <c r="P33504" t="s">
        <v>4541</v>
      </c>
    </row>
    <row r="33505" spans="1:16" x14ac:dyDescent="0.45">
      <c r="A33505" t="s">
        <v>10</v>
      </c>
      <c r="B33505" t="s">
        <v>85475</v>
      </c>
      <c r="C33505" t="s">
        <v>85476</v>
      </c>
      <c r="D33505" t="s">
        <v>85477</v>
      </c>
      <c r="E33505" t="s">
        <v>85475</v>
      </c>
      <c r="F33505" s="6">
        <v>897.937772794956</v>
      </c>
      <c r="G33505" t="s">
        <v>85478</v>
      </c>
      <c r="H33505" s="8">
        <v>14</v>
      </c>
      <c r="I33505" t="s">
        <v>16</v>
      </c>
      <c r="J33505" t="s">
        <v>16</v>
      </c>
      <c r="K33505">
        <v>109.41</v>
      </c>
      <c r="L33505" s="5">
        <v>1</v>
      </c>
      <c r="M33505" s="1">
        <v>1.5736899999999999E-12</v>
      </c>
      <c r="N33505" t="s">
        <v>85479</v>
      </c>
      <c r="O33505">
        <v>17658</v>
      </c>
      <c r="P33505" t="s">
        <v>81</v>
      </c>
    </row>
    <row r="33506" spans="1:16" x14ac:dyDescent="0.45">
      <c r="A33506" t="s">
        <v>10</v>
      </c>
      <c r="B33506" t="s">
        <v>41546</v>
      </c>
      <c r="C33506" t="s">
        <v>41547</v>
      </c>
      <c r="D33506" t="s">
        <v>41548</v>
      </c>
      <c r="E33506" t="s">
        <v>41546</v>
      </c>
      <c r="F33506" s="6">
        <v>1308.9140023416901</v>
      </c>
      <c r="G33506" t="s">
        <v>41549</v>
      </c>
      <c r="H33506" s="8">
        <v>1</v>
      </c>
      <c r="I33506" t="s">
        <v>16</v>
      </c>
      <c r="J33506" t="s">
        <v>16</v>
      </c>
      <c r="K33506">
        <v>46.795999999999999</v>
      </c>
      <c r="L33506" s="5">
        <v>1</v>
      </c>
      <c r="M33506">
        <v>3.7341699999999999E-2</v>
      </c>
      <c r="N33506" t="s">
        <v>41550</v>
      </c>
      <c r="O33506">
        <v>3172</v>
      </c>
      <c r="P33506" t="s">
        <v>2204</v>
      </c>
    </row>
    <row r="33507" spans="1:16" x14ac:dyDescent="0.45">
      <c r="A33507" t="s">
        <v>10</v>
      </c>
      <c r="B33507" t="s">
        <v>5472</v>
      </c>
      <c r="C33507" t="s">
        <v>116508</v>
      </c>
      <c r="D33507" t="s">
        <v>5474</v>
      </c>
      <c r="E33507" t="s">
        <v>5472</v>
      </c>
      <c r="F33507" s="6">
        <v>1941.7355274668701</v>
      </c>
      <c r="G33507" t="s">
        <v>116509</v>
      </c>
      <c r="H33507" s="8" t="s">
        <v>121533</v>
      </c>
      <c r="I33507" t="s">
        <v>89092</v>
      </c>
      <c r="J33507" t="s">
        <v>16</v>
      </c>
      <c r="K33507">
        <v>134.08000000000001</v>
      </c>
      <c r="L33507" s="5">
        <v>0.47740700000000003</v>
      </c>
      <c r="M33507" s="1">
        <v>3.9334299999999998E-10</v>
      </c>
      <c r="N33507" t="s">
        <v>116510</v>
      </c>
      <c r="O33507">
        <v>12966</v>
      </c>
      <c r="P33507" t="s">
        <v>232</v>
      </c>
    </row>
    <row r="33508" spans="1:16" x14ac:dyDescent="0.45">
      <c r="A33508" t="s">
        <v>10</v>
      </c>
      <c r="B33508" t="s">
        <v>5472</v>
      </c>
      <c r="C33508" t="s">
        <v>28605</v>
      </c>
      <c r="D33508" t="s">
        <v>5474</v>
      </c>
      <c r="E33508" t="s">
        <v>5472</v>
      </c>
      <c r="F33508" s="6">
        <v>1941.7355274668701</v>
      </c>
      <c r="G33508" t="s">
        <v>28606</v>
      </c>
      <c r="H33508" s="8">
        <v>819</v>
      </c>
      <c r="I33508" t="s">
        <v>16</v>
      </c>
      <c r="J33508" t="s">
        <v>16</v>
      </c>
      <c r="K33508">
        <v>309.23</v>
      </c>
      <c r="L33508" s="5">
        <v>1</v>
      </c>
      <c r="M33508" s="1">
        <v>1.16135E-75</v>
      </c>
      <c r="N33508" t="s">
        <v>28607</v>
      </c>
      <c r="O33508">
        <v>15213</v>
      </c>
      <c r="P33508" t="s">
        <v>1066</v>
      </c>
    </row>
    <row r="33509" spans="1:16" x14ac:dyDescent="0.45">
      <c r="A33509" t="s">
        <v>10</v>
      </c>
      <c r="B33509" t="s">
        <v>5472</v>
      </c>
      <c r="C33509" t="s">
        <v>65055</v>
      </c>
      <c r="D33509" t="s">
        <v>5474</v>
      </c>
      <c r="E33509" t="s">
        <v>5472</v>
      </c>
      <c r="F33509" s="6">
        <v>1941.7355274668701</v>
      </c>
      <c r="G33509" t="s">
        <v>65056</v>
      </c>
      <c r="H33509" s="8">
        <v>301</v>
      </c>
      <c r="I33509" t="s">
        <v>16</v>
      </c>
      <c r="J33509" t="s">
        <v>16</v>
      </c>
      <c r="K33509">
        <v>245.15</v>
      </c>
      <c r="L33509" s="5">
        <v>1</v>
      </c>
      <c r="M33509" s="1">
        <v>8.6712499999999998E-49</v>
      </c>
      <c r="N33509" t="s">
        <v>65057</v>
      </c>
      <c r="O33509">
        <v>11331</v>
      </c>
      <c r="P33509" t="s">
        <v>3279</v>
      </c>
    </row>
    <row r="33510" spans="1:16" x14ac:dyDescent="0.45">
      <c r="A33510" t="s">
        <v>10</v>
      </c>
      <c r="B33510" t="s">
        <v>5472</v>
      </c>
      <c r="C33510" t="s">
        <v>14684</v>
      </c>
      <c r="D33510" t="s">
        <v>5474</v>
      </c>
      <c r="E33510" t="s">
        <v>5472</v>
      </c>
      <c r="F33510" s="6">
        <v>1941.7355274668701</v>
      </c>
      <c r="G33510" t="s">
        <v>14685</v>
      </c>
      <c r="H33510" s="8">
        <v>269</v>
      </c>
      <c r="I33510" t="s">
        <v>16</v>
      </c>
      <c r="J33510" t="s">
        <v>16</v>
      </c>
      <c r="K33510">
        <v>129.85</v>
      </c>
      <c r="L33510" s="5">
        <v>1</v>
      </c>
      <c r="M33510">
        <v>1.0990200000000001E-4</v>
      </c>
      <c r="N33510" t="s">
        <v>14686</v>
      </c>
      <c r="O33510">
        <v>15025</v>
      </c>
      <c r="P33510" t="s">
        <v>3690</v>
      </c>
    </row>
    <row r="33511" spans="1:16" x14ac:dyDescent="0.45">
      <c r="A33511" t="s">
        <v>10</v>
      </c>
      <c r="B33511" t="s">
        <v>5472</v>
      </c>
      <c r="C33511" t="s">
        <v>86352</v>
      </c>
      <c r="D33511" t="s">
        <v>5474</v>
      </c>
      <c r="E33511" t="s">
        <v>5472</v>
      </c>
      <c r="F33511" s="6">
        <v>1941.7355274668701</v>
      </c>
      <c r="G33511" t="s">
        <v>86353</v>
      </c>
      <c r="H33511" s="8">
        <v>196</v>
      </c>
      <c r="I33511" t="s">
        <v>16</v>
      </c>
      <c r="J33511" t="s">
        <v>16</v>
      </c>
      <c r="K33511">
        <v>216.65</v>
      </c>
      <c r="L33511" s="5">
        <v>0.99999499999999997</v>
      </c>
      <c r="M33511" s="1">
        <v>6.1913100000000004E-66</v>
      </c>
      <c r="N33511" t="s">
        <v>86354</v>
      </c>
      <c r="O33511">
        <v>4709</v>
      </c>
      <c r="P33511" t="s">
        <v>1498</v>
      </c>
    </row>
    <row r="33512" spans="1:16" x14ac:dyDescent="0.45">
      <c r="A33512" t="s">
        <v>10</v>
      </c>
      <c r="B33512" t="s">
        <v>5472</v>
      </c>
      <c r="C33512" t="s">
        <v>5473</v>
      </c>
      <c r="D33512" t="s">
        <v>5474</v>
      </c>
      <c r="E33512" t="s">
        <v>5472</v>
      </c>
      <c r="F33512" s="6">
        <v>1941.7355274668701</v>
      </c>
      <c r="G33512" t="s">
        <v>5475</v>
      </c>
      <c r="H33512" s="8">
        <v>72</v>
      </c>
      <c r="I33512" t="s">
        <v>16</v>
      </c>
      <c r="J33512" t="s">
        <v>16</v>
      </c>
      <c r="K33512">
        <v>189.12</v>
      </c>
      <c r="L33512" s="5">
        <v>0.99994799999999995</v>
      </c>
      <c r="M33512" s="1">
        <v>2.8690800000000002E-37</v>
      </c>
      <c r="N33512" t="s">
        <v>5476</v>
      </c>
      <c r="O33512">
        <v>2380</v>
      </c>
      <c r="P33512" t="s">
        <v>5477</v>
      </c>
    </row>
    <row r="33513" spans="1:16" x14ac:dyDescent="0.45">
      <c r="A33513" t="s">
        <v>10</v>
      </c>
      <c r="B33513" t="s">
        <v>5472</v>
      </c>
      <c r="C33513" t="s">
        <v>30836</v>
      </c>
      <c r="D33513" t="s">
        <v>5474</v>
      </c>
      <c r="E33513" t="s">
        <v>5472</v>
      </c>
      <c r="F33513" s="6">
        <v>1941.7355274668701</v>
      </c>
      <c r="G33513" t="s">
        <v>30837</v>
      </c>
      <c r="H33513" s="8">
        <v>57</v>
      </c>
      <c r="I33513" t="s">
        <v>16</v>
      </c>
      <c r="J33513" t="s">
        <v>16</v>
      </c>
      <c r="K33513">
        <v>244</v>
      </c>
      <c r="L33513" s="5">
        <v>0.99732200000000004</v>
      </c>
      <c r="M33513" s="1">
        <v>7.3888900000000002E-28</v>
      </c>
      <c r="N33513" t="s">
        <v>30838</v>
      </c>
      <c r="O33513">
        <v>7142</v>
      </c>
      <c r="P33513" t="s">
        <v>1616</v>
      </c>
    </row>
    <row r="33514" spans="1:16" x14ac:dyDescent="0.45">
      <c r="A33514" t="s">
        <v>10</v>
      </c>
      <c r="B33514" t="s">
        <v>5472</v>
      </c>
      <c r="C33514" t="s">
        <v>41862</v>
      </c>
      <c r="D33514" t="s">
        <v>5474</v>
      </c>
      <c r="E33514" t="s">
        <v>5472</v>
      </c>
      <c r="F33514" s="6">
        <v>1941.7355274668701</v>
      </c>
      <c r="G33514" t="s">
        <v>41863</v>
      </c>
      <c r="H33514" s="8">
        <v>49</v>
      </c>
      <c r="I33514" t="s">
        <v>16</v>
      </c>
      <c r="J33514" t="s">
        <v>16</v>
      </c>
      <c r="K33514">
        <v>276.10000000000002</v>
      </c>
      <c r="L33514" s="5">
        <v>1</v>
      </c>
      <c r="M33514" s="1">
        <v>4.93745E-58</v>
      </c>
      <c r="N33514" t="s">
        <v>41864</v>
      </c>
      <c r="O33514">
        <v>9464</v>
      </c>
      <c r="P33514" t="s">
        <v>1356</v>
      </c>
    </row>
    <row r="33515" spans="1:16" x14ac:dyDescent="0.45">
      <c r="A33515" t="s">
        <v>10</v>
      </c>
      <c r="B33515" t="s">
        <v>5472</v>
      </c>
      <c r="C33515" t="s">
        <v>31199</v>
      </c>
      <c r="D33515" t="s">
        <v>5474</v>
      </c>
      <c r="E33515" t="s">
        <v>5472</v>
      </c>
      <c r="F33515" s="6">
        <v>1941.7355274668701</v>
      </c>
      <c r="G33515" t="s">
        <v>31200</v>
      </c>
      <c r="H33515" s="8">
        <v>29</v>
      </c>
      <c r="I33515" t="s">
        <v>16</v>
      </c>
      <c r="J33515" t="s">
        <v>16</v>
      </c>
      <c r="K33515">
        <v>143.5</v>
      </c>
      <c r="L33515" s="5">
        <v>0.92585700000000004</v>
      </c>
      <c r="M33515" s="1">
        <v>4.92661E-26</v>
      </c>
      <c r="N33515" t="s">
        <v>31201</v>
      </c>
      <c r="O33515">
        <v>3781</v>
      </c>
      <c r="P33515" t="s">
        <v>1199</v>
      </c>
    </row>
    <row r="33516" spans="1:16" x14ac:dyDescent="0.45">
      <c r="A33516" t="s">
        <v>10</v>
      </c>
      <c r="B33516" t="s">
        <v>5472</v>
      </c>
      <c r="C33516" t="s">
        <v>76763</v>
      </c>
      <c r="D33516" t="s">
        <v>5474</v>
      </c>
      <c r="E33516" t="s">
        <v>5472</v>
      </c>
      <c r="F33516" s="6">
        <v>1941.7355274668701</v>
      </c>
      <c r="G33516" t="s">
        <v>76764</v>
      </c>
      <c r="H33516" s="8">
        <v>27</v>
      </c>
      <c r="I33516" t="s">
        <v>16</v>
      </c>
      <c r="J33516" t="s">
        <v>16</v>
      </c>
      <c r="K33516">
        <v>136.72999999999999</v>
      </c>
      <c r="L33516" s="5">
        <v>0.95974000000000004</v>
      </c>
      <c r="M33516" s="1">
        <v>8.9640000000000001E-17</v>
      </c>
      <c r="N33516" t="s">
        <v>76765</v>
      </c>
      <c r="O33516">
        <v>15520</v>
      </c>
      <c r="P33516" t="s">
        <v>5880</v>
      </c>
    </row>
    <row r="33517" spans="1:16" x14ac:dyDescent="0.45">
      <c r="A33517" t="s">
        <v>10</v>
      </c>
      <c r="B33517" t="s">
        <v>5472</v>
      </c>
      <c r="C33517" t="s">
        <v>76138</v>
      </c>
      <c r="D33517" t="s">
        <v>5474</v>
      </c>
      <c r="E33517" t="s">
        <v>5472</v>
      </c>
      <c r="F33517" s="6">
        <v>1941.7355274668701</v>
      </c>
      <c r="G33517" t="s">
        <v>76139</v>
      </c>
      <c r="H33517" s="8">
        <v>18</v>
      </c>
      <c r="I33517" t="s">
        <v>16</v>
      </c>
      <c r="J33517" t="s">
        <v>16</v>
      </c>
      <c r="K33517">
        <v>100.28</v>
      </c>
      <c r="L33517" s="5">
        <v>1</v>
      </c>
      <c r="M33517" s="1">
        <v>3.3914199999999999E-8</v>
      </c>
      <c r="N33517" t="s">
        <v>76140</v>
      </c>
      <c r="O33517">
        <v>15751</v>
      </c>
      <c r="P33517" t="s">
        <v>1465</v>
      </c>
    </row>
    <row r="33518" spans="1:16" x14ac:dyDescent="0.45">
      <c r="A33518" t="s">
        <v>10</v>
      </c>
      <c r="B33518" t="s">
        <v>5472</v>
      </c>
      <c r="C33518" t="s">
        <v>117312</v>
      </c>
      <c r="D33518" t="s">
        <v>5474</v>
      </c>
      <c r="E33518" t="s">
        <v>5472</v>
      </c>
      <c r="F33518" s="6">
        <v>1941.7355274668701</v>
      </c>
      <c r="G33518" t="s">
        <v>117313</v>
      </c>
      <c r="H33518" s="8">
        <v>18</v>
      </c>
      <c r="I33518" t="s">
        <v>89092</v>
      </c>
      <c r="J33518" t="s">
        <v>16</v>
      </c>
      <c r="K33518">
        <v>134.08000000000001</v>
      </c>
      <c r="L33518" s="5">
        <v>0.47740700000000003</v>
      </c>
      <c r="M33518" s="1">
        <v>3.9334299999999998E-10</v>
      </c>
      <c r="N33518" t="s">
        <v>116510</v>
      </c>
      <c r="O33518">
        <v>12966</v>
      </c>
      <c r="P33518" t="s">
        <v>232</v>
      </c>
    </row>
    <row r="33519" spans="1:16" x14ac:dyDescent="0.45">
      <c r="A33519" t="s">
        <v>10</v>
      </c>
      <c r="B33519" t="s">
        <v>5472</v>
      </c>
      <c r="C33519" t="s">
        <v>43398</v>
      </c>
      <c r="D33519" t="s">
        <v>5474</v>
      </c>
      <c r="E33519" t="s">
        <v>5472</v>
      </c>
      <c r="F33519" s="6">
        <v>1941.7355274668701</v>
      </c>
      <c r="G33519" t="s">
        <v>43399</v>
      </c>
      <c r="H33519" s="8">
        <v>7</v>
      </c>
      <c r="I33519" t="s">
        <v>16</v>
      </c>
      <c r="J33519" t="s">
        <v>16</v>
      </c>
      <c r="K33519">
        <v>70.099999999999994</v>
      </c>
      <c r="L33519" s="5">
        <v>0.99996200000000002</v>
      </c>
      <c r="M33519">
        <v>4.0082199999999998E-3</v>
      </c>
      <c r="N33519" t="s">
        <v>43400</v>
      </c>
      <c r="O33519">
        <v>15526</v>
      </c>
      <c r="P33519" t="s">
        <v>3436</v>
      </c>
    </row>
    <row r="33520" spans="1:16" x14ac:dyDescent="0.45">
      <c r="A33520" t="s">
        <v>10</v>
      </c>
      <c r="B33520" t="s">
        <v>5472</v>
      </c>
      <c r="C33520" t="s">
        <v>87117</v>
      </c>
      <c r="D33520" t="s">
        <v>5474</v>
      </c>
      <c r="E33520" t="s">
        <v>5472</v>
      </c>
      <c r="F33520" s="6">
        <v>1941.7355274668701</v>
      </c>
      <c r="G33520" t="s">
        <v>87118</v>
      </c>
      <c r="H33520" s="8">
        <v>7</v>
      </c>
      <c r="I33520" t="s">
        <v>16</v>
      </c>
      <c r="J33520" t="s">
        <v>16</v>
      </c>
      <c r="K33520">
        <v>80.632000000000005</v>
      </c>
      <c r="L33520" s="5">
        <v>0.77915199999999996</v>
      </c>
      <c r="M33520" s="1">
        <v>1.18856E-5</v>
      </c>
      <c r="N33520" t="s">
        <v>87119</v>
      </c>
      <c r="O33520">
        <v>10840</v>
      </c>
      <c r="P33520" t="s">
        <v>4130</v>
      </c>
    </row>
    <row r="33521" spans="1:16" x14ac:dyDescent="0.45">
      <c r="A33521" t="s">
        <v>10</v>
      </c>
      <c r="B33521" t="s">
        <v>5472</v>
      </c>
      <c r="C33521" t="s">
        <v>110860</v>
      </c>
      <c r="D33521" t="s">
        <v>5474</v>
      </c>
      <c r="E33521" t="s">
        <v>5472</v>
      </c>
      <c r="F33521" s="6">
        <v>1941.7355274668701</v>
      </c>
      <c r="G33521" t="s">
        <v>110861</v>
      </c>
      <c r="H33521" s="8">
        <v>6</v>
      </c>
      <c r="I33521" t="s">
        <v>89092</v>
      </c>
      <c r="J33521" t="s">
        <v>16</v>
      </c>
      <c r="K33521">
        <v>66.501000000000005</v>
      </c>
      <c r="L33521" s="5">
        <v>0.583175</v>
      </c>
      <c r="M33521" s="1">
        <v>5.6915200000000002E-6</v>
      </c>
      <c r="N33521" t="s">
        <v>110862</v>
      </c>
      <c r="O33521">
        <v>4529</v>
      </c>
      <c r="P33521" t="s">
        <v>1130</v>
      </c>
    </row>
    <row r="33522" spans="1:16" x14ac:dyDescent="0.45">
      <c r="A33522" t="s">
        <v>10</v>
      </c>
      <c r="B33522" t="s">
        <v>5472</v>
      </c>
      <c r="C33522" t="s">
        <v>114263</v>
      </c>
      <c r="D33522" t="s">
        <v>5474</v>
      </c>
      <c r="E33522" t="s">
        <v>5472</v>
      </c>
      <c r="F33522" s="6">
        <v>1941.7355274668701</v>
      </c>
      <c r="G33522" t="s">
        <v>114264</v>
      </c>
      <c r="H33522" s="8">
        <v>4</v>
      </c>
      <c r="I33522" t="s">
        <v>89092</v>
      </c>
      <c r="J33522" t="s">
        <v>16</v>
      </c>
      <c r="K33522">
        <v>78.938999999999993</v>
      </c>
      <c r="L33522" s="5">
        <v>0.42779400000000001</v>
      </c>
      <c r="M33522">
        <v>7.9871200000000003E-3</v>
      </c>
      <c r="N33522" t="s">
        <v>114265</v>
      </c>
      <c r="O33522">
        <v>13799</v>
      </c>
      <c r="P33522" t="s">
        <v>94</v>
      </c>
    </row>
    <row r="33523" spans="1:16" x14ac:dyDescent="0.45">
      <c r="A33523" t="s">
        <v>89065</v>
      </c>
      <c r="B33523" t="s">
        <v>5472</v>
      </c>
      <c r="C33523" t="s">
        <v>120994</v>
      </c>
      <c r="D33523" t="s">
        <v>5474</v>
      </c>
      <c r="E33523" t="s">
        <v>5472</v>
      </c>
      <c r="F33523" s="6">
        <v>1941.7355274668701</v>
      </c>
      <c r="G33523" t="s">
        <v>120995</v>
      </c>
      <c r="H33523" s="8">
        <v>2</v>
      </c>
      <c r="I33523" t="s">
        <v>89092</v>
      </c>
      <c r="J33523" t="s">
        <v>16</v>
      </c>
      <c r="K33523">
        <v>2.17</v>
      </c>
      <c r="L33523" s="5" t="s">
        <v>89070</v>
      </c>
      <c r="M33523">
        <v>5.2379999999999996E-3</v>
      </c>
      <c r="N33523" t="s">
        <v>120996</v>
      </c>
      <c r="O33523">
        <v>7832</v>
      </c>
      <c r="P33523" t="s">
        <v>91633</v>
      </c>
    </row>
    <row r="33524" spans="1:16" x14ac:dyDescent="0.45">
      <c r="A33524" t="s">
        <v>10</v>
      </c>
      <c r="B33524" t="s">
        <v>5472</v>
      </c>
      <c r="C33524" t="s">
        <v>16902</v>
      </c>
      <c r="D33524" t="s">
        <v>5474</v>
      </c>
      <c r="E33524" t="s">
        <v>5472</v>
      </c>
      <c r="F33524" s="6">
        <v>1941.7355274668701</v>
      </c>
      <c r="G33524" t="s">
        <v>16903</v>
      </c>
      <c r="H33524" s="8">
        <v>1</v>
      </c>
      <c r="I33524" t="s">
        <v>16</v>
      </c>
      <c r="J33524" t="s">
        <v>16</v>
      </c>
      <c r="K33524">
        <v>78.263999999999996</v>
      </c>
      <c r="L33524" s="5">
        <v>0.96129600000000004</v>
      </c>
      <c r="M33524">
        <v>5.0829999999999998E-3</v>
      </c>
      <c r="N33524" t="s">
        <v>16904</v>
      </c>
      <c r="O33524">
        <v>2269</v>
      </c>
      <c r="P33524" t="s">
        <v>88</v>
      </c>
    </row>
    <row r="33525" spans="1:16" x14ac:dyDescent="0.45">
      <c r="A33525" t="s">
        <v>10</v>
      </c>
      <c r="B33525" t="s">
        <v>5472</v>
      </c>
      <c r="C33525" t="s">
        <v>21544</v>
      </c>
      <c r="D33525" t="s">
        <v>5474</v>
      </c>
      <c r="E33525" t="s">
        <v>5472</v>
      </c>
      <c r="F33525" s="6">
        <v>1941.7355274668701</v>
      </c>
      <c r="G33525" t="s">
        <v>21545</v>
      </c>
      <c r="H33525" s="8">
        <v>1</v>
      </c>
      <c r="I33525" t="s">
        <v>16</v>
      </c>
      <c r="J33525" t="s">
        <v>16</v>
      </c>
      <c r="K33525">
        <v>172.52</v>
      </c>
      <c r="L33525" s="5">
        <v>1</v>
      </c>
      <c r="M33525" s="1">
        <v>3.8093499999999999E-11</v>
      </c>
      <c r="N33525" t="s">
        <v>21546</v>
      </c>
      <c r="O33525">
        <v>14720</v>
      </c>
      <c r="P33525" t="s">
        <v>589</v>
      </c>
    </row>
    <row r="33526" spans="1:16" x14ac:dyDescent="0.45">
      <c r="A33526" t="s">
        <v>89065</v>
      </c>
      <c r="B33526" t="s">
        <v>5472</v>
      </c>
      <c r="C33526" t="s">
        <v>107385</v>
      </c>
      <c r="D33526" t="s">
        <v>5474</v>
      </c>
      <c r="E33526" t="s">
        <v>5472</v>
      </c>
      <c r="F33526" s="6">
        <v>1941.7355274668701</v>
      </c>
      <c r="G33526" t="s">
        <v>107386</v>
      </c>
      <c r="H33526" s="8">
        <v>1</v>
      </c>
      <c r="I33526" t="s">
        <v>16</v>
      </c>
      <c r="J33526" t="s">
        <v>16</v>
      </c>
      <c r="K33526">
        <v>2.34</v>
      </c>
      <c r="L33526" s="5" t="s">
        <v>89070</v>
      </c>
      <c r="M33526">
        <v>8.1290000000000008E-3</v>
      </c>
      <c r="N33526" t="s">
        <v>107387</v>
      </c>
      <c r="O33526">
        <v>9913</v>
      </c>
      <c r="P33526" t="s">
        <v>90815</v>
      </c>
    </row>
    <row r="33527" spans="1:16" x14ac:dyDescent="0.45">
      <c r="A33527" t="s">
        <v>89065</v>
      </c>
      <c r="B33527" t="s">
        <v>5472</v>
      </c>
      <c r="C33527" t="s">
        <v>109852</v>
      </c>
      <c r="D33527" t="s">
        <v>5474</v>
      </c>
      <c r="E33527" t="s">
        <v>5472</v>
      </c>
      <c r="F33527" s="6">
        <v>1941.7355274668701</v>
      </c>
      <c r="G33527" t="s">
        <v>109853</v>
      </c>
      <c r="H33527" s="8">
        <v>1</v>
      </c>
      <c r="I33527" t="s">
        <v>16</v>
      </c>
      <c r="J33527" t="s">
        <v>16</v>
      </c>
      <c r="K33527">
        <v>2.31</v>
      </c>
      <c r="L33527" s="5" t="s">
        <v>89070</v>
      </c>
      <c r="M33527">
        <v>4.0850000000000001E-4</v>
      </c>
      <c r="N33527" t="s">
        <v>109854</v>
      </c>
      <c r="O33527">
        <v>8187</v>
      </c>
      <c r="P33527" t="s">
        <v>98035</v>
      </c>
    </row>
    <row r="33528" spans="1:16" x14ac:dyDescent="0.45">
      <c r="A33528" t="s">
        <v>10</v>
      </c>
      <c r="B33528" t="s">
        <v>5472</v>
      </c>
      <c r="C33528" t="s">
        <v>111308</v>
      </c>
      <c r="D33528" t="s">
        <v>5474</v>
      </c>
      <c r="E33528" t="s">
        <v>5472</v>
      </c>
      <c r="F33528" s="6">
        <v>1941.7355274668701</v>
      </c>
      <c r="G33528" t="s">
        <v>111309</v>
      </c>
      <c r="H33528" s="8">
        <v>1</v>
      </c>
      <c r="I33528" t="s">
        <v>89092</v>
      </c>
      <c r="J33528" t="s">
        <v>16</v>
      </c>
      <c r="K33528">
        <v>70.099999999999994</v>
      </c>
      <c r="L33528" s="5">
        <v>0.63337500000000002</v>
      </c>
      <c r="M33528">
        <v>2.6006100000000002E-4</v>
      </c>
      <c r="N33528" t="s">
        <v>111310</v>
      </c>
      <c r="O33528">
        <v>8187</v>
      </c>
      <c r="P33528" t="s">
        <v>12085</v>
      </c>
    </row>
    <row r="33529" spans="1:16" x14ac:dyDescent="0.45">
      <c r="A33529" t="s">
        <v>10</v>
      </c>
      <c r="B33529" t="s">
        <v>864</v>
      </c>
      <c r="C33529" t="s">
        <v>865</v>
      </c>
      <c r="D33529" t="s">
        <v>866</v>
      </c>
      <c r="E33529" t="s">
        <v>864</v>
      </c>
      <c r="F33529" s="6">
        <v>2549.6692079618401</v>
      </c>
      <c r="G33529" t="s">
        <v>867</v>
      </c>
      <c r="H33529" s="8">
        <v>16</v>
      </c>
      <c r="I33529" t="s">
        <v>16</v>
      </c>
      <c r="J33529" t="s">
        <v>16</v>
      </c>
      <c r="K33529">
        <v>125.49</v>
      </c>
      <c r="L33529" s="5">
        <v>0.99999800000000005</v>
      </c>
      <c r="M33529" s="1">
        <v>4.3201399999999997E-24</v>
      </c>
      <c r="N33529" t="s">
        <v>868</v>
      </c>
      <c r="O33529">
        <v>11173</v>
      </c>
      <c r="P33529" t="s">
        <v>649</v>
      </c>
    </row>
    <row r="33530" spans="1:16" x14ac:dyDescent="0.45">
      <c r="A33530" t="s">
        <v>10</v>
      </c>
      <c r="B33530" t="s">
        <v>864</v>
      </c>
      <c r="C33530" t="s">
        <v>52874</v>
      </c>
      <c r="D33530" t="s">
        <v>866</v>
      </c>
      <c r="E33530" t="s">
        <v>864</v>
      </c>
      <c r="F33530" s="6">
        <v>2549.6692079618401</v>
      </c>
      <c r="G33530" t="s">
        <v>52875</v>
      </c>
      <c r="H33530" s="8">
        <v>5</v>
      </c>
      <c r="I33530" t="s">
        <v>16</v>
      </c>
      <c r="J33530" t="s">
        <v>16</v>
      </c>
      <c r="K33530">
        <v>87.363</v>
      </c>
      <c r="L33530" s="5">
        <v>0.90367299999999995</v>
      </c>
      <c r="M33530">
        <v>1.5715600000000001E-4</v>
      </c>
      <c r="N33530" t="s">
        <v>52876</v>
      </c>
      <c r="O33530">
        <v>2449</v>
      </c>
      <c r="P33530" t="s">
        <v>968</v>
      </c>
    </row>
    <row r="33531" spans="1:16" x14ac:dyDescent="0.45">
      <c r="A33531" t="s">
        <v>10</v>
      </c>
      <c r="B33531" t="s">
        <v>864</v>
      </c>
      <c r="C33531" t="s">
        <v>2483</v>
      </c>
      <c r="D33531" t="s">
        <v>866</v>
      </c>
      <c r="E33531" t="s">
        <v>864</v>
      </c>
      <c r="F33531" s="6">
        <v>2549.6692079618401</v>
      </c>
      <c r="G33531" t="s">
        <v>2484</v>
      </c>
      <c r="H33531" s="8">
        <v>1</v>
      </c>
      <c r="I33531" t="s">
        <v>16</v>
      </c>
      <c r="J33531" t="s">
        <v>16</v>
      </c>
      <c r="K33531">
        <v>53.448</v>
      </c>
      <c r="L33531" s="5">
        <v>0.92042500000000005</v>
      </c>
      <c r="M33531">
        <v>9.0328000000000006E-2</v>
      </c>
      <c r="N33531" t="s">
        <v>2485</v>
      </c>
      <c r="O33531">
        <v>8900</v>
      </c>
      <c r="P33531" t="s">
        <v>2486</v>
      </c>
    </row>
    <row r="33532" spans="1:16" x14ac:dyDescent="0.45">
      <c r="A33532" t="s">
        <v>10</v>
      </c>
      <c r="B33532" t="s">
        <v>864</v>
      </c>
      <c r="C33532" t="s">
        <v>87972</v>
      </c>
      <c r="D33532" t="s">
        <v>866</v>
      </c>
      <c r="E33532" t="s">
        <v>864</v>
      </c>
      <c r="F33532" s="6">
        <v>2549.6692079618401</v>
      </c>
      <c r="G33532" t="s">
        <v>87973</v>
      </c>
      <c r="H33532" s="8">
        <v>1</v>
      </c>
      <c r="I33532" t="s">
        <v>16</v>
      </c>
      <c r="J33532" t="s">
        <v>16</v>
      </c>
      <c r="K33532">
        <v>72.704999999999998</v>
      </c>
      <c r="L33532" s="5">
        <v>0.99893600000000005</v>
      </c>
      <c r="M33532">
        <v>2.02017E-3</v>
      </c>
      <c r="N33532" t="s">
        <v>87974</v>
      </c>
      <c r="O33532">
        <v>14108</v>
      </c>
      <c r="P33532" t="s">
        <v>354</v>
      </c>
    </row>
    <row r="33533" spans="1:16" x14ac:dyDescent="0.45">
      <c r="A33533" t="s">
        <v>10</v>
      </c>
      <c r="B33533" t="s">
        <v>13852</v>
      </c>
      <c r="C33533" t="s">
        <v>60074</v>
      </c>
      <c r="D33533" t="s">
        <v>13854</v>
      </c>
      <c r="E33533" t="s">
        <v>13852</v>
      </c>
      <c r="F33533" s="6">
        <v>1149.2878573922501</v>
      </c>
      <c r="G33533" t="s">
        <v>60075</v>
      </c>
      <c r="H33533" s="8">
        <v>53</v>
      </c>
      <c r="I33533" t="s">
        <v>16</v>
      </c>
      <c r="J33533" t="s">
        <v>16</v>
      </c>
      <c r="K33533">
        <v>138.99</v>
      </c>
      <c r="L33533" s="5">
        <v>0.99993200000000004</v>
      </c>
      <c r="M33533" s="1">
        <v>1.64324E-6</v>
      </c>
      <c r="N33533" t="s">
        <v>60076</v>
      </c>
      <c r="O33533">
        <v>9151</v>
      </c>
      <c r="P33533" t="s">
        <v>3082</v>
      </c>
    </row>
    <row r="33534" spans="1:16" x14ac:dyDescent="0.45">
      <c r="A33534" t="s">
        <v>10</v>
      </c>
      <c r="B33534" t="s">
        <v>13852</v>
      </c>
      <c r="C33534" t="s">
        <v>13853</v>
      </c>
      <c r="D33534" t="s">
        <v>13854</v>
      </c>
      <c r="E33534" t="s">
        <v>13852</v>
      </c>
      <c r="F33534" s="6">
        <v>1149.2878573922501</v>
      </c>
      <c r="G33534" t="s">
        <v>13855</v>
      </c>
      <c r="H33534" s="8">
        <v>13</v>
      </c>
      <c r="I33534" t="s">
        <v>16</v>
      </c>
      <c r="J33534" t="s">
        <v>16</v>
      </c>
      <c r="K33534">
        <v>96.102999999999994</v>
      </c>
      <c r="L33534" s="5">
        <v>0.72401700000000002</v>
      </c>
      <c r="M33534" s="1">
        <v>1.5907799999999999E-7</v>
      </c>
      <c r="N33534" t="s">
        <v>13856</v>
      </c>
      <c r="O33534">
        <v>7279</v>
      </c>
      <c r="P33534" t="s">
        <v>1075</v>
      </c>
    </row>
    <row r="33535" spans="1:16" x14ac:dyDescent="0.45">
      <c r="A33535" t="s">
        <v>10</v>
      </c>
      <c r="B33535" t="s">
        <v>13852</v>
      </c>
      <c r="C33535" t="s">
        <v>76367</v>
      </c>
      <c r="D33535" t="s">
        <v>13854</v>
      </c>
      <c r="E33535" t="s">
        <v>13852</v>
      </c>
      <c r="F33535" s="6">
        <v>1149.2878573922501</v>
      </c>
      <c r="G33535" t="s">
        <v>76368</v>
      </c>
      <c r="H33535" s="8">
        <v>8</v>
      </c>
      <c r="I33535" t="s">
        <v>16</v>
      </c>
      <c r="J33535" t="s">
        <v>16</v>
      </c>
      <c r="K33535">
        <v>140.27000000000001</v>
      </c>
      <c r="L33535" s="5">
        <v>0.95773799999999998</v>
      </c>
      <c r="M33535" s="1">
        <v>1.07174E-12</v>
      </c>
      <c r="N33535" t="s">
        <v>76369</v>
      </c>
      <c r="O33535">
        <v>10341</v>
      </c>
      <c r="P33535" t="s">
        <v>16616</v>
      </c>
    </row>
    <row r="33536" spans="1:16" x14ac:dyDescent="0.45">
      <c r="A33536" t="s">
        <v>10</v>
      </c>
      <c r="B33536" t="s">
        <v>13852</v>
      </c>
      <c r="C33536" t="s">
        <v>52213</v>
      </c>
      <c r="D33536" t="s">
        <v>13854</v>
      </c>
      <c r="E33536" t="s">
        <v>13852</v>
      </c>
      <c r="F33536" s="6">
        <v>1149.2878573922501</v>
      </c>
      <c r="G33536" t="s">
        <v>52214</v>
      </c>
      <c r="H33536" s="8">
        <v>5</v>
      </c>
      <c r="I33536" t="s">
        <v>16</v>
      </c>
      <c r="J33536" t="s">
        <v>16</v>
      </c>
      <c r="K33536">
        <v>65.805000000000007</v>
      </c>
      <c r="L33536" s="5">
        <v>0.84358100000000003</v>
      </c>
      <c r="M33536">
        <v>5.25925E-4</v>
      </c>
      <c r="N33536" t="s">
        <v>52215</v>
      </c>
      <c r="O33536">
        <v>6045</v>
      </c>
      <c r="P33536" t="s">
        <v>6979</v>
      </c>
    </row>
    <row r="33537" spans="1:16" x14ac:dyDescent="0.45">
      <c r="A33537" t="s">
        <v>10</v>
      </c>
      <c r="B33537" t="s">
        <v>13852</v>
      </c>
      <c r="C33537" t="s">
        <v>52817</v>
      </c>
      <c r="D33537" t="s">
        <v>13854</v>
      </c>
      <c r="E33537" t="s">
        <v>13852</v>
      </c>
      <c r="F33537" s="6">
        <v>1149.2878573922501</v>
      </c>
      <c r="G33537" t="s">
        <v>52818</v>
      </c>
      <c r="H33537" s="8">
        <v>1</v>
      </c>
      <c r="I33537" t="s">
        <v>16</v>
      </c>
      <c r="J33537" t="s">
        <v>16</v>
      </c>
      <c r="K33537">
        <v>55.353000000000002</v>
      </c>
      <c r="L33537" s="5">
        <v>1</v>
      </c>
      <c r="M33537">
        <v>1.8353100000000001E-2</v>
      </c>
      <c r="N33537" t="s">
        <v>52819</v>
      </c>
      <c r="O33537">
        <v>3512</v>
      </c>
      <c r="P33537" t="s">
        <v>1356</v>
      </c>
    </row>
    <row r="33538" spans="1:16" x14ac:dyDescent="0.45">
      <c r="A33538" t="s">
        <v>10</v>
      </c>
      <c r="B33538" t="s">
        <v>13133</v>
      </c>
      <c r="C33538" t="s">
        <v>13134</v>
      </c>
      <c r="D33538" t="s">
        <v>13135</v>
      </c>
      <c r="E33538" t="s">
        <v>13133</v>
      </c>
      <c r="F33538" s="6">
        <v>7763.1664763298204</v>
      </c>
      <c r="G33538" t="s">
        <v>13136</v>
      </c>
      <c r="H33538" s="8">
        <v>12</v>
      </c>
      <c r="I33538" t="s">
        <v>16</v>
      </c>
      <c r="J33538" t="s">
        <v>16</v>
      </c>
      <c r="K33538">
        <v>146.59</v>
      </c>
      <c r="L33538" s="5">
        <v>0.89948799999999995</v>
      </c>
      <c r="M33538" s="1">
        <v>9.4517800000000002E-10</v>
      </c>
      <c r="N33538" t="s">
        <v>13137</v>
      </c>
      <c r="O33538">
        <v>8902</v>
      </c>
      <c r="P33538" t="s">
        <v>11964</v>
      </c>
    </row>
    <row r="33539" spans="1:16" x14ac:dyDescent="0.45">
      <c r="A33539" t="s">
        <v>10</v>
      </c>
      <c r="B33539" t="s">
        <v>13133</v>
      </c>
      <c r="C33539" t="s">
        <v>119061</v>
      </c>
      <c r="D33539" t="s">
        <v>13135</v>
      </c>
      <c r="E33539" t="s">
        <v>13133</v>
      </c>
      <c r="F33539" s="6">
        <v>7763.1664763298204</v>
      </c>
      <c r="G33539" t="s">
        <v>119062</v>
      </c>
      <c r="H33539" s="8">
        <v>2</v>
      </c>
      <c r="I33539" t="s">
        <v>89092</v>
      </c>
      <c r="J33539" t="s">
        <v>16</v>
      </c>
      <c r="K33539">
        <v>66.989000000000004</v>
      </c>
      <c r="L33539" s="5">
        <v>0.56345599999999996</v>
      </c>
      <c r="M33539">
        <v>1.7421200000000001E-4</v>
      </c>
      <c r="N33539" t="s">
        <v>119063</v>
      </c>
      <c r="O33539">
        <v>18956</v>
      </c>
      <c r="P33539" t="s">
        <v>814</v>
      </c>
    </row>
    <row r="33540" spans="1:16" x14ac:dyDescent="0.45">
      <c r="A33540" t="s">
        <v>10</v>
      </c>
      <c r="B33540" t="s">
        <v>13133</v>
      </c>
      <c r="C33540" t="s">
        <v>39082</v>
      </c>
      <c r="D33540" t="s">
        <v>13135</v>
      </c>
      <c r="E33540" t="s">
        <v>13133</v>
      </c>
      <c r="F33540" s="6">
        <v>7763.1664763298204</v>
      </c>
      <c r="G33540" t="s">
        <v>39083</v>
      </c>
      <c r="H33540" s="8">
        <v>1</v>
      </c>
      <c r="I33540" t="s">
        <v>16</v>
      </c>
      <c r="J33540" t="s">
        <v>16</v>
      </c>
      <c r="K33540">
        <v>41.743000000000002</v>
      </c>
      <c r="L33540" s="5">
        <v>0.87566600000000006</v>
      </c>
      <c r="M33540">
        <v>3.1797899999999997E-2</v>
      </c>
      <c r="N33540" t="s">
        <v>39084</v>
      </c>
      <c r="O33540">
        <v>10083</v>
      </c>
      <c r="P33540" t="s">
        <v>7552</v>
      </c>
    </row>
    <row r="33541" spans="1:16" x14ac:dyDescent="0.45">
      <c r="A33541" t="s">
        <v>89065</v>
      </c>
      <c r="B33541" t="s">
        <v>13133</v>
      </c>
      <c r="C33541" t="s">
        <v>106813</v>
      </c>
      <c r="D33541" t="s">
        <v>13135</v>
      </c>
      <c r="E33541" t="s">
        <v>13133</v>
      </c>
      <c r="F33541" s="6">
        <v>7763.1664763298204</v>
      </c>
      <c r="G33541" t="s">
        <v>106814</v>
      </c>
      <c r="H33541" s="8">
        <v>1</v>
      </c>
      <c r="I33541" t="s">
        <v>16</v>
      </c>
      <c r="J33541" t="s">
        <v>16</v>
      </c>
      <c r="K33541">
        <v>8.36</v>
      </c>
      <c r="L33541" s="5" t="s">
        <v>89070</v>
      </c>
      <c r="M33541">
        <v>0</v>
      </c>
      <c r="N33541" t="s">
        <v>106815</v>
      </c>
      <c r="O33541">
        <v>17196</v>
      </c>
      <c r="P33541" t="s">
        <v>89138</v>
      </c>
    </row>
    <row r="33542" spans="1:16" x14ac:dyDescent="0.45">
      <c r="A33542" t="s">
        <v>10</v>
      </c>
      <c r="B33542" t="s">
        <v>32528</v>
      </c>
      <c r="C33542" t="s">
        <v>32529</v>
      </c>
      <c r="D33542" t="s">
        <v>32530</v>
      </c>
      <c r="E33542" t="s">
        <v>32528</v>
      </c>
      <c r="F33542" s="6">
        <v>753</v>
      </c>
      <c r="G33542" t="s">
        <v>32531</v>
      </c>
      <c r="H33542" s="8">
        <v>15</v>
      </c>
      <c r="I33542" t="s">
        <v>16</v>
      </c>
      <c r="J33542" t="s">
        <v>16</v>
      </c>
      <c r="K33542">
        <v>109.4</v>
      </c>
      <c r="L33542" s="5">
        <v>0.92747000000000002</v>
      </c>
      <c r="M33542" s="1">
        <v>5.10853E-13</v>
      </c>
      <c r="N33542" t="s">
        <v>32532</v>
      </c>
      <c r="O33542">
        <v>19443</v>
      </c>
      <c r="P33542" t="s">
        <v>374</v>
      </c>
    </row>
    <row r="33543" spans="1:16" x14ac:dyDescent="0.45">
      <c r="A33543" t="s">
        <v>10</v>
      </c>
      <c r="B33543" t="s">
        <v>13811</v>
      </c>
      <c r="C33543" t="s">
        <v>46413</v>
      </c>
      <c r="D33543" t="s">
        <v>13813</v>
      </c>
      <c r="E33543" t="s">
        <v>13811</v>
      </c>
      <c r="F33543" s="6">
        <v>4073.1242233416401</v>
      </c>
      <c r="G33543" t="s">
        <v>46414</v>
      </c>
      <c r="H33543" s="8">
        <v>28</v>
      </c>
      <c r="I33543" t="s">
        <v>16</v>
      </c>
      <c r="J33543" t="s">
        <v>16</v>
      </c>
      <c r="K33543">
        <v>128.16999999999999</v>
      </c>
      <c r="L33543" s="5">
        <v>0.99462499999999998</v>
      </c>
      <c r="M33543" s="1">
        <v>1.54498E-13</v>
      </c>
      <c r="N33543" t="s">
        <v>46415</v>
      </c>
      <c r="O33543">
        <v>14999</v>
      </c>
      <c r="P33543" t="s">
        <v>961</v>
      </c>
    </row>
    <row r="33544" spans="1:16" x14ac:dyDescent="0.45">
      <c r="A33544" t="s">
        <v>89065</v>
      </c>
      <c r="B33544" t="s">
        <v>13811</v>
      </c>
      <c r="C33544" t="s">
        <v>120965</v>
      </c>
      <c r="D33544" t="s">
        <v>13813</v>
      </c>
      <c r="E33544" t="s">
        <v>13811</v>
      </c>
      <c r="F33544" s="6">
        <v>4073.1242233416401</v>
      </c>
      <c r="G33544" t="s">
        <v>120966</v>
      </c>
      <c r="H33544" s="8">
        <v>2</v>
      </c>
      <c r="I33544" t="s">
        <v>89092</v>
      </c>
      <c r="J33544" t="s">
        <v>16</v>
      </c>
      <c r="K33544">
        <v>3.11</v>
      </c>
      <c r="L33544" s="5" t="s">
        <v>89070</v>
      </c>
      <c r="M33544">
        <v>3.2269999999999998E-3</v>
      </c>
      <c r="N33544" t="s">
        <v>120967</v>
      </c>
      <c r="O33544">
        <v>2868</v>
      </c>
      <c r="P33544" t="s">
        <v>109196</v>
      </c>
    </row>
    <row r="33545" spans="1:16" x14ac:dyDescent="0.45">
      <c r="A33545" t="s">
        <v>10</v>
      </c>
      <c r="B33545" t="s">
        <v>13811</v>
      </c>
      <c r="C33545" t="s">
        <v>13812</v>
      </c>
      <c r="D33545" t="s">
        <v>13813</v>
      </c>
      <c r="E33545" t="s">
        <v>13811</v>
      </c>
      <c r="F33545" s="6">
        <v>4073.1242233416401</v>
      </c>
      <c r="G33545" t="s">
        <v>13814</v>
      </c>
      <c r="H33545" s="8">
        <v>1</v>
      </c>
      <c r="I33545" t="s">
        <v>16</v>
      </c>
      <c r="J33545" t="s">
        <v>16</v>
      </c>
      <c r="K33545">
        <v>111.11</v>
      </c>
      <c r="L33545" s="5">
        <v>0.99958499999999995</v>
      </c>
      <c r="M33545" s="1">
        <v>3.7395500000000002E-7</v>
      </c>
      <c r="N33545" t="s">
        <v>13815</v>
      </c>
      <c r="O33545">
        <v>5074</v>
      </c>
      <c r="P33545" t="s">
        <v>2064</v>
      </c>
    </row>
    <row r="33546" spans="1:16" x14ac:dyDescent="0.45">
      <c r="A33546" t="s">
        <v>10</v>
      </c>
      <c r="B33546" t="s">
        <v>13811</v>
      </c>
      <c r="C33546" t="s">
        <v>44306</v>
      </c>
      <c r="D33546" t="s">
        <v>13813</v>
      </c>
      <c r="E33546" t="s">
        <v>13811</v>
      </c>
      <c r="F33546" s="6">
        <v>4073.1242233416401</v>
      </c>
      <c r="G33546" t="s">
        <v>44307</v>
      </c>
      <c r="H33546" s="8">
        <v>1</v>
      </c>
      <c r="I33546" t="s">
        <v>16</v>
      </c>
      <c r="J33546" t="s">
        <v>16</v>
      </c>
      <c r="K33546">
        <v>197.72</v>
      </c>
      <c r="L33546" s="5">
        <v>1</v>
      </c>
      <c r="M33546" s="1">
        <v>2.0971799999999999E-28</v>
      </c>
      <c r="N33546" t="s">
        <v>44308</v>
      </c>
      <c r="O33546">
        <v>8790</v>
      </c>
      <c r="P33546" t="s">
        <v>1692</v>
      </c>
    </row>
    <row r="33547" spans="1:16" x14ac:dyDescent="0.45">
      <c r="A33547" t="s">
        <v>89065</v>
      </c>
      <c r="B33547" t="s">
        <v>23018</v>
      </c>
      <c r="C33547" t="s">
        <v>91588</v>
      </c>
      <c r="D33547" t="s">
        <v>23020</v>
      </c>
      <c r="E33547" t="s">
        <v>23018</v>
      </c>
      <c r="F33547" s="6">
        <v>259</v>
      </c>
      <c r="G33547" t="s">
        <v>91589</v>
      </c>
      <c r="H33547" s="8">
        <v>18</v>
      </c>
      <c r="I33547" t="s">
        <v>16</v>
      </c>
      <c r="J33547" t="s">
        <v>16</v>
      </c>
      <c r="K33547">
        <v>2.2200000000000002</v>
      </c>
      <c r="L33547" s="5" t="s">
        <v>89070</v>
      </c>
      <c r="M33547">
        <v>1.142E-3</v>
      </c>
      <c r="N33547" t="s">
        <v>91590</v>
      </c>
      <c r="O33547">
        <v>9902</v>
      </c>
      <c r="P33547" t="s">
        <v>89110</v>
      </c>
    </row>
    <row r="33548" spans="1:16" x14ac:dyDescent="0.45">
      <c r="A33548" t="s">
        <v>10</v>
      </c>
      <c r="B33548" t="s">
        <v>23018</v>
      </c>
      <c r="C33548" t="s">
        <v>76067</v>
      </c>
      <c r="D33548" t="s">
        <v>23020</v>
      </c>
      <c r="E33548" t="s">
        <v>23018</v>
      </c>
      <c r="F33548" s="6">
        <v>259</v>
      </c>
      <c r="G33548" t="s">
        <v>76068</v>
      </c>
      <c r="H33548" s="8">
        <v>4</v>
      </c>
      <c r="I33548" t="s">
        <v>16</v>
      </c>
      <c r="J33548" t="s">
        <v>16</v>
      </c>
      <c r="K33548">
        <v>60.064</v>
      </c>
      <c r="L33548" s="5">
        <v>0.83175100000000002</v>
      </c>
      <c r="M33548">
        <v>3.5907500000000002E-3</v>
      </c>
      <c r="N33548" t="s">
        <v>76069</v>
      </c>
      <c r="O33548">
        <v>11414</v>
      </c>
      <c r="P33548" t="s">
        <v>3082</v>
      </c>
    </row>
    <row r="33549" spans="1:16" x14ac:dyDescent="0.45">
      <c r="A33549" t="s">
        <v>10</v>
      </c>
      <c r="B33549" t="s">
        <v>23018</v>
      </c>
      <c r="C33549" t="s">
        <v>23019</v>
      </c>
      <c r="D33549" t="s">
        <v>23020</v>
      </c>
      <c r="E33549" t="s">
        <v>23018</v>
      </c>
      <c r="F33549" s="6">
        <v>259</v>
      </c>
      <c r="G33549" t="s">
        <v>23021</v>
      </c>
      <c r="H33549" s="8">
        <v>1</v>
      </c>
      <c r="I33549" t="s">
        <v>16</v>
      </c>
      <c r="J33549" t="s">
        <v>16</v>
      </c>
      <c r="K33549">
        <v>40.725000000000001</v>
      </c>
      <c r="L33549" s="5">
        <v>0.99991300000000005</v>
      </c>
      <c r="M33549">
        <v>6.4284300000000003E-2</v>
      </c>
      <c r="N33549" t="s">
        <v>23022</v>
      </c>
      <c r="O33549">
        <v>8774</v>
      </c>
      <c r="P33549" t="s">
        <v>989</v>
      </c>
    </row>
    <row r="33550" spans="1:16" x14ac:dyDescent="0.45">
      <c r="A33550" t="s">
        <v>10</v>
      </c>
      <c r="B33550" t="s">
        <v>23018</v>
      </c>
      <c r="C33550" t="s">
        <v>36981</v>
      </c>
      <c r="D33550" t="s">
        <v>23020</v>
      </c>
      <c r="E33550" t="s">
        <v>23018</v>
      </c>
      <c r="F33550" s="6">
        <v>259</v>
      </c>
      <c r="G33550" t="s">
        <v>36982</v>
      </c>
      <c r="H33550" s="8">
        <v>1</v>
      </c>
      <c r="I33550" t="s">
        <v>16</v>
      </c>
      <c r="J33550" t="s">
        <v>16</v>
      </c>
      <c r="K33550">
        <v>40.725000000000001</v>
      </c>
      <c r="L33550" s="5">
        <v>0.99991200000000002</v>
      </c>
      <c r="M33550">
        <v>6.4284300000000003E-2</v>
      </c>
      <c r="N33550" t="s">
        <v>23022</v>
      </c>
      <c r="O33550">
        <v>8774</v>
      </c>
      <c r="P33550" t="s">
        <v>989</v>
      </c>
    </row>
    <row r="33551" spans="1:16" x14ac:dyDescent="0.45">
      <c r="A33551" t="s">
        <v>10</v>
      </c>
      <c r="B33551" t="s">
        <v>6280</v>
      </c>
      <c r="C33551" t="s">
        <v>35340</v>
      </c>
      <c r="D33551" t="s">
        <v>6282</v>
      </c>
      <c r="E33551" t="s">
        <v>6280</v>
      </c>
      <c r="F33551" s="6">
        <v>1256.43427709191</v>
      </c>
      <c r="G33551" t="s">
        <v>35341</v>
      </c>
      <c r="H33551" s="8">
        <v>466</v>
      </c>
      <c r="I33551" t="s">
        <v>16</v>
      </c>
      <c r="J33551" t="s">
        <v>16</v>
      </c>
      <c r="K33551">
        <v>184.31</v>
      </c>
      <c r="L33551" s="5">
        <v>1</v>
      </c>
      <c r="M33551" s="1">
        <v>1.7352899999999999E-22</v>
      </c>
      <c r="N33551" t="s">
        <v>35342</v>
      </c>
      <c r="O33551">
        <v>13504</v>
      </c>
      <c r="P33551" t="s">
        <v>4281</v>
      </c>
    </row>
    <row r="33552" spans="1:16" x14ac:dyDescent="0.45">
      <c r="A33552" t="s">
        <v>10</v>
      </c>
      <c r="B33552" t="s">
        <v>6280</v>
      </c>
      <c r="C33552" t="s">
        <v>21126</v>
      </c>
      <c r="D33552" t="s">
        <v>6282</v>
      </c>
      <c r="E33552" t="s">
        <v>6280</v>
      </c>
      <c r="F33552" s="6">
        <v>1256.43427709191</v>
      </c>
      <c r="G33552" t="s">
        <v>21127</v>
      </c>
      <c r="H33552" s="8">
        <v>416</v>
      </c>
      <c r="I33552" t="s">
        <v>16</v>
      </c>
      <c r="J33552" t="s">
        <v>16</v>
      </c>
      <c r="K33552">
        <v>216.26</v>
      </c>
      <c r="L33552" s="5">
        <v>0.99763000000000002</v>
      </c>
      <c r="M33552" s="1">
        <v>1.7297099999999999E-43</v>
      </c>
      <c r="N33552" t="s">
        <v>21128</v>
      </c>
      <c r="O33552">
        <v>11300</v>
      </c>
      <c r="P33552" t="s">
        <v>5776</v>
      </c>
    </row>
    <row r="33553" spans="1:16" x14ac:dyDescent="0.45">
      <c r="A33553" t="s">
        <v>10</v>
      </c>
      <c r="B33553" t="s">
        <v>6280</v>
      </c>
      <c r="C33553" t="s">
        <v>82078</v>
      </c>
      <c r="D33553" t="s">
        <v>6282</v>
      </c>
      <c r="E33553" t="s">
        <v>6280</v>
      </c>
      <c r="F33553" s="6">
        <v>1256.43427709191</v>
      </c>
      <c r="G33553" t="s">
        <v>82079</v>
      </c>
      <c r="H33553" s="8">
        <v>385</v>
      </c>
      <c r="I33553" t="s">
        <v>16</v>
      </c>
      <c r="J33553" t="s">
        <v>16</v>
      </c>
      <c r="K33553">
        <v>103.44</v>
      </c>
      <c r="L33553" s="5">
        <v>0.76676299999999997</v>
      </c>
      <c r="M33553" s="1">
        <v>2.9496599999999999E-46</v>
      </c>
      <c r="N33553" t="s">
        <v>82080</v>
      </c>
      <c r="O33553">
        <v>15530</v>
      </c>
      <c r="P33553" t="s">
        <v>114</v>
      </c>
    </row>
    <row r="33554" spans="1:16" x14ac:dyDescent="0.45">
      <c r="A33554" t="s">
        <v>10</v>
      </c>
      <c r="B33554" t="s">
        <v>6280</v>
      </c>
      <c r="C33554" t="s">
        <v>6281</v>
      </c>
      <c r="D33554" t="s">
        <v>6282</v>
      </c>
      <c r="E33554" t="s">
        <v>6280</v>
      </c>
      <c r="F33554" s="6">
        <v>1256.43427709191</v>
      </c>
      <c r="G33554" t="s">
        <v>6283</v>
      </c>
      <c r="H33554" s="8">
        <v>290</v>
      </c>
      <c r="I33554" t="s">
        <v>16</v>
      </c>
      <c r="J33554" t="s">
        <v>16</v>
      </c>
      <c r="K33554">
        <v>137.68</v>
      </c>
      <c r="L33554" s="5">
        <v>1</v>
      </c>
      <c r="M33554" s="1">
        <v>9.7009599999999998E-11</v>
      </c>
      <c r="N33554" t="s">
        <v>6284</v>
      </c>
      <c r="O33554">
        <v>11594</v>
      </c>
      <c r="P33554" t="s">
        <v>1363</v>
      </c>
    </row>
    <row r="33555" spans="1:16" x14ac:dyDescent="0.45">
      <c r="A33555" t="s">
        <v>89065</v>
      </c>
      <c r="B33555" t="s">
        <v>6280</v>
      </c>
      <c r="C33555" t="s">
        <v>89362</v>
      </c>
      <c r="D33555" t="s">
        <v>6282</v>
      </c>
      <c r="E33555" t="s">
        <v>6280</v>
      </c>
      <c r="F33555" s="6">
        <v>1256.43427709191</v>
      </c>
      <c r="G33555" t="s">
        <v>89363</v>
      </c>
      <c r="H33555" s="8">
        <v>192</v>
      </c>
      <c r="I33555" t="s">
        <v>16</v>
      </c>
      <c r="J33555" t="s">
        <v>16</v>
      </c>
      <c r="K33555">
        <v>1.78</v>
      </c>
      <c r="L33555" s="5" t="s">
        <v>89070</v>
      </c>
      <c r="M33555">
        <v>6.483E-3</v>
      </c>
      <c r="N33555" t="s">
        <v>89364</v>
      </c>
      <c r="O33555">
        <v>11955</v>
      </c>
      <c r="P33555" t="s">
        <v>89212</v>
      </c>
    </row>
    <row r="33556" spans="1:16" x14ac:dyDescent="0.45">
      <c r="A33556" t="s">
        <v>10</v>
      </c>
      <c r="B33556" t="s">
        <v>6280</v>
      </c>
      <c r="C33556" t="s">
        <v>68287</v>
      </c>
      <c r="D33556" t="s">
        <v>6282</v>
      </c>
      <c r="E33556" t="s">
        <v>6280</v>
      </c>
      <c r="F33556" s="6">
        <v>1256.43427709191</v>
      </c>
      <c r="G33556" t="s">
        <v>68288</v>
      </c>
      <c r="H33556" s="8">
        <v>168</v>
      </c>
      <c r="I33556" t="s">
        <v>16</v>
      </c>
      <c r="J33556" t="s">
        <v>16</v>
      </c>
      <c r="K33556">
        <v>181.72</v>
      </c>
      <c r="L33556" s="5">
        <v>0.80981499999999995</v>
      </c>
      <c r="M33556" s="1">
        <v>2.8500599999999999E-25</v>
      </c>
      <c r="N33556" t="s">
        <v>68289</v>
      </c>
      <c r="O33556">
        <v>4509</v>
      </c>
      <c r="P33556" t="s">
        <v>5606</v>
      </c>
    </row>
    <row r="33557" spans="1:16" x14ac:dyDescent="0.45">
      <c r="A33557" t="s">
        <v>10</v>
      </c>
      <c r="B33557" t="s">
        <v>6280</v>
      </c>
      <c r="C33557" t="s">
        <v>40702</v>
      </c>
      <c r="D33557" t="s">
        <v>6282</v>
      </c>
      <c r="E33557" t="s">
        <v>6280</v>
      </c>
      <c r="F33557" s="6">
        <v>1256.43427709191</v>
      </c>
      <c r="G33557" t="s">
        <v>40703</v>
      </c>
      <c r="H33557" s="8">
        <v>116</v>
      </c>
      <c r="I33557" t="s">
        <v>16</v>
      </c>
      <c r="J33557" t="s">
        <v>16</v>
      </c>
      <c r="K33557">
        <v>226.79</v>
      </c>
      <c r="L33557" s="5">
        <v>0.93589999999999995</v>
      </c>
      <c r="M33557" s="1">
        <v>5.4089999999999998E-47</v>
      </c>
      <c r="N33557" t="s">
        <v>40704</v>
      </c>
      <c r="O33557">
        <v>5520</v>
      </c>
      <c r="P33557" t="s">
        <v>4741</v>
      </c>
    </row>
    <row r="33558" spans="1:16" x14ac:dyDescent="0.45">
      <c r="A33558" t="s">
        <v>10</v>
      </c>
      <c r="B33558" t="s">
        <v>6280</v>
      </c>
      <c r="C33558" t="s">
        <v>30097</v>
      </c>
      <c r="D33558" t="s">
        <v>6282</v>
      </c>
      <c r="E33558" t="s">
        <v>6280</v>
      </c>
      <c r="F33558" s="6">
        <v>1256.43427709191</v>
      </c>
      <c r="G33558" t="s">
        <v>30098</v>
      </c>
      <c r="H33558" s="8">
        <v>84</v>
      </c>
      <c r="I33558" t="s">
        <v>16</v>
      </c>
      <c r="J33558" t="s">
        <v>16</v>
      </c>
      <c r="K33558">
        <v>154.47</v>
      </c>
      <c r="L33558" s="5">
        <v>0.99494000000000005</v>
      </c>
      <c r="M33558" s="1">
        <v>3.4356700000000001E-15</v>
      </c>
      <c r="N33558" t="s">
        <v>30099</v>
      </c>
      <c r="O33558">
        <v>17837</v>
      </c>
      <c r="P33558" t="s">
        <v>2505</v>
      </c>
    </row>
    <row r="33559" spans="1:16" x14ac:dyDescent="0.45">
      <c r="A33559" t="s">
        <v>10</v>
      </c>
      <c r="B33559" t="s">
        <v>6280</v>
      </c>
      <c r="C33559" t="s">
        <v>68247</v>
      </c>
      <c r="D33559" t="s">
        <v>6282</v>
      </c>
      <c r="E33559" t="s">
        <v>6280</v>
      </c>
      <c r="F33559" s="6">
        <v>1256.43427709191</v>
      </c>
      <c r="G33559" t="s">
        <v>68248</v>
      </c>
      <c r="H33559" s="8">
        <v>75</v>
      </c>
      <c r="I33559" t="s">
        <v>16</v>
      </c>
      <c r="J33559" t="s">
        <v>16</v>
      </c>
      <c r="K33559">
        <v>231.13</v>
      </c>
      <c r="L33559" s="5">
        <v>0.85742799999999997</v>
      </c>
      <c r="M33559" s="1">
        <v>1.1085699999999999E-36</v>
      </c>
      <c r="N33559" t="s">
        <v>68249</v>
      </c>
      <c r="O33559">
        <v>18612</v>
      </c>
      <c r="P33559" t="s">
        <v>3082</v>
      </c>
    </row>
    <row r="33560" spans="1:16" x14ac:dyDescent="0.45">
      <c r="A33560" t="s">
        <v>10</v>
      </c>
      <c r="B33560" t="s">
        <v>6280</v>
      </c>
      <c r="C33560" t="s">
        <v>72040</v>
      </c>
      <c r="D33560" t="s">
        <v>6282</v>
      </c>
      <c r="E33560" t="s">
        <v>6280</v>
      </c>
      <c r="F33560" s="6">
        <v>1256.43427709191</v>
      </c>
      <c r="G33560" t="s">
        <v>72041</v>
      </c>
      <c r="H33560" s="8">
        <v>65</v>
      </c>
      <c r="I33560" t="s">
        <v>16</v>
      </c>
      <c r="J33560" t="s">
        <v>16</v>
      </c>
      <c r="K33560">
        <v>82.528999999999996</v>
      </c>
      <c r="L33560" s="5">
        <v>0.99998500000000001</v>
      </c>
      <c r="M33560">
        <v>7.8563700000000005E-4</v>
      </c>
      <c r="N33560" t="s">
        <v>72042</v>
      </c>
      <c r="O33560">
        <v>3834</v>
      </c>
      <c r="P33560" t="s">
        <v>669</v>
      </c>
    </row>
    <row r="33561" spans="1:16" x14ac:dyDescent="0.45">
      <c r="A33561" t="s">
        <v>10</v>
      </c>
      <c r="B33561" t="s">
        <v>6280</v>
      </c>
      <c r="C33561" t="s">
        <v>75100</v>
      </c>
      <c r="D33561" t="s">
        <v>6282</v>
      </c>
      <c r="E33561" t="s">
        <v>6280</v>
      </c>
      <c r="F33561" s="6">
        <v>1256.43427709191</v>
      </c>
      <c r="G33561" t="s">
        <v>75101</v>
      </c>
      <c r="H33561" s="8">
        <v>58</v>
      </c>
      <c r="I33561" t="s">
        <v>16</v>
      </c>
      <c r="J33561" t="s">
        <v>16</v>
      </c>
      <c r="K33561">
        <v>104.76</v>
      </c>
      <c r="L33561" s="5">
        <v>0.727024</v>
      </c>
      <c r="M33561" s="1">
        <v>1.56834E-5</v>
      </c>
      <c r="N33561" t="s">
        <v>75102</v>
      </c>
      <c r="O33561">
        <v>11588</v>
      </c>
      <c r="P33561" t="s">
        <v>5102</v>
      </c>
    </row>
    <row r="33562" spans="1:16" x14ac:dyDescent="0.45">
      <c r="A33562" t="s">
        <v>10</v>
      </c>
      <c r="B33562" t="s">
        <v>6280</v>
      </c>
      <c r="C33562" t="s">
        <v>19927</v>
      </c>
      <c r="D33562" t="s">
        <v>6282</v>
      </c>
      <c r="E33562" t="s">
        <v>6280</v>
      </c>
      <c r="F33562" s="6">
        <v>1256.43427709191</v>
      </c>
      <c r="G33562" t="s">
        <v>19928</v>
      </c>
      <c r="H33562" s="8">
        <v>48</v>
      </c>
      <c r="I33562" t="s">
        <v>16</v>
      </c>
      <c r="J33562" t="s">
        <v>16</v>
      </c>
      <c r="K33562">
        <v>130.01</v>
      </c>
      <c r="L33562" s="5">
        <v>0.93705300000000002</v>
      </c>
      <c r="M33562" s="1">
        <v>1.2053699999999999E-12</v>
      </c>
      <c r="N33562" t="s">
        <v>19929</v>
      </c>
      <c r="O33562">
        <v>14650</v>
      </c>
      <c r="P33562" t="s">
        <v>1486</v>
      </c>
    </row>
    <row r="33563" spans="1:16" x14ac:dyDescent="0.45">
      <c r="A33563" t="s">
        <v>10</v>
      </c>
      <c r="B33563" t="s">
        <v>6280</v>
      </c>
      <c r="C33563" t="s">
        <v>56158</v>
      </c>
      <c r="D33563" t="s">
        <v>6282</v>
      </c>
      <c r="E33563" t="s">
        <v>6280</v>
      </c>
      <c r="F33563" s="6">
        <v>1256.43427709191</v>
      </c>
      <c r="G33563" t="s">
        <v>56159</v>
      </c>
      <c r="H33563" s="8">
        <v>36</v>
      </c>
      <c r="I33563" t="s">
        <v>16</v>
      </c>
      <c r="J33563" t="s">
        <v>16</v>
      </c>
      <c r="K33563">
        <v>83.861999999999995</v>
      </c>
      <c r="L33563" s="5">
        <v>0.98370899999999994</v>
      </c>
      <c r="M33563">
        <v>3.2217999999999998E-4</v>
      </c>
      <c r="N33563" t="s">
        <v>56160</v>
      </c>
      <c r="O33563">
        <v>14003</v>
      </c>
      <c r="P33563" t="s">
        <v>961</v>
      </c>
    </row>
    <row r="33564" spans="1:16" x14ac:dyDescent="0.45">
      <c r="A33564" t="s">
        <v>10</v>
      </c>
      <c r="B33564" t="s">
        <v>6280</v>
      </c>
      <c r="C33564" t="s">
        <v>52656</v>
      </c>
      <c r="D33564" t="s">
        <v>6282</v>
      </c>
      <c r="E33564" t="s">
        <v>6280</v>
      </c>
      <c r="F33564" s="6">
        <v>1256.43427709191</v>
      </c>
      <c r="G33564" t="s">
        <v>52657</v>
      </c>
      <c r="H33564" s="8">
        <v>34</v>
      </c>
      <c r="I33564" t="s">
        <v>16</v>
      </c>
      <c r="J33564" t="s">
        <v>16</v>
      </c>
      <c r="K33564">
        <v>224.49</v>
      </c>
      <c r="L33564" s="5">
        <v>0.91144199999999997</v>
      </c>
      <c r="M33564" s="1">
        <v>1.89282E-57</v>
      </c>
      <c r="N33564" t="s">
        <v>52658</v>
      </c>
      <c r="O33564">
        <v>10944</v>
      </c>
      <c r="P33564" t="s">
        <v>7720</v>
      </c>
    </row>
    <row r="33565" spans="1:16" x14ac:dyDescent="0.45">
      <c r="A33565" t="s">
        <v>10</v>
      </c>
      <c r="B33565" t="s">
        <v>6280</v>
      </c>
      <c r="C33565" t="s">
        <v>20769</v>
      </c>
      <c r="D33565" t="s">
        <v>6282</v>
      </c>
      <c r="E33565" t="s">
        <v>6280</v>
      </c>
      <c r="F33565" s="6">
        <v>1256.43427709191</v>
      </c>
      <c r="G33565" t="s">
        <v>20770</v>
      </c>
      <c r="H33565" s="8">
        <v>31</v>
      </c>
      <c r="I33565" t="s">
        <v>16</v>
      </c>
      <c r="J33565" t="s">
        <v>16</v>
      </c>
      <c r="K33565">
        <v>91.635999999999996</v>
      </c>
      <c r="L33565" s="5">
        <v>0.99942799999999998</v>
      </c>
      <c r="M33565">
        <v>8.7696699999999998E-4</v>
      </c>
      <c r="N33565" t="s">
        <v>20771</v>
      </c>
      <c r="O33565">
        <v>2557</v>
      </c>
      <c r="P33565" t="s">
        <v>7634</v>
      </c>
    </row>
    <row r="33566" spans="1:16" x14ac:dyDescent="0.45">
      <c r="A33566" t="s">
        <v>10</v>
      </c>
      <c r="B33566" t="s">
        <v>6280</v>
      </c>
      <c r="C33566" t="s">
        <v>35024</v>
      </c>
      <c r="D33566" t="s">
        <v>6282</v>
      </c>
      <c r="E33566" t="s">
        <v>6280</v>
      </c>
      <c r="F33566" s="6">
        <v>1256.43427709191</v>
      </c>
      <c r="G33566" t="s">
        <v>35025</v>
      </c>
      <c r="H33566" s="8">
        <v>31</v>
      </c>
      <c r="I33566" t="s">
        <v>16</v>
      </c>
      <c r="J33566" t="s">
        <v>16</v>
      </c>
      <c r="K33566">
        <v>130.69</v>
      </c>
      <c r="L33566" s="5">
        <v>0.99914000000000003</v>
      </c>
      <c r="M33566" s="1">
        <v>4.3012900000000003E-7</v>
      </c>
      <c r="N33566" t="s">
        <v>35026</v>
      </c>
      <c r="O33566">
        <v>3484</v>
      </c>
      <c r="P33566" t="s">
        <v>2027</v>
      </c>
    </row>
    <row r="33567" spans="1:16" x14ac:dyDescent="0.45">
      <c r="A33567" t="s">
        <v>10</v>
      </c>
      <c r="B33567" t="s">
        <v>6280</v>
      </c>
      <c r="C33567" t="s">
        <v>85024</v>
      </c>
      <c r="D33567" t="s">
        <v>6282</v>
      </c>
      <c r="E33567" t="s">
        <v>6280</v>
      </c>
      <c r="F33567" s="6">
        <v>1256.43427709191</v>
      </c>
      <c r="G33567" t="s">
        <v>85025</v>
      </c>
      <c r="H33567" s="8">
        <v>26</v>
      </c>
      <c r="I33567" t="s">
        <v>16</v>
      </c>
      <c r="J33567" t="s">
        <v>16</v>
      </c>
      <c r="K33567">
        <v>278.58</v>
      </c>
      <c r="L33567" s="5">
        <v>0.88200999999999996</v>
      </c>
      <c r="M33567" s="1">
        <v>3.1074999999999999E-68</v>
      </c>
      <c r="N33567" t="s">
        <v>85026</v>
      </c>
      <c r="O33567">
        <v>20932</v>
      </c>
      <c r="P33567" t="s">
        <v>2896</v>
      </c>
    </row>
    <row r="33568" spans="1:16" x14ac:dyDescent="0.45">
      <c r="A33568" t="s">
        <v>10</v>
      </c>
      <c r="B33568" t="s">
        <v>6280</v>
      </c>
      <c r="C33568" t="s">
        <v>50460</v>
      </c>
      <c r="D33568" t="s">
        <v>6282</v>
      </c>
      <c r="E33568" t="s">
        <v>6280</v>
      </c>
      <c r="F33568" s="6">
        <v>1256.43427709191</v>
      </c>
      <c r="G33568" t="s">
        <v>50461</v>
      </c>
      <c r="H33568" s="8">
        <v>16</v>
      </c>
      <c r="I33568" t="s">
        <v>16</v>
      </c>
      <c r="J33568" t="s">
        <v>16</v>
      </c>
      <c r="K33568">
        <v>114.39</v>
      </c>
      <c r="L33568" s="5">
        <v>0.99999800000000005</v>
      </c>
      <c r="M33568" s="1">
        <v>3.26405E-8</v>
      </c>
      <c r="N33568" t="s">
        <v>50462</v>
      </c>
      <c r="O33568">
        <v>22254</v>
      </c>
      <c r="P33568" t="s">
        <v>4291</v>
      </c>
    </row>
    <row r="33569" spans="1:16" x14ac:dyDescent="0.45">
      <c r="A33569" t="s">
        <v>89065</v>
      </c>
      <c r="B33569" t="s">
        <v>6280</v>
      </c>
      <c r="C33569" t="s">
        <v>91835</v>
      </c>
      <c r="D33569" t="s">
        <v>6282</v>
      </c>
      <c r="E33569" t="s">
        <v>6280</v>
      </c>
      <c r="F33569" s="6">
        <v>1256.43427709191</v>
      </c>
      <c r="G33569" t="s">
        <v>91836</v>
      </c>
      <c r="H33569" s="8">
        <v>16</v>
      </c>
      <c r="I33569" t="s">
        <v>16</v>
      </c>
      <c r="J33569" t="s">
        <v>16</v>
      </c>
      <c r="K33569">
        <v>1.77</v>
      </c>
      <c r="L33569" s="5" t="s">
        <v>89070</v>
      </c>
      <c r="M33569">
        <v>7.1939999999999999E-3</v>
      </c>
      <c r="N33569" t="s">
        <v>91837</v>
      </c>
      <c r="O33569">
        <v>4794</v>
      </c>
      <c r="P33569" t="s">
        <v>90219</v>
      </c>
    </row>
    <row r="33570" spans="1:16" x14ac:dyDescent="0.45">
      <c r="A33570" t="s">
        <v>10</v>
      </c>
      <c r="B33570" t="s">
        <v>6280</v>
      </c>
      <c r="C33570" t="s">
        <v>67300</v>
      </c>
      <c r="D33570" t="s">
        <v>6282</v>
      </c>
      <c r="E33570" t="s">
        <v>6280</v>
      </c>
      <c r="F33570" s="6">
        <v>1256.43427709191</v>
      </c>
      <c r="G33570" t="s">
        <v>67301</v>
      </c>
      <c r="H33570" s="8">
        <v>13</v>
      </c>
      <c r="I33570" t="s">
        <v>16</v>
      </c>
      <c r="J33570" t="s">
        <v>16</v>
      </c>
      <c r="K33570">
        <v>83.753</v>
      </c>
      <c r="L33570" s="5">
        <v>0.99926000000000004</v>
      </c>
      <c r="M33570" s="1">
        <v>5.49715E-7</v>
      </c>
      <c r="N33570" t="s">
        <v>67302</v>
      </c>
      <c r="O33570">
        <v>10886</v>
      </c>
      <c r="P33570" t="s">
        <v>3185</v>
      </c>
    </row>
    <row r="33571" spans="1:16" x14ac:dyDescent="0.45">
      <c r="A33571" t="s">
        <v>10</v>
      </c>
      <c r="B33571" t="s">
        <v>6280</v>
      </c>
      <c r="C33571" t="s">
        <v>58808</v>
      </c>
      <c r="D33571" t="s">
        <v>6282</v>
      </c>
      <c r="E33571" t="s">
        <v>6280</v>
      </c>
      <c r="F33571" s="6">
        <v>1256.43427709191</v>
      </c>
      <c r="G33571" t="s">
        <v>58809</v>
      </c>
      <c r="H33571" s="8">
        <v>11</v>
      </c>
      <c r="I33571" t="s">
        <v>16</v>
      </c>
      <c r="J33571" t="s">
        <v>16</v>
      </c>
      <c r="K33571">
        <v>119.76</v>
      </c>
      <c r="L33571" s="5">
        <v>0.99409099999999995</v>
      </c>
      <c r="M33571" s="1">
        <v>2.7941800000000001E-11</v>
      </c>
      <c r="N33571" t="s">
        <v>58810</v>
      </c>
      <c r="O33571">
        <v>15671</v>
      </c>
      <c r="P33571" t="s">
        <v>1486</v>
      </c>
    </row>
    <row r="33572" spans="1:16" x14ac:dyDescent="0.45">
      <c r="A33572" t="s">
        <v>10</v>
      </c>
      <c r="B33572" t="s">
        <v>6280</v>
      </c>
      <c r="C33572" t="s">
        <v>34663</v>
      </c>
      <c r="D33572" t="s">
        <v>6282</v>
      </c>
      <c r="E33572" t="s">
        <v>6280</v>
      </c>
      <c r="F33572" s="6">
        <v>1256.43427709191</v>
      </c>
      <c r="G33572" t="s">
        <v>34664</v>
      </c>
      <c r="H33572" s="8">
        <v>9</v>
      </c>
      <c r="I33572" t="s">
        <v>16</v>
      </c>
      <c r="J33572" t="s">
        <v>16</v>
      </c>
      <c r="K33572">
        <v>76.587999999999994</v>
      </c>
      <c r="L33572" s="5">
        <v>0.75251100000000004</v>
      </c>
      <c r="M33572">
        <v>1.5066899999999999E-2</v>
      </c>
      <c r="N33572" t="s">
        <v>34665</v>
      </c>
      <c r="O33572">
        <v>17252</v>
      </c>
      <c r="P33572" t="s">
        <v>5880</v>
      </c>
    </row>
    <row r="33573" spans="1:16" x14ac:dyDescent="0.45">
      <c r="A33573" t="s">
        <v>10</v>
      </c>
      <c r="B33573" t="s">
        <v>6280</v>
      </c>
      <c r="C33573" t="s">
        <v>39807</v>
      </c>
      <c r="D33573" t="s">
        <v>6282</v>
      </c>
      <c r="E33573" t="s">
        <v>6280</v>
      </c>
      <c r="F33573" s="6">
        <v>1256.43427709191</v>
      </c>
      <c r="G33573" t="s">
        <v>39808</v>
      </c>
      <c r="H33573" s="8">
        <v>8</v>
      </c>
      <c r="I33573" t="s">
        <v>16</v>
      </c>
      <c r="J33573" t="s">
        <v>16</v>
      </c>
      <c r="K33573">
        <v>100.95</v>
      </c>
      <c r="L33573" s="5">
        <v>0.91469900000000004</v>
      </c>
      <c r="M33573" s="1">
        <v>6.48072E-21</v>
      </c>
      <c r="N33573" t="s">
        <v>39809</v>
      </c>
      <c r="O33573">
        <v>6809</v>
      </c>
      <c r="P33573" t="s">
        <v>218</v>
      </c>
    </row>
    <row r="33574" spans="1:16" x14ac:dyDescent="0.45">
      <c r="A33574" t="s">
        <v>10</v>
      </c>
      <c r="B33574" t="s">
        <v>6280</v>
      </c>
      <c r="C33574" t="s">
        <v>60863</v>
      </c>
      <c r="D33574" t="s">
        <v>6282</v>
      </c>
      <c r="E33574" t="s">
        <v>6280</v>
      </c>
      <c r="F33574" s="6">
        <v>1256.43427709191</v>
      </c>
      <c r="G33574" t="s">
        <v>60864</v>
      </c>
      <c r="H33574" s="8">
        <v>8</v>
      </c>
      <c r="I33574" t="s">
        <v>16</v>
      </c>
      <c r="J33574" t="s">
        <v>16</v>
      </c>
      <c r="K33574">
        <v>124.18</v>
      </c>
      <c r="L33574" s="5">
        <v>0.88436999999999999</v>
      </c>
      <c r="M33574" s="1">
        <v>2.8309499999999999E-8</v>
      </c>
      <c r="N33574" t="s">
        <v>60865</v>
      </c>
      <c r="O33574">
        <v>1432</v>
      </c>
      <c r="P33574" t="s">
        <v>1742</v>
      </c>
    </row>
    <row r="33575" spans="1:16" x14ac:dyDescent="0.45">
      <c r="A33575" t="s">
        <v>89065</v>
      </c>
      <c r="B33575" t="s">
        <v>6280</v>
      </c>
      <c r="C33575" t="s">
        <v>93780</v>
      </c>
      <c r="D33575" t="s">
        <v>6282</v>
      </c>
      <c r="E33575" t="s">
        <v>6280</v>
      </c>
      <c r="F33575" s="6">
        <v>1256.43427709191</v>
      </c>
      <c r="G33575" t="s">
        <v>93781</v>
      </c>
      <c r="H33575" s="8">
        <v>8</v>
      </c>
      <c r="I33575" t="s">
        <v>16</v>
      </c>
      <c r="J33575" t="s">
        <v>16</v>
      </c>
      <c r="K33575">
        <v>7.76</v>
      </c>
      <c r="L33575" s="5" t="s">
        <v>89070</v>
      </c>
      <c r="M33575">
        <v>0</v>
      </c>
      <c r="N33575" t="s">
        <v>93782</v>
      </c>
      <c r="O33575">
        <v>19547</v>
      </c>
      <c r="P33575" t="s">
        <v>89110</v>
      </c>
    </row>
    <row r="33576" spans="1:16" x14ac:dyDescent="0.45">
      <c r="A33576" t="s">
        <v>10</v>
      </c>
      <c r="B33576" t="s">
        <v>6280</v>
      </c>
      <c r="C33576" t="s">
        <v>72657</v>
      </c>
      <c r="D33576" t="s">
        <v>6282</v>
      </c>
      <c r="E33576" t="s">
        <v>6280</v>
      </c>
      <c r="F33576" s="6">
        <v>1256.43427709191</v>
      </c>
      <c r="G33576" t="s">
        <v>72658</v>
      </c>
      <c r="H33576" s="8">
        <v>7</v>
      </c>
      <c r="I33576" t="s">
        <v>16</v>
      </c>
      <c r="J33576" t="s">
        <v>16</v>
      </c>
      <c r="K33576">
        <v>149.74</v>
      </c>
      <c r="L33576" s="5">
        <v>0.71145099999999994</v>
      </c>
      <c r="M33576" s="1">
        <v>2.7601300000000001E-39</v>
      </c>
      <c r="N33576" t="s">
        <v>72659</v>
      </c>
      <c r="O33576">
        <v>12029</v>
      </c>
      <c r="P33576" t="s">
        <v>3491</v>
      </c>
    </row>
    <row r="33577" spans="1:16" x14ac:dyDescent="0.45">
      <c r="A33577" t="s">
        <v>89065</v>
      </c>
      <c r="B33577" t="s">
        <v>6280</v>
      </c>
      <c r="C33577" t="s">
        <v>93975</v>
      </c>
      <c r="D33577" t="s">
        <v>6282</v>
      </c>
      <c r="E33577" t="s">
        <v>6280</v>
      </c>
      <c r="F33577" s="6">
        <v>1256.43427709191</v>
      </c>
      <c r="G33577" t="s">
        <v>93976</v>
      </c>
      <c r="H33577" s="8">
        <v>7</v>
      </c>
      <c r="I33577" t="s">
        <v>16</v>
      </c>
      <c r="J33577" t="s">
        <v>16</v>
      </c>
      <c r="K33577">
        <v>2.16</v>
      </c>
      <c r="L33577" s="5" t="s">
        <v>89070</v>
      </c>
      <c r="M33577">
        <v>9.4030000000000003E-4</v>
      </c>
      <c r="N33577" t="s">
        <v>93977</v>
      </c>
      <c r="O33577">
        <v>9096</v>
      </c>
      <c r="P33577" t="s">
        <v>91207</v>
      </c>
    </row>
    <row r="33578" spans="1:16" x14ac:dyDescent="0.45">
      <c r="A33578" t="s">
        <v>10</v>
      </c>
      <c r="B33578" t="s">
        <v>6280</v>
      </c>
      <c r="C33578" t="s">
        <v>79619</v>
      </c>
      <c r="D33578" t="s">
        <v>6282</v>
      </c>
      <c r="E33578" t="s">
        <v>6280</v>
      </c>
      <c r="F33578" s="6">
        <v>1256.43427709191</v>
      </c>
      <c r="G33578" t="s">
        <v>79620</v>
      </c>
      <c r="H33578" s="8">
        <v>6</v>
      </c>
      <c r="I33578" t="s">
        <v>16</v>
      </c>
      <c r="J33578" t="s">
        <v>16</v>
      </c>
      <c r="K33578">
        <v>122.3</v>
      </c>
      <c r="L33578" s="5">
        <v>0.99999899999999997</v>
      </c>
      <c r="M33578" s="1">
        <v>3.4338200000000002E-10</v>
      </c>
      <c r="N33578" t="s">
        <v>79621</v>
      </c>
      <c r="O33578">
        <v>13820</v>
      </c>
      <c r="P33578" t="s">
        <v>1446</v>
      </c>
    </row>
    <row r="33579" spans="1:16" x14ac:dyDescent="0.45">
      <c r="A33579" t="s">
        <v>89065</v>
      </c>
      <c r="B33579" t="s">
        <v>6280</v>
      </c>
      <c r="C33579" t="s">
        <v>94637</v>
      </c>
      <c r="D33579" t="s">
        <v>6282</v>
      </c>
      <c r="E33579" t="s">
        <v>6280</v>
      </c>
      <c r="F33579" s="6">
        <v>1256.43427709191</v>
      </c>
      <c r="G33579" t="s">
        <v>94638</v>
      </c>
      <c r="H33579" s="8">
        <v>6</v>
      </c>
      <c r="I33579" t="s">
        <v>16</v>
      </c>
      <c r="J33579" t="s">
        <v>16</v>
      </c>
      <c r="K33579">
        <v>5.3</v>
      </c>
      <c r="L33579" s="5" t="s">
        <v>89070</v>
      </c>
      <c r="M33579">
        <v>0</v>
      </c>
      <c r="N33579" t="s">
        <v>94639</v>
      </c>
      <c r="O33579">
        <v>19215</v>
      </c>
      <c r="P33579" t="s">
        <v>90518</v>
      </c>
    </row>
    <row r="33580" spans="1:16" x14ac:dyDescent="0.45">
      <c r="A33580" t="s">
        <v>89065</v>
      </c>
      <c r="B33580" t="s">
        <v>6280</v>
      </c>
      <c r="C33580" t="s">
        <v>95249</v>
      </c>
      <c r="D33580" t="s">
        <v>6282</v>
      </c>
      <c r="E33580" t="s">
        <v>6280</v>
      </c>
      <c r="F33580" s="6">
        <v>1256.43427709191</v>
      </c>
      <c r="G33580" t="s">
        <v>95250</v>
      </c>
      <c r="H33580" s="8">
        <v>5</v>
      </c>
      <c r="I33580" t="s">
        <v>16</v>
      </c>
      <c r="J33580" t="s">
        <v>16</v>
      </c>
      <c r="K33580">
        <v>3.39</v>
      </c>
      <c r="L33580" s="5" t="s">
        <v>89070</v>
      </c>
      <c r="M33580">
        <v>0</v>
      </c>
      <c r="N33580" t="s">
        <v>95251</v>
      </c>
      <c r="O33580">
        <v>18095</v>
      </c>
      <c r="P33580" t="s">
        <v>89690</v>
      </c>
    </row>
    <row r="33581" spans="1:16" x14ac:dyDescent="0.45">
      <c r="A33581" t="s">
        <v>89065</v>
      </c>
      <c r="B33581" t="s">
        <v>6280</v>
      </c>
      <c r="C33581" t="s">
        <v>97045</v>
      </c>
      <c r="D33581" t="s">
        <v>6282</v>
      </c>
      <c r="E33581" t="s">
        <v>6280</v>
      </c>
      <c r="F33581" s="6">
        <v>1256.43427709191</v>
      </c>
      <c r="G33581" t="s">
        <v>97046</v>
      </c>
      <c r="H33581" s="8">
        <v>3</v>
      </c>
      <c r="I33581" t="s">
        <v>16</v>
      </c>
      <c r="J33581" t="s">
        <v>16</v>
      </c>
      <c r="K33581">
        <v>1.73</v>
      </c>
      <c r="L33581" s="5" t="s">
        <v>89070</v>
      </c>
      <c r="M33581">
        <v>5.8459999999999996E-3</v>
      </c>
      <c r="N33581" t="s">
        <v>97047</v>
      </c>
      <c r="O33581">
        <v>9673</v>
      </c>
      <c r="P33581" t="s">
        <v>90650</v>
      </c>
    </row>
    <row r="33582" spans="1:16" x14ac:dyDescent="0.45">
      <c r="A33582" t="s">
        <v>89065</v>
      </c>
      <c r="B33582" t="s">
        <v>6280</v>
      </c>
      <c r="C33582" t="s">
        <v>97919</v>
      </c>
      <c r="D33582" t="s">
        <v>6282</v>
      </c>
      <c r="E33582" t="s">
        <v>6280</v>
      </c>
      <c r="F33582" s="6">
        <v>1256.43427709191</v>
      </c>
      <c r="G33582" t="s">
        <v>97920</v>
      </c>
      <c r="H33582" s="8">
        <v>3</v>
      </c>
      <c r="I33582" t="s">
        <v>16</v>
      </c>
      <c r="J33582" t="s">
        <v>89092</v>
      </c>
      <c r="K33582">
        <v>4.3499999999999996</v>
      </c>
      <c r="L33582" s="5" t="s">
        <v>89070</v>
      </c>
      <c r="M33582">
        <v>3.1449999999999999E-5</v>
      </c>
      <c r="N33582" t="s">
        <v>97921</v>
      </c>
      <c r="O33582">
        <v>14842</v>
      </c>
      <c r="P33582" t="s">
        <v>91215</v>
      </c>
    </row>
    <row r="33583" spans="1:16" x14ac:dyDescent="0.45">
      <c r="A33583" t="s">
        <v>10</v>
      </c>
      <c r="B33583" t="s">
        <v>6280</v>
      </c>
      <c r="C33583" t="s">
        <v>114993</v>
      </c>
      <c r="D33583" t="s">
        <v>6282</v>
      </c>
      <c r="E33583" t="s">
        <v>6280</v>
      </c>
      <c r="F33583" s="6">
        <v>1256.43427709191</v>
      </c>
      <c r="G33583" t="s">
        <v>114994</v>
      </c>
      <c r="H33583" s="8">
        <v>3</v>
      </c>
      <c r="I33583" t="s">
        <v>89092</v>
      </c>
      <c r="J33583" t="s">
        <v>16</v>
      </c>
      <c r="K33583">
        <v>47.186999999999998</v>
      </c>
      <c r="L33583" s="5">
        <v>0.52531399999999995</v>
      </c>
      <c r="M33583">
        <v>1.5029900000000001E-2</v>
      </c>
      <c r="N33583" t="s">
        <v>114995</v>
      </c>
      <c r="O33583">
        <v>1250</v>
      </c>
      <c r="P33583" t="s">
        <v>3992</v>
      </c>
    </row>
    <row r="33584" spans="1:16" x14ac:dyDescent="0.45">
      <c r="A33584" t="s">
        <v>10</v>
      </c>
      <c r="B33584" t="s">
        <v>6280</v>
      </c>
      <c r="C33584" t="s">
        <v>21256</v>
      </c>
      <c r="D33584" t="s">
        <v>6282</v>
      </c>
      <c r="E33584" t="s">
        <v>6280</v>
      </c>
      <c r="F33584" s="6">
        <v>1256.43427709191</v>
      </c>
      <c r="G33584" t="s">
        <v>21257</v>
      </c>
      <c r="H33584" s="8">
        <v>2</v>
      </c>
      <c r="I33584" t="s">
        <v>16</v>
      </c>
      <c r="J33584" t="s">
        <v>16</v>
      </c>
      <c r="K33584">
        <v>84.403000000000006</v>
      </c>
      <c r="L33584" s="5">
        <v>0.89723200000000003</v>
      </c>
      <c r="M33584" s="1">
        <v>5.3836399999999998E-6</v>
      </c>
      <c r="N33584" t="s">
        <v>21258</v>
      </c>
      <c r="O33584">
        <v>10325</v>
      </c>
      <c r="P33584" t="s">
        <v>523</v>
      </c>
    </row>
    <row r="33585" spans="1:16" x14ac:dyDescent="0.45">
      <c r="A33585" t="s">
        <v>10</v>
      </c>
      <c r="B33585" t="s">
        <v>6280</v>
      </c>
      <c r="C33585" t="s">
        <v>77929</v>
      </c>
      <c r="D33585" t="s">
        <v>6282</v>
      </c>
      <c r="E33585" t="s">
        <v>6280</v>
      </c>
      <c r="F33585" s="6">
        <v>1256.43427709191</v>
      </c>
      <c r="G33585" t="s">
        <v>77930</v>
      </c>
      <c r="H33585" s="8">
        <v>2</v>
      </c>
      <c r="I33585" t="s">
        <v>16</v>
      </c>
      <c r="J33585" t="s">
        <v>16</v>
      </c>
      <c r="K33585">
        <v>56.29</v>
      </c>
      <c r="L33585" s="5">
        <v>0.71576799999999996</v>
      </c>
      <c r="M33585">
        <v>2.1016699999999999E-3</v>
      </c>
      <c r="N33585" t="s">
        <v>77931</v>
      </c>
      <c r="O33585">
        <v>17081</v>
      </c>
      <c r="P33585" t="s">
        <v>642</v>
      </c>
    </row>
    <row r="33586" spans="1:16" x14ac:dyDescent="0.45">
      <c r="A33586" t="s">
        <v>10</v>
      </c>
      <c r="B33586" t="s">
        <v>6280</v>
      </c>
      <c r="C33586" t="s">
        <v>80653</v>
      </c>
      <c r="D33586" t="s">
        <v>6282</v>
      </c>
      <c r="E33586" t="s">
        <v>6280</v>
      </c>
      <c r="F33586" s="6">
        <v>1256.43427709191</v>
      </c>
      <c r="G33586" t="s">
        <v>80654</v>
      </c>
      <c r="H33586" s="8">
        <v>2</v>
      </c>
      <c r="I33586" t="s">
        <v>16</v>
      </c>
      <c r="J33586" t="s">
        <v>16</v>
      </c>
      <c r="K33586">
        <v>64.710999999999999</v>
      </c>
      <c r="L33586" s="5">
        <v>1</v>
      </c>
      <c r="M33586">
        <v>3.7252499999999998E-3</v>
      </c>
      <c r="N33586" t="s">
        <v>80655</v>
      </c>
      <c r="O33586">
        <v>2088</v>
      </c>
      <c r="P33586" t="s">
        <v>1465</v>
      </c>
    </row>
    <row r="33587" spans="1:16" x14ac:dyDescent="0.45">
      <c r="A33587" t="s">
        <v>10</v>
      </c>
      <c r="B33587" t="s">
        <v>6280</v>
      </c>
      <c r="C33587" t="s">
        <v>84232</v>
      </c>
      <c r="D33587" t="s">
        <v>6282</v>
      </c>
      <c r="E33587" t="s">
        <v>6280</v>
      </c>
      <c r="F33587" s="6">
        <v>1256.43427709191</v>
      </c>
      <c r="G33587" t="s">
        <v>84233</v>
      </c>
      <c r="H33587" s="8">
        <v>2</v>
      </c>
      <c r="I33587" t="s">
        <v>16</v>
      </c>
      <c r="J33587" t="s">
        <v>16</v>
      </c>
      <c r="K33587">
        <v>116.82</v>
      </c>
      <c r="L33587" s="5">
        <v>0.79592700000000005</v>
      </c>
      <c r="M33587" s="1">
        <v>7.1590600000000004E-6</v>
      </c>
      <c r="N33587" t="s">
        <v>84234</v>
      </c>
      <c r="O33587">
        <v>4939</v>
      </c>
      <c r="P33587" t="s">
        <v>2555</v>
      </c>
    </row>
    <row r="33588" spans="1:16" x14ac:dyDescent="0.45">
      <c r="A33588" t="s">
        <v>10</v>
      </c>
      <c r="B33588" t="s">
        <v>6280</v>
      </c>
      <c r="C33588" t="s">
        <v>84560</v>
      </c>
      <c r="D33588" t="s">
        <v>6282</v>
      </c>
      <c r="E33588" t="s">
        <v>6280</v>
      </c>
      <c r="F33588" s="6">
        <v>1256.43427709191</v>
      </c>
      <c r="G33588" t="s">
        <v>84561</v>
      </c>
      <c r="H33588" s="8">
        <v>2</v>
      </c>
      <c r="I33588" t="s">
        <v>16</v>
      </c>
      <c r="J33588" t="s">
        <v>16</v>
      </c>
      <c r="K33588">
        <v>89.260999999999996</v>
      </c>
      <c r="L33588" s="5">
        <v>0.85937600000000003</v>
      </c>
      <c r="M33588">
        <v>1.6754399999999999E-4</v>
      </c>
      <c r="N33588" t="s">
        <v>84562</v>
      </c>
      <c r="O33588">
        <v>7369</v>
      </c>
      <c r="P33588" t="s">
        <v>297</v>
      </c>
    </row>
    <row r="33589" spans="1:16" x14ac:dyDescent="0.45">
      <c r="A33589" t="s">
        <v>89065</v>
      </c>
      <c r="B33589" t="s">
        <v>6280</v>
      </c>
      <c r="C33589" t="s">
        <v>98363</v>
      </c>
      <c r="D33589" t="s">
        <v>6282</v>
      </c>
      <c r="E33589" t="s">
        <v>6280</v>
      </c>
      <c r="F33589" s="6">
        <v>1256.43427709191</v>
      </c>
      <c r="G33589" t="s">
        <v>98364</v>
      </c>
      <c r="H33589" s="8">
        <v>2</v>
      </c>
      <c r="I33589" t="s">
        <v>16</v>
      </c>
      <c r="J33589" t="s">
        <v>16</v>
      </c>
      <c r="K33589">
        <v>2.17</v>
      </c>
      <c r="L33589" s="5" t="s">
        <v>89070</v>
      </c>
      <c r="M33589">
        <v>1.464E-3</v>
      </c>
      <c r="N33589" t="s">
        <v>98365</v>
      </c>
      <c r="O33589">
        <v>13064</v>
      </c>
      <c r="P33589" t="s">
        <v>95366</v>
      </c>
    </row>
    <row r="33590" spans="1:16" x14ac:dyDescent="0.45">
      <c r="A33590" t="s">
        <v>89065</v>
      </c>
      <c r="B33590" t="s">
        <v>6280</v>
      </c>
      <c r="C33590" t="s">
        <v>100390</v>
      </c>
      <c r="D33590" t="s">
        <v>6282</v>
      </c>
      <c r="E33590" t="s">
        <v>6280</v>
      </c>
      <c r="F33590" s="6">
        <v>1256.43427709191</v>
      </c>
      <c r="G33590" t="s">
        <v>100391</v>
      </c>
      <c r="H33590" s="8">
        <v>2</v>
      </c>
      <c r="I33590" t="s">
        <v>16</v>
      </c>
      <c r="J33590" t="s">
        <v>16</v>
      </c>
      <c r="K33590">
        <v>3.31</v>
      </c>
      <c r="L33590" s="5" t="s">
        <v>89070</v>
      </c>
      <c r="M33590">
        <v>3.6140000000000003E-5</v>
      </c>
      <c r="N33590" t="s">
        <v>100392</v>
      </c>
      <c r="O33590">
        <v>10325</v>
      </c>
      <c r="P33590" t="s">
        <v>90815</v>
      </c>
    </row>
    <row r="33591" spans="1:16" x14ac:dyDescent="0.45">
      <c r="A33591" t="s">
        <v>10</v>
      </c>
      <c r="B33591" t="s">
        <v>6280</v>
      </c>
      <c r="C33591" t="s">
        <v>114615</v>
      </c>
      <c r="D33591" t="s">
        <v>6282</v>
      </c>
      <c r="E33591" t="s">
        <v>6280</v>
      </c>
      <c r="F33591" s="6">
        <v>1256.43427709191</v>
      </c>
      <c r="G33591" t="s">
        <v>114616</v>
      </c>
      <c r="H33591" s="8">
        <v>2</v>
      </c>
      <c r="I33591" t="s">
        <v>89092</v>
      </c>
      <c r="J33591" t="s">
        <v>16</v>
      </c>
      <c r="K33591">
        <v>56.915999999999997</v>
      </c>
      <c r="L33591" s="5">
        <v>0.36629</v>
      </c>
      <c r="M33591">
        <v>5.8453900000000003E-2</v>
      </c>
      <c r="N33591" t="s">
        <v>114617</v>
      </c>
      <c r="O33591">
        <v>2050</v>
      </c>
      <c r="P33591" t="s">
        <v>21630</v>
      </c>
    </row>
    <row r="33592" spans="1:16" x14ac:dyDescent="0.45">
      <c r="A33592" t="s">
        <v>10</v>
      </c>
      <c r="B33592" t="s">
        <v>6280</v>
      </c>
      <c r="C33592" t="s">
        <v>15446</v>
      </c>
      <c r="D33592" t="s">
        <v>6282</v>
      </c>
      <c r="E33592" t="s">
        <v>6280</v>
      </c>
      <c r="F33592" s="6">
        <v>1256.43427709191</v>
      </c>
      <c r="G33592" t="s">
        <v>15447</v>
      </c>
      <c r="H33592" s="8">
        <v>1</v>
      </c>
      <c r="I33592" t="s">
        <v>16</v>
      </c>
      <c r="J33592" t="s">
        <v>16</v>
      </c>
      <c r="K33592">
        <v>169.09</v>
      </c>
      <c r="L33592" s="5">
        <v>0.99967799999999996</v>
      </c>
      <c r="M33592" s="1">
        <v>1.7356500000000001E-18</v>
      </c>
      <c r="N33592" t="s">
        <v>15448</v>
      </c>
      <c r="O33592">
        <v>7614</v>
      </c>
      <c r="P33592" t="s">
        <v>438</v>
      </c>
    </row>
    <row r="33593" spans="1:16" x14ac:dyDescent="0.45">
      <c r="A33593" t="s">
        <v>10</v>
      </c>
      <c r="B33593" t="s">
        <v>6280</v>
      </c>
      <c r="C33593" t="s">
        <v>38048</v>
      </c>
      <c r="D33593" t="s">
        <v>6282</v>
      </c>
      <c r="E33593" t="s">
        <v>6280</v>
      </c>
      <c r="F33593" s="6">
        <v>1256.43427709191</v>
      </c>
      <c r="G33593" t="s">
        <v>38049</v>
      </c>
      <c r="H33593" s="8">
        <v>1</v>
      </c>
      <c r="I33593" t="s">
        <v>16</v>
      </c>
      <c r="J33593" t="s">
        <v>16</v>
      </c>
      <c r="K33593">
        <v>104.95</v>
      </c>
      <c r="L33593" s="5">
        <v>0.97015700000000005</v>
      </c>
      <c r="M33593" s="1">
        <v>1.12026E-7</v>
      </c>
      <c r="N33593" t="s">
        <v>38050</v>
      </c>
      <c r="O33593">
        <v>19596</v>
      </c>
      <c r="P33593" t="s">
        <v>404</v>
      </c>
    </row>
    <row r="33594" spans="1:16" x14ac:dyDescent="0.45">
      <c r="A33594" t="s">
        <v>10</v>
      </c>
      <c r="B33594" t="s">
        <v>6280</v>
      </c>
      <c r="C33594" t="s">
        <v>53852</v>
      </c>
      <c r="D33594" t="s">
        <v>6282</v>
      </c>
      <c r="E33594" t="s">
        <v>6280</v>
      </c>
      <c r="F33594" s="6">
        <v>1256.43427709191</v>
      </c>
      <c r="G33594" t="s">
        <v>53853</v>
      </c>
      <c r="H33594" s="8">
        <v>1</v>
      </c>
      <c r="I33594" t="s">
        <v>16</v>
      </c>
      <c r="J33594" t="s">
        <v>16</v>
      </c>
      <c r="K33594">
        <v>78.661000000000001</v>
      </c>
      <c r="L33594" s="5">
        <v>0.99797100000000005</v>
      </c>
      <c r="M33594">
        <v>6.13665E-4</v>
      </c>
      <c r="N33594" t="s">
        <v>53854</v>
      </c>
      <c r="O33594">
        <v>14769</v>
      </c>
      <c r="P33594" t="s">
        <v>88</v>
      </c>
    </row>
    <row r="33595" spans="1:16" x14ac:dyDescent="0.45">
      <c r="A33595" t="s">
        <v>10</v>
      </c>
      <c r="B33595" t="s">
        <v>6280</v>
      </c>
      <c r="C33595" t="s">
        <v>80020</v>
      </c>
      <c r="D33595" t="s">
        <v>6282</v>
      </c>
      <c r="E33595" t="s">
        <v>6280</v>
      </c>
      <c r="F33595" s="6">
        <v>1256.43427709191</v>
      </c>
      <c r="G33595" t="s">
        <v>80021</v>
      </c>
      <c r="H33595" s="8">
        <v>1</v>
      </c>
      <c r="I33595" t="s">
        <v>16</v>
      </c>
      <c r="J33595" t="s">
        <v>16</v>
      </c>
      <c r="K33595">
        <v>70.718000000000004</v>
      </c>
      <c r="L33595" s="5">
        <v>0.915578</v>
      </c>
      <c r="M33595" s="1">
        <v>3.39845E-6</v>
      </c>
      <c r="N33595" t="s">
        <v>80022</v>
      </c>
      <c r="O33595">
        <v>6201</v>
      </c>
      <c r="P33595" t="s">
        <v>3144</v>
      </c>
    </row>
    <row r="33596" spans="1:16" x14ac:dyDescent="0.45">
      <c r="A33596" t="s">
        <v>89065</v>
      </c>
      <c r="B33596" t="s">
        <v>6280</v>
      </c>
      <c r="C33596" t="s">
        <v>102734</v>
      </c>
      <c r="D33596" t="s">
        <v>6282</v>
      </c>
      <c r="E33596" t="s">
        <v>6280</v>
      </c>
      <c r="F33596" s="6">
        <v>1256.43427709191</v>
      </c>
      <c r="G33596" t="s">
        <v>102735</v>
      </c>
      <c r="H33596" s="8">
        <v>1</v>
      </c>
      <c r="I33596" t="s">
        <v>16</v>
      </c>
      <c r="J33596" t="s">
        <v>16</v>
      </c>
      <c r="K33596">
        <v>4.67</v>
      </c>
      <c r="L33596" s="5" t="s">
        <v>89070</v>
      </c>
      <c r="M33596">
        <v>7.963E-4</v>
      </c>
      <c r="N33596" t="s">
        <v>102736</v>
      </c>
      <c r="O33596">
        <v>22997</v>
      </c>
      <c r="P33596" t="s">
        <v>100534</v>
      </c>
    </row>
    <row r="33597" spans="1:16" x14ac:dyDescent="0.45">
      <c r="A33597" t="s">
        <v>89065</v>
      </c>
      <c r="B33597" t="s">
        <v>6280</v>
      </c>
      <c r="C33597" t="s">
        <v>104338</v>
      </c>
      <c r="D33597" t="s">
        <v>6282</v>
      </c>
      <c r="E33597" t="s">
        <v>6280</v>
      </c>
      <c r="F33597" s="6">
        <v>1256.43427709191</v>
      </c>
      <c r="G33597" t="s">
        <v>104339</v>
      </c>
      <c r="H33597" s="8">
        <v>1</v>
      </c>
      <c r="I33597" t="s">
        <v>16</v>
      </c>
      <c r="J33597" t="s">
        <v>16</v>
      </c>
      <c r="K33597">
        <v>3.55</v>
      </c>
      <c r="L33597" s="5" t="s">
        <v>89070</v>
      </c>
      <c r="M33597">
        <v>2.4259999999999999E-4</v>
      </c>
      <c r="N33597" t="s">
        <v>104340</v>
      </c>
      <c r="O33597">
        <v>12882</v>
      </c>
      <c r="P33597" t="s">
        <v>89098</v>
      </c>
    </row>
    <row r="33598" spans="1:16" x14ac:dyDescent="0.45">
      <c r="A33598" t="s">
        <v>89065</v>
      </c>
      <c r="B33598" t="s">
        <v>6280</v>
      </c>
      <c r="C33598" t="s">
        <v>109672</v>
      </c>
      <c r="D33598" t="s">
        <v>6282</v>
      </c>
      <c r="E33598" t="s">
        <v>6280</v>
      </c>
      <c r="F33598" s="6">
        <v>1256.43427709191</v>
      </c>
      <c r="G33598" t="s">
        <v>109673</v>
      </c>
      <c r="H33598" s="8">
        <v>1</v>
      </c>
      <c r="I33598" t="s">
        <v>16</v>
      </c>
      <c r="J33598" t="s">
        <v>16</v>
      </c>
      <c r="K33598">
        <v>2.66</v>
      </c>
      <c r="L33598" s="5" t="s">
        <v>89070</v>
      </c>
      <c r="M33598">
        <v>6.2230000000000002E-3</v>
      </c>
      <c r="N33598" t="s">
        <v>109674</v>
      </c>
      <c r="O33598">
        <v>9294</v>
      </c>
      <c r="P33598" t="s">
        <v>91645</v>
      </c>
    </row>
    <row r="33599" spans="1:16" x14ac:dyDescent="0.45">
      <c r="A33599" t="s">
        <v>10</v>
      </c>
      <c r="B33599" t="s">
        <v>6280</v>
      </c>
      <c r="C33599" t="s">
        <v>114663</v>
      </c>
      <c r="D33599" t="s">
        <v>6282</v>
      </c>
      <c r="E33599" t="s">
        <v>6280</v>
      </c>
      <c r="F33599" s="6">
        <v>1256.43427709191</v>
      </c>
      <c r="G33599" t="s">
        <v>114664</v>
      </c>
      <c r="H33599" s="8">
        <v>1</v>
      </c>
      <c r="I33599" t="s">
        <v>89092</v>
      </c>
      <c r="J33599" t="s">
        <v>16</v>
      </c>
      <c r="K33599">
        <v>57.018999999999998</v>
      </c>
      <c r="L33599" s="5">
        <v>0.35259400000000002</v>
      </c>
      <c r="M33599">
        <v>5.3557099999999996E-3</v>
      </c>
      <c r="N33599" t="s">
        <v>114665</v>
      </c>
      <c r="O33599">
        <v>1480</v>
      </c>
      <c r="P33599" t="s">
        <v>4868</v>
      </c>
    </row>
    <row r="33600" spans="1:16" x14ac:dyDescent="0.45">
      <c r="A33600" t="s">
        <v>10</v>
      </c>
      <c r="B33600" t="s">
        <v>113493</v>
      </c>
      <c r="C33600" t="s">
        <v>113494</v>
      </c>
      <c r="D33600" t="s">
        <v>113495</v>
      </c>
      <c r="E33600" t="s">
        <v>113493</v>
      </c>
      <c r="F33600" s="6" t="e">
        <v>#N/A</v>
      </c>
      <c r="G33600" t="s">
        <v>113496</v>
      </c>
      <c r="H33600" s="8" t="s">
        <v>121533</v>
      </c>
      <c r="I33600" t="s">
        <v>89092</v>
      </c>
      <c r="J33600" t="s">
        <v>16</v>
      </c>
      <c r="K33600">
        <v>51.786999999999999</v>
      </c>
      <c r="L33600" s="5">
        <v>0.49998500000000001</v>
      </c>
      <c r="M33600">
        <v>6.4917000000000004E-3</v>
      </c>
      <c r="N33600" t="s">
        <v>113497</v>
      </c>
      <c r="O33600">
        <v>8429</v>
      </c>
      <c r="P33600" t="s">
        <v>20206</v>
      </c>
    </row>
    <row r="33601" spans="1:16" x14ac:dyDescent="0.45">
      <c r="A33601" t="s">
        <v>10</v>
      </c>
      <c r="B33601" t="s">
        <v>113493</v>
      </c>
      <c r="C33601" t="s">
        <v>113564</v>
      </c>
      <c r="D33601" t="s">
        <v>113495</v>
      </c>
      <c r="E33601" t="s">
        <v>113493</v>
      </c>
      <c r="F33601" s="6" t="e">
        <v>#N/A</v>
      </c>
      <c r="G33601" t="s">
        <v>113565</v>
      </c>
      <c r="H33601" s="8">
        <v>2</v>
      </c>
      <c r="I33601" t="s">
        <v>89092</v>
      </c>
      <c r="J33601" t="s">
        <v>16</v>
      </c>
      <c r="K33601">
        <v>51.786999999999999</v>
      </c>
      <c r="L33601" s="5">
        <v>0.49998500000000001</v>
      </c>
      <c r="M33601">
        <v>6.4917000000000004E-3</v>
      </c>
      <c r="N33601" t="s">
        <v>113497</v>
      </c>
      <c r="O33601">
        <v>8429</v>
      </c>
      <c r="P33601" t="s">
        <v>20206</v>
      </c>
    </row>
    <row r="33602" spans="1:16" x14ac:dyDescent="0.45">
      <c r="A33602" t="s">
        <v>10</v>
      </c>
      <c r="B33602" t="s">
        <v>731</v>
      </c>
      <c r="C33602" t="s">
        <v>4259</v>
      </c>
      <c r="D33602" t="s">
        <v>733</v>
      </c>
      <c r="E33602" t="s">
        <v>731</v>
      </c>
      <c r="F33602" s="6">
        <v>1224.79237279265</v>
      </c>
      <c r="G33602" t="s">
        <v>4260</v>
      </c>
      <c r="H33602" s="8">
        <v>16</v>
      </c>
      <c r="I33602" t="s">
        <v>16</v>
      </c>
      <c r="J33602" t="s">
        <v>16</v>
      </c>
      <c r="K33602">
        <v>118.31</v>
      </c>
      <c r="L33602" s="5">
        <v>0.94855400000000001</v>
      </c>
      <c r="M33602" s="1">
        <v>7.9791899999999992E-9</v>
      </c>
      <c r="N33602" t="s">
        <v>4261</v>
      </c>
      <c r="O33602">
        <v>13703</v>
      </c>
      <c r="P33602" t="s">
        <v>4262</v>
      </c>
    </row>
    <row r="33603" spans="1:16" x14ac:dyDescent="0.45">
      <c r="A33603" t="s">
        <v>10</v>
      </c>
      <c r="B33603" t="s">
        <v>731</v>
      </c>
      <c r="C33603" t="s">
        <v>116485</v>
      </c>
      <c r="D33603" t="s">
        <v>733</v>
      </c>
      <c r="E33603" t="s">
        <v>731</v>
      </c>
      <c r="F33603" s="6">
        <v>1224.79237279265</v>
      </c>
      <c r="G33603" t="s">
        <v>116486</v>
      </c>
      <c r="H33603" s="8">
        <v>7</v>
      </c>
      <c r="I33603" t="s">
        <v>89092</v>
      </c>
      <c r="J33603" t="s">
        <v>16</v>
      </c>
      <c r="K33603">
        <v>84.686999999999998</v>
      </c>
      <c r="L33603" s="5">
        <v>0.44644</v>
      </c>
      <c r="M33603">
        <v>2.0225700000000001E-4</v>
      </c>
      <c r="N33603" t="s">
        <v>116487</v>
      </c>
      <c r="O33603">
        <v>4139</v>
      </c>
      <c r="P33603" t="s">
        <v>1363</v>
      </c>
    </row>
    <row r="33604" spans="1:16" x14ac:dyDescent="0.45">
      <c r="A33604" t="s">
        <v>10</v>
      </c>
      <c r="B33604" t="s">
        <v>731</v>
      </c>
      <c r="C33604" t="s">
        <v>119705</v>
      </c>
      <c r="D33604" t="s">
        <v>733</v>
      </c>
      <c r="E33604" t="s">
        <v>731</v>
      </c>
      <c r="F33604" s="6">
        <v>1224.79237279265</v>
      </c>
      <c r="G33604" t="s">
        <v>119706</v>
      </c>
      <c r="H33604" s="8">
        <v>5</v>
      </c>
      <c r="I33604" t="s">
        <v>89092</v>
      </c>
      <c r="J33604" t="s">
        <v>16</v>
      </c>
      <c r="K33604">
        <v>52.79</v>
      </c>
      <c r="L33604" s="5">
        <v>0.425016</v>
      </c>
      <c r="M33604">
        <v>3.5278900000000001E-3</v>
      </c>
      <c r="N33604" t="s">
        <v>119707</v>
      </c>
      <c r="O33604">
        <v>5474</v>
      </c>
      <c r="P33604" t="s">
        <v>1231</v>
      </c>
    </row>
    <row r="33605" spans="1:16" x14ac:dyDescent="0.45">
      <c r="A33605" t="s">
        <v>10</v>
      </c>
      <c r="B33605" t="s">
        <v>731</v>
      </c>
      <c r="C33605" t="s">
        <v>41376</v>
      </c>
      <c r="D33605" t="s">
        <v>733</v>
      </c>
      <c r="E33605" t="s">
        <v>731</v>
      </c>
      <c r="F33605" s="6">
        <v>1224.79237279265</v>
      </c>
      <c r="G33605" t="s">
        <v>41377</v>
      </c>
      <c r="H33605" s="8">
        <v>3</v>
      </c>
      <c r="I33605" t="s">
        <v>16</v>
      </c>
      <c r="J33605" t="s">
        <v>16</v>
      </c>
      <c r="K33605">
        <v>104.79</v>
      </c>
      <c r="L33605" s="5">
        <v>0.86939200000000005</v>
      </c>
      <c r="M33605" s="1">
        <v>2.56623E-5</v>
      </c>
      <c r="N33605" t="s">
        <v>41378</v>
      </c>
      <c r="O33605">
        <v>4356</v>
      </c>
      <c r="P33605" t="s">
        <v>67</v>
      </c>
    </row>
    <row r="33606" spans="1:16" x14ac:dyDescent="0.45">
      <c r="A33606" t="s">
        <v>89065</v>
      </c>
      <c r="B33606" t="s">
        <v>731</v>
      </c>
      <c r="C33606" t="s">
        <v>98235</v>
      </c>
      <c r="D33606" t="s">
        <v>733</v>
      </c>
      <c r="E33606" t="s">
        <v>731</v>
      </c>
      <c r="F33606" s="6">
        <v>1224.79237279265</v>
      </c>
      <c r="G33606" t="s">
        <v>98236</v>
      </c>
      <c r="H33606" s="8">
        <v>3</v>
      </c>
      <c r="I33606" t="s">
        <v>16</v>
      </c>
      <c r="J33606" t="s">
        <v>16</v>
      </c>
      <c r="K33606">
        <v>4.17</v>
      </c>
      <c r="L33606" s="5" t="s">
        <v>89070</v>
      </c>
      <c r="M33606">
        <v>0</v>
      </c>
      <c r="N33606" t="s">
        <v>98237</v>
      </c>
      <c r="O33606">
        <v>15748</v>
      </c>
      <c r="P33606" t="s">
        <v>93497</v>
      </c>
    </row>
    <row r="33607" spans="1:16" x14ac:dyDescent="0.45">
      <c r="A33607" t="s">
        <v>89065</v>
      </c>
      <c r="B33607" t="s">
        <v>731</v>
      </c>
      <c r="C33607" t="s">
        <v>101508</v>
      </c>
      <c r="D33607" t="s">
        <v>733</v>
      </c>
      <c r="E33607" t="s">
        <v>731</v>
      </c>
      <c r="F33607" s="6">
        <v>1224.79237279265</v>
      </c>
      <c r="G33607" t="s">
        <v>101509</v>
      </c>
      <c r="H33607" s="8">
        <v>2</v>
      </c>
      <c r="I33607" t="s">
        <v>16</v>
      </c>
      <c r="J33607" t="s">
        <v>16</v>
      </c>
      <c r="K33607">
        <v>2.79</v>
      </c>
      <c r="L33607" s="5" t="s">
        <v>89070</v>
      </c>
      <c r="M33607">
        <v>9.4969999999999994E-5</v>
      </c>
      <c r="N33607" t="s">
        <v>101510</v>
      </c>
      <c r="O33607">
        <v>12814</v>
      </c>
      <c r="P33607" t="s">
        <v>94965</v>
      </c>
    </row>
    <row r="33608" spans="1:16" x14ac:dyDescent="0.45">
      <c r="A33608" t="s">
        <v>10</v>
      </c>
      <c r="B33608" t="s">
        <v>731</v>
      </c>
      <c r="C33608" t="s">
        <v>115313</v>
      </c>
      <c r="D33608" t="s">
        <v>733</v>
      </c>
      <c r="E33608" t="s">
        <v>731</v>
      </c>
      <c r="F33608" s="6">
        <v>1224.79237279265</v>
      </c>
      <c r="G33608" t="s">
        <v>115314</v>
      </c>
      <c r="H33608" s="8">
        <v>2</v>
      </c>
      <c r="I33608" t="s">
        <v>89092</v>
      </c>
      <c r="J33608" t="s">
        <v>16</v>
      </c>
      <c r="K33608">
        <v>81.573999999999998</v>
      </c>
      <c r="L33608" s="5">
        <v>0.48530200000000001</v>
      </c>
      <c r="M33608" s="1">
        <v>1.81078E-5</v>
      </c>
      <c r="N33608" t="s">
        <v>115315</v>
      </c>
      <c r="O33608">
        <v>13727</v>
      </c>
      <c r="P33608" t="s">
        <v>4262</v>
      </c>
    </row>
    <row r="33609" spans="1:16" x14ac:dyDescent="0.45">
      <c r="A33609" t="s">
        <v>10</v>
      </c>
      <c r="B33609" t="s">
        <v>731</v>
      </c>
      <c r="C33609" t="s">
        <v>732</v>
      </c>
      <c r="D33609" t="s">
        <v>733</v>
      </c>
      <c r="E33609" t="s">
        <v>731</v>
      </c>
      <c r="F33609" s="6">
        <v>1224.79237279265</v>
      </c>
      <c r="G33609" t="s">
        <v>734</v>
      </c>
      <c r="H33609" s="8">
        <v>1</v>
      </c>
      <c r="I33609" t="s">
        <v>16</v>
      </c>
      <c r="J33609" t="s">
        <v>16</v>
      </c>
      <c r="K33609">
        <v>142.1</v>
      </c>
      <c r="L33609" s="5">
        <v>0.99833000000000005</v>
      </c>
      <c r="M33609" s="1">
        <v>2.7049399999999999E-7</v>
      </c>
      <c r="N33609" t="s">
        <v>735</v>
      </c>
      <c r="O33609">
        <v>10030</v>
      </c>
      <c r="P33609" t="s">
        <v>736</v>
      </c>
    </row>
    <row r="33610" spans="1:16" x14ac:dyDescent="0.45">
      <c r="A33610" t="s">
        <v>10</v>
      </c>
      <c r="B33610" t="s">
        <v>731</v>
      </c>
      <c r="C33610" t="s">
        <v>8999</v>
      </c>
      <c r="D33610" t="s">
        <v>733</v>
      </c>
      <c r="E33610" t="s">
        <v>731</v>
      </c>
      <c r="F33610" s="6">
        <v>1224.79237279265</v>
      </c>
      <c r="G33610" t="s">
        <v>9000</v>
      </c>
      <c r="H33610" s="8">
        <v>1</v>
      </c>
      <c r="I33610" t="s">
        <v>16</v>
      </c>
      <c r="J33610" t="s">
        <v>16</v>
      </c>
      <c r="K33610">
        <v>75.087999999999994</v>
      </c>
      <c r="L33610" s="5">
        <v>0.71638999999999997</v>
      </c>
      <c r="M33610">
        <v>1.2615E-3</v>
      </c>
      <c r="N33610" t="s">
        <v>9001</v>
      </c>
      <c r="O33610">
        <v>12403</v>
      </c>
      <c r="P33610" t="s">
        <v>3185</v>
      </c>
    </row>
    <row r="33611" spans="1:16" x14ac:dyDescent="0.45">
      <c r="A33611" t="s">
        <v>10</v>
      </c>
      <c r="B33611" t="s">
        <v>3125</v>
      </c>
      <c r="C33611" t="s">
        <v>114560</v>
      </c>
      <c r="D33611" t="s">
        <v>3127</v>
      </c>
      <c r="E33611" t="s">
        <v>3125</v>
      </c>
      <c r="F33611" s="6">
        <v>1324.6686158689799</v>
      </c>
      <c r="G33611" t="s">
        <v>114561</v>
      </c>
      <c r="H33611" s="8" t="s">
        <v>121533</v>
      </c>
      <c r="I33611" t="s">
        <v>89092</v>
      </c>
      <c r="J33611" t="s">
        <v>16</v>
      </c>
      <c r="K33611">
        <v>42.347999999999999</v>
      </c>
      <c r="L33611" s="5">
        <v>0.46992200000000001</v>
      </c>
      <c r="M33611">
        <v>2.53444E-2</v>
      </c>
      <c r="N33611" t="s">
        <v>114562</v>
      </c>
      <c r="O33611">
        <v>14315</v>
      </c>
      <c r="P33611" t="s">
        <v>703</v>
      </c>
    </row>
    <row r="33612" spans="1:16" x14ac:dyDescent="0.45">
      <c r="A33612" t="s">
        <v>10</v>
      </c>
      <c r="B33612" t="s">
        <v>3125</v>
      </c>
      <c r="C33612" t="s">
        <v>87234</v>
      </c>
      <c r="D33612" t="s">
        <v>3127</v>
      </c>
      <c r="E33612" t="s">
        <v>3125</v>
      </c>
      <c r="F33612" s="6">
        <v>1324.6686158689799</v>
      </c>
      <c r="G33612" t="s">
        <v>87235</v>
      </c>
      <c r="H33612" s="8">
        <v>683</v>
      </c>
      <c r="I33612" t="s">
        <v>16</v>
      </c>
      <c r="J33612" t="s">
        <v>16</v>
      </c>
      <c r="K33612">
        <v>241.99</v>
      </c>
      <c r="L33612" s="5">
        <v>0.99937799999999999</v>
      </c>
      <c r="M33612" s="1">
        <v>1.4555500000000001E-36</v>
      </c>
      <c r="N33612" t="s">
        <v>87236</v>
      </c>
      <c r="O33612">
        <v>7492</v>
      </c>
      <c r="P33612" t="s">
        <v>9420</v>
      </c>
    </row>
    <row r="33613" spans="1:16" x14ac:dyDescent="0.45">
      <c r="A33613" t="s">
        <v>10</v>
      </c>
      <c r="B33613" t="s">
        <v>3125</v>
      </c>
      <c r="C33613" t="s">
        <v>4572</v>
      </c>
      <c r="D33613" t="s">
        <v>3127</v>
      </c>
      <c r="E33613" t="s">
        <v>3125</v>
      </c>
      <c r="F33613" s="6">
        <v>1324.6686158689799</v>
      </c>
      <c r="G33613" t="s">
        <v>4573</v>
      </c>
      <c r="H33613" s="8">
        <v>536</v>
      </c>
      <c r="I33613" t="s">
        <v>16</v>
      </c>
      <c r="J33613" t="s">
        <v>16</v>
      </c>
      <c r="K33613">
        <v>216.39</v>
      </c>
      <c r="L33613" s="5">
        <v>1</v>
      </c>
      <c r="M33613" s="1">
        <v>2.32963E-45</v>
      </c>
      <c r="N33613" t="s">
        <v>4574</v>
      </c>
      <c r="O33613">
        <v>8846</v>
      </c>
      <c r="P33613" t="s">
        <v>1465</v>
      </c>
    </row>
    <row r="33614" spans="1:16" x14ac:dyDescent="0.45">
      <c r="A33614" t="s">
        <v>10</v>
      </c>
      <c r="B33614" t="s">
        <v>3125</v>
      </c>
      <c r="C33614" t="s">
        <v>58680</v>
      </c>
      <c r="D33614" t="s">
        <v>3127</v>
      </c>
      <c r="E33614" t="s">
        <v>3125</v>
      </c>
      <c r="F33614" s="6">
        <v>1324.6686158689799</v>
      </c>
      <c r="G33614" t="s">
        <v>58681</v>
      </c>
      <c r="H33614" s="8">
        <v>316</v>
      </c>
      <c r="I33614" t="s">
        <v>16</v>
      </c>
      <c r="J33614" t="s">
        <v>16</v>
      </c>
      <c r="K33614">
        <v>411.59</v>
      </c>
      <c r="L33614" s="5">
        <v>1</v>
      </c>
      <c r="M33614" s="1">
        <v>6.3847099999999995E-138</v>
      </c>
      <c r="N33614" t="s">
        <v>58682</v>
      </c>
      <c r="O33614">
        <v>20007</v>
      </c>
      <c r="P33614" t="s">
        <v>4291</v>
      </c>
    </row>
    <row r="33615" spans="1:16" x14ac:dyDescent="0.45">
      <c r="A33615" t="s">
        <v>10</v>
      </c>
      <c r="B33615" t="s">
        <v>3125</v>
      </c>
      <c r="C33615" t="s">
        <v>72379</v>
      </c>
      <c r="D33615" t="s">
        <v>3127</v>
      </c>
      <c r="E33615" t="s">
        <v>3125</v>
      </c>
      <c r="F33615" s="6">
        <v>1324.6686158689799</v>
      </c>
      <c r="G33615" t="s">
        <v>72380</v>
      </c>
      <c r="H33615" s="8">
        <v>220</v>
      </c>
      <c r="I33615" t="s">
        <v>16</v>
      </c>
      <c r="J33615" t="s">
        <v>16</v>
      </c>
      <c r="K33615">
        <v>169.85</v>
      </c>
      <c r="L33615" s="5">
        <v>1</v>
      </c>
      <c r="M33615" s="1">
        <v>2.1810500000000001E-11</v>
      </c>
      <c r="N33615" t="s">
        <v>72381</v>
      </c>
      <c r="O33615">
        <v>6813</v>
      </c>
      <c r="P33615" t="s">
        <v>1479</v>
      </c>
    </row>
    <row r="33616" spans="1:16" x14ac:dyDescent="0.45">
      <c r="A33616" t="s">
        <v>10</v>
      </c>
      <c r="B33616" t="s">
        <v>3125</v>
      </c>
      <c r="C33616" t="s">
        <v>78037</v>
      </c>
      <c r="D33616" t="s">
        <v>3127</v>
      </c>
      <c r="E33616" t="s">
        <v>3125</v>
      </c>
      <c r="F33616" s="6">
        <v>1324.6686158689799</v>
      </c>
      <c r="G33616" t="s">
        <v>78038</v>
      </c>
      <c r="H33616" s="8">
        <v>150</v>
      </c>
      <c r="I33616" t="s">
        <v>16</v>
      </c>
      <c r="J33616" t="s">
        <v>16</v>
      </c>
      <c r="K33616">
        <v>172.43</v>
      </c>
      <c r="L33616" s="5">
        <v>0.99999700000000002</v>
      </c>
      <c r="M33616" s="1">
        <v>4.7685800000000003E-12</v>
      </c>
      <c r="N33616" t="s">
        <v>78039</v>
      </c>
      <c r="O33616">
        <v>7539</v>
      </c>
      <c r="P33616" t="s">
        <v>252</v>
      </c>
    </row>
    <row r="33617" spans="1:16" x14ac:dyDescent="0.45">
      <c r="A33617" t="s">
        <v>10</v>
      </c>
      <c r="B33617" t="s">
        <v>3125</v>
      </c>
      <c r="C33617" t="s">
        <v>4240</v>
      </c>
      <c r="D33617" t="s">
        <v>3127</v>
      </c>
      <c r="E33617" t="s">
        <v>3125</v>
      </c>
      <c r="F33617" s="6">
        <v>1324.6686158689799</v>
      </c>
      <c r="G33617" t="s">
        <v>4241</v>
      </c>
      <c r="H33617" s="8">
        <v>99</v>
      </c>
      <c r="I33617" t="s">
        <v>16</v>
      </c>
      <c r="J33617" t="s">
        <v>16</v>
      </c>
      <c r="K33617">
        <v>209.21</v>
      </c>
      <c r="L33617" s="5">
        <v>0.99999800000000005</v>
      </c>
      <c r="M33617" s="1">
        <v>3.7538699999999998E-22</v>
      </c>
      <c r="N33617" t="s">
        <v>4242</v>
      </c>
      <c r="O33617">
        <v>13151</v>
      </c>
      <c r="P33617" t="s">
        <v>881</v>
      </c>
    </row>
    <row r="33618" spans="1:16" x14ac:dyDescent="0.45">
      <c r="A33618" t="s">
        <v>10</v>
      </c>
      <c r="B33618" t="s">
        <v>3125</v>
      </c>
      <c r="C33618" t="s">
        <v>63575</v>
      </c>
      <c r="D33618" t="s">
        <v>3127</v>
      </c>
      <c r="E33618" t="s">
        <v>3125</v>
      </c>
      <c r="F33618" s="6">
        <v>1324.6686158689799</v>
      </c>
      <c r="G33618" t="s">
        <v>63576</v>
      </c>
      <c r="H33618" s="8">
        <v>94</v>
      </c>
      <c r="I33618" t="s">
        <v>16</v>
      </c>
      <c r="J33618" t="s">
        <v>16</v>
      </c>
      <c r="K33618">
        <v>241.42</v>
      </c>
      <c r="L33618" s="5">
        <v>0.99534800000000001</v>
      </c>
      <c r="M33618" s="1">
        <v>1.1955599999999999E-28</v>
      </c>
      <c r="N33618" t="s">
        <v>63577</v>
      </c>
      <c r="O33618">
        <v>13951</v>
      </c>
      <c r="P33618" t="s">
        <v>894</v>
      </c>
    </row>
    <row r="33619" spans="1:16" x14ac:dyDescent="0.45">
      <c r="A33619" t="s">
        <v>10</v>
      </c>
      <c r="B33619" t="s">
        <v>3125</v>
      </c>
      <c r="C33619" t="s">
        <v>39876</v>
      </c>
      <c r="D33619" t="s">
        <v>3127</v>
      </c>
      <c r="E33619" t="s">
        <v>3125</v>
      </c>
      <c r="F33619" s="6">
        <v>1324.6686158689799</v>
      </c>
      <c r="G33619" t="s">
        <v>39877</v>
      </c>
      <c r="H33619" s="8">
        <v>67</v>
      </c>
      <c r="I33619" t="s">
        <v>16</v>
      </c>
      <c r="J33619" t="s">
        <v>16</v>
      </c>
      <c r="K33619">
        <v>129.88</v>
      </c>
      <c r="L33619" s="5">
        <v>0.99666600000000005</v>
      </c>
      <c r="M33619" s="1">
        <v>6.3553400000000001E-13</v>
      </c>
      <c r="N33619" t="s">
        <v>39878</v>
      </c>
      <c r="O33619">
        <v>4663</v>
      </c>
      <c r="P33619" t="s">
        <v>616</v>
      </c>
    </row>
    <row r="33620" spans="1:16" x14ac:dyDescent="0.45">
      <c r="A33620" t="s">
        <v>10</v>
      </c>
      <c r="B33620" t="s">
        <v>3125</v>
      </c>
      <c r="C33620" t="s">
        <v>34690</v>
      </c>
      <c r="D33620" t="s">
        <v>3127</v>
      </c>
      <c r="E33620" t="s">
        <v>3125</v>
      </c>
      <c r="F33620" s="6">
        <v>1324.6686158689799</v>
      </c>
      <c r="G33620" t="s">
        <v>34691</v>
      </c>
      <c r="H33620" s="8">
        <v>66</v>
      </c>
      <c r="I33620" t="s">
        <v>16</v>
      </c>
      <c r="J33620" t="s">
        <v>16</v>
      </c>
      <c r="K33620">
        <v>337.71</v>
      </c>
      <c r="L33620" s="5">
        <v>0.99289400000000005</v>
      </c>
      <c r="M33620" s="1">
        <v>3.8484600000000003E-153</v>
      </c>
      <c r="N33620" t="s">
        <v>34692</v>
      </c>
      <c r="O33620">
        <v>9191</v>
      </c>
      <c r="P33620" t="s">
        <v>649</v>
      </c>
    </row>
    <row r="33621" spans="1:16" x14ac:dyDescent="0.45">
      <c r="A33621" t="s">
        <v>10</v>
      </c>
      <c r="B33621" t="s">
        <v>3125</v>
      </c>
      <c r="C33621" t="s">
        <v>22193</v>
      </c>
      <c r="D33621" t="s">
        <v>3127</v>
      </c>
      <c r="E33621" t="s">
        <v>3125</v>
      </c>
      <c r="F33621" s="6">
        <v>1324.6686158689799</v>
      </c>
      <c r="G33621" t="s">
        <v>22194</v>
      </c>
      <c r="H33621" s="8">
        <v>62</v>
      </c>
      <c r="I33621" t="s">
        <v>16</v>
      </c>
      <c r="J33621" t="s">
        <v>16</v>
      </c>
      <c r="K33621">
        <v>131.16999999999999</v>
      </c>
      <c r="L33621" s="5">
        <v>0.99992499999999995</v>
      </c>
      <c r="M33621" s="1">
        <v>6.98563E-9</v>
      </c>
      <c r="N33621" t="s">
        <v>22195</v>
      </c>
      <c r="O33621">
        <v>3213</v>
      </c>
      <c r="P33621" t="s">
        <v>2727</v>
      </c>
    </row>
    <row r="33622" spans="1:16" x14ac:dyDescent="0.45">
      <c r="A33622" t="s">
        <v>10</v>
      </c>
      <c r="B33622" t="s">
        <v>3125</v>
      </c>
      <c r="C33622" t="s">
        <v>85564</v>
      </c>
      <c r="D33622" t="s">
        <v>3127</v>
      </c>
      <c r="E33622" t="s">
        <v>3125</v>
      </c>
      <c r="F33622" s="6">
        <v>1324.6686158689799</v>
      </c>
      <c r="G33622" t="s">
        <v>85565</v>
      </c>
      <c r="H33622" s="8">
        <v>46</v>
      </c>
      <c r="I33622" t="s">
        <v>16</v>
      </c>
      <c r="J33622" t="s">
        <v>16</v>
      </c>
      <c r="K33622">
        <v>113.86</v>
      </c>
      <c r="L33622" s="5">
        <v>0.95308199999999998</v>
      </c>
      <c r="M33622" s="1">
        <v>1.93025E-7</v>
      </c>
      <c r="N33622" t="s">
        <v>85566</v>
      </c>
      <c r="O33622">
        <v>7636</v>
      </c>
      <c r="P33622" t="s">
        <v>1096</v>
      </c>
    </row>
    <row r="33623" spans="1:16" x14ac:dyDescent="0.45">
      <c r="A33623" t="s">
        <v>10</v>
      </c>
      <c r="B33623" t="s">
        <v>3125</v>
      </c>
      <c r="C33623" t="s">
        <v>64916</v>
      </c>
      <c r="D33623" t="s">
        <v>3127</v>
      </c>
      <c r="E33623" t="s">
        <v>3125</v>
      </c>
      <c r="F33623" s="6">
        <v>1324.6686158689799</v>
      </c>
      <c r="G33623" t="s">
        <v>64917</v>
      </c>
      <c r="H33623" s="8">
        <v>45</v>
      </c>
      <c r="I33623" t="s">
        <v>16</v>
      </c>
      <c r="J33623" t="s">
        <v>16</v>
      </c>
      <c r="K33623">
        <v>263.88</v>
      </c>
      <c r="L33623" s="5">
        <v>1</v>
      </c>
      <c r="M33623" s="1">
        <v>2.93992E-74</v>
      </c>
      <c r="N33623" t="s">
        <v>64918</v>
      </c>
      <c r="O33623">
        <v>12019</v>
      </c>
      <c r="P33623" t="s">
        <v>6439</v>
      </c>
    </row>
    <row r="33624" spans="1:16" x14ac:dyDescent="0.45">
      <c r="A33624" t="s">
        <v>10</v>
      </c>
      <c r="B33624" t="s">
        <v>3125</v>
      </c>
      <c r="C33624" t="s">
        <v>36428</v>
      </c>
      <c r="D33624" t="s">
        <v>3127</v>
      </c>
      <c r="E33624" t="s">
        <v>3125</v>
      </c>
      <c r="F33624" s="6">
        <v>1324.6686158689799</v>
      </c>
      <c r="G33624" t="s">
        <v>36429</v>
      </c>
      <c r="H33624" s="8">
        <v>36</v>
      </c>
      <c r="I33624" t="s">
        <v>16</v>
      </c>
      <c r="J33624" t="s">
        <v>16</v>
      </c>
      <c r="K33624">
        <v>134.77000000000001</v>
      </c>
      <c r="L33624" s="5">
        <v>1</v>
      </c>
      <c r="M33624" s="1">
        <v>2.6904700000000001E-7</v>
      </c>
      <c r="N33624" t="s">
        <v>36430</v>
      </c>
      <c r="O33624">
        <v>10349</v>
      </c>
      <c r="P33624" t="s">
        <v>114</v>
      </c>
    </row>
    <row r="33625" spans="1:16" x14ac:dyDescent="0.45">
      <c r="A33625" t="s">
        <v>10</v>
      </c>
      <c r="B33625" t="s">
        <v>3125</v>
      </c>
      <c r="C33625" t="s">
        <v>14454</v>
      </c>
      <c r="D33625" t="s">
        <v>3127</v>
      </c>
      <c r="E33625" t="s">
        <v>3125</v>
      </c>
      <c r="F33625" s="6">
        <v>1324.6686158689799</v>
      </c>
      <c r="G33625" t="s">
        <v>14455</v>
      </c>
      <c r="H33625" s="8">
        <v>28</v>
      </c>
      <c r="I33625" t="s">
        <v>16</v>
      </c>
      <c r="J33625" t="s">
        <v>16</v>
      </c>
      <c r="K33625">
        <v>122.39</v>
      </c>
      <c r="L33625" s="5">
        <v>0.99906600000000001</v>
      </c>
      <c r="M33625" s="1">
        <v>2.6830099999999998E-9</v>
      </c>
      <c r="N33625" t="s">
        <v>14456</v>
      </c>
      <c r="O33625">
        <v>9293</v>
      </c>
      <c r="P33625" t="s">
        <v>60</v>
      </c>
    </row>
    <row r="33626" spans="1:16" x14ac:dyDescent="0.45">
      <c r="A33626" t="s">
        <v>10</v>
      </c>
      <c r="B33626" t="s">
        <v>3125</v>
      </c>
      <c r="C33626" t="s">
        <v>80820</v>
      </c>
      <c r="D33626" t="s">
        <v>3127</v>
      </c>
      <c r="E33626" t="s">
        <v>3125</v>
      </c>
      <c r="F33626" s="6">
        <v>1324.6686158689799</v>
      </c>
      <c r="G33626" t="s">
        <v>80821</v>
      </c>
      <c r="H33626" s="8">
        <v>26</v>
      </c>
      <c r="I33626" t="s">
        <v>16</v>
      </c>
      <c r="J33626" t="s">
        <v>16</v>
      </c>
      <c r="K33626">
        <v>187</v>
      </c>
      <c r="L33626" s="5">
        <v>0.92040699999999998</v>
      </c>
      <c r="M33626" s="1">
        <v>2.7212900000000002E-31</v>
      </c>
      <c r="N33626" t="s">
        <v>80822</v>
      </c>
      <c r="O33626">
        <v>9379</v>
      </c>
      <c r="P33626" t="s">
        <v>1774</v>
      </c>
    </row>
    <row r="33627" spans="1:16" x14ac:dyDescent="0.45">
      <c r="A33627" t="s">
        <v>10</v>
      </c>
      <c r="B33627" t="s">
        <v>3125</v>
      </c>
      <c r="C33627" t="s">
        <v>14477</v>
      </c>
      <c r="D33627" t="s">
        <v>3127</v>
      </c>
      <c r="E33627" t="s">
        <v>3125</v>
      </c>
      <c r="F33627" s="6">
        <v>1324.6686158689799</v>
      </c>
      <c r="G33627" t="s">
        <v>14478</v>
      </c>
      <c r="H33627" s="8">
        <v>24</v>
      </c>
      <c r="I33627" t="s">
        <v>16</v>
      </c>
      <c r="J33627" t="s">
        <v>16</v>
      </c>
      <c r="K33627">
        <v>92.632000000000005</v>
      </c>
      <c r="L33627" s="5">
        <v>0.98652300000000004</v>
      </c>
      <c r="M33627" s="1">
        <v>4.8319200000000003E-12</v>
      </c>
      <c r="N33627" t="s">
        <v>14479</v>
      </c>
      <c r="O33627">
        <v>11818</v>
      </c>
      <c r="P33627" t="s">
        <v>1868</v>
      </c>
    </row>
    <row r="33628" spans="1:16" x14ac:dyDescent="0.45">
      <c r="A33628" t="s">
        <v>10</v>
      </c>
      <c r="B33628" t="s">
        <v>3125</v>
      </c>
      <c r="C33628" t="s">
        <v>115045</v>
      </c>
      <c r="D33628" t="s">
        <v>3127</v>
      </c>
      <c r="E33628" t="s">
        <v>3125</v>
      </c>
      <c r="F33628" s="6">
        <v>1324.6686158689799</v>
      </c>
      <c r="G33628" t="s">
        <v>115046</v>
      </c>
      <c r="H33628" s="8">
        <v>22</v>
      </c>
      <c r="I33628" t="s">
        <v>89092</v>
      </c>
      <c r="J33628" t="s">
        <v>16</v>
      </c>
      <c r="K33628">
        <v>238.83</v>
      </c>
      <c r="L33628" s="5">
        <v>0.65471699999999999</v>
      </c>
      <c r="M33628" s="1">
        <v>6.0873900000000001E-46</v>
      </c>
      <c r="N33628" t="s">
        <v>115047</v>
      </c>
      <c r="O33628">
        <v>8099</v>
      </c>
      <c r="P33628" t="s">
        <v>926</v>
      </c>
    </row>
    <row r="33629" spans="1:16" x14ac:dyDescent="0.45">
      <c r="A33629" t="s">
        <v>10</v>
      </c>
      <c r="B33629" t="s">
        <v>3125</v>
      </c>
      <c r="C33629" t="s">
        <v>78225</v>
      </c>
      <c r="D33629" t="s">
        <v>3127</v>
      </c>
      <c r="E33629" t="s">
        <v>3125</v>
      </c>
      <c r="F33629" s="6">
        <v>1324.6686158689799</v>
      </c>
      <c r="G33629" t="s">
        <v>78226</v>
      </c>
      <c r="H33629" s="8">
        <v>20</v>
      </c>
      <c r="I33629" t="s">
        <v>16</v>
      </c>
      <c r="J33629" t="s">
        <v>16</v>
      </c>
      <c r="K33629">
        <v>197.75</v>
      </c>
      <c r="L33629" s="5">
        <v>0.94993799999999995</v>
      </c>
      <c r="M33629" s="1">
        <v>5.8114799999999997E-22</v>
      </c>
      <c r="N33629" t="s">
        <v>78227</v>
      </c>
      <c r="O33629">
        <v>8315</v>
      </c>
      <c r="P33629" t="s">
        <v>22129</v>
      </c>
    </row>
    <row r="33630" spans="1:16" x14ac:dyDescent="0.45">
      <c r="A33630" t="s">
        <v>10</v>
      </c>
      <c r="B33630" t="s">
        <v>3125</v>
      </c>
      <c r="C33630" t="s">
        <v>83540</v>
      </c>
      <c r="D33630" t="s">
        <v>3127</v>
      </c>
      <c r="E33630" t="s">
        <v>3125</v>
      </c>
      <c r="F33630" s="6">
        <v>1324.6686158689799</v>
      </c>
      <c r="G33630" t="s">
        <v>83541</v>
      </c>
      <c r="H33630" s="8">
        <v>18</v>
      </c>
      <c r="I33630" t="s">
        <v>16</v>
      </c>
      <c r="J33630" t="s">
        <v>16</v>
      </c>
      <c r="K33630">
        <v>207.97</v>
      </c>
      <c r="L33630" s="5">
        <v>0.990421</v>
      </c>
      <c r="M33630" s="1">
        <v>2.6715200000000001E-36</v>
      </c>
      <c r="N33630" t="s">
        <v>83542</v>
      </c>
      <c r="O33630">
        <v>18968</v>
      </c>
      <c r="P33630" t="s">
        <v>656</v>
      </c>
    </row>
    <row r="33631" spans="1:16" x14ac:dyDescent="0.45">
      <c r="A33631" t="s">
        <v>10</v>
      </c>
      <c r="B33631" t="s">
        <v>3125</v>
      </c>
      <c r="C33631" t="s">
        <v>79411</v>
      </c>
      <c r="D33631" t="s">
        <v>3127</v>
      </c>
      <c r="E33631" t="s">
        <v>3125</v>
      </c>
      <c r="F33631" s="6">
        <v>1324.6686158689799</v>
      </c>
      <c r="G33631" t="s">
        <v>79412</v>
      </c>
      <c r="H33631" s="8">
        <v>15</v>
      </c>
      <c r="I33631" t="s">
        <v>16</v>
      </c>
      <c r="J33631" t="s">
        <v>16</v>
      </c>
      <c r="K33631">
        <v>94.465000000000003</v>
      </c>
      <c r="L33631" s="5">
        <v>1</v>
      </c>
      <c r="M33631" s="1">
        <v>6.4823699999999996E-8</v>
      </c>
      <c r="N33631" t="s">
        <v>79413</v>
      </c>
      <c r="O33631">
        <v>2685</v>
      </c>
      <c r="P33631" t="s">
        <v>1742</v>
      </c>
    </row>
    <row r="33632" spans="1:16" x14ac:dyDescent="0.45">
      <c r="A33632" t="s">
        <v>10</v>
      </c>
      <c r="B33632" t="s">
        <v>3125</v>
      </c>
      <c r="C33632" t="s">
        <v>81903</v>
      </c>
      <c r="D33632" t="s">
        <v>3127</v>
      </c>
      <c r="E33632" t="s">
        <v>3125</v>
      </c>
      <c r="F33632" s="6">
        <v>1324.6686158689799</v>
      </c>
      <c r="G33632" t="s">
        <v>81904</v>
      </c>
      <c r="H33632" s="8">
        <v>15</v>
      </c>
      <c r="I33632" t="s">
        <v>16</v>
      </c>
      <c r="J33632" t="s">
        <v>16</v>
      </c>
      <c r="K33632">
        <v>77.662000000000006</v>
      </c>
      <c r="L33632" s="5">
        <v>0.98836800000000002</v>
      </c>
      <c r="M33632">
        <v>1.44523E-3</v>
      </c>
      <c r="N33632" t="s">
        <v>81905</v>
      </c>
      <c r="O33632">
        <v>3589</v>
      </c>
      <c r="P33632" t="s">
        <v>9204</v>
      </c>
    </row>
    <row r="33633" spans="1:16" x14ac:dyDescent="0.45">
      <c r="A33633" t="s">
        <v>10</v>
      </c>
      <c r="B33633" t="s">
        <v>3125</v>
      </c>
      <c r="C33633" t="s">
        <v>84551</v>
      </c>
      <c r="D33633" t="s">
        <v>3127</v>
      </c>
      <c r="E33633" t="s">
        <v>3125</v>
      </c>
      <c r="F33633" s="6">
        <v>1324.6686158689799</v>
      </c>
      <c r="G33633" t="s">
        <v>84552</v>
      </c>
      <c r="H33633" s="8">
        <v>13</v>
      </c>
      <c r="I33633" t="s">
        <v>16</v>
      </c>
      <c r="J33633" t="s">
        <v>16</v>
      </c>
      <c r="K33633">
        <v>95.980999999999995</v>
      </c>
      <c r="L33633" s="5">
        <v>0.98594199999999999</v>
      </c>
      <c r="M33633" s="1">
        <v>5.2252699999999998E-7</v>
      </c>
      <c r="N33633" t="s">
        <v>84553</v>
      </c>
      <c r="O33633">
        <v>11677</v>
      </c>
      <c r="P33633" t="s">
        <v>304</v>
      </c>
    </row>
    <row r="33634" spans="1:16" x14ac:dyDescent="0.45">
      <c r="A33634" t="s">
        <v>10</v>
      </c>
      <c r="B33634" t="s">
        <v>3125</v>
      </c>
      <c r="C33634" t="s">
        <v>12001</v>
      </c>
      <c r="D33634" t="s">
        <v>3127</v>
      </c>
      <c r="E33634" t="s">
        <v>3125</v>
      </c>
      <c r="F33634" s="6">
        <v>1324.6686158689799</v>
      </c>
      <c r="G33634" t="s">
        <v>12002</v>
      </c>
      <c r="H33634" s="8">
        <v>12</v>
      </c>
      <c r="I33634" t="s">
        <v>16</v>
      </c>
      <c r="J33634" t="s">
        <v>16</v>
      </c>
      <c r="K33634">
        <v>142.74</v>
      </c>
      <c r="L33634" s="5">
        <v>0.73108399999999996</v>
      </c>
      <c r="M33634" s="1">
        <v>2.7087399999999999E-14</v>
      </c>
      <c r="N33634" t="s">
        <v>12003</v>
      </c>
      <c r="O33634">
        <v>10798</v>
      </c>
      <c r="P33634" t="s">
        <v>5396</v>
      </c>
    </row>
    <row r="33635" spans="1:16" x14ac:dyDescent="0.45">
      <c r="A33635" t="s">
        <v>10</v>
      </c>
      <c r="B33635" t="s">
        <v>3125</v>
      </c>
      <c r="C33635" t="s">
        <v>72612</v>
      </c>
      <c r="D33635" t="s">
        <v>3127</v>
      </c>
      <c r="E33635" t="s">
        <v>3125</v>
      </c>
      <c r="F33635" s="6">
        <v>1324.6686158689799</v>
      </c>
      <c r="G33635" t="s">
        <v>72613</v>
      </c>
      <c r="H33635" s="8">
        <v>11</v>
      </c>
      <c r="I33635" t="s">
        <v>16</v>
      </c>
      <c r="J33635" t="s">
        <v>16</v>
      </c>
      <c r="K33635">
        <v>105.36</v>
      </c>
      <c r="L33635" s="5">
        <v>0.95824100000000001</v>
      </c>
      <c r="M33635" s="1">
        <v>2.4811E-5</v>
      </c>
      <c r="N33635" t="s">
        <v>72614</v>
      </c>
      <c r="O33635">
        <v>833</v>
      </c>
      <c r="P33635" t="s">
        <v>1868</v>
      </c>
    </row>
    <row r="33636" spans="1:16" x14ac:dyDescent="0.45">
      <c r="A33636" t="s">
        <v>10</v>
      </c>
      <c r="B33636" t="s">
        <v>3125</v>
      </c>
      <c r="C33636" t="s">
        <v>80486</v>
      </c>
      <c r="D33636" t="s">
        <v>3127</v>
      </c>
      <c r="E33636" t="s">
        <v>3125</v>
      </c>
      <c r="F33636" s="6">
        <v>1324.6686158689799</v>
      </c>
      <c r="G33636" t="s">
        <v>80487</v>
      </c>
      <c r="H33636" s="8">
        <v>10</v>
      </c>
      <c r="I33636" t="s">
        <v>16</v>
      </c>
      <c r="J33636" t="s">
        <v>16</v>
      </c>
      <c r="K33636">
        <v>112.02</v>
      </c>
      <c r="L33636" s="5">
        <v>0.99992300000000001</v>
      </c>
      <c r="M33636" s="1">
        <v>2.19499E-7</v>
      </c>
      <c r="N33636" t="s">
        <v>80488</v>
      </c>
      <c r="O33636">
        <v>8233</v>
      </c>
      <c r="P33636" t="s">
        <v>1835</v>
      </c>
    </row>
    <row r="33637" spans="1:16" x14ac:dyDescent="0.45">
      <c r="A33637" t="s">
        <v>10</v>
      </c>
      <c r="B33637" t="s">
        <v>3125</v>
      </c>
      <c r="C33637" t="s">
        <v>74268</v>
      </c>
      <c r="D33637" t="s">
        <v>3127</v>
      </c>
      <c r="E33637" t="s">
        <v>3125</v>
      </c>
      <c r="F33637" s="6">
        <v>1324.6686158689799</v>
      </c>
      <c r="G33637" t="s">
        <v>74269</v>
      </c>
      <c r="H33637" s="8">
        <v>9</v>
      </c>
      <c r="I33637" t="s">
        <v>16</v>
      </c>
      <c r="J33637" t="s">
        <v>16</v>
      </c>
      <c r="K33637">
        <v>62.034999999999997</v>
      </c>
      <c r="L33637" s="5">
        <v>0.96861399999999998</v>
      </c>
      <c r="M33637" s="1">
        <v>1.47828E-5</v>
      </c>
      <c r="N33637" t="s">
        <v>74270</v>
      </c>
      <c r="O33637">
        <v>11696</v>
      </c>
      <c r="P33637" t="s">
        <v>4291</v>
      </c>
    </row>
    <row r="33638" spans="1:16" x14ac:dyDescent="0.45">
      <c r="A33638" t="s">
        <v>10</v>
      </c>
      <c r="B33638" t="s">
        <v>3125</v>
      </c>
      <c r="C33638" t="s">
        <v>6650</v>
      </c>
      <c r="D33638" t="s">
        <v>3127</v>
      </c>
      <c r="E33638" t="s">
        <v>3125</v>
      </c>
      <c r="F33638" s="6">
        <v>1324.6686158689799</v>
      </c>
      <c r="G33638" t="s">
        <v>6651</v>
      </c>
      <c r="H33638" s="8">
        <v>7</v>
      </c>
      <c r="I33638" t="s">
        <v>16</v>
      </c>
      <c r="J33638" t="s">
        <v>16</v>
      </c>
      <c r="K33638">
        <v>119.87</v>
      </c>
      <c r="L33638" s="5">
        <v>0.993197</v>
      </c>
      <c r="M33638" s="1">
        <v>5.3322900000000002E-8</v>
      </c>
      <c r="N33638" t="s">
        <v>6652</v>
      </c>
      <c r="O33638">
        <v>11242</v>
      </c>
      <c r="P33638" t="s">
        <v>4291</v>
      </c>
    </row>
    <row r="33639" spans="1:16" x14ac:dyDescent="0.45">
      <c r="A33639" t="s">
        <v>10</v>
      </c>
      <c r="B33639" t="s">
        <v>3125</v>
      </c>
      <c r="C33639" t="s">
        <v>16688</v>
      </c>
      <c r="D33639" t="s">
        <v>3127</v>
      </c>
      <c r="E33639" t="s">
        <v>3125</v>
      </c>
      <c r="F33639" s="6">
        <v>1324.6686158689799</v>
      </c>
      <c r="G33639" t="s">
        <v>16689</v>
      </c>
      <c r="H33639" s="8">
        <v>7</v>
      </c>
      <c r="I33639" t="s">
        <v>16</v>
      </c>
      <c r="J33639" t="s">
        <v>16</v>
      </c>
      <c r="K33639">
        <v>179.78</v>
      </c>
      <c r="L33639" s="5">
        <v>0.85564300000000004</v>
      </c>
      <c r="M33639" s="1">
        <v>2.8143E-37</v>
      </c>
      <c r="N33639" t="s">
        <v>16690</v>
      </c>
      <c r="O33639">
        <v>12604</v>
      </c>
      <c r="P33639" t="s">
        <v>9124</v>
      </c>
    </row>
    <row r="33640" spans="1:16" x14ac:dyDescent="0.45">
      <c r="A33640" t="s">
        <v>10</v>
      </c>
      <c r="B33640" t="s">
        <v>3125</v>
      </c>
      <c r="C33640" t="s">
        <v>29928</v>
      </c>
      <c r="D33640" t="s">
        <v>3127</v>
      </c>
      <c r="E33640" t="s">
        <v>3125</v>
      </c>
      <c r="F33640" s="6">
        <v>1324.6686158689799</v>
      </c>
      <c r="G33640" t="s">
        <v>29929</v>
      </c>
      <c r="H33640" s="8">
        <v>7</v>
      </c>
      <c r="I33640" t="s">
        <v>16</v>
      </c>
      <c r="J33640" t="s">
        <v>16</v>
      </c>
      <c r="K33640">
        <v>104.3</v>
      </c>
      <c r="L33640" s="5">
        <v>0.99928899999999998</v>
      </c>
      <c r="M33640" s="1">
        <v>5.7315699999999997E-5</v>
      </c>
      <c r="N33640" t="s">
        <v>29930</v>
      </c>
      <c r="O33640">
        <v>6538</v>
      </c>
      <c r="P33640" t="s">
        <v>682</v>
      </c>
    </row>
    <row r="33641" spans="1:16" x14ac:dyDescent="0.45">
      <c r="A33641" t="s">
        <v>10</v>
      </c>
      <c r="B33641" t="s">
        <v>3125</v>
      </c>
      <c r="C33641" t="s">
        <v>39870</v>
      </c>
      <c r="D33641" t="s">
        <v>3127</v>
      </c>
      <c r="E33641" t="s">
        <v>3125</v>
      </c>
      <c r="F33641" s="6">
        <v>1324.6686158689799</v>
      </c>
      <c r="G33641" t="s">
        <v>39871</v>
      </c>
      <c r="H33641" s="8">
        <v>7</v>
      </c>
      <c r="I33641" t="s">
        <v>16</v>
      </c>
      <c r="J33641" t="s">
        <v>16</v>
      </c>
      <c r="K33641">
        <v>100.11</v>
      </c>
      <c r="L33641" s="5">
        <v>0.998394</v>
      </c>
      <c r="M33641">
        <v>1.00824E-4</v>
      </c>
      <c r="N33641" t="s">
        <v>39872</v>
      </c>
      <c r="O33641">
        <v>1040</v>
      </c>
      <c r="P33641" t="s">
        <v>2670</v>
      </c>
    </row>
    <row r="33642" spans="1:16" x14ac:dyDescent="0.45">
      <c r="A33642" t="s">
        <v>10</v>
      </c>
      <c r="B33642" t="s">
        <v>3125</v>
      </c>
      <c r="C33642" t="s">
        <v>48596</v>
      </c>
      <c r="D33642" t="s">
        <v>3127</v>
      </c>
      <c r="E33642" t="s">
        <v>3125</v>
      </c>
      <c r="F33642" s="6">
        <v>1324.6686158689799</v>
      </c>
      <c r="G33642" t="s">
        <v>48597</v>
      </c>
      <c r="H33642" s="8">
        <v>6</v>
      </c>
      <c r="I33642" t="s">
        <v>16</v>
      </c>
      <c r="J33642" t="s">
        <v>16</v>
      </c>
      <c r="K33642">
        <v>169.26</v>
      </c>
      <c r="L33642" s="5">
        <v>0.91591999999999996</v>
      </c>
      <c r="M33642" s="1">
        <v>6.9425699999999998E-25</v>
      </c>
      <c r="N33642" t="s">
        <v>48598</v>
      </c>
      <c r="O33642">
        <v>18223</v>
      </c>
      <c r="P33642" t="s">
        <v>1486</v>
      </c>
    </row>
    <row r="33643" spans="1:16" x14ac:dyDescent="0.45">
      <c r="A33643" t="s">
        <v>10</v>
      </c>
      <c r="B33643" t="s">
        <v>3125</v>
      </c>
      <c r="C33643" t="s">
        <v>18121</v>
      </c>
      <c r="D33643" t="s">
        <v>3127</v>
      </c>
      <c r="E33643" t="s">
        <v>3125</v>
      </c>
      <c r="F33643" s="6">
        <v>1324.6686158689799</v>
      </c>
      <c r="G33643" t="s">
        <v>18122</v>
      </c>
      <c r="H33643" s="8">
        <v>5</v>
      </c>
      <c r="I33643" t="s">
        <v>16</v>
      </c>
      <c r="J33643" t="s">
        <v>16</v>
      </c>
      <c r="K33643">
        <v>55.158000000000001</v>
      </c>
      <c r="L33643" s="5">
        <v>0.70555999999999996</v>
      </c>
      <c r="M33643" s="1">
        <v>7.7866499999999997E-5</v>
      </c>
      <c r="N33643" t="s">
        <v>18123</v>
      </c>
      <c r="O33643">
        <v>13404</v>
      </c>
      <c r="P33643" t="s">
        <v>5847</v>
      </c>
    </row>
    <row r="33644" spans="1:16" x14ac:dyDescent="0.45">
      <c r="A33644" t="s">
        <v>10</v>
      </c>
      <c r="B33644" t="s">
        <v>3125</v>
      </c>
      <c r="C33644" t="s">
        <v>48578</v>
      </c>
      <c r="D33644" t="s">
        <v>3127</v>
      </c>
      <c r="E33644" t="s">
        <v>3125</v>
      </c>
      <c r="F33644" s="6">
        <v>1324.6686158689799</v>
      </c>
      <c r="G33644" t="s">
        <v>48579</v>
      </c>
      <c r="H33644" s="8">
        <v>5</v>
      </c>
      <c r="I33644" t="s">
        <v>16</v>
      </c>
      <c r="J33644" t="s">
        <v>16</v>
      </c>
      <c r="K33644">
        <v>136.47999999999999</v>
      </c>
      <c r="L33644" s="5">
        <v>0.76969900000000002</v>
      </c>
      <c r="M33644" s="1">
        <v>1.5596499999999999E-10</v>
      </c>
      <c r="N33644" t="s">
        <v>48580</v>
      </c>
      <c r="O33644">
        <v>18543</v>
      </c>
      <c r="P33644" t="s">
        <v>9870</v>
      </c>
    </row>
    <row r="33645" spans="1:16" x14ac:dyDescent="0.45">
      <c r="A33645" t="s">
        <v>10</v>
      </c>
      <c r="B33645" t="s">
        <v>3125</v>
      </c>
      <c r="C33645" t="s">
        <v>45699</v>
      </c>
      <c r="D33645" t="s">
        <v>3127</v>
      </c>
      <c r="E33645" t="s">
        <v>3125</v>
      </c>
      <c r="F33645" s="6">
        <v>1324.6686158689799</v>
      </c>
      <c r="G33645" t="s">
        <v>45700</v>
      </c>
      <c r="H33645" s="8">
        <v>4</v>
      </c>
      <c r="I33645" t="s">
        <v>16</v>
      </c>
      <c r="J33645" t="s">
        <v>16</v>
      </c>
      <c r="K33645">
        <v>105.55</v>
      </c>
      <c r="L33645" s="5">
        <v>0.75234500000000004</v>
      </c>
      <c r="M33645" s="1">
        <v>2.1815200000000001E-10</v>
      </c>
      <c r="N33645" t="s">
        <v>45701</v>
      </c>
      <c r="O33645">
        <v>16747</v>
      </c>
      <c r="P33645" t="s">
        <v>5893</v>
      </c>
    </row>
    <row r="33646" spans="1:16" x14ac:dyDescent="0.45">
      <c r="A33646" t="s">
        <v>89065</v>
      </c>
      <c r="B33646" t="s">
        <v>3125</v>
      </c>
      <c r="C33646" t="s">
        <v>95918</v>
      </c>
      <c r="D33646" t="s">
        <v>3127</v>
      </c>
      <c r="E33646" t="s">
        <v>3125</v>
      </c>
      <c r="F33646" s="6">
        <v>1324.6686158689799</v>
      </c>
      <c r="G33646" t="s">
        <v>95919</v>
      </c>
      <c r="H33646" s="8">
        <v>4</v>
      </c>
      <c r="I33646" t="s">
        <v>16</v>
      </c>
      <c r="J33646" t="s">
        <v>89092</v>
      </c>
      <c r="K33646">
        <v>5.0199999999999996</v>
      </c>
      <c r="L33646" s="5" t="s">
        <v>89070</v>
      </c>
      <c r="M33646">
        <v>1.7799999999999999E-5</v>
      </c>
      <c r="N33646" t="s">
        <v>95920</v>
      </c>
      <c r="O33646">
        <v>19896</v>
      </c>
      <c r="P33646" t="s">
        <v>89622</v>
      </c>
    </row>
    <row r="33647" spans="1:16" x14ac:dyDescent="0.45">
      <c r="A33647" t="s">
        <v>10</v>
      </c>
      <c r="B33647" t="s">
        <v>3125</v>
      </c>
      <c r="C33647" t="s">
        <v>3126</v>
      </c>
      <c r="D33647" t="s">
        <v>3127</v>
      </c>
      <c r="E33647" t="s">
        <v>3125</v>
      </c>
      <c r="F33647" s="6">
        <v>1324.6686158689799</v>
      </c>
      <c r="G33647" t="s">
        <v>3128</v>
      </c>
      <c r="H33647" s="8">
        <v>3</v>
      </c>
      <c r="I33647" t="s">
        <v>16</v>
      </c>
      <c r="J33647" t="s">
        <v>16</v>
      </c>
      <c r="K33647">
        <v>78.244</v>
      </c>
      <c r="L33647" s="5">
        <v>0.77512000000000003</v>
      </c>
      <c r="M33647" s="1">
        <v>4.3729400000000002E-5</v>
      </c>
      <c r="N33647" t="s">
        <v>3129</v>
      </c>
      <c r="O33647">
        <v>7537</v>
      </c>
      <c r="P33647" t="s">
        <v>3130</v>
      </c>
    </row>
    <row r="33648" spans="1:16" x14ac:dyDescent="0.45">
      <c r="A33648" t="s">
        <v>10</v>
      </c>
      <c r="B33648" t="s">
        <v>3125</v>
      </c>
      <c r="C33648" t="s">
        <v>29079</v>
      </c>
      <c r="D33648" t="s">
        <v>3127</v>
      </c>
      <c r="E33648" t="s">
        <v>3125</v>
      </c>
      <c r="F33648" s="6">
        <v>1324.6686158689799</v>
      </c>
      <c r="G33648" t="s">
        <v>29080</v>
      </c>
      <c r="H33648" s="8">
        <v>3</v>
      </c>
      <c r="I33648" t="s">
        <v>16</v>
      </c>
      <c r="J33648" t="s">
        <v>16</v>
      </c>
      <c r="K33648">
        <v>45.79</v>
      </c>
      <c r="L33648" s="5">
        <v>0.95699699999999999</v>
      </c>
      <c r="M33648" s="1">
        <v>8.8407099999999998E-7</v>
      </c>
      <c r="N33648" t="s">
        <v>29081</v>
      </c>
      <c r="O33648">
        <v>7199</v>
      </c>
      <c r="P33648" t="s">
        <v>842</v>
      </c>
    </row>
    <row r="33649" spans="1:16" x14ac:dyDescent="0.45">
      <c r="A33649" t="s">
        <v>10</v>
      </c>
      <c r="B33649" t="s">
        <v>3125</v>
      </c>
      <c r="C33649" t="s">
        <v>33713</v>
      </c>
      <c r="D33649" t="s">
        <v>3127</v>
      </c>
      <c r="E33649" t="s">
        <v>3125</v>
      </c>
      <c r="F33649" s="6">
        <v>1324.6686158689799</v>
      </c>
      <c r="G33649" t="s">
        <v>33714</v>
      </c>
      <c r="H33649" s="8">
        <v>3</v>
      </c>
      <c r="I33649" t="s">
        <v>16</v>
      </c>
      <c r="J33649" t="s">
        <v>16</v>
      </c>
      <c r="K33649">
        <v>57.703000000000003</v>
      </c>
      <c r="L33649" s="5">
        <v>0.99999300000000002</v>
      </c>
      <c r="M33649">
        <v>1.7192900000000001E-3</v>
      </c>
      <c r="N33649" t="s">
        <v>33715</v>
      </c>
      <c r="O33649">
        <v>6691</v>
      </c>
      <c r="P33649" t="s">
        <v>279</v>
      </c>
    </row>
    <row r="33650" spans="1:16" x14ac:dyDescent="0.45">
      <c r="A33650" t="s">
        <v>10</v>
      </c>
      <c r="B33650" t="s">
        <v>3125</v>
      </c>
      <c r="C33650" t="s">
        <v>73824</v>
      </c>
      <c r="D33650" t="s">
        <v>3127</v>
      </c>
      <c r="E33650" t="s">
        <v>3125</v>
      </c>
      <c r="F33650" s="6">
        <v>1324.6686158689799</v>
      </c>
      <c r="G33650" t="s">
        <v>73825</v>
      </c>
      <c r="H33650" s="8">
        <v>3</v>
      </c>
      <c r="I33650" t="s">
        <v>16</v>
      </c>
      <c r="J33650" t="s">
        <v>16</v>
      </c>
      <c r="K33650">
        <v>97.911000000000001</v>
      </c>
      <c r="L33650" s="5">
        <v>0.90697499999999998</v>
      </c>
      <c r="M33650" s="1">
        <v>2.7001100000000001E-5</v>
      </c>
      <c r="N33650" t="s">
        <v>73826</v>
      </c>
      <c r="O33650">
        <v>10099</v>
      </c>
      <c r="P33650" t="s">
        <v>1486</v>
      </c>
    </row>
    <row r="33651" spans="1:16" x14ac:dyDescent="0.45">
      <c r="A33651" t="s">
        <v>10</v>
      </c>
      <c r="B33651" t="s">
        <v>3125</v>
      </c>
      <c r="C33651" t="s">
        <v>87063</v>
      </c>
      <c r="D33651" t="s">
        <v>3127</v>
      </c>
      <c r="E33651" t="s">
        <v>3125</v>
      </c>
      <c r="F33651" s="6">
        <v>1324.6686158689799</v>
      </c>
      <c r="G33651" t="s">
        <v>87064</v>
      </c>
      <c r="H33651" s="8">
        <v>3</v>
      </c>
      <c r="I33651" t="s">
        <v>16</v>
      </c>
      <c r="J33651" t="s">
        <v>16</v>
      </c>
      <c r="K33651">
        <v>179.85</v>
      </c>
      <c r="L33651" s="5">
        <v>0.83661399999999997</v>
      </c>
      <c r="M33651" s="1">
        <v>1.23262E-40</v>
      </c>
      <c r="N33651" t="s">
        <v>87065</v>
      </c>
      <c r="O33651">
        <v>16765</v>
      </c>
      <c r="P33651" t="s">
        <v>6359</v>
      </c>
    </row>
    <row r="33652" spans="1:16" x14ac:dyDescent="0.45">
      <c r="A33652" t="s">
        <v>89065</v>
      </c>
      <c r="B33652" t="s">
        <v>3125</v>
      </c>
      <c r="C33652" t="s">
        <v>97453</v>
      </c>
      <c r="D33652" t="s">
        <v>3127</v>
      </c>
      <c r="E33652" t="s">
        <v>3125</v>
      </c>
      <c r="F33652" s="6">
        <v>1324.6686158689799</v>
      </c>
      <c r="G33652" t="s">
        <v>97454</v>
      </c>
      <c r="H33652" s="8">
        <v>3</v>
      </c>
      <c r="I33652" t="s">
        <v>16</v>
      </c>
      <c r="J33652" t="s">
        <v>89092</v>
      </c>
      <c r="K33652">
        <v>4.1500000000000004</v>
      </c>
      <c r="L33652" s="5" t="s">
        <v>89070</v>
      </c>
      <c r="M33652">
        <v>3.349E-5</v>
      </c>
      <c r="N33652" t="s">
        <v>97455</v>
      </c>
      <c r="O33652">
        <v>8355</v>
      </c>
      <c r="P33652" t="s">
        <v>92315</v>
      </c>
    </row>
    <row r="33653" spans="1:16" x14ac:dyDescent="0.45">
      <c r="A33653" t="s">
        <v>89065</v>
      </c>
      <c r="B33653" t="s">
        <v>3125</v>
      </c>
      <c r="C33653" t="s">
        <v>97480</v>
      </c>
      <c r="D33653" t="s">
        <v>3127</v>
      </c>
      <c r="E33653" t="s">
        <v>3125</v>
      </c>
      <c r="F33653" s="6">
        <v>1324.6686158689799</v>
      </c>
      <c r="G33653" t="s">
        <v>97481</v>
      </c>
      <c r="H33653" s="8">
        <v>3</v>
      </c>
      <c r="I33653" t="s">
        <v>16</v>
      </c>
      <c r="J33653" t="s">
        <v>16</v>
      </c>
      <c r="K33653">
        <v>4.6500000000000004</v>
      </c>
      <c r="L33653" s="5" t="s">
        <v>89070</v>
      </c>
      <c r="M33653">
        <v>1.3679999999999999E-5</v>
      </c>
      <c r="N33653" t="s">
        <v>97482</v>
      </c>
      <c r="O33653">
        <v>14454</v>
      </c>
      <c r="P33653" t="s">
        <v>89622</v>
      </c>
    </row>
    <row r="33654" spans="1:16" x14ac:dyDescent="0.45">
      <c r="A33654" t="s">
        <v>89065</v>
      </c>
      <c r="B33654" t="s">
        <v>3125</v>
      </c>
      <c r="C33654" t="s">
        <v>97948</v>
      </c>
      <c r="D33654" t="s">
        <v>3127</v>
      </c>
      <c r="E33654" t="s">
        <v>3125</v>
      </c>
      <c r="F33654" s="6">
        <v>1324.6686158689799</v>
      </c>
      <c r="G33654" t="s">
        <v>97949</v>
      </c>
      <c r="H33654" s="8">
        <v>3</v>
      </c>
      <c r="I33654" t="s">
        <v>16</v>
      </c>
      <c r="J33654" t="s">
        <v>16</v>
      </c>
      <c r="K33654">
        <v>2.5499999999999998</v>
      </c>
      <c r="L33654" s="5" t="s">
        <v>89070</v>
      </c>
      <c r="M33654">
        <v>4.8739999999999999E-3</v>
      </c>
      <c r="N33654" t="s">
        <v>97950</v>
      </c>
      <c r="O33654">
        <v>10497</v>
      </c>
      <c r="P33654" t="s">
        <v>92549</v>
      </c>
    </row>
    <row r="33655" spans="1:16" x14ac:dyDescent="0.45">
      <c r="A33655" t="s">
        <v>89065</v>
      </c>
      <c r="B33655" t="s">
        <v>3125</v>
      </c>
      <c r="C33655" t="s">
        <v>98090</v>
      </c>
      <c r="D33655" t="s">
        <v>3127</v>
      </c>
      <c r="E33655" t="s">
        <v>3125</v>
      </c>
      <c r="F33655" s="6">
        <v>1324.6686158689799</v>
      </c>
      <c r="G33655" t="s">
        <v>98091</v>
      </c>
      <c r="H33655" s="8">
        <v>3</v>
      </c>
      <c r="I33655" t="s">
        <v>16</v>
      </c>
      <c r="J33655" t="s">
        <v>16</v>
      </c>
      <c r="K33655">
        <v>2.34</v>
      </c>
      <c r="L33655" s="5" t="s">
        <v>89070</v>
      </c>
      <c r="M33655">
        <v>7.4739999999999997E-3</v>
      </c>
      <c r="N33655" t="s">
        <v>98092</v>
      </c>
      <c r="O33655">
        <v>13110</v>
      </c>
      <c r="P33655" t="s">
        <v>89692</v>
      </c>
    </row>
    <row r="33656" spans="1:16" x14ac:dyDescent="0.45">
      <c r="A33656" t="s">
        <v>10</v>
      </c>
      <c r="B33656" t="s">
        <v>3125</v>
      </c>
      <c r="C33656" t="s">
        <v>16727</v>
      </c>
      <c r="D33656" t="s">
        <v>3127</v>
      </c>
      <c r="E33656" t="s">
        <v>3125</v>
      </c>
      <c r="F33656" s="6">
        <v>1324.6686158689799</v>
      </c>
      <c r="G33656" t="s">
        <v>16728</v>
      </c>
      <c r="H33656" s="8">
        <v>2</v>
      </c>
      <c r="I33656" t="s">
        <v>16</v>
      </c>
      <c r="J33656" t="s">
        <v>16</v>
      </c>
      <c r="K33656">
        <v>89.623999999999995</v>
      </c>
      <c r="L33656" s="5">
        <v>0.991066</v>
      </c>
      <c r="M33656" s="1">
        <v>2.7060099999999999E-6</v>
      </c>
      <c r="N33656" t="s">
        <v>16729</v>
      </c>
      <c r="O33656">
        <v>6018</v>
      </c>
      <c r="P33656" t="s">
        <v>556</v>
      </c>
    </row>
    <row r="33657" spans="1:16" x14ac:dyDescent="0.45">
      <c r="A33657" t="s">
        <v>10</v>
      </c>
      <c r="B33657" t="s">
        <v>3125</v>
      </c>
      <c r="C33657" t="s">
        <v>31115</v>
      </c>
      <c r="D33657" t="s">
        <v>3127</v>
      </c>
      <c r="E33657" t="s">
        <v>3125</v>
      </c>
      <c r="F33657" s="6">
        <v>1324.6686158689799</v>
      </c>
      <c r="G33657" t="s">
        <v>31116</v>
      </c>
      <c r="H33657" s="8">
        <v>2</v>
      </c>
      <c r="I33657" t="s">
        <v>16</v>
      </c>
      <c r="J33657" t="s">
        <v>16</v>
      </c>
      <c r="K33657">
        <v>50.09</v>
      </c>
      <c r="L33657" s="5">
        <v>0.75368400000000002</v>
      </c>
      <c r="M33657">
        <v>7.3010899999999997E-3</v>
      </c>
      <c r="N33657" t="s">
        <v>31117</v>
      </c>
      <c r="O33657">
        <v>477</v>
      </c>
      <c r="P33657" t="s">
        <v>8382</v>
      </c>
    </row>
    <row r="33658" spans="1:16" x14ac:dyDescent="0.45">
      <c r="A33658" t="s">
        <v>89065</v>
      </c>
      <c r="B33658" t="s">
        <v>3125</v>
      </c>
      <c r="C33658" t="s">
        <v>99391</v>
      </c>
      <c r="D33658" t="s">
        <v>3127</v>
      </c>
      <c r="E33658" t="s">
        <v>3125</v>
      </c>
      <c r="F33658" s="6">
        <v>1324.6686158689799</v>
      </c>
      <c r="G33658" t="s">
        <v>99392</v>
      </c>
      <c r="H33658" s="8">
        <v>2</v>
      </c>
      <c r="I33658" t="s">
        <v>16</v>
      </c>
      <c r="J33658" t="s">
        <v>16</v>
      </c>
      <c r="K33658">
        <v>3.7</v>
      </c>
      <c r="L33658" s="5" t="s">
        <v>89070</v>
      </c>
      <c r="M33658">
        <v>9.3540000000000006E-6</v>
      </c>
      <c r="N33658" t="s">
        <v>99393</v>
      </c>
      <c r="O33658">
        <v>10513</v>
      </c>
      <c r="P33658" t="s">
        <v>89635</v>
      </c>
    </row>
    <row r="33659" spans="1:16" x14ac:dyDescent="0.45">
      <c r="A33659" t="s">
        <v>89065</v>
      </c>
      <c r="B33659" t="s">
        <v>3125</v>
      </c>
      <c r="C33659" t="s">
        <v>100059</v>
      </c>
      <c r="D33659" t="s">
        <v>3127</v>
      </c>
      <c r="E33659" t="s">
        <v>3125</v>
      </c>
      <c r="F33659" s="6">
        <v>1324.6686158689799</v>
      </c>
      <c r="G33659" t="s">
        <v>100060</v>
      </c>
      <c r="H33659" s="8">
        <v>2</v>
      </c>
      <c r="I33659" t="s">
        <v>16</v>
      </c>
      <c r="J33659" t="s">
        <v>16</v>
      </c>
      <c r="K33659">
        <v>6.51</v>
      </c>
      <c r="L33659" s="5" t="s">
        <v>89070</v>
      </c>
      <c r="M33659">
        <v>0</v>
      </c>
      <c r="N33659" t="s">
        <v>100061</v>
      </c>
      <c r="O33659">
        <v>12604</v>
      </c>
      <c r="P33659" t="s">
        <v>98650</v>
      </c>
    </row>
    <row r="33660" spans="1:16" x14ac:dyDescent="0.45">
      <c r="A33660" t="s">
        <v>10</v>
      </c>
      <c r="B33660" t="s">
        <v>3125</v>
      </c>
      <c r="C33660" t="s">
        <v>4138</v>
      </c>
      <c r="D33660" t="s">
        <v>3127</v>
      </c>
      <c r="E33660" t="s">
        <v>3125</v>
      </c>
      <c r="F33660" s="6">
        <v>1324.6686158689799</v>
      </c>
      <c r="G33660" t="s">
        <v>4139</v>
      </c>
      <c r="H33660" s="8">
        <v>1</v>
      </c>
      <c r="I33660" t="s">
        <v>16</v>
      </c>
      <c r="J33660" t="s">
        <v>16</v>
      </c>
      <c r="K33660">
        <v>82.864999999999995</v>
      </c>
      <c r="L33660" s="5">
        <v>0.76803200000000005</v>
      </c>
      <c r="M33660">
        <v>2.60666E-4</v>
      </c>
      <c r="N33660" t="s">
        <v>4140</v>
      </c>
      <c r="O33660">
        <v>8958</v>
      </c>
      <c r="P33660" t="s">
        <v>1767</v>
      </c>
    </row>
    <row r="33661" spans="1:16" x14ac:dyDescent="0.45">
      <c r="A33661" t="s">
        <v>10</v>
      </c>
      <c r="B33661" t="s">
        <v>3125</v>
      </c>
      <c r="C33661" t="s">
        <v>48948</v>
      </c>
      <c r="D33661" t="s">
        <v>3127</v>
      </c>
      <c r="E33661" t="s">
        <v>3125</v>
      </c>
      <c r="F33661" s="6">
        <v>1324.6686158689799</v>
      </c>
      <c r="G33661" t="s">
        <v>48949</v>
      </c>
      <c r="H33661" s="8">
        <v>1</v>
      </c>
      <c r="I33661" t="s">
        <v>16</v>
      </c>
      <c r="J33661" t="s">
        <v>16</v>
      </c>
      <c r="K33661">
        <v>80.733000000000004</v>
      </c>
      <c r="L33661" s="5">
        <v>0.98859200000000003</v>
      </c>
      <c r="M33661" s="1">
        <v>1.9324300000000001E-5</v>
      </c>
      <c r="N33661" t="s">
        <v>48950</v>
      </c>
      <c r="O33661">
        <v>4491</v>
      </c>
      <c r="P33661" t="s">
        <v>7501</v>
      </c>
    </row>
    <row r="33662" spans="1:16" x14ac:dyDescent="0.45">
      <c r="A33662" t="s">
        <v>10</v>
      </c>
      <c r="B33662" t="s">
        <v>3125</v>
      </c>
      <c r="C33662" t="s">
        <v>74782</v>
      </c>
      <c r="D33662" t="s">
        <v>3127</v>
      </c>
      <c r="E33662" t="s">
        <v>3125</v>
      </c>
      <c r="F33662" s="6">
        <v>1324.6686158689799</v>
      </c>
      <c r="G33662" t="s">
        <v>74783</v>
      </c>
      <c r="H33662" s="8">
        <v>1</v>
      </c>
      <c r="I33662" t="s">
        <v>16</v>
      </c>
      <c r="J33662" t="s">
        <v>16</v>
      </c>
      <c r="K33662">
        <v>54.023000000000003</v>
      </c>
      <c r="L33662" s="5">
        <v>0.75304099999999996</v>
      </c>
      <c r="M33662">
        <v>1.3775600000000001E-2</v>
      </c>
      <c r="N33662" t="s">
        <v>74784</v>
      </c>
      <c r="O33662">
        <v>9728</v>
      </c>
      <c r="P33662" t="s">
        <v>4984</v>
      </c>
    </row>
    <row r="33663" spans="1:16" x14ac:dyDescent="0.45">
      <c r="A33663" t="s">
        <v>10</v>
      </c>
      <c r="B33663" t="s">
        <v>3125</v>
      </c>
      <c r="C33663" t="s">
        <v>76150</v>
      </c>
      <c r="D33663" t="s">
        <v>3127</v>
      </c>
      <c r="E33663" t="s">
        <v>3125</v>
      </c>
      <c r="F33663" s="6">
        <v>1324.6686158689799</v>
      </c>
      <c r="G33663" t="s">
        <v>76151</v>
      </c>
      <c r="H33663" s="8">
        <v>1</v>
      </c>
      <c r="I33663" t="s">
        <v>16</v>
      </c>
      <c r="J33663" t="s">
        <v>16</v>
      </c>
      <c r="K33663">
        <v>112.51</v>
      </c>
      <c r="L33663" s="5">
        <v>0.99999899999999997</v>
      </c>
      <c r="M33663" s="1">
        <v>1.6522299999999999E-5</v>
      </c>
      <c r="N33663" t="s">
        <v>76152</v>
      </c>
      <c r="O33663">
        <v>15739</v>
      </c>
      <c r="P33663" t="s">
        <v>354</v>
      </c>
    </row>
    <row r="33664" spans="1:16" x14ac:dyDescent="0.45">
      <c r="A33664" t="s">
        <v>89065</v>
      </c>
      <c r="B33664" t="s">
        <v>3125</v>
      </c>
      <c r="C33664" t="s">
        <v>104460</v>
      </c>
      <c r="D33664" t="s">
        <v>3127</v>
      </c>
      <c r="E33664" t="s">
        <v>3125</v>
      </c>
      <c r="F33664" s="6">
        <v>1324.6686158689799</v>
      </c>
      <c r="G33664" t="s">
        <v>104461</v>
      </c>
      <c r="H33664" s="8">
        <v>1</v>
      </c>
      <c r="I33664" t="s">
        <v>16</v>
      </c>
      <c r="J33664" t="s">
        <v>16</v>
      </c>
      <c r="K33664">
        <v>2.5299999999999998</v>
      </c>
      <c r="L33664" s="5" t="s">
        <v>89070</v>
      </c>
      <c r="M33664">
        <v>2.6420000000000001E-5</v>
      </c>
      <c r="N33664" t="s">
        <v>104462</v>
      </c>
      <c r="O33664">
        <v>9721</v>
      </c>
      <c r="P33664" t="s">
        <v>89558</v>
      </c>
    </row>
    <row r="33665" spans="1:16" x14ac:dyDescent="0.45">
      <c r="A33665" t="s">
        <v>10</v>
      </c>
      <c r="B33665" t="s">
        <v>3125</v>
      </c>
      <c r="C33665" t="s">
        <v>117257</v>
      </c>
      <c r="D33665" t="s">
        <v>3127</v>
      </c>
      <c r="E33665" t="s">
        <v>3125</v>
      </c>
      <c r="F33665" s="6">
        <v>1324.6686158689799</v>
      </c>
      <c r="G33665" t="s">
        <v>117258</v>
      </c>
      <c r="H33665" s="8">
        <v>1</v>
      </c>
      <c r="I33665" t="s">
        <v>89092</v>
      </c>
      <c r="J33665" t="s">
        <v>16</v>
      </c>
      <c r="K33665">
        <v>42.347999999999999</v>
      </c>
      <c r="L33665" s="5">
        <v>0.46992200000000001</v>
      </c>
      <c r="M33665">
        <v>2.53444E-2</v>
      </c>
      <c r="N33665" t="s">
        <v>114562</v>
      </c>
      <c r="O33665">
        <v>14315</v>
      </c>
      <c r="P33665" t="s">
        <v>703</v>
      </c>
    </row>
    <row r="33666" spans="1:16" x14ac:dyDescent="0.45">
      <c r="A33666" t="s">
        <v>10</v>
      </c>
      <c r="B33666" t="s">
        <v>3125</v>
      </c>
      <c r="C33666" t="s">
        <v>119475</v>
      </c>
      <c r="D33666" t="s">
        <v>3127</v>
      </c>
      <c r="E33666" t="s">
        <v>3125</v>
      </c>
      <c r="F33666" s="6">
        <v>1324.6686158689799</v>
      </c>
      <c r="G33666" t="s">
        <v>119476</v>
      </c>
      <c r="H33666" s="8">
        <v>1</v>
      </c>
      <c r="I33666" t="s">
        <v>89092</v>
      </c>
      <c r="J33666" t="s">
        <v>16</v>
      </c>
      <c r="K33666">
        <v>52.6</v>
      </c>
      <c r="L33666" s="5">
        <v>0.49720999999999999</v>
      </c>
      <c r="M33666">
        <v>2.82799E-2</v>
      </c>
      <c r="N33666" t="s">
        <v>119477</v>
      </c>
      <c r="O33666">
        <v>5640</v>
      </c>
      <c r="P33666" t="s">
        <v>438</v>
      </c>
    </row>
    <row r="33667" spans="1:16" x14ac:dyDescent="0.45">
      <c r="A33667" t="s">
        <v>10</v>
      </c>
      <c r="B33667" t="s">
        <v>115587</v>
      </c>
      <c r="C33667" t="s">
        <v>119766</v>
      </c>
      <c r="D33667" t="s">
        <v>115589</v>
      </c>
      <c r="E33667" t="s">
        <v>115587</v>
      </c>
      <c r="F33667" s="6">
        <v>3300.7134617534898</v>
      </c>
      <c r="G33667" t="s">
        <v>119767</v>
      </c>
      <c r="H33667" s="8" t="s">
        <v>121533</v>
      </c>
      <c r="I33667" t="s">
        <v>89092</v>
      </c>
      <c r="J33667" t="s">
        <v>16</v>
      </c>
      <c r="K33667">
        <v>98.367999999999995</v>
      </c>
      <c r="L33667" s="5">
        <v>0.5</v>
      </c>
      <c r="M33667" s="1">
        <v>2.26273E-7</v>
      </c>
      <c r="N33667" t="s">
        <v>115591</v>
      </c>
      <c r="O33667">
        <v>17991</v>
      </c>
      <c r="P33667" t="s">
        <v>1446</v>
      </c>
    </row>
    <row r="33668" spans="1:16" x14ac:dyDescent="0.45">
      <c r="A33668" t="s">
        <v>10</v>
      </c>
      <c r="B33668" t="s">
        <v>115587</v>
      </c>
      <c r="C33668" t="s">
        <v>115588</v>
      </c>
      <c r="D33668" t="s">
        <v>115589</v>
      </c>
      <c r="E33668" t="s">
        <v>115587</v>
      </c>
      <c r="F33668" s="6">
        <v>3300.7134617534898</v>
      </c>
      <c r="G33668" t="s">
        <v>115590</v>
      </c>
      <c r="H33668" s="8">
        <v>8</v>
      </c>
      <c r="I33668" t="s">
        <v>89092</v>
      </c>
      <c r="J33668" t="s">
        <v>16</v>
      </c>
      <c r="K33668">
        <v>98.367999999999995</v>
      </c>
      <c r="L33668" s="5">
        <v>0.5</v>
      </c>
      <c r="M33668" s="1">
        <v>2.26273E-7</v>
      </c>
      <c r="N33668" t="s">
        <v>115591</v>
      </c>
      <c r="O33668">
        <v>17991</v>
      </c>
      <c r="P33668" t="s">
        <v>1446</v>
      </c>
    </row>
    <row r="33669" spans="1:16" x14ac:dyDescent="0.45">
      <c r="A33669" t="s">
        <v>10</v>
      </c>
      <c r="B33669" t="s">
        <v>8018</v>
      </c>
      <c r="C33669" t="s">
        <v>85676</v>
      </c>
      <c r="D33669" t="s">
        <v>8020</v>
      </c>
      <c r="E33669" t="s">
        <v>8018</v>
      </c>
      <c r="F33669" s="6">
        <v>3142.6963631969402</v>
      </c>
      <c r="G33669" t="s">
        <v>85677</v>
      </c>
      <c r="H33669" s="8">
        <v>74</v>
      </c>
      <c r="I33669" t="s">
        <v>16</v>
      </c>
      <c r="J33669" t="s">
        <v>16</v>
      </c>
      <c r="K33669">
        <v>236.78</v>
      </c>
      <c r="L33669" s="5">
        <v>0.999749</v>
      </c>
      <c r="M33669" s="1">
        <v>7.4510100000000002E-41</v>
      </c>
      <c r="N33669" t="s">
        <v>85678</v>
      </c>
      <c r="O33669">
        <v>16611</v>
      </c>
      <c r="P33669" t="s">
        <v>3385</v>
      </c>
    </row>
    <row r="33670" spans="1:16" x14ac:dyDescent="0.45">
      <c r="A33670" t="s">
        <v>10</v>
      </c>
      <c r="B33670" t="s">
        <v>8018</v>
      </c>
      <c r="C33670" t="s">
        <v>52429</v>
      </c>
      <c r="D33670" t="s">
        <v>8020</v>
      </c>
      <c r="E33670" t="s">
        <v>8018</v>
      </c>
      <c r="F33670" s="6">
        <v>3142.6963631969402</v>
      </c>
      <c r="G33670" t="s">
        <v>52430</v>
      </c>
      <c r="H33670" s="8">
        <v>67</v>
      </c>
      <c r="I33670" t="s">
        <v>16</v>
      </c>
      <c r="J33670" t="s">
        <v>16</v>
      </c>
      <c r="K33670">
        <v>208.52</v>
      </c>
      <c r="L33670" s="5">
        <v>0.974051</v>
      </c>
      <c r="M33670" s="1">
        <v>5.0324699999999996E-22</v>
      </c>
      <c r="N33670" t="s">
        <v>52431</v>
      </c>
      <c r="O33670">
        <v>17812</v>
      </c>
      <c r="P33670" t="s">
        <v>656</v>
      </c>
    </row>
    <row r="33671" spans="1:16" x14ac:dyDescent="0.45">
      <c r="A33671" t="s">
        <v>10</v>
      </c>
      <c r="B33671" t="s">
        <v>8018</v>
      </c>
      <c r="C33671" t="s">
        <v>81427</v>
      </c>
      <c r="D33671" t="s">
        <v>8020</v>
      </c>
      <c r="E33671" t="s">
        <v>8018</v>
      </c>
      <c r="F33671" s="6">
        <v>3142.6963631969402</v>
      </c>
      <c r="G33671" t="s">
        <v>81428</v>
      </c>
      <c r="H33671" s="8">
        <v>66</v>
      </c>
      <c r="I33671" t="s">
        <v>16</v>
      </c>
      <c r="J33671" t="s">
        <v>16</v>
      </c>
      <c r="K33671">
        <v>133.81</v>
      </c>
      <c r="L33671" s="5">
        <v>0.99739599999999995</v>
      </c>
      <c r="M33671" s="1">
        <v>4.9698599999999999E-5</v>
      </c>
      <c r="N33671" t="s">
        <v>81429</v>
      </c>
      <c r="O33671">
        <v>570</v>
      </c>
      <c r="P33671" t="s">
        <v>279</v>
      </c>
    </row>
    <row r="33672" spans="1:16" x14ac:dyDescent="0.45">
      <c r="A33672" t="s">
        <v>10</v>
      </c>
      <c r="B33672" t="s">
        <v>8018</v>
      </c>
      <c r="C33672" t="s">
        <v>77345</v>
      </c>
      <c r="D33672" t="s">
        <v>8020</v>
      </c>
      <c r="E33672" t="s">
        <v>8018</v>
      </c>
      <c r="F33672" s="6">
        <v>3142.6963631969402</v>
      </c>
      <c r="G33672" t="s">
        <v>77346</v>
      </c>
      <c r="H33672" s="8">
        <v>30</v>
      </c>
      <c r="I33672" t="s">
        <v>16</v>
      </c>
      <c r="J33672" t="s">
        <v>16</v>
      </c>
      <c r="K33672">
        <v>197.04</v>
      </c>
      <c r="L33672" s="5">
        <v>0.99998200000000004</v>
      </c>
      <c r="M33672" s="1">
        <v>5.02667E-41</v>
      </c>
      <c r="N33672" t="s">
        <v>77347</v>
      </c>
      <c r="O33672">
        <v>15948</v>
      </c>
      <c r="P33672" t="s">
        <v>5893</v>
      </c>
    </row>
    <row r="33673" spans="1:16" x14ac:dyDescent="0.45">
      <c r="A33673" t="s">
        <v>10</v>
      </c>
      <c r="B33673" t="s">
        <v>8018</v>
      </c>
      <c r="C33673" t="s">
        <v>20633</v>
      </c>
      <c r="D33673" t="s">
        <v>8020</v>
      </c>
      <c r="E33673" t="s">
        <v>8018</v>
      </c>
      <c r="F33673" s="6">
        <v>3142.6963631969402</v>
      </c>
      <c r="G33673" t="s">
        <v>20634</v>
      </c>
      <c r="H33673" s="8">
        <v>26</v>
      </c>
      <c r="I33673" t="s">
        <v>16</v>
      </c>
      <c r="J33673" t="s">
        <v>16</v>
      </c>
      <c r="K33673">
        <v>175.8</v>
      </c>
      <c r="L33673" s="5">
        <v>0.79433600000000004</v>
      </c>
      <c r="M33673" s="1">
        <v>6.0687600000000001E-22</v>
      </c>
      <c r="N33673" t="s">
        <v>20635</v>
      </c>
      <c r="O33673">
        <v>18668</v>
      </c>
      <c r="P33673" t="s">
        <v>1117</v>
      </c>
    </row>
    <row r="33674" spans="1:16" x14ac:dyDescent="0.45">
      <c r="A33674" t="s">
        <v>10</v>
      </c>
      <c r="B33674" t="s">
        <v>8018</v>
      </c>
      <c r="C33674" t="s">
        <v>73857</v>
      </c>
      <c r="D33674" t="s">
        <v>8020</v>
      </c>
      <c r="E33674" t="s">
        <v>8018</v>
      </c>
      <c r="F33674" s="6">
        <v>3142.6963631969402</v>
      </c>
      <c r="G33674" t="s">
        <v>73858</v>
      </c>
      <c r="H33674" s="8">
        <v>18</v>
      </c>
      <c r="I33674" t="s">
        <v>16</v>
      </c>
      <c r="J33674" t="s">
        <v>16</v>
      </c>
      <c r="K33674">
        <v>340.88</v>
      </c>
      <c r="L33674" s="5">
        <v>0.99958499999999995</v>
      </c>
      <c r="M33674" s="1">
        <v>6.0709100000000001E-128</v>
      </c>
      <c r="N33674" t="s">
        <v>73859</v>
      </c>
      <c r="O33674">
        <v>1213</v>
      </c>
      <c r="P33674" t="s">
        <v>170</v>
      </c>
    </row>
    <row r="33675" spans="1:16" x14ac:dyDescent="0.45">
      <c r="A33675" t="s">
        <v>10</v>
      </c>
      <c r="B33675" t="s">
        <v>8018</v>
      </c>
      <c r="C33675" t="s">
        <v>20829</v>
      </c>
      <c r="D33675" t="s">
        <v>8020</v>
      </c>
      <c r="E33675" t="s">
        <v>8018</v>
      </c>
      <c r="F33675" s="6">
        <v>3142.6963631969402</v>
      </c>
      <c r="G33675" t="s">
        <v>20830</v>
      </c>
      <c r="H33675" s="8">
        <v>16</v>
      </c>
      <c r="I33675" t="s">
        <v>16</v>
      </c>
      <c r="J33675" t="s">
        <v>16</v>
      </c>
      <c r="K33675">
        <v>117.83</v>
      </c>
      <c r="L33675" s="5">
        <v>0.91485399999999995</v>
      </c>
      <c r="M33675" s="1">
        <v>1.82139E-10</v>
      </c>
      <c r="N33675" t="s">
        <v>20831</v>
      </c>
      <c r="O33675">
        <v>18583</v>
      </c>
      <c r="P33675" t="s">
        <v>404</v>
      </c>
    </row>
    <row r="33676" spans="1:16" x14ac:dyDescent="0.45">
      <c r="A33676" t="s">
        <v>10</v>
      </c>
      <c r="B33676" t="s">
        <v>8018</v>
      </c>
      <c r="C33676" t="s">
        <v>46048</v>
      </c>
      <c r="D33676" t="s">
        <v>8020</v>
      </c>
      <c r="E33676" t="s">
        <v>8018</v>
      </c>
      <c r="F33676" s="6">
        <v>3142.6963631969402</v>
      </c>
      <c r="G33676" t="s">
        <v>46049</v>
      </c>
      <c r="H33676" s="8">
        <v>12</v>
      </c>
      <c r="I33676" t="s">
        <v>16</v>
      </c>
      <c r="J33676" t="s">
        <v>16</v>
      </c>
      <c r="K33676">
        <v>92.537999999999997</v>
      </c>
      <c r="L33676" s="5">
        <v>0.996668</v>
      </c>
      <c r="M33676">
        <v>1.4548799999999999E-4</v>
      </c>
      <c r="N33676" t="s">
        <v>46050</v>
      </c>
      <c r="O33676">
        <v>482</v>
      </c>
      <c r="P33676" t="s">
        <v>4971</v>
      </c>
    </row>
    <row r="33677" spans="1:16" x14ac:dyDescent="0.45">
      <c r="A33677" t="s">
        <v>10</v>
      </c>
      <c r="B33677" t="s">
        <v>8018</v>
      </c>
      <c r="C33677" t="s">
        <v>15154</v>
      </c>
      <c r="D33677" t="s">
        <v>8020</v>
      </c>
      <c r="E33677" t="s">
        <v>8018</v>
      </c>
      <c r="F33677" s="6">
        <v>3142.6963631969402</v>
      </c>
      <c r="G33677" t="s">
        <v>15155</v>
      </c>
      <c r="H33677" s="8">
        <v>11</v>
      </c>
      <c r="I33677" t="s">
        <v>16</v>
      </c>
      <c r="J33677" t="s">
        <v>16</v>
      </c>
      <c r="K33677">
        <v>153.44999999999999</v>
      </c>
      <c r="L33677" s="5">
        <v>0.99925399999999998</v>
      </c>
      <c r="M33677" s="1">
        <v>1.75786E-24</v>
      </c>
      <c r="N33677" t="s">
        <v>15156</v>
      </c>
      <c r="O33677">
        <v>18285</v>
      </c>
      <c r="P33677" t="s">
        <v>3385</v>
      </c>
    </row>
    <row r="33678" spans="1:16" x14ac:dyDescent="0.45">
      <c r="A33678" t="s">
        <v>10</v>
      </c>
      <c r="B33678" t="s">
        <v>8018</v>
      </c>
      <c r="C33678" t="s">
        <v>120535</v>
      </c>
      <c r="D33678" t="s">
        <v>8020</v>
      </c>
      <c r="E33678" t="s">
        <v>8018</v>
      </c>
      <c r="F33678" s="6">
        <v>3142.6963631969402</v>
      </c>
      <c r="G33678" t="s">
        <v>120536</v>
      </c>
      <c r="H33678" s="8">
        <v>11</v>
      </c>
      <c r="I33678" t="s">
        <v>89092</v>
      </c>
      <c r="J33678" t="s">
        <v>16</v>
      </c>
      <c r="K33678">
        <v>217.17</v>
      </c>
      <c r="L33678" s="5">
        <v>0.49653000000000003</v>
      </c>
      <c r="M33678" s="1">
        <v>1.86318E-55</v>
      </c>
      <c r="N33678" t="s">
        <v>120537</v>
      </c>
      <c r="O33678">
        <v>5462</v>
      </c>
      <c r="P33678" t="s">
        <v>1342</v>
      </c>
    </row>
    <row r="33679" spans="1:16" x14ac:dyDescent="0.45">
      <c r="A33679" t="s">
        <v>10</v>
      </c>
      <c r="B33679" t="s">
        <v>8018</v>
      </c>
      <c r="C33679" t="s">
        <v>76543</v>
      </c>
      <c r="D33679" t="s">
        <v>8020</v>
      </c>
      <c r="E33679" t="s">
        <v>8018</v>
      </c>
      <c r="F33679" s="6">
        <v>3142.6963631969402</v>
      </c>
      <c r="G33679" t="s">
        <v>76544</v>
      </c>
      <c r="H33679" s="8">
        <v>8</v>
      </c>
      <c r="I33679" t="s">
        <v>16</v>
      </c>
      <c r="J33679" t="s">
        <v>16</v>
      </c>
      <c r="K33679">
        <v>122.8</v>
      </c>
      <c r="L33679" s="5">
        <v>0.74310100000000001</v>
      </c>
      <c r="M33679" s="1">
        <v>1.6719099999999999E-13</v>
      </c>
      <c r="N33679" t="s">
        <v>76545</v>
      </c>
      <c r="O33679">
        <v>13732</v>
      </c>
      <c r="P33679" t="s">
        <v>9959</v>
      </c>
    </row>
    <row r="33680" spans="1:16" x14ac:dyDescent="0.45">
      <c r="A33680" t="s">
        <v>10</v>
      </c>
      <c r="B33680" t="s">
        <v>8018</v>
      </c>
      <c r="C33680" t="s">
        <v>45406</v>
      </c>
      <c r="D33680" t="s">
        <v>8020</v>
      </c>
      <c r="E33680" t="s">
        <v>8018</v>
      </c>
      <c r="F33680" s="6">
        <v>3142.6963631969402</v>
      </c>
      <c r="G33680" t="s">
        <v>45407</v>
      </c>
      <c r="H33680" s="8">
        <v>7</v>
      </c>
      <c r="I33680" t="s">
        <v>16</v>
      </c>
      <c r="J33680" t="s">
        <v>16</v>
      </c>
      <c r="K33680">
        <v>242.45</v>
      </c>
      <c r="L33680" s="5">
        <v>0.715036</v>
      </c>
      <c r="M33680" s="1">
        <v>6.2293400000000003E-53</v>
      </c>
      <c r="N33680" t="s">
        <v>45408</v>
      </c>
      <c r="O33680">
        <v>15826</v>
      </c>
      <c r="P33680" t="s">
        <v>1203</v>
      </c>
    </row>
    <row r="33681" spans="1:16" x14ac:dyDescent="0.45">
      <c r="A33681" t="s">
        <v>10</v>
      </c>
      <c r="B33681" t="s">
        <v>8018</v>
      </c>
      <c r="C33681" t="s">
        <v>58373</v>
      </c>
      <c r="D33681" t="s">
        <v>8020</v>
      </c>
      <c r="E33681" t="s">
        <v>8018</v>
      </c>
      <c r="F33681" s="6">
        <v>3142.6963631969402</v>
      </c>
      <c r="G33681" t="s">
        <v>58374</v>
      </c>
      <c r="H33681" s="8">
        <v>6</v>
      </c>
      <c r="I33681" t="s">
        <v>16</v>
      </c>
      <c r="J33681" t="s">
        <v>16</v>
      </c>
      <c r="K33681">
        <v>61.167000000000002</v>
      </c>
      <c r="L33681" s="5">
        <v>0.94902500000000001</v>
      </c>
      <c r="M33681">
        <v>8.7806399999999993E-3</v>
      </c>
      <c r="N33681" t="s">
        <v>58375</v>
      </c>
      <c r="O33681">
        <v>5182</v>
      </c>
      <c r="P33681" t="s">
        <v>4262</v>
      </c>
    </row>
    <row r="33682" spans="1:16" x14ac:dyDescent="0.45">
      <c r="A33682" t="s">
        <v>89065</v>
      </c>
      <c r="B33682" t="s">
        <v>8018</v>
      </c>
      <c r="C33682" t="s">
        <v>94683</v>
      </c>
      <c r="D33682" t="s">
        <v>8020</v>
      </c>
      <c r="E33682" t="s">
        <v>8018</v>
      </c>
      <c r="F33682" s="6">
        <v>3142.6963631969402</v>
      </c>
      <c r="G33682" t="s">
        <v>94684</v>
      </c>
      <c r="H33682" s="8">
        <v>6</v>
      </c>
      <c r="I33682" t="s">
        <v>16</v>
      </c>
      <c r="J33682" t="s">
        <v>16</v>
      </c>
      <c r="K33682">
        <v>3.53</v>
      </c>
      <c r="L33682" s="5" t="s">
        <v>89070</v>
      </c>
      <c r="M33682">
        <v>9.1399999999999999E-4</v>
      </c>
      <c r="N33682" t="s">
        <v>94685</v>
      </c>
      <c r="O33682">
        <v>15682</v>
      </c>
      <c r="P33682" t="s">
        <v>89622</v>
      </c>
    </row>
    <row r="33683" spans="1:16" x14ac:dyDescent="0.45">
      <c r="A33683" t="s">
        <v>89065</v>
      </c>
      <c r="B33683" t="s">
        <v>8018</v>
      </c>
      <c r="C33683" t="s">
        <v>95324</v>
      </c>
      <c r="D33683" t="s">
        <v>8020</v>
      </c>
      <c r="E33683" t="s">
        <v>8018</v>
      </c>
      <c r="F33683" s="6">
        <v>3142.6963631969402</v>
      </c>
      <c r="G33683" t="s">
        <v>95325</v>
      </c>
      <c r="H33683" s="8">
        <v>5</v>
      </c>
      <c r="I33683" t="s">
        <v>16</v>
      </c>
      <c r="J33683" t="s">
        <v>16</v>
      </c>
      <c r="K33683">
        <v>5.5</v>
      </c>
      <c r="L33683" s="5" t="s">
        <v>89070</v>
      </c>
      <c r="M33683">
        <v>1.6320000000000001E-4</v>
      </c>
      <c r="N33683" t="s">
        <v>95326</v>
      </c>
      <c r="O33683">
        <v>14633</v>
      </c>
      <c r="P33683" t="s">
        <v>92529</v>
      </c>
    </row>
    <row r="33684" spans="1:16" x14ac:dyDescent="0.45">
      <c r="A33684" t="s">
        <v>10</v>
      </c>
      <c r="B33684" t="s">
        <v>8018</v>
      </c>
      <c r="C33684" t="s">
        <v>119636</v>
      </c>
      <c r="D33684" t="s">
        <v>8020</v>
      </c>
      <c r="E33684" t="s">
        <v>8018</v>
      </c>
      <c r="F33684" s="6">
        <v>3142.6963631969402</v>
      </c>
      <c r="G33684" t="s">
        <v>119637</v>
      </c>
      <c r="H33684" s="8">
        <v>5</v>
      </c>
      <c r="I33684" t="s">
        <v>89092</v>
      </c>
      <c r="J33684" t="s">
        <v>16</v>
      </c>
      <c r="K33684">
        <v>68.688999999999993</v>
      </c>
      <c r="L33684" s="5">
        <v>0.55001800000000001</v>
      </c>
      <c r="M33684" s="1">
        <v>2.4168100000000002E-6</v>
      </c>
      <c r="N33684" t="s">
        <v>119638</v>
      </c>
      <c r="O33684">
        <v>15733</v>
      </c>
      <c r="P33684" t="s">
        <v>5004</v>
      </c>
    </row>
    <row r="33685" spans="1:16" x14ac:dyDescent="0.45">
      <c r="A33685" t="s">
        <v>89065</v>
      </c>
      <c r="B33685" t="s">
        <v>8018</v>
      </c>
      <c r="C33685" t="s">
        <v>97178</v>
      </c>
      <c r="D33685" t="s">
        <v>8020</v>
      </c>
      <c r="E33685" t="s">
        <v>8018</v>
      </c>
      <c r="F33685" s="6">
        <v>3142.6963631969402</v>
      </c>
      <c r="G33685" t="s">
        <v>97179</v>
      </c>
      <c r="H33685" s="8">
        <v>3</v>
      </c>
      <c r="I33685" t="s">
        <v>16</v>
      </c>
      <c r="J33685" t="s">
        <v>16</v>
      </c>
      <c r="K33685">
        <v>1.93</v>
      </c>
      <c r="L33685" s="5" t="s">
        <v>89070</v>
      </c>
      <c r="M33685">
        <v>2.519E-4</v>
      </c>
      <c r="N33685" t="s">
        <v>97180</v>
      </c>
      <c r="O33685">
        <v>644</v>
      </c>
      <c r="P33685" t="s">
        <v>97181</v>
      </c>
    </row>
    <row r="33686" spans="1:16" x14ac:dyDescent="0.45">
      <c r="A33686" t="s">
        <v>10</v>
      </c>
      <c r="B33686" t="s">
        <v>8018</v>
      </c>
      <c r="C33686" t="s">
        <v>8019</v>
      </c>
      <c r="D33686" t="s">
        <v>8020</v>
      </c>
      <c r="E33686" t="s">
        <v>8018</v>
      </c>
      <c r="F33686" s="6">
        <v>3142.6963631969402</v>
      </c>
      <c r="G33686" t="s">
        <v>8021</v>
      </c>
      <c r="H33686" s="8">
        <v>1</v>
      </c>
      <c r="I33686" t="s">
        <v>16</v>
      </c>
      <c r="J33686" t="s">
        <v>16</v>
      </c>
      <c r="K33686">
        <v>155.57</v>
      </c>
      <c r="L33686" s="5">
        <v>0.82935199999999998</v>
      </c>
      <c r="M33686" s="1">
        <v>5.2669500000000001E-8</v>
      </c>
      <c r="N33686" t="s">
        <v>8022</v>
      </c>
      <c r="O33686">
        <v>14645</v>
      </c>
      <c r="P33686" t="s">
        <v>88</v>
      </c>
    </row>
    <row r="33687" spans="1:16" x14ac:dyDescent="0.45">
      <c r="A33687" t="s">
        <v>10</v>
      </c>
      <c r="B33687" t="s">
        <v>8018</v>
      </c>
      <c r="C33687" t="s">
        <v>66919</v>
      </c>
      <c r="D33687" t="s">
        <v>8020</v>
      </c>
      <c r="E33687" t="s">
        <v>8018</v>
      </c>
      <c r="F33687" s="6">
        <v>3142.6963631969402</v>
      </c>
      <c r="G33687" t="s">
        <v>66920</v>
      </c>
      <c r="H33687" s="8">
        <v>1</v>
      </c>
      <c r="I33687" t="s">
        <v>16</v>
      </c>
      <c r="J33687" t="s">
        <v>16</v>
      </c>
      <c r="K33687">
        <v>205.3</v>
      </c>
      <c r="L33687" s="5">
        <v>0.99983100000000003</v>
      </c>
      <c r="M33687" s="1">
        <v>6.7307199999999995E-29</v>
      </c>
      <c r="N33687" t="s">
        <v>66921</v>
      </c>
      <c r="O33687">
        <v>10295</v>
      </c>
      <c r="P33687" t="s">
        <v>88</v>
      </c>
    </row>
    <row r="33688" spans="1:16" x14ac:dyDescent="0.45">
      <c r="A33688" t="s">
        <v>89065</v>
      </c>
      <c r="B33688" t="s">
        <v>8018</v>
      </c>
      <c r="C33688" t="s">
        <v>104652</v>
      </c>
      <c r="D33688" t="s">
        <v>8020</v>
      </c>
      <c r="E33688" t="s">
        <v>8018</v>
      </c>
      <c r="F33688" s="6">
        <v>3142.6963631969402</v>
      </c>
      <c r="G33688" t="s">
        <v>104653</v>
      </c>
      <c r="H33688" s="8">
        <v>1</v>
      </c>
      <c r="I33688" t="s">
        <v>16</v>
      </c>
      <c r="J33688" t="s">
        <v>16</v>
      </c>
      <c r="K33688">
        <v>1.81</v>
      </c>
      <c r="L33688" s="5" t="s">
        <v>89070</v>
      </c>
      <c r="M33688">
        <v>5.8430000000000001E-3</v>
      </c>
      <c r="N33688" t="s">
        <v>89084</v>
      </c>
      <c r="O33688">
        <v>5502</v>
      </c>
      <c r="P33688" t="s">
        <v>93301</v>
      </c>
    </row>
    <row r="33689" spans="1:16" x14ac:dyDescent="0.45">
      <c r="A33689" t="s">
        <v>89065</v>
      </c>
      <c r="B33689" t="s">
        <v>8018</v>
      </c>
      <c r="C33689" t="s">
        <v>106571</v>
      </c>
      <c r="D33689" t="s">
        <v>8020</v>
      </c>
      <c r="E33689" t="s">
        <v>8018</v>
      </c>
      <c r="F33689" s="6">
        <v>3142.6963631969402</v>
      </c>
      <c r="G33689" t="s">
        <v>106572</v>
      </c>
      <c r="H33689" s="8">
        <v>1</v>
      </c>
      <c r="I33689" t="s">
        <v>16</v>
      </c>
      <c r="J33689" t="s">
        <v>16</v>
      </c>
      <c r="K33689">
        <v>2.54</v>
      </c>
      <c r="L33689" s="5" t="s">
        <v>89070</v>
      </c>
      <c r="M33689">
        <v>1.0839999999999999E-3</v>
      </c>
      <c r="N33689" t="s">
        <v>106573</v>
      </c>
      <c r="O33689">
        <v>10289</v>
      </c>
      <c r="P33689" t="s">
        <v>91333</v>
      </c>
    </row>
    <row r="33690" spans="1:16" x14ac:dyDescent="0.45">
      <c r="A33690" t="s">
        <v>89065</v>
      </c>
      <c r="B33690" t="s">
        <v>8018</v>
      </c>
      <c r="C33690" t="s">
        <v>106624</v>
      </c>
      <c r="D33690" t="s">
        <v>8020</v>
      </c>
      <c r="E33690" t="s">
        <v>8018</v>
      </c>
      <c r="F33690" s="6">
        <v>3142.6963631969402</v>
      </c>
      <c r="G33690" t="s">
        <v>106625</v>
      </c>
      <c r="H33690" s="8">
        <v>1</v>
      </c>
      <c r="I33690" t="s">
        <v>16</v>
      </c>
      <c r="J33690" t="s">
        <v>16</v>
      </c>
      <c r="K33690">
        <v>1.67</v>
      </c>
      <c r="L33690" s="5" t="s">
        <v>89070</v>
      </c>
      <c r="M33690">
        <v>2.9889999999999999E-3</v>
      </c>
      <c r="N33690" t="s">
        <v>106626</v>
      </c>
      <c r="O33690">
        <v>901</v>
      </c>
      <c r="P33690" t="s">
        <v>89113</v>
      </c>
    </row>
    <row r="33691" spans="1:16" x14ac:dyDescent="0.45">
      <c r="A33691" t="s">
        <v>10</v>
      </c>
      <c r="B33691" t="s">
        <v>28658</v>
      </c>
      <c r="C33691" t="s">
        <v>28659</v>
      </c>
      <c r="D33691" t="s">
        <v>28660</v>
      </c>
      <c r="E33691" t="s">
        <v>28658</v>
      </c>
      <c r="F33691" s="6">
        <v>1386.33053037229</v>
      </c>
      <c r="G33691" t="s">
        <v>28661</v>
      </c>
      <c r="H33691" s="8">
        <v>9</v>
      </c>
      <c r="I33691" t="s">
        <v>16</v>
      </c>
      <c r="J33691" t="s">
        <v>16</v>
      </c>
      <c r="K33691">
        <v>196.11</v>
      </c>
      <c r="L33691" s="5">
        <v>0.99999899999999997</v>
      </c>
      <c r="M33691" s="1">
        <v>1.7635099999999999E-20</v>
      </c>
      <c r="N33691" t="s">
        <v>28662</v>
      </c>
      <c r="O33691">
        <v>505</v>
      </c>
      <c r="P33691" t="s">
        <v>4108</v>
      </c>
    </row>
    <row r="33692" spans="1:16" x14ac:dyDescent="0.45">
      <c r="A33692" t="s">
        <v>10</v>
      </c>
      <c r="B33692" t="s">
        <v>28658</v>
      </c>
      <c r="C33692" t="s">
        <v>51350</v>
      </c>
      <c r="D33692" t="s">
        <v>28660</v>
      </c>
      <c r="E33692" t="s">
        <v>28658</v>
      </c>
      <c r="F33692" s="6">
        <v>1386.33053037229</v>
      </c>
      <c r="G33692" t="s">
        <v>51351</v>
      </c>
      <c r="H33692" s="8">
        <v>3</v>
      </c>
      <c r="I33692" t="s">
        <v>16</v>
      </c>
      <c r="J33692" t="s">
        <v>16</v>
      </c>
      <c r="K33692">
        <v>54.610999999999997</v>
      </c>
      <c r="L33692" s="5">
        <v>1</v>
      </c>
      <c r="M33692">
        <v>4.6219299999999998E-2</v>
      </c>
      <c r="N33692" t="s">
        <v>51352</v>
      </c>
      <c r="O33692">
        <v>1906</v>
      </c>
      <c r="P33692" t="s">
        <v>74</v>
      </c>
    </row>
    <row r="33693" spans="1:16" x14ac:dyDescent="0.45">
      <c r="A33693" t="s">
        <v>10</v>
      </c>
      <c r="B33693" t="s">
        <v>13303</v>
      </c>
      <c r="C33693" t="s">
        <v>13304</v>
      </c>
      <c r="D33693" t="s">
        <v>13305</v>
      </c>
      <c r="E33693" t="s">
        <v>13303</v>
      </c>
      <c r="F33693" s="6">
        <v>2360</v>
      </c>
      <c r="G33693" t="s">
        <v>13306</v>
      </c>
      <c r="H33693" s="8">
        <v>85</v>
      </c>
      <c r="I33693" t="s">
        <v>16</v>
      </c>
      <c r="J33693" t="s">
        <v>16</v>
      </c>
      <c r="K33693">
        <v>281.11</v>
      </c>
      <c r="L33693" s="5">
        <v>1</v>
      </c>
      <c r="M33693" s="1">
        <v>1.33029E-120</v>
      </c>
      <c r="N33693" t="s">
        <v>13307</v>
      </c>
      <c r="O33693">
        <v>12495</v>
      </c>
      <c r="P33693" t="s">
        <v>6439</v>
      </c>
    </row>
    <row r="33694" spans="1:16" x14ac:dyDescent="0.45">
      <c r="A33694" t="s">
        <v>10</v>
      </c>
      <c r="B33694" t="s">
        <v>13303</v>
      </c>
      <c r="C33694" t="s">
        <v>86763</v>
      </c>
      <c r="D33694" t="s">
        <v>13305</v>
      </c>
      <c r="E33694" t="s">
        <v>13303</v>
      </c>
      <c r="F33694" s="6">
        <v>2360</v>
      </c>
      <c r="G33694" t="s">
        <v>86764</v>
      </c>
      <c r="H33694" s="8">
        <v>32</v>
      </c>
      <c r="I33694" t="s">
        <v>16</v>
      </c>
      <c r="J33694" t="s">
        <v>16</v>
      </c>
      <c r="K33694">
        <v>139.01</v>
      </c>
      <c r="L33694" s="5">
        <v>0.99997599999999998</v>
      </c>
      <c r="M33694" s="1">
        <v>4.4999299999999997E-37</v>
      </c>
      <c r="N33694" t="s">
        <v>86765</v>
      </c>
      <c r="O33694">
        <v>14049</v>
      </c>
      <c r="P33694" t="s">
        <v>2595</v>
      </c>
    </row>
    <row r="33695" spans="1:16" x14ac:dyDescent="0.45">
      <c r="A33695" t="s">
        <v>10</v>
      </c>
      <c r="B33695" t="s">
        <v>13303</v>
      </c>
      <c r="C33695" t="s">
        <v>55366</v>
      </c>
      <c r="D33695" t="s">
        <v>13305</v>
      </c>
      <c r="E33695" t="s">
        <v>13303</v>
      </c>
      <c r="F33695" s="6">
        <v>2360</v>
      </c>
      <c r="G33695" t="s">
        <v>55367</v>
      </c>
      <c r="H33695" s="8">
        <v>19</v>
      </c>
      <c r="I33695" t="s">
        <v>16</v>
      </c>
      <c r="J33695" t="s">
        <v>16</v>
      </c>
      <c r="K33695">
        <v>113.52</v>
      </c>
      <c r="L33695" s="5">
        <v>0.999996</v>
      </c>
      <c r="M33695" s="1">
        <v>3.7940699999999997E-15</v>
      </c>
      <c r="N33695" t="s">
        <v>55368</v>
      </c>
      <c r="O33695">
        <v>15185</v>
      </c>
      <c r="P33695" t="s">
        <v>17591</v>
      </c>
    </row>
    <row r="33696" spans="1:16" x14ac:dyDescent="0.45">
      <c r="A33696" t="s">
        <v>10</v>
      </c>
      <c r="B33696" t="s">
        <v>13303</v>
      </c>
      <c r="C33696" t="s">
        <v>83173</v>
      </c>
      <c r="D33696" t="s">
        <v>13305</v>
      </c>
      <c r="E33696" t="s">
        <v>13303</v>
      </c>
      <c r="F33696" s="6">
        <v>2360</v>
      </c>
      <c r="G33696" t="s">
        <v>83174</v>
      </c>
      <c r="H33696" s="8">
        <v>19</v>
      </c>
      <c r="I33696" t="s">
        <v>16</v>
      </c>
      <c r="J33696" t="s">
        <v>16</v>
      </c>
      <c r="K33696">
        <v>116.82</v>
      </c>
      <c r="L33696" s="5">
        <v>0.99489799999999995</v>
      </c>
      <c r="M33696" s="1">
        <v>7.4014800000000005E-15</v>
      </c>
      <c r="N33696" t="s">
        <v>83175</v>
      </c>
      <c r="O33696">
        <v>22233</v>
      </c>
      <c r="P33696" t="s">
        <v>1636</v>
      </c>
    </row>
    <row r="33697" spans="1:16" x14ac:dyDescent="0.45">
      <c r="A33697" t="s">
        <v>10</v>
      </c>
      <c r="B33697" t="s">
        <v>13303</v>
      </c>
      <c r="C33697" t="s">
        <v>31676</v>
      </c>
      <c r="D33697" t="s">
        <v>13305</v>
      </c>
      <c r="E33697" t="s">
        <v>13303</v>
      </c>
      <c r="F33697" s="6">
        <v>2360</v>
      </c>
      <c r="G33697" t="s">
        <v>31677</v>
      </c>
      <c r="H33697" s="8">
        <v>2</v>
      </c>
      <c r="I33697" t="s">
        <v>16</v>
      </c>
      <c r="J33697" t="s">
        <v>16</v>
      </c>
      <c r="K33697">
        <v>121.45</v>
      </c>
      <c r="L33697" s="5">
        <v>0.99997400000000003</v>
      </c>
      <c r="M33697" s="1">
        <v>5.2508699999999996E-6</v>
      </c>
      <c r="N33697" t="s">
        <v>31678</v>
      </c>
      <c r="O33697">
        <v>15738</v>
      </c>
      <c r="P33697" t="s">
        <v>589</v>
      </c>
    </row>
    <row r="33698" spans="1:16" x14ac:dyDescent="0.45">
      <c r="A33698" t="s">
        <v>10</v>
      </c>
      <c r="B33698" t="s">
        <v>13303</v>
      </c>
      <c r="C33698" t="s">
        <v>68835</v>
      </c>
      <c r="D33698" t="s">
        <v>13305</v>
      </c>
      <c r="E33698" t="s">
        <v>13303</v>
      </c>
      <c r="F33698" s="6">
        <v>2360</v>
      </c>
      <c r="G33698" t="s">
        <v>68836</v>
      </c>
      <c r="H33698" s="8">
        <v>2</v>
      </c>
      <c r="I33698" t="s">
        <v>16</v>
      </c>
      <c r="J33698" t="s">
        <v>16</v>
      </c>
      <c r="K33698">
        <v>63.536999999999999</v>
      </c>
      <c r="L33698" s="5">
        <v>1</v>
      </c>
      <c r="M33698">
        <v>3.9071899999999998E-4</v>
      </c>
      <c r="N33698" t="s">
        <v>68837</v>
      </c>
      <c r="O33698">
        <v>1466</v>
      </c>
      <c r="P33698" t="s">
        <v>4868</v>
      </c>
    </row>
    <row r="33699" spans="1:16" x14ac:dyDescent="0.45">
      <c r="A33699" t="s">
        <v>10</v>
      </c>
      <c r="B33699" t="s">
        <v>13303</v>
      </c>
      <c r="C33699" t="s">
        <v>20143</v>
      </c>
      <c r="D33699" t="s">
        <v>13305</v>
      </c>
      <c r="E33699" t="s">
        <v>13303</v>
      </c>
      <c r="F33699" s="6">
        <v>2360</v>
      </c>
      <c r="G33699" t="s">
        <v>20144</v>
      </c>
      <c r="H33699" s="8">
        <v>1</v>
      </c>
      <c r="I33699" t="s">
        <v>16</v>
      </c>
      <c r="J33699" t="s">
        <v>16</v>
      </c>
      <c r="K33699">
        <v>55.158000000000001</v>
      </c>
      <c r="L33699" s="5">
        <v>0.74739199999999995</v>
      </c>
      <c r="M33699">
        <v>1.0643199999999999E-3</v>
      </c>
      <c r="N33699" t="s">
        <v>20145</v>
      </c>
      <c r="O33699">
        <v>6617</v>
      </c>
      <c r="P33699" t="s">
        <v>4997</v>
      </c>
    </row>
    <row r="33700" spans="1:16" x14ac:dyDescent="0.45">
      <c r="A33700" t="s">
        <v>10</v>
      </c>
      <c r="B33700" t="s">
        <v>13303</v>
      </c>
      <c r="C33700" t="s">
        <v>76603</v>
      </c>
      <c r="D33700" t="s">
        <v>13305</v>
      </c>
      <c r="E33700" t="s">
        <v>13303</v>
      </c>
      <c r="F33700" s="6">
        <v>2360</v>
      </c>
      <c r="G33700" t="s">
        <v>76604</v>
      </c>
      <c r="H33700" s="8">
        <v>1</v>
      </c>
      <c r="I33700" t="s">
        <v>16</v>
      </c>
      <c r="J33700" t="s">
        <v>16</v>
      </c>
      <c r="K33700">
        <v>47.228000000000002</v>
      </c>
      <c r="L33700" s="5">
        <v>0.99954399999999999</v>
      </c>
      <c r="M33700">
        <v>3.4363400000000002E-2</v>
      </c>
      <c r="N33700" t="s">
        <v>76605</v>
      </c>
      <c r="O33700">
        <v>100</v>
      </c>
      <c r="P33700" t="s">
        <v>471</v>
      </c>
    </row>
    <row r="33701" spans="1:16" x14ac:dyDescent="0.45">
      <c r="A33701" t="s">
        <v>10</v>
      </c>
      <c r="B33701" t="s">
        <v>6522</v>
      </c>
      <c r="C33701" t="s">
        <v>38512</v>
      </c>
      <c r="D33701" t="s">
        <v>6524</v>
      </c>
      <c r="E33701" t="s">
        <v>6522</v>
      </c>
      <c r="F33701" s="6">
        <v>1257.8001781119899</v>
      </c>
      <c r="G33701" t="s">
        <v>38513</v>
      </c>
      <c r="H33701" s="8">
        <v>113</v>
      </c>
      <c r="I33701" t="s">
        <v>16</v>
      </c>
      <c r="J33701" t="s">
        <v>16</v>
      </c>
      <c r="K33701">
        <v>104.2</v>
      </c>
      <c r="L33701" s="5">
        <v>0.999977</v>
      </c>
      <c r="M33701">
        <v>1.2305599999999999E-3</v>
      </c>
      <c r="N33701" t="s">
        <v>38514</v>
      </c>
      <c r="O33701">
        <v>9790</v>
      </c>
      <c r="P33701" t="s">
        <v>6215</v>
      </c>
    </row>
    <row r="33702" spans="1:16" x14ac:dyDescent="0.45">
      <c r="A33702" t="s">
        <v>10</v>
      </c>
      <c r="B33702" t="s">
        <v>6522</v>
      </c>
      <c r="C33702" t="s">
        <v>18938</v>
      </c>
      <c r="D33702" t="s">
        <v>6524</v>
      </c>
      <c r="E33702" t="s">
        <v>6522</v>
      </c>
      <c r="F33702" s="6">
        <v>1257.8001781119899</v>
      </c>
      <c r="G33702" t="s">
        <v>18939</v>
      </c>
      <c r="H33702" s="8">
        <v>3</v>
      </c>
      <c r="I33702" t="s">
        <v>16</v>
      </c>
      <c r="J33702" t="s">
        <v>16</v>
      </c>
      <c r="K33702">
        <v>94.445999999999998</v>
      </c>
      <c r="L33702" s="5">
        <v>0.88819300000000001</v>
      </c>
      <c r="M33702" s="1">
        <v>3.4875099999999999E-6</v>
      </c>
      <c r="N33702" t="s">
        <v>18940</v>
      </c>
      <c r="O33702">
        <v>17632</v>
      </c>
      <c r="P33702" t="s">
        <v>5577</v>
      </c>
    </row>
    <row r="33703" spans="1:16" x14ac:dyDescent="0.45">
      <c r="A33703" t="s">
        <v>10</v>
      </c>
      <c r="B33703" t="s">
        <v>6522</v>
      </c>
      <c r="C33703" t="s">
        <v>24991</v>
      </c>
      <c r="D33703" t="s">
        <v>6524</v>
      </c>
      <c r="E33703" t="s">
        <v>6522</v>
      </c>
      <c r="F33703" s="6">
        <v>1257.8001781119899</v>
      </c>
      <c r="G33703" t="s">
        <v>24992</v>
      </c>
      <c r="H33703" s="8">
        <v>2</v>
      </c>
      <c r="I33703" t="s">
        <v>16</v>
      </c>
      <c r="J33703" t="s">
        <v>16</v>
      </c>
      <c r="K33703">
        <v>119.23</v>
      </c>
      <c r="L33703" s="5">
        <v>0.851858</v>
      </c>
      <c r="M33703" s="1">
        <v>7.8284199999999997E-14</v>
      </c>
      <c r="N33703" t="s">
        <v>24993</v>
      </c>
      <c r="O33703">
        <v>4201</v>
      </c>
      <c r="P33703" t="s">
        <v>975</v>
      </c>
    </row>
    <row r="33704" spans="1:16" x14ac:dyDescent="0.45">
      <c r="A33704" t="s">
        <v>10</v>
      </c>
      <c r="B33704" t="s">
        <v>6522</v>
      </c>
      <c r="C33704" t="s">
        <v>6523</v>
      </c>
      <c r="D33704" t="s">
        <v>6524</v>
      </c>
      <c r="E33704" t="s">
        <v>6522</v>
      </c>
      <c r="F33704" s="6">
        <v>1257.8001781119899</v>
      </c>
      <c r="G33704" t="s">
        <v>6525</v>
      </c>
      <c r="H33704" s="8">
        <v>1</v>
      </c>
      <c r="I33704" t="s">
        <v>16</v>
      </c>
      <c r="J33704" t="s">
        <v>16</v>
      </c>
      <c r="K33704">
        <v>74.463999999999999</v>
      </c>
      <c r="L33704" s="5">
        <v>0.74428399999999995</v>
      </c>
      <c r="M33704">
        <v>9.9809100000000008E-3</v>
      </c>
      <c r="N33704" t="s">
        <v>6526</v>
      </c>
      <c r="O33704">
        <v>10973</v>
      </c>
      <c r="P33704" t="s">
        <v>354</v>
      </c>
    </row>
    <row r="33705" spans="1:16" x14ac:dyDescent="0.45">
      <c r="A33705" t="s">
        <v>10</v>
      </c>
      <c r="B33705" t="s">
        <v>6522</v>
      </c>
      <c r="C33705" t="s">
        <v>10190</v>
      </c>
      <c r="D33705" t="s">
        <v>6524</v>
      </c>
      <c r="E33705" t="s">
        <v>6522</v>
      </c>
      <c r="F33705" s="6">
        <v>1257.8001781119899</v>
      </c>
      <c r="G33705" t="s">
        <v>10191</v>
      </c>
      <c r="H33705" s="8">
        <v>1</v>
      </c>
      <c r="I33705" t="s">
        <v>16</v>
      </c>
      <c r="J33705" t="s">
        <v>16</v>
      </c>
      <c r="K33705">
        <v>266.77999999999997</v>
      </c>
      <c r="L33705" s="5">
        <v>1</v>
      </c>
      <c r="M33705" s="1">
        <v>6.4684399999999997E-76</v>
      </c>
      <c r="N33705" t="s">
        <v>10192</v>
      </c>
      <c r="O33705">
        <v>15945</v>
      </c>
      <c r="P33705" t="s">
        <v>354</v>
      </c>
    </row>
    <row r="33706" spans="1:16" x14ac:dyDescent="0.45">
      <c r="A33706" t="s">
        <v>89065</v>
      </c>
      <c r="B33706" t="s">
        <v>90032</v>
      </c>
      <c r="C33706" t="s">
        <v>90033</v>
      </c>
      <c r="D33706" t="s">
        <v>90034</v>
      </c>
      <c r="E33706" t="s">
        <v>90032</v>
      </c>
      <c r="F33706" s="6" t="e">
        <v>#N/A</v>
      </c>
      <c r="G33706" t="s">
        <v>90035</v>
      </c>
      <c r="H33706" s="8">
        <v>58</v>
      </c>
      <c r="I33706" t="s">
        <v>16</v>
      </c>
      <c r="J33706" t="s">
        <v>16</v>
      </c>
      <c r="K33706">
        <v>2.36</v>
      </c>
      <c r="L33706" s="5" t="s">
        <v>89070</v>
      </c>
      <c r="M33706">
        <v>7.8659999999999997E-3</v>
      </c>
      <c r="N33706" t="s">
        <v>90036</v>
      </c>
      <c r="O33706">
        <v>12752</v>
      </c>
      <c r="P33706" t="s">
        <v>89319</v>
      </c>
    </row>
    <row r="33707" spans="1:16" x14ac:dyDescent="0.45">
      <c r="A33707" t="s">
        <v>10</v>
      </c>
      <c r="B33707" t="s">
        <v>22202</v>
      </c>
      <c r="C33707" t="s">
        <v>54587</v>
      </c>
      <c r="D33707" t="s">
        <v>22204</v>
      </c>
      <c r="E33707" t="s">
        <v>22202</v>
      </c>
      <c r="F33707" s="6">
        <v>26491.256582901999</v>
      </c>
      <c r="G33707" t="s">
        <v>54588</v>
      </c>
      <c r="H33707" s="8">
        <v>290</v>
      </c>
      <c r="I33707" t="s">
        <v>16</v>
      </c>
      <c r="J33707" t="s">
        <v>16</v>
      </c>
      <c r="K33707">
        <v>158.11000000000001</v>
      </c>
      <c r="L33707" s="5">
        <v>1</v>
      </c>
      <c r="M33707" s="1">
        <v>2.1697499999999999E-10</v>
      </c>
      <c r="N33707" t="s">
        <v>54589</v>
      </c>
      <c r="O33707">
        <v>10011</v>
      </c>
      <c r="P33707" t="s">
        <v>3272</v>
      </c>
    </row>
    <row r="33708" spans="1:16" x14ac:dyDescent="0.45">
      <c r="A33708" t="s">
        <v>89065</v>
      </c>
      <c r="B33708" t="s">
        <v>22202</v>
      </c>
      <c r="C33708" t="s">
        <v>94312</v>
      </c>
      <c r="D33708" t="s">
        <v>22204</v>
      </c>
      <c r="E33708" t="s">
        <v>22202</v>
      </c>
      <c r="F33708" s="6">
        <v>26491.256582901999</v>
      </c>
      <c r="G33708" t="s">
        <v>94313</v>
      </c>
      <c r="H33708" s="8">
        <v>6</v>
      </c>
      <c r="I33708" t="s">
        <v>16</v>
      </c>
      <c r="J33708" t="s">
        <v>16</v>
      </c>
      <c r="K33708">
        <v>2.73</v>
      </c>
      <c r="L33708" s="5" t="s">
        <v>89070</v>
      </c>
      <c r="M33708">
        <v>7.9530000000000006E-5</v>
      </c>
      <c r="N33708" t="s">
        <v>94314</v>
      </c>
      <c r="O33708">
        <v>10254</v>
      </c>
      <c r="P33708" t="s">
        <v>89558</v>
      </c>
    </row>
    <row r="33709" spans="1:16" x14ac:dyDescent="0.45">
      <c r="A33709" t="s">
        <v>10</v>
      </c>
      <c r="B33709" t="s">
        <v>22202</v>
      </c>
      <c r="C33709" t="s">
        <v>113440</v>
      </c>
      <c r="D33709" t="s">
        <v>22204</v>
      </c>
      <c r="E33709" t="s">
        <v>22202</v>
      </c>
      <c r="F33709" s="6">
        <v>26491.256582901999</v>
      </c>
      <c r="G33709" t="s">
        <v>113441</v>
      </c>
      <c r="H33709" s="8">
        <v>5</v>
      </c>
      <c r="I33709" t="s">
        <v>89092</v>
      </c>
      <c r="J33709" t="s">
        <v>16</v>
      </c>
      <c r="K33709">
        <v>128.85</v>
      </c>
      <c r="L33709" s="5">
        <v>0.5</v>
      </c>
      <c r="M33709" s="1">
        <v>4.1628200000000003E-9</v>
      </c>
      <c r="N33709" t="s">
        <v>113442</v>
      </c>
      <c r="O33709">
        <v>8303</v>
      </c>
      <c r="P33709" t="s">
        <v>523</v>
      </c>
    </row>
    <row r="33710" spans="1:16" x14ac:dyDescent="0.45">
      <c r="A33710" t="s">
        <v>10</v>
      </c>
      <c r="B33710" t="s">
        <v>22202</v>
      </c>
      <c r="C33710" t="s">
        <v>85552</v>
      </c>
      <c r="D33710" t="s">
        <v>22204</v>
      </c>
      <c r="E33710" t="s">
        <v>22202</v>
      </c>
      <c r="F33710" s="6">
        <v>26491.256582901999</v>
      </c>
      <c r="G33710" t="s">
        <v>85553</v>
      </c>
      <c r="H33710" s="8">
        <v>3</v>
      </c>
      <c r="I33710" t="s">
        <v>16</v>
      </c>
      <c r="J33710" t="s">
        <v>16</v>
      </c>
      <c r="K33710">
        <v>79.311000000000007</v>
      </c>
      <c r="L33710" s="5">
        <v>0.98045400000000005</v>
      </c>
      <c r="M33710" s="1">
        <v>2.52079E-5</v>
      </c>
      <c r="N33710" t="s">
        <v>85554</v>
      </c>
      <c r="O33710">
        <v>11627</v>
      </c>
      <c r="P33710" t="s">
        <v>1596</v>
      </c>
    </row>
    <row r="33711" spans="1:16" x14ac:dyDescent="0.45">
      <c r="A33711" t="s">
        <v>10</v>
      </c>
      <c r="B33711" t="s">
        <v>22202</v>
      </c>
      <c r="C33711" t="s">
        <v>76857</v>
      </c>
      <c r="D33711" t="s">
        <v>22204</v>
      </c>
      <c r="E33711" t="s">
        <v>22202</v>
      </c>
      <c r="F33711" s="6">
        <v>26491.256582901999</v>
      </c>
      <c r="G33711" t="s">
        <v>76858</v>
      </c>
      <c r="H33711" s="8">
        <v>2</v>
      </c>
      <c r="I33711" t="s">
        <v>16</v>
      </c>
      <c r="J33711" t="s">
        <v>16</v>
      </c>
      <c r="K33711">
        <v>91.789000000000001</v>
      </c>
      <c r="L33711" s="5">
        <v>0.99999800000000005</v>
      </c>
      <c r="M33711" s="1">
        <v>2.26529E-7</v>
      </c>
      <c r="N33711" t="s">
        <v>76859</v>
      </c>
      <c r="O33711">
        <v>11268</v>
      </c>
      <c r="P33711" t="s">
        <v>3992</v>
      </c>
    </row>
    <row r="33712" spans="1:16" x14ac:dyDescent="0.45">
      <c r="A33712" t="s">
        <v>89065</v>
      </c>
      <c r="B33712" t="s">
        <v>22202</v>
      </c>
      <c r="C33712" t="s">
        <v>100220</v>
      </c>
      <c r="D33712" t="s">
        <v>22204</v>
      </c>
      <c r="E33712" t="s">
        <v>22202</v>
      </c>
      <c r="F33712" s="6">
        <v>26491.256582901999</v>
      </c>
      <c r="G33712" t="s">
        <v>100221</v>
      </c>
      <c r="H33712" s="8">
        <v>2</v>
      </c>
      <c r="I33712" t="s">
        <v>16</v>
      </c>
      <c r="J33712" t="s">
        <v>16</v>
      </c>
      <c r="K33712">
        <v>2.09</v>
      </c>
      <c r="L33712" s="5" t="s">
        <v>89070</v>
      </c>
      <c r="M33712">
        <v>1.8249999999999999E-4</v>
      </c>
      <c r="N33712" t="s">
        <v>93612</v>
      </c>
      <c r="O33712">
        <v>3434</v>
      </c>
      <c r="P33712" t="s">
        <v>100222</v>
      </c>
    </row>
    <row r="33713" spans="1:16" x14ac:dyDescent="0.45">
      <c r="A33713" t="s">
        <v>10</v>
      </c>
      <c r="B33713" t="s">
        <v>22202</v>
      </c>
      <c r="C33713" t="s">
        <v>22203</v>
      </c>
      <c r="D33713" t="s">
        <v>22204</v>
      </c>
      <c r="E33713" t="s">
        <v>22202</v>
      </c>
      <c r="F33713" s="6">
        <v>26491.256582901999</v>
      </c>
      <c r="G33713" t="s">
        <v>22205</v>
      </c>
      <c r="H33713" s="8">
        <v>1</v>
      </c>
      <c r="I33713" t="s">
        <v>16</v>
      </c>
      <c r="J33713" t="s">
        <v>16</v>
      </c>
      <c r="K33713">
        <v>61.648000000000003</v>
      </c>
      <c r="L33713" s="5">
        <v>0.82332000000000005</v>
      </c>
      <c r="M33713">
        <v>5.7349499999999999E-3</v>
      </c>
      <c r="N33713" t="s">
        <v>22206</v>
      </c>
      <c r="O33713">
        <v>19229</v>
      </c>
      <c r="P33713" t="s">
        <v>6423</v>
      </c>
    </row>
    <row r="33714" spans="1:16" x14ac:dyDescent="0.45">
      <c r="A33714" t="s">
        <v>89065</v>
      </c>
      <c r="B33714" t="s">
        <v>22202</v>
      </c>
      <c r="C33714" t="s">
        <v>101978</v>
      </c>
      <c r="D33714" t="s">
        <v>22204</v>
      </c>
      <c r="E33714" t="s">
        <v>22202</v>
      </c>
      <c r="F33714" s="6">
        <v>26491.256582901999</v>
      </c>
      <c r="G33714" t="s">
        <v>101979</v>
      </c>
      <c r="H33714" s="8">
        <v>1</v>
      </c>
      <c r="I33714" t="s">
        <v>16</v>
      </c>
      <c r="J33714" t="s">
        <v>16</v>
      </c>
      <c r="K33714">
        <v>1.97</v>
      </c>
      <c r="L33714" s="5" t="s">
        <v>89070</v>
      </c>
      <c r="M33714">
        <v>8.8489999999999992E-3</v>
      </c>
      <c r="N33714" t="s">
        <v>89398</v>
      </c>
      <c r="O33714">
        <v>1510</v>
      </c>
      <c r="P33714" t="s">
        <v>101480</v>
      </c>
    </row>
    <row r="33715" spans="1:16" x14ac:dyDescent="0.45">
      <c r="A33715" t="s">
        <v>10</v>
      </c>
      <c r="B33715" t="s">
        <v>22202</v>
      </c>
      <c r="C33715" t="s">
        <v>116732</v>
      </c>
      <c r="D33715" t="s">
        <v>22204</v>
      </c>
      <c r="E33715" t="s">
        <v>22202</v>
      </c>
      <c r="F33715" s="6">
        <v>26491.256582901999</v>
      </c>
      <c r="G33715" t="s">
        <v>116733</v>
      </c>
      <c r="H33715" s="8">
        <v>1</v>
      </c>
      <c r="I33715" t="s">
        <v>89092</v>
      </c>
      <c r="J33715" t="s">
        <v>16</v>
      </c>
      <c r="K33715">
        <v>121.02</v>
      </c>
      <c r="L33715" s="5">
        <v>0.5</v>
      </c>
      <c r="M33715" s="1">
        <v>1.7242600000000001E-7</v>
      </c>
      <c r="N33715" t="s">
        <v>113442</v>
      </c>
      <c r="O33715">
        <v>20248</v>
      </c>
      <c r="P33715" t="s">
        <v>814</v>
      </c>
    </row>
    <row r="33716" spans="1:16" x14ac:dyDescent="0.45">
      <c r="A33716" t="s">
        <v>10</v>
      </c>
      <c r="B33716" t="s">
        <v>10295</v>
      </c>
      <c r="C33716" t="s">
        <v>67763</v>
      </c>
      <c r="D33716" t="s">
        <v>10297</v>
      </c>
      <c r="E33716" t="s">
        <v>10295</v>
      </c>
      <c r="F33716" s="6">
        <v>4289.4894441858896</v>
      </c>
      <c r="G33716" t="s">
        <v>67764</v>
      </c>
      <c r="H33716" s="8">
        <v>193</v>
      </c>
      <c r="I33716" t="s">
        <v>16</v>
      </c>
      <c r="J33716" t="s">
        <v>16</v>
      </c>
      <c r="K33716">
        <v>308.04000000000002</v>
      </c>
      <c r="L33716" s="5">
        <v>1</v>
      </c>
      <c r="M33716" s="1">
        <v>4.7521099999999997E-90</v>
      </c>
      <c r="N33716" t="s">
        <v>67765</v>
      </c>
      <c r="O33716">
        <v>15636</v>
      </c>
      <c r="P33716" t="s">
        <v>417</v>
      </c>
    </row>
    <row r="33717" spans="1:16" x14ac:dyDescent="0.45">
      <c r="A33717" t="s">
        <v>89065</v>
      </c>
      <c r="B33717" t="s">
        <v>10295</v>
      </c>
      <c r="C33717" t="s">
        <v>89828</v>
      </c>
      <c r="D33717" t="s">
        <v>10297</v>
      </c>
      <c r="E33717" t="s">
        <v>10295</v>
      </c>
      <c r="F33717" s="6">
        <v>4289.4894441858896</v>
      </c>
      <c r="G33717" t="s">
        <v>89829</v>
      </c>
      <c r="H33717" s="8">
        <v>74</v>
      </c>
      <c r="I33717" t="s">
        <v>16</v>
      </c>
      <c r="J33717" t="s">
        <v>16</v>
      </c>
      <c r="K33717">
        <v>4.0599999999999996</v>
      </c>
      <c r="L33717" s="5" t="s">
        <v>89070</v>
      </c>
      <c r="M33717">
        <v>5.2410000000000001E-5</v>
      </c>
      <c r="N33717" t="s">
        <v>89830</v>
      </c>
      <c r="O33717">
        <v>15408</v>
      </c>
      <c r="P33717" t="s">
        <v>89085</v>
      </c>
    </row>
    <row r="33718" spans="1:16" x14ac:dyDescent="0.45">
      <c r="A33718" t="s">
        <v>10</v>
      </c>
      <c r="B33718" t="s">
        <v>10295</v>
      </c>
      <c r="C33718" t="s">
        <v>29643</v>
      </c>
      <c r="D33718" t="s">
        <v>10297</v>
      </c>
      <c r="E33718" t="s">
        <v>10295</v>
      </c>
      <c r="F33718" s="6">
        <v>4289.4894441858896</v>
      </c>
      <c r="G33718" t="s">
        <v>29644</v>
      </c>
      <c r="H33718" s="8">
        <v>36</v>
      </c>
      <c r="I33718" t="s">
        <v>16</v>
      </c>
      <c r="J33718" t="s">
        <v>16</v>
      </c>
      <c r="K33718">
        <v>197.75</v>
      </c>
      <c r="L33718" s="5">
        <v>0.99258900000000005</v>
      </c>
      <c r="M33718" s="1">
        <v>3.7179399999999998E-31</v>
      </c>
      <c r="N33718" t="s">
        <v>29645</v>
      </c>
      <c r="O33718">
        <v>8128</v>
      </c>
      <c r="P33718" t="s">
        <v>1774</v>
      </c>
    </row>
    <row r="33719" spans="1:16" x14ac:dyDescent="0.45">
      <c r="A33719" t="s">
        <v>10</v>
      </c>
      <c r="B33719" t="s">
        <v>10295</v>
      </c>
      <c r="C33719" t="s">
        <v>34918</v>
      </c>
      <c r="D33719" t="s">
        <v>10297</v>
      </c>
      <c r="E33719" t="s">
        <v>10295</v>
      </c>
      <c r="F33719" s="6">
        <v>4289.4894441858896</v>
      </c>
      <c r="G33719" t="s">
        <v>34919</v>
      </c>
      <c r="H33719" s="8">
        <v>9</v>
      </c>
      <c r="I33719" t="s">
        <v>16</v>
      </c>
      <c r="J33719" t="s">
        <v>16</v>
      </c>
      <c r="K33719">
        <v>183.7</v>
      </c>
      <c r="L33719" s="5">
        <v>0.99999199999999999</v>
      </c>
      <c r="M33719" s="1">
        <v>1.64354E-24</v>
      </c>
      <c r="N33719" t="s">
        <v>34920</v>
      </c>
      <c r="O33719">
        <v>15944</v>
      </c>
      <c r="P33719" t="s">
        <v>135</v>
      </c>
    </row>
    <row r="33720" spans="1:16" x14ac:dyDescent="0.45">
      <c r="A33720" t="s">
        <v>10</v>
      </c>
      <c r="B33720" t="s">
        <v>10295</v>
      </c>
      <c r="C33720" t="s">
        <v>21733</v>
      </c>
      <c r="D33720" t="s">
        <v>10297</v>
      </c>
      <c r="E33720" t="s">
        <v>10295</v>
      </c>
      <c r="F33720" s="6">
        <v>4289.4894441858896</v>
      </c>
      <c r="G33720" t="s">
        <v>21734</v>
      </c>
      <c r="H33720" s="8">
        <v>5</v>
      </c>
      <c r="I33720" t="s">
        <v>16</v>
      </c>
      <c r="J33720" t="s">
        <v>16</v>
      </c>
      <c r="K33720">
        <v>140.31</v>
      </c>
      <c r="L33720" s="5">
        <v>0.99880500000000005</v>
      </c>
      <c r="M33720" s="1">
        <v>1.0979199999999999E-7</v>
      </c>
      <c r="N33720" t="s">
        <v>21735</v>
      </c>
      <c r="O33720">
        <v>6357</v>
      </c>
      <c r="P33720" t="s">
        <v>390</v>
      </c>
    </row>
    <row r="33721" spans="1:16" x14ac:dyDescent="0.45">
      <c r="A33721" t="s">
        <v>10</v>
      </c>
      <c r="B33721" t="s">
        <v>10295</v>
      </c>
      <c r="C33721" t="s">
        <v>15217</v>
      </c>
      <c r="D33721" t="s">
        <v>10297</v>
      </c>
      <c r="E33721" t="s">
        <v>10295</v>
      </c>
      <c r="F33721" s="6">
        <v>4289.4894441858896</v>
      </c>
      <c r="G33721" t="s">
        <v>15218</v>
      </c>
      <c r="H33721" s="8">
        <v>2</v>
      </c>
      <c r="I33721" t="s">
        <v>16</v>
      </c>
      <c r="J33721" t="s">
        <v>16</v>
      </c>
      <c r="K33721">
        <v>131.96</v>
      </c>
      <c r="L33721" s="5">
        <v>0.70068399999999997</v>
      </c>
      <c r="M33721" s="1">
        <v>7.8557300000000003E-10</v>
      </c>
      <c r="N33721" t="s">
        <v>15219</v>
      </c>
      <c r="O33721">
        <v>7768</v>
      </c>
      <c r="P33721" t="s">
        <v>4741</v>
      </c>
    </row>
    <row r="33722" spans="1:16" x14ac:dyDescent="0.45">
      <c r="A33722" t="s">
        <v>10</v>
      </c>
      <c r="B33722" t="s">
        <v>10295</v>
      </c>
      <c r="C33722" t="s">
        <v>26694</v>
      </c>
      <c r="D33722" t="s">
        <v>10297</v>
      </c>
      <c r="E33722" t="s">
        <v>10295</v>
      </c>
      <c r="F33722" s="6">
        <v>4289.4894441858896</v>
      </c>
      <c r="G33722" t="s">
        <v>26695</v>
      </c>
      <c r="H33722" s="8">
        <v>2</v>
      </c>
      <c r="I33722" t="s">
        <v>16</v>
      </c>
      <c r="J33722" t="s">
        <v>16</v>
      </c>
      <c r="K33722">
        <v>66.19</v>
      </c>
      <c r="L33722" s="5">
        <v>0.70734699999999995</v>
      </c>
      <c r="M33722">
        <v>1.1421199999999999E-2</v>
      </c>
      <c r="N33722" t="s">
        <v>26696</v>
      </c>
      <c r="O33722">
        <v>7011</v>
      </c>
      <c r="P33722" t="s">
        <v>4315</v>
      </c>
    </row>
    <row r="33723" spans="1:16" x14ac:dyDescent="0.45">
      <c r="A33723" t="s">
        <v>10</v>
      </c>
      <c r="B33723" t="s">
        <v>10295</v>
      </c>
      <c r="C33723" t="s">
        <v>35489</v>
      </c>
      <c r="D33723" t="s">
        <v>10297</v>
      </c>
      <c r="E33723" t="s">
        <v>10295</v>
      </c>
      <c r="F33723" s="6">
        <v>4289.4894441858896</v>
      </c>
      <c r="G33723" t="s">
        <v>35490</v>
      </c>
      <c r="H33723" s="8">
        <v>2</v>
      </c>
      <c r="I33723" t="s">
        <v>16</v>
      </c>
      <c r="J33723" t="s">
        <v>16</v>
      </c>
      <c r="K33723">
        <v>58.743000000000002</v>
      </c>
      <c r="L33723" s="5">
        <v>0.95750299999999999</v>
      </c>
      <c r="M33723">
        <v>2.0426799999999998E-2</v>
      </c>
      <c r="N33723" t="s">
        <v>35491</v>
      </c>
      <c r="O33723">
        <v>11957</v>
      </c>
      <c r="P33723" t="s">
        <v>961</v>
      </c>
    </row>
    <row r="33724" spans="1:16" x14ac:dyDescent="0.45">
      <c r="A33724" t="s">
        <v>89065</v>
      </c>
      <c r="B33724" t="s">
        <v>10295</v>
      </c>
      <c r="C33724" t="s">
        <v>99896</v>
      </c>
      <c r="D33724" t="s">
        <v>10297</v>
      </c>
      <c r="E33724" t="s">
        <v>10295</v>
      </c>
      <c r="F33724" s="6">
        <v>4289.4894441858896</v>
      </c>
      <c r="G33724" t="s">
        <v>99897</v>
      </c>
      <c r="H33724" s="8">
        <v>2</v>
      </c>
      <c r="I33724" t="s">
        <v>16</v>
      </c>
      <c r="J33724" t="s">
        <v>16</v>
      </c>
      <c r="K33724">
        <v>2.58</v>
      </c>
      <c r="L33724" s="5" t="s">
        <v>89070</v>
      </c>
      <c r="M33724">
        <v>7.1790000000000002E-5</v>
      </c>
      <c r="N33724" t="s">
        <v>90376</v>
      </c>
      <c r="O33724">
        <v>13045</v>
      </c>
      <c r="P33724" t="s">
        <v>98965</v>
      </c>
    </row>
    <row r="33725" spans="1:16" x14ac:dyDescent="0.45">
      <c r="A33725" t="s">
        <v>10</v>
      </c>
      <c r="B33725" t="s">
        <v>10295</v>
      </c>
      <c r="C33725" t="s">
        <v>10296</v>
      </c>
      <c r="D33725" t="s">
        <v>10297</v>
      </c>
      <c r="E33725" t="s">
        <v>10295</v>
      </c>
      <c r="F33725" s="6">
        <v>4289.4894441858896</v>
      </c>
      <c r="G33725" t="s">
        <v>10298</v>
      </c>
      <c r="H33725" s="8">
        <v>1</v>
      </c>
      <c r="I33725" t="s">
        <v>16</v>
      </c>
      <c r="J33725" t="s">
        <v>16</v>
      </c>
      <c r="K33725">
        <v>73.385999999999996</v>
      </c>
      <c r="L33725" s="5">
        <v>0.88863199999999998</v>
      </c>
      <c r="M33725">
        <v>4.7112200000000003E-3</v>
      </c>
      <c r="N33725" t="s">
        <v>10299</v>
      </c>
      <c r="O33725">
        <v>9812</v>
      </c>
      <c r="P33725" t="s">
        <v>438</v>
      </c>
    </row>
    <row r="33726" spans="1:16" x14ac:dyDescent="0.45">
      <c r="A33726" t="s">
        <v>89065</v>
      </c>
      <c r="B33726" t="s">
        <v>10295</v>
      </c>
      <c r="C33726" t="s">
        <v>109726</v>
      </c>
      <c r="D33726" t="s">
        <v>10297</v>
      </c>
      <c r="E33726" t="s">
        <v>10295</v>
      </c>
      <c r="F33726" s="6">
        <v>4289.4894441858896</v>
      </c>
      <c r="G33726" t="s">
        <v>109727</v>
      </c>
      <c r="H33726" s="8">
        <v>1</v>
      </c>
      <c r="I33726" t="s">
        <v>16</v>
      </c>
      <c r="J33726" t="s">
        <v>16</v>
      </c>
      <c r="K33726">
        <v>2.17</v>
      </c>
      <c r="L33726" s="5" t="s">
        <v>89070</v>
      </c>
      <c r="M33726">
        <v>2.637E-3</v>
      </c>
      <c r="N33726" t="s">
        <v>109728</v>
      </c>
      <c r="O33726">
        <v>7236</v>
      </c>
      <c r="P33726" t="s">
        <v>94622</v>
      </c>
    </row>
    <row r="33727" spans="1:16" x14ac:dyDescent="0.45">
      <c r="A33727" t="s">
        <v>10</v>
      </c>
      <c r="B33727" t="s">
        <v>41693</v>
      </c>
      <c r="C33727" t="s">
        <v>41694</v>
      </c>
      <c r="D33727" t="s">
        <v>41695</v>
      </c>
      <c r="E33727" t="s">
        <v>41693</v>
      </c>
      <c r="F33727" s="6">
        <v>665.05615037957898</v>
      </c>
      <c r="G33727" t="s">
        <v>41696</v>
      </c>
      <c r="H33727" s="8">
        <v>3</v>
      </c>
      <c r="I33727" t="s">
        <v>16</v>
      </c>
      <c r="J33727" t="s">
        <v>16</v>
      </c>
      <c r="K33727">
        <v>80.311999999999998</v>
      </c>
      <c r="L33727" s="5">
        <v>1</v>
      </c>
      <c r="M33727">
        <v>4.0197399999999998E-4</v>
      </c>
      <c r="N33727" t="s">
        <v>41697</v>
      </c>
      <c r="O33727">
        <v>5210</v>
      </c>
      <c r="P33727" t="s">
        <v>340</v>
      </c>
    </row>
    <row r="33728" spans="1:16" x14ac:dyDescent="0.45">
      <c r="A33728" t="s">
        <v>10</v>
      </c>
      <c r="B33728" t="s">
        <v>41693</v>
      </c>
      <c r="C33728" t="s">
        <v>68279</v>
      </c>
      <c r="D33728" t="s">
        <v>41695</v>
      </c>
      <c r="E33728" t="s">
        <v>41693</v>
      </c>
      <c r="F33728" s="6">
        <v>665.05615037957898</v>
      </c>
      <c r="G33728" t="s">
        <v>68280</v>
      </c>
      <c r="H33728" s="8">
        <v>3</v>
      </c>
      <c r="I33728" t="s">
        <v>16</v>
      </c>
      <c r="J33728" t="s">
        <v>16</v>
      </c>
      <c r="K33728">
        <v>80.311999999999998</v>
      </c>
      <c r="L33728" s="5">
        <v>1</v>
      </c>
      <c r="M33728">
        <v>4.0197399999999998E-4</v>
      </c>
      <c r="N33728" t="s">
        <v>41697</v>
      </c>
      <c r="O33728">
        <v>5210</v>
      </c>
      <c r="P33728" t="s">
        <v>340</v>
      </c>
    </row>
    <row r="33729" spans="1:16" x14ac:dyDescent="0.45">
      <c r="A33729" t="s">
        <v>10</v>
      </c>
      <c r="B33729" t="s">
        <v>5375</v>
      </c>
      <c r="C33729" t="s">
        <v>5376</v>
      </c>
      <c r="D33729" t="s">
        <v>5377</v>
      </c>
      <c r="E33729" t="s">
        <v>5375</v>
      </c>
      <c r="F33729" s="6" t="e">
        <v>#N/A</v>
      </c>
      <c r="G33729" t="s">
        <v>5378</v>
      </c>
      <c r="H33729" s="8">
        <v>3</v>
      </c>
      <c r="I33729" t="s">
        <v>16</v>
      </c>
      <c r="J33729" t="s">
        <v>16</v>
      </c>
      <c r="K33729">
        <v>211.78</v>
      </c>
      <c r="L33729" s="5">
        <v>1</v>
      </c>
      <c r="M33729" s="1">
        <v>1.0465499999999999E-31</v>
      </c>
      <c r="N33729" t="s">
        <v>5379</v>
      </c>
      <c r="O33729">
        <v>8354</v>
      </c>
      <c r="P33729" t="s">
        <v>523</v>
      </c>
    </row>
    <row r="33730" spans="1:16" x14ac:dyDescent="0.45">
      <c r="A33730" t="s">
        <v>10</v>
      </c>
      <c r="B33730" t="s">
        <v>5375</v>
      </c>
      <c r="C33730" t="s">
        <v>19816</v>
      </c>
      <c r="D33730" t="s">
        <v>5377</v>
      </c>
      <c r="E33730" t="s">
        <v>5375</v>
      </c>
      <c r="F33730" s="6" t="e">
        <v>#N/A</v>
      </c>
      <c r="G33730" t="s">
        <v>19817</v>
      </c>
      <c r="H33730" s="8">
        <v>2</v>
      </c>
      <c r="I33730" t="s">
        <v>16</v>
      </c>
      <c r="J33730" t="s">
        <v>16</v>
      </c>
      <c r="K33730">
        <v>49.35</v>
      </c>
      <c r="L33730" s="5">
        <v>0.934388</v>
      </c>
      <c r="M33730">
        <v>2.4676099999999999E-2</v>
      </c>
      <c r="N33730" t="s">
        <v>19818</v>
      </c>
      <c r="O33730">
        <v>1149</v>
      </c>
      <c r="P33730" t="s">
        <v>828</v>
      </c>
    </row>
    <row r="33731" spans="1:16" x14ac:dyDescent="0.45">
      <c r="A33731" t="s">
        <v>10</v>
      </c>
      <c r="B33731" t="s">
        <v>83206</v>
      </c>
      <c r="C33731" t="s">
        <v>83207</v>
      </c>
      <c r="D33731" t="s">
        <v>83208</v>
      </c>
      <c r="E33731" t="s">
        <v>83206</v>
      </c>
      <c r="F33731" s="6">
        <v>3344.6379068139399</v>
      </c>
      <c r="G33731" t="s">
        <v>83209</v>
      </c>
      <c r="H33731" s="8">
        <v>651</v>
      </c>
      <c r="I33731" t="s">
        <v>16</v>
      </c>
      <c r="J33731" t="s">
        <v>16</v>
      </c>
      <c r="K33731">
        <v>236.78</v>
      </c>
      <c r="L33731" s="5">
        <v>1</v>
      </c>
      <c r="M33731" s="1">
        <v>8.87586E-26</v>
      </c>
      <c r="N33731" t="s">
        <v>83210</v>
      </c>
      <c r="O33731">
        <v>18137</v>
      </c>
      <c r="P33731" t="s">
        <v>3185</v>
      </c>
    </row>
    <row r="33732" spans="1:16" x14ac:dyDescent="0.45">
      <c r="A33732" t="s">
        <v>10</v>
      </c>
      <c r="B33732" t="s">
        <v>83206</v>
      </c>
      <c r="C33732" t="s">
        <v>88530</v>
      </c>
      <c r="D33732" t="s">
        <v>83208</v>
      </c>
      <c r="E33732" t="s">
        <v>83206</v>
      </c>
      <c r="F33732" s="6">
        <v>3344.6379068139399</v>
      </c>
      <c r="G33732" t="s">
        <v>88531</v>
      </c>
      <c r="H33732" s="8">
        <v>187</v>
      </c>
      <c r="I33732" t="s">
        <v>16</v>
      </c>
      <c r="J33732" t="s">
        <v>16</v>
      </c>
      <c r="K33732">
        <v>282.52</v>
      </c>
      <c r="L33732" s="5">
        <v>1</v>
      </c>
      <c r="M33732" s="1">
        <v>4.8981299999999998E-36</v>
      </c>
      <c r="N33732" t="s">
        <v>88532</v>
      </c>
      <c r="O33732">
        <v>16176</v>
      </c>
      <c r="P33732" t="s">
        <v>3172</v>
      </c>
    </row>
    <row r="33733" spans="1:16" x14ac:dyDescent="0.45">
      <c r="A33733" t="s">
        <v>89065</v>
      </c>
      <c r="B33733" t="s">
        <v>93386</v>
      </c>
      <c r="C33733" t="s">
        <v>93387</v>
      </c>
      <c r="D33733" t="s">
        <v>93388</v>
      </c>
      <c r="E33733" t="s">
        <v>93386</v>
      </c>
      <c r="F33733" s="6" t="e">
        <v>#N/A</v>
      </c>
      <c r="G33733" t="s">
        <v>93389</v>
      </c>
      <c r="H33733" s="8">
        <v>9</v>
      </c>
      <c r="I33733" t="s">
        <v>16</v>
      </c>
      <c r="J33733" t="s">
        <v>16</v>
      </c>
      <c r="K33733">
        <v>1.62</v>
      </c>
      <c r="L33733" s="5" t="s">
        <v>89070</v>
      </c>
      <c r="M33733">
        <v>9.8329999999999997E-3</v>
      </c>
      <c r="N33733" t="s">
        <v>89295</v>
      </c>
      <c r="O33733">
        <v>1565</v>
      </c>
      <c r="P33733" t="s">
        <v>89861</v>
      </c>
    </row>
    <row r="33734" spans="1:16" x14ac:dyDescent="0.45">
      <c r="A33734" t="s">
        <v>10</v>
      </c>
      <c r="B33734" t="s">
        <v>10542</v>
      </c>
      <c r="C33734" t="s">
        <v>111311</v>
      </c>
      <c r="D33734" t="s">
        <v>10544</v>
      </c>
      <c r="E33734" t="s">
        <v>10542</v>
      </c>
      <c r="F33734" s="6">
        <v>850.52654858449102</v>
      </c>
      <c r="G33734" t="s">
        <v>111312</v>
      </c>
      <c r="H33734" s="8">
        <v>18</v>
      </c>
      <c r="I33734" t="s">
        <v>89092</v>
      </c>
      <c r="J33734" t="s">
        <v>16</v>
      </c>
      <c r="K33734">
        <v>175.86</v>
      </c>
      <c r="L33734" s="5">
        <v>0.61033800000000005</v>
      </c>
      <c r="M33734" s="1">
        <v>1.28252E-22</v>
      </c>
      <c r="N33734" t="s">
        <v>111313</v>
      </c>
      <c r="O33734">
        <v>5151</v>
      </c>
      <c r="P33734" t="s">
        <v>4413</v>
      </c>
    </row>
    <row r="33735" spans="1:16" x14ac:dyDescent="0.45">
      <c r="A33735" t="s">
        <v>10</v>
      </c>
      <c r="B33735" t="s">
        <v>10542</v>
      </c>
      <c r="C33735" t="s">
        <v>10774</v>
      </c>
      <c r="D33735" t="s">
        <v>10544</v>
      </c>
      <c r="E33735" t="s">
        <v>10542</v>
      </c>
      <c r="F33735" s="6">
        <v>850.52654858449102</v>
      </c>
      <c r="G33735" t="s">
        <v>10775</v>
      </c>
      <c r="H33735" s="8">
        <v>15</v>
      </c>
      <c r="I33735" t="s">
        <v>16</v>
      </c>
      <c r="J33735" t="s">
        <v>16</v>
      </c>
      <c r="K33735">
        <v>237.33</v>
      </c>
      <c r="L33735" s="5">
        <v>0.94975399999999999</v>
      </c>
      <c r="M33735" s="1">
        <v>1.0533800000000001E-63</v>
      </c>
      <c r="N33735" t="s">
        <v>10776</v>
      </c>
      <c r="O33735">
        <v>6752</v>
      </c>
      <c r="P33735" t="s">
        <v>2064</v>
      </c>
    </row>
    <row r="33736" spans="1:16" x14ac:dyDescent="0.45">
      <c r="A33736" t="s">
        <v>10</v>
      </c>
      <c r="B33736" t="s">
        <v>10542</v>
      </c>
      <c r="C33736" t="s">
        <v>13294</v>
      </c>
      <c r="D33736" t="s">
        <v>10544</v>
      </c>
      <c r="E33736" t="s">
        <v>10542</v>
      </c>
      <c r="F33736" s="6">
        <v>850.52654858449102</v>
      </c>
      <c r="G33736" t="s">
        <v>13295</v>
      </c>
      <c r="H33736" s="8">
        <v>3</v>
      </c>
      <c r="I33736" t="s">
        <v>16</v>
      </c>
      <c r="J33736" t="s">
        <v>16</v>
      </c>
      <c r="K33736">
        <v>117</v>
      </c>
      <c r="L33736" s="5">
        <v>0.97843999999999998</v>
      </c>
      <c r="M33736" s="1">
        <v>4.2288800000000002E-11</v>
      </c>
      <c r="N33736" t="s">
        <v>13296</v>
      </c>
      <c r="O33736">
        <v>6886</v>
      </c>
      <c r="P33736" t="s">
        <v>128</v>
      </c>
    </row>
    <row r="33737" spans="1:16" x14ac:dyDescent="0.45">
      <c r="A33737" t="s">
        <v>10</v>
      </c>
      <c r="B33737" t="s">
        <v>10542</v>
      </c>
      <c r="C33737" t="s">
        <v>74618</v>
      </c>
      <c r="D33737" t="s">
        <v>10544</v>
      </c>
      <c r="E33737" t="s">
        <v>10542</v>
      </c>
      <c r="F33737" s="6">
        <v>850.52654858449102</v>
      </c>
      <c r="G33737" t="s">
        <v>74619</v>
      </c>
      <c r="H33737" s="8">
        <v>3</v>
      </c>
      <c r="I33737" t="s">
        <v>16</v>
      </c>
      <c r="J33737" t="s">
        <v>16</v>
      </c>
      <c r="K33737">
        <v>119.03</v>
      </c>
      <c r="L33737" s="5">
        <v>0.90135399999999999</v>
      </c>
      <c r="M33737" s="1">
        <v>6.11762E-21</v>
      </c>
      <c r="N33737" t="s">
        <v>74620</v>
      </c>
      <c r="O33737">
        <v>6961</v>
      </c>
      <c r="P33737" t="s">
        <v>8274</v>
      </c>
    </row>
    <row r="33738" spans="1:16" x14ac:dyDescent="0.45">
      <c r="A33738" t="s">
        <v>10</v>
      </c>
      <c r="B33738" t="s">
        <v>10542</v>
      </c>
      <c r="C33738" t="s">
        <v>10543</v>
      </c>
      <c r="D33738" t="s">
        <v>10544</v>
      </c>
      <c r="E33738" t="s">
        <v>10542</v>
      </c>
      <c r="F33738" s="6">
        <v>850.52654858449102</v>
      </c>
      <c r="G33738" t="s">
        <v>10545</v>
      </c>
      <c r="H33738" s="8">
        <v>2</v>
      </c>
      <c r="I33738" t="s">
        <v>16</v>
      </c>
      <c r="J33738" t="s">
        <v>16</v>
      </c>
      <c r="K33738">
        <v>81.444000000000003</v>
      </c>
      <c r="L33738" s="5">
        <v>0.99268100000000004</v>
      </c>
      <c r="M33738" s="1">
        <v>1.6210900000000001E-15</v>
      </c>
      <c r="N33738" t="s">
        <v>10546</v>
      </c>
      <c r="O33738">
        <v>4553</v>
      </c>
      <c r="P33738" t="s">
        <v>1794</v>
      </c>
    </row>
    <row r="33739" spans="1:16" x14ac:dyDescent="0.45">
      <c r="A33739" t="s">
        <v>10</v>
      </c>
      <c r="B33739" t="s">
        <v>10542</v>
      </c>
      <c r="C33739" t="s">
        <v>29883</v>
      </c>
      <c r="D33739" t="s">
        <v>10544</v>
      </c>
      <c r="E33739" t="s">
        <v>10542</v>
      </c>
      <c r="F33739" s="6">
        <v>850.52654858449102</v>
      </c>
      <c r="G33739" t="s">
        <v>29884</v>
      </c>
      <c r="H33739" s="8">
        <v>2</v>
      </c>
      <c r="I33739" t="s">
        <v>16</v>
      </c>
      <c r="J33739" t="s">
        <v>16</v>
      </c>
      <c r="K33739">
        <v>111.43</v>
      </c>
      <c r="L33739" s="5">
        <v>0.97663800000000001</v>
      </c>
      <c r="M33739" s="1">
        <v>7.9053399999999995E-14</v>
      </c>
      <c r="N33739" t="s">
        <v>29885</v>
      </c>
      <c r="O33739">
        <v>10284</v>
      </c>
      <c r="P33739" t="s">
        <v>1808</v>
      </c>
    </row>
    <row r="33740" spans="1:16" x14ac:dyDescent="0.45">
      <c r="A33740" t="s">
        <v>10</v>
      </c>
      <c r="B33740" t="s">
        <v>10542</v>
      </c>
      <c r="C33740" t="s">
        <v>81829</v>
      </c>
      <c r="D33740" t="s">
        <v>10544</v>
      </c>
      <c r="E33740" t="s">
        <v>10542</v>
      </c>
      <c r="F33740" s="6">
        <v>850.52654858449102</v>
      </c>
      <c r="G33740" t="s">
        <v>81830</v>
      </c>
      <c r="H33740" s="8">
        <v>2</v>
      </c>
      <c r="I33740" t="s">
        <v>16</v>
      </c>
      <c r="J33740" t="s">
        <v>16</v>
      </c>
      <c r="K33740">
        <v>59.606000000000002</v>
      </c>
      <c r="L33740" s="5">
        <v>0.74482199999999998</v>
      </c>
      <c r="M33740">
        <v>2.1048799999999999E-3</v>
      </c>
      <c r="N33740" t="s">
        <v>81831</v>
      </c>
      <c r="O33740">
        <v>6975</v>
      </c>
      <c r="P33740" t="s">
        <v>204</v>
      </c>
    </row>
    <row r="33741" spans="1:16" x14ac:dyDescent="0.45">
      <c r="A33741" t="s">
        <v>89065</v>
      </c>
      <c r="B33741" t="s">
        <v>10542</v>
      </c>
      <c r="C33741" t="s">
        <v>108857</v>
      </c>
      <c r="D33741" t="s">
        <v>10544</v>
      </c>
      <c r="E33741" t="s">
        <v>10542</v>
      </c>
      <c r="F33741" s="6">
        <v>850.52654858449102</v>
      </c>
      <c r="G33741" t="s">
        <v>108858</v>
      </c>
      <c r="H33741" s="8">
        <v>1</v>
      </c>
      <c r="I33741" t="s">
        <v>16</v>
      </c>
      <c r="J33741" t="s">
        <v>16</v>
      </c>
      <c r="K33741">
        <v>3.58</v>
      </c>
      <c r="L33741" s="5" t="s">
        <v>89070</v>
      </c>
      <c r="M33741">
        <v>1.3869999999999999E-5</v>
      </c>
      <c r="N33741" t="s">
        <v>108859</v>
      </c>
      <c r="O33741">
        <v>9923</v>
      </c>
      <c r="P33741" t="s">
        <v>94122</v>
      </c>
    </row>
    <row r="33742" spans="1:16" x14ac:dyDescent="0.45">
      <c r="A33742" t="s">
        <v>10</v>
      </c>
      <c r="B33742" t="s">
        <v>24185</v>
      </c>
      <c r="C33742" t="s">
        <v>117556</v>
      </c>
      <c r="D33742" t="s">
        <v>24187</v>
      </c>
      <c r="E33742" t="s">
        <v>24185</v>
      </c>
      <c r="F33742" s="6">
        <v>476.57551163595502</v>
      </c>
      <c r="G33742" t="s">
        <v>117557</v>
      </c>
      <c r="H33742" s="8" t="s">
        <v>121533</v>
      </c>
      <c r="I33742" t="s">
        <v>89092</v>
      </c>
      <c r="J33742" t="s">
        <v>16</v>
      </c>
      <c r="K33742">
        <v>48.793999999999997</v>
      </c>
      <c r="L33742" s="5">
        <v>0.49846600000000002</v>
      </c>
      <c r="M33742">
        <v>2.2023600000000001E-2</v>
      </c>
      <c r="N33742" t="s">
        <v>110279</v>
      </c>
      <c r="O33742">
        <v>4145</v>
      </c>
      <c r="P33742" t="s">
        <v>1238</v>
      </c>
    </row>
    <row r="33743" spans="1:16" x14ac:dyDescent="0.45">
      <c r="A33743" t="s">
        <v>10</v>
      </c>
      <c r="B33743" t="s">
        <v>24185</v>
      </c>
      <c r="C33743" t="s">
        <v>110277</v>
      </c>
      <c r="D33743" t="s">
        <v>24187</v>
      </c>
      <c r="E33743" t="s">
        <v>24185</v>
      </c>
      <c r="F33743" s="6">
        <v>476.57551163595502</v>
      </c>
      <c r="G33743" t="s">
        <v>110278</v>
      </c>
      <c r="H33743" s="8">
        <v>5</v>
      </c>
      <c r="I33743" t="s">
        <v>89092</v>
      </c>
      <c r="J33743" t="s">
        <v>16</v>
      </c>
      <c r="K33743">
        <v>48.793999999999997</v>
      </c>
      <c r="L33743" s="5">
        <v>0.49846600000000002</v>
      </c>
      <c r="M33743">
        <v>2.2023600000000001E-2</v>
      </c>
      <c r="N33743" t="s">
        <v>110279</v>
      </c>
      <c r="O33743">
        <v>4145</v>
      </c>
      <c r="P33743" t="s">
        <v>1238</v>
      </c>
    </row>
    <row r="33744" spans="1:16" x14ac:dyDescent="0.45">
      <c r="A33744" t="s">
        <v>10</v>
      </c>
      <c r="B33744" t="s">
        <v>24185</v>
      </c>
      <c r="C33744" t="s">
        <v>24186</v>
      </c>
      <c r="D33744" t="s">
        <v>24187</v>
      </c>
      <c r="E33744" t="s">
        <v>24185</v>
      </c>
      <c r="F33744" s="6">
        <v>476.57551163595502</v>
      </c>
      <c r="G33744" t="s">
        <v>24188</v>
      </c>
      <c r="H33744" s="8">
        <v>2</v>
      </c>
      <c r="I33744" t="s">
        <v>16</v>
      </c>
      <c r="J33744" t="s">
        <v>16</v>
      </c>
      <c r="K33744">
        <v>62.14</v>
      </c>
      <c r="L33744" s="5">
        <v>0.92934000000000005</v>
      </c>
      <c r="M33744">
        <v>2.33907E-3</v>
      </c>
      <c r="N33744" t="s">
        <v>24189</v>
      </c>
      <c r="O33744">
        <v>3400</v>
      </c>
      <c r="P33744" t="s">
        <v>374</v>
      </c>
    </row>
    <row r="33745" spans="1:16" x14ac:dyDescent="0.45">
      <c r="A33745" t="s">
        <v>10</v>
      </c>
      <c r="B33745" t="s">
        <v>77501</v>
      </c>
      <c r="C33745" t="s">
        <v>77502</v>
      </c>
      <c r="D33745" t="s">
        <v>77503</v>
      </c>
      <c r="E33745" t="s">
        <v>77501</v>
      </c>
      <c r="F33745" s="6" t="e">
        <v>#N/A</v>
      </c>
      <c r="G33745" t="s">
        <v>77504</v>
      </c>
      <c r="H33745" s="8">
        <v>1</v>
      </c>
      <c r="I33745" t="s">
        <v>16</v>
      </c>
      <c r="J33745" t="s">
        <v>16</v>
      </c>
      <c r="K33745">
        <v>49.832999999999998</v>
      </c>
      <c r="L33745" s="5">
        <v>0.99626400000000004</v>
      </c>
      <c r="M33745">
        <v>9.9499099999999993E-3</v>
      </c>
      <c r="N33745" t="s">
        <v>77505</v>
      </c>
      <c r="O33745">
        <v>1900</v>
      </c>
      <c r="P33745" t="s">
        <v>13099</v>
      </c>
    </row>
    <row r="33746" spans="1:16" x14ac:dyDescent="0.45">
      <c r="A33746" t="s">
        <v>10</v>
      </c>
      <c r="B33746" t="s">
        <v>77501</v>
      </c>
      <c r="C33746" t="s">
        <v>85424</v>
      </c>
      <c r="D33746" t="s">
        <v>77503</v>
      </c>
      <c r="E33746" t="s">
        <v>77501</v>
      </c>
      <c r="F33746" s="6" t="e">
        <v>#N/A</v>
      </c>
      <c r="G33746" t="s">
        <v>85425</v>
      </c>
      <c r="H33746" s="8">
        <v>1</v>
      </c>
      <c r="I33746" t="s">
        <v>16</v>
      </c>
      <c r="J33746" t="s">
        <v>16</v>
      </c>
      <c r="K33746">
        <v>44.348999999999997</v>
      </c>
      <c r="L33746" s="5">
        <v>0.88597800000000004</v>
      </c>
      <c r="M33746">
        <v>3.2929100000000003E-2</v>
      </c>
      <c r="N33746" t="s">
        <v>85426</v>
      </c>
      <c r="O33746">
        <v>588</v>
      </c>
      <c r="P33746" t="s">
        <v>5298</v>
      </c>
    </row>
    <row r="33747" spans="1:16" x14ac:dyDescent="0.45">
      <c r="A33747" t="s">
        <v>10</v>
      </c>
      <c r="B33747" t="s">
        <v>117959</v>
      </c>
      <c r="C33747" t="s">
        <v>117960</v>
      </c>
      <c r="D33747" t="s">
        <v>117961</v>
      </c>
      <c r="E33747" t="s">
        <v>117959</v>
      </c>
      <c r="F33747" s="6">
        <v>862.73905733362506</v>
      </c>
      <c r="G33747" t="s">
        <v>117962</v>
      </c>
      <c r="H33747" s="8" t="s">
        <v>121533</v>
      </c>
      <c r="I33747" t="s">
        <v>89092</v>
      </c>
      <c r="J33747" t="s">
        <v>16</v>
      </c>
      <c r="K33747">
        <v>65.841999999999999</v>
      </c>
      <c r="L33747" s="5">
        <v>0.44879999999999998</v>
      </c>
      <c r="M33747">
        <v>1.89211E-2</v>
      </c>
      <c r="N33747" t="s">
        <v>117963</v>
      </c>
      <c r="O33747">
        <v>11163</v>
      </c>
      <c r="P33747" t="s">
        <v>1835</v>
      </c>
    </row>
    <row r="33748" spans="1:16" x14ac:dyDescent="0.45">
      <c r="A33748" t="s">
        <v>10</v>
      </c>
      <c r="B33748" t="s">
        <v>117959</v>
      </c>
      <c r="C33748" t="s">
        <v>118022</v>
      </c>
      <c r="D33748" t="s">
        <v>117961</v>
      </c>
      <c r="E33748" t="s">
        <v>117959</v>
      </c>
      <c r="F33748" s="6">
        <v>862.73905733362506</v>
      </c>
      <c r="G33748" t="s">
        <v>118023</v>
      </c>
      <c r="H33748" s="8">
        <v>1</v>
      </c>
      <c r="I33748" t="s">
        <v>89092</v>
      </c>
      <c r="J33748" t="s">
        <v>16</v>
      </c>
      <c r="K33748">
        <v>65.841999999999999</v>
      </c>
      <c r="L33748" s="5">
        <v>0.44879999999999998</v>
      </c>
      <c r="M33748">
        <v>1.89211E-2</v>
      </c>
      <c r="N33748" t="s">
        <v>117963</v>
      </c>
      <c r="O33748">
        <v>11163</v>
      </c>
      <c r="P33748" t="s">
        <v>1835</v>
      </c>
    </row>
    <row r="33749" spans="1:16" x14ac:dyDescent="0.45">
      <c r="A33749" t="s">
        <v>10</v>
      </c>
      <c r="B33749" t="s">
        <v>112382</v>
      </c>
      <c r="C33749" t="s">
        <v>116068</v>
      </c>
      <c r="D33749" t="s">
        <v>112384</v>
      </c>
      <c r="E33749" t="s">
        <v>112382</v>
      </c>
      <c r="F33749" s="6" t="e">
        <v>#N/A</v>
      </c>
      <c r="G33749" t="s">
        <v>116069</v>
      </c>
      <c r="H33749" s="8" t="s">
        <v>121533</v>
      </c>
      <c r="I33749" t="s">
        <v>89092</v>
      </c>
      <c r="J33749" t="s">
        <v>16</v>
      </c>
      <c r="K33749">
        <v>46.350999999999999</v>
      </c>
      <c r="L33749" s="5">
        <v>0.49944899999999998</v>
      </c>
      <c r="M33749">
        <v>2.6554500000000002E-2</v>
      </c>
      <c r="N33749" t="s">
        <v>112386</v>
      </c>
      <c r="O33749">
        <v>5455</v>
      </c>
      <c r="P33749" t="s">
        <v>374</v>
      </c>
    </row>
    <row r="33750" spans="1:16" x14ac:dyDescent="0.45">
      <c r="A33750" t="s">
        <v>10</v>
      </c>
      <c r="B33750" t="s">
        <v>112382</v>
      </c>
      <c r="C33750" t="s">
        <v>112383</v>
      </c>
      <c r="D33750" t="s">
        <v>112384</v>
      </c>
      <c r="E33750" t="s">
        <v>112382</v>
      </c>
      <c r="F33750" s="6" t="e">
        <v>#N/A</v>
      </c>
      <c r="G33750" t="s">
        <v>112385</v>
      </c>
      <c r="H33750" s="8">
        <v>1</v>
      </c>
      <c r="I33750" t="s">
        <v>89092</v>
      </c>
      <c r="J33750" t="s">
        <v>16</v>
      </c>
      <c r="K33750">
        <v>46.350999999999999</v>
      </c>
      <c r="L33750" s="5">
        <v>0.49944899999999998</v>
      </c>
      <c r="M33750">
        <v>2.6554500000000002E-2</v>
      </c>
      <c r="N33750" t="s">
        <v>112386</v>
      </c>
      <c r="O33750">
        <v>5455</v>
      </c>
      <c r="P33750" t="s">
        <v>374</v>
      </c>
    </row>
    <row r="33751" spans="1:16" x14ac:dyDescent="0.45">
      <c r="A33751" t="s">
        <v>10</v>
      </c>
      <c r="B33751" t="s">
        <v>44458</v>
      </c>
      <c r="C33751" t="s">
        <v>73418</v>
      </c>
      <c r="D33751" t="s">
        <v>44460</v>
      </c>
      <c r="E33751" t="s">
        <v>44461</v>
      </c>
      <c r="F33751" s="6">
        <v>599.72048654370599</v>
      </c>
      <c r="G33751" t="s">
        <v>73419</v>
      </c>
      <c r="H33751" s="8">
        <v>58</v>
      </c>
      <c r="I33751" t="s">
        <v>16</v>
      </c>
      <c r="J33751" t="s">
        <v>16</v>
      </c>
      <c r="K33751">
        <v>190.35</v>
      </c>
      <c r="L33751" s="5">
        <v>0.97719699999999998</v>
      </c>
      <c r="M33751" s="1">
        <v>1.9372399999999999E-13</v>
      </c>
      <c r="N33751" t="s">
        <v>73420</v>
      </c>
      <c r="O33751">
        <v>11963</v>
      </c>
      <c r="P33751" t="s">
        <v>67</v>
      </c>
    </row>
    <row r="33752" spans="1:16" x14ac:dyDescent="0.45">
      <c r="A33752" t="s">
        <v>10</v>
      </c>
      <c r="B33752" t="s">
        <v>44458</v>
      </c>
      <c r="C33752" t="s">
        <v>44459</v>
      </c>
      <c r="D33752" t="s">
        <v>44460</v>
      </c>
      <c r="E33752" t="s">
        <v>44461</v>
      </c>
      <c r="F33752" s="6">
        <v>599.72048654370599</v>
      </c>
      <c r="G33752" t="s">
        <v>44462</v>
      </c>
      <c r="H33752" s="8">
        <v>6</v>
      </c>
      <c r="I33752" t="s">
        <v>16</v>
      </c>
      <c r="J33752" t="s">
        <v>16</v>
      </c>
      <c r="K33752">
        <v>117.53</v>
      </c>
      <c r="L33752" s="5">
        <v>1</v>
      </c>
      <c r="M33752" s="1">
        <v>2.05067E-14</v>
      </c>
      <c r="N33752" t="s">
        <v>44463</v>
      </c>
      <c r="O33752">
        <v>17427</v>
      </c>
      <c r="P33752" t="s">
        <v>1258</v>
      </c>
    </row>
    <row r="33753" spans="1:16" x14ac:dyDescent="0.45">
      <c r="A33753" t="s">
        <v>10</v>
      </c>
      <c r="B33753" t="s">
        <v>44458</v>
      </c>
      <c r="C33753" t="s">
        <v>52753</v>
      </c>
      <c r="D33753" t="s">
        <v>44460</v>
      </c>
      <c r="E33753" t="s">
        <v>44461</v>
      </c>
      <c r="F33753" s="6">
        <v>599.72048654370599</v>
      </c>
      <c r="G33753" t="s">
        <v>52754</v>
      </c>
      <c r="H33753" s="8">
        <v>3</v>
      </c>
      <c r="I33753" t="s">
        <v>16</v>
      </c>
      <c r="J33753" t="s">
        <v>16</v>
      </c>
      <c r="K33753">
        <v>130.5</v>
      </c>
      <c r="L33753" s="5">
        <v>0.70980799999999999</v>
      </c>
      <c r="M33753" s="1">
        <v>1.29462E-21</v>
      </c>
      <c r="N33753" t="s">
        <v>52755</v>
      </c>
      <c r="O33753">
        <v>20190</v>
      </c>
      <c r="P33753" t="s">
        <v>13389</v>
      </c>
    </row>
    <row r="33754" spans="1:16" x14ac:dyDescent="0.45">
      <c r="A33754" t="s">
        <v>10</v>
      </c>
      <c r="B33754" t="s">
        <v>44458</v>
      </c>
      <c r="C33754" t="s">
        <v>117833</v>
      </c>
      <c r="D33754" t="s">
        <v>44460</v>
      </c>
      <c r="E33754" t="s">
        <v>44461</v>
      </c>
      <c r="F33754" s="6">
        <v>599.72048654370599</v>
      </c>
      <c r="G33754" t="s">
        <v>117834</v>
      </c>
      <c r="H33754" s="8">
        <v>1</v>
      </c>
      <c r="I33754" t="s">
        <v>89092</v>
      </c>
      <c r="J33754" t="s">
        <v>16</v>
      </c>
      <c r="K33754">
        <v>72.088999999999999</v>
      </c>
      <c r="L33754" s="5">
        <v>0.59451799999999999</v>
      </c>
      <c r="M33754">
        <v>4.8772599999999996E-3</v>
      </c>
      <c r="N33754" t="s">
        <v>117835</v>
      </c>
      <c r="O33754">
        <v>13773</v>
      </c>
      <c r="P33754" t="s">
        <v>354</v>
      </c>
    </row>
    <row r="33755" spans="1:16" x14ac:dyDescent="0.45">
      <c r="A33755" t="s">
        <v>89065</v>
      </c>
      <c r="B33755" t="s">
        <v>44458</v>
      </c>
      <c r="C33755" t="s">
        <v>121343</v>
      </c>
      <c r="D33755" t="s">
        <v>44460</v>
      </c>
      <c r="E33755" t="s">
        <v>44461</v>
      </c>
      <c r="F33755" s="6">
        <v>599.72048654370599</v>
      </c>
      <c r="G33755" t="s">
        <v>121344</v>
      </c>
      <c r="H33755" s="8">
        <v>1</v>
      </c>
      <c r="I33755" t="s">
        <v>89092</v>
      </c>
      <c r="J33755" t="s">
        <v>16</v>
      </c>
      <c r="K33755">
        <v>2.17</v>
      </c>
      <c r="L33755" s="5" t="s">
        <v>89070</v>
      </c>
      <c r="M33755">
        <v>1.8680000000000001E-3</v>
      </c>
      <c r="N33755" t="s">
        <v>121345</v>
      </c>
      <c r="O33755">
        <v>13773</v>
      </c>
      <c r="P33755" t="s">
        <v>89594</v>
      </c>
    </row>
    <row r="33756" spans="1:16" x14ac:dyDescent="0.45">
      <c r="A33756" t="s">
        <v>10</v>
      </c>
      <c r="B33756" t="s">
        <v>8618</v>
      </c>
      <c r="C33756" t="s">
        <v>112244</v>
      </c>
      <c r="D33756" t="s">
        <v>8620</v>
      </c>
      <c r="E33756" t="s">
        <v>8621</v>
      </c>
      <c r="F33756" s="6">
        <v>172751.2121</v>
      </c>
      <c r="G33756" t="s">
        <v>112245</v>
      </c>
      <c r="H33756" s="8" t="s">
        <v>121533</v>
      </c>
      <c r="I33756" t="s">
        <v>89092</v>
      </c>
      <c r="J33756" t="s">
        <v>16</v>
      </c>
      <c r="K33756">
        <v>80.141999999999996</v>
      </c>
      <c r="L33756" s="5">
        <v>0.5</v>
      </c>
      <c r="M33756" s="1">
        <v>4.5042400000000001E-5</v>
      </c>
      <c r="N33756" t="s">
        <v>112246</v>
      </c>
      <c r="O33756">
        <v>12124</v>
      </c>
      <c r="P33756" t="s">
        <v>245</v>
      </c>
    </row>
    <row r="33757" spans="1:16" x14ac:dyDescent="0.45">
      <c r="A33757" t="s">
        <v>10</v>
      </c>
      <c r="B33757" t="s">
        <v>8618</v>
      </c>
      <c r="C33757" t="s">
        <v>76082</v>
      </c>
      <c r="D33757" t="s">
        <v>8620</v>
      </c>
      <c r="E33757" t="s">
        <v>8621</v>
      </c>
      <c r="F33757" s="6">
        <v>172751.2121</v>
      </c>
      <c r="G33757" t="s">
        <v>76083</v>
      </c>
      <c r="H33757" s="8">
        <v>4911</v>
      </c>
      <c r="I33757" t="s">
        <v>16</v>
      </c>
      <c r="J33757" t="s">
        <v>16</v>
      </c>
      <c r="K33757">
        <v>156.6</v>
      </c>
      <c r="L33757" s="5">
        <v>1</v>
      </c>
      <c r="M33757" s="1">
        <v>4.9081899999999997E-26</v>
      </c>
      <c r="N33757" t="s">
        <v>19691</v>
      </c>
      <c r="O33757">
        <v>13907</v>
      </c>
      <c r="P33757" t="s">
        <v>7027</v>
      </c>
    </row>
    <row r="33758" spans="1:16" x14ac:dyDescent="0.45">
      <c r="A33758" t="s">
        <v>10</v>
      </c>
      <c r="B33758" t="s">
        <v>8618</v>
      </c>
      <c r="C33758" t="s">
        <v>19689</v>
      </c>
      <c r="D33758" t="s">
        <v>8620</v>
      </c>
      <c r="E33758" t="s">
        <v>8621</v>
      </c>
      <c r="F33758" s="6">
        <v>172751.2121</v>
      </c>
      <c r="G33758" t="s">
        <v>19690</v>
      </c>
      <c r="H33758" s="8">
        <v>4810</v>
      </c>
      <c r="I33758" t="s">
        <v>16</v>
      </c>
      <c r="J33758" t="s">
        <v>16</v>
      </c>
      <c r="K33758">
        <v>156.6</v>
      </c>
      <c r="L33758" s="5">
        <v>1</v>
      </c>
      <c r="M33758" s="1">
        <v>2.5201399999999999E-33</v>
      </c>
      <c r="N33758" t="s">
        <v>19691</v>
      </c>
      <c r="O33758">
        <v>13907</v>
      </c>
      <c r="P33758" t="s">
        <v>7027</v>
      </c>
    </row>
    <row r="33759" spans="1:16" x14ac:dyDescent="0.45">
      <c r="A33759" t="s">
        <v>10</v>
      </c>
      <c r="B33759" t="s">
        <v>8618</v>
      </c>
      <c r="C33759" t="s">
        <v>80244</v>
      </c>
      <c r="D33759" t="s">
        <v>8620</v>
      </c>
      <c r="E33759" t="s">
        <v>8621</v>
      </c>
      <c r="F33759" s="6">
        <v>172751.2121</v>
      </c>
      <c r="G33759" t="s">
        <v>80245</v>
      </c>
      <c r="H33759" s="8">
        <v>923</v>
      </c>
      <c r="I33759" t="s">
        <v>16</v>
      </c>
      <c r="J33759" t="s">
        <v>16</v>
      </c>
      <c r="K33759">
        <v>163.38</v>
      </c>
      <c r="L33759" s="5">
        <v>0.99993500000000002</v>
      </c>
      <c r="M33759">
        <v>2.7061199999999999E-4</v>
      </c>
      <c r="N33759" t="s">
        <v>80246</v>
      </c>
      <c r="O33759">
        <v>8152</v>
      </c>
      <c r="P33759" t="s">
        <v>1400</v>
      </c>
    </row>
    <row r="33760" spans="1:16" x14ac:dyDescent="0.45">
      <c r="A33760" t="s">
        <v>10</v>
      </c>
      <c r="B33760" t="s">
        <v>8618</v>
      </c>
      <c r="C33760" t="s">
        <v>50152</v>
      </c>
      <c r="D33760" t="s">
        <v>8620</v>
      </c>
      <c r="E33760" t="s">
        <v>8621</v>
      </c>
      <c r="F33760" s="6">
        <v>172751.2121</v>
      </c>
      <c r="G33760" t="s">
        <v>50153</v>
      </c>
      <c r="H33760" s="8">
        <v>733</v>
      </c>
      <c r="I33760" t="s">
        <v>16</v>
      </c>
      <c r="J33760" t="s">
        <v>16</v>
      </c>
      <c r="K33760">
        <v>163.96</v>
      </c>
      <c r="L33760" s="5">
        <v>0.99998399999999998</v>
      </c>
      <c r="M33760" s="1">
        <v>1.3317E-18</v>
      </c>
      <c r="N33760" t="s">
        <v>50154</v>
      </c>
      <c r="O33760">
        <v>7996</v>
      </c>
      <c r="P33760" t="s">
        <v>616</v>
      </c>
    </row>
    <row r="33761" spans="1:16" x14ac:dyDescent="0.45">
      <c r="A33761" t="s">
        <v>10</v>
      </c>
      <c r="B33761" t="s">
        <v>8618</v>
      </c>
      <c r="C33761" t="s">
        <v>72477</v>
      </c>
      <c r="D33761" t="s">
        <v>8620</v>
      </c>
      <c r="E33761" t="s">
        <v>8621</v>
      </c>
      <c r="F33761" s="6">
        <v>172751.2121</v>
      </c>
      <c r="G33761" t="s">
        <v>72478</v>
      </c>
      <c r="H33761" s="8">
        <v>668</v>
      </c>
      <c r="I33761" t="s">
        <v>16</v>
      </c>
      <c r="J33761" t="s">
        <v>16</v>
      </c>
      <c r="K33761">
        <v>186.78</v>
      </c>
      <c r="L33761" s="5">
        <v>0.99977300000000002</v>
      </c>
      <c r="M33761" s="1">
        <v>7.3719800000000002E-25</v>
      </c>
      <c r="N33761" t="s">
        <v>72479</v>
      </c>
      <c r="O33761">
        <v>2839</v>
      </c>
      <c r="P33761" t="s">
        <v>1342</v>
      </c>
    </row>
    <row r="33762" spans="1:16" x14ac:dyDescent="0.45">
      <c r="A33762" t="s">
        <v>10</v>
      </c>
      <c r="B33762" t="s">
        <v>8618</v>
      </c>
      <c r="C33762" t="s">
        <v>76407</v>
      </c>
      <c r="D33762" t="s">
        <v>8620</v>
      </c>
      <c r="E33762" t="s">
        <v>8621</v>
      </c>
      <c r="F33762" s="6">
        <v>172751.2121</v>
      </c>
      <c r="G33762" t="s">
        <v>73160</v>
      </c>
      <c r="H33762" s="8">
        <v>486</v>
      </c>
      <c r="I33762" t="s">
        <v>16</v>
      </c>
      <c r="J33762" t="s">
        <v>16</v>
      </c>
      <c r="K33762">
        <v>111.17</v>
      </c>
      <c r="L33762" s="5">
        <v>0.99983900000000003</v>
      </c>
      <c r="M33762">
        <v>1.0889199999999999E-3</v>
      </c>
      <c r="N33762" t="s">
        <v>73161</v>
      </c>
      <c r="O33762">
        <v>6292</v>
      </c>
      <c r="P33762" t="s">
        <v>3779</v>
      </c>
    </row>
    <row r="33763" spans="1:16" x14ac:dyDescent="0.45">
      <c r="A33763" t="s">
        <v>10</v>
      </c>
      <c r="B33763" t="s">
        <v>8618</v>
      </c>
      <c r="C33763" t="s">
        <v>86010</v>
      </c>
      <c r="D33763" t="s">
        <v>8620</v>
      </c>
      <c r="E33763" t="s">
        <v>8621</v>
      </c>
      <c r="F33763" s="6">
        <v>172751.2121</v>
      </c>
      <c r="G33763" t="s">
        <v>86011</v>
      </c>
      <c r="H33763" s="8">
        <v>463</v>
      </c>
      <c r="I33763" t="s">
        <v>16</v>
      </c>
      <c r="J33763" t="s">
        <v>16</v>
      </c>
      <c r="K33763">
        <v>203.87</v>
      </c>
      <c r="L33763" s="5">
        <v>0.99969200000000003</v>
      </c>
      <c r="M33763" s="1">
        <v>1.65159E-27</v>
      </c>
      <c r="N33763" t="s">
        <v>86012</v>
      </c>
      <c r="O33763">
        <v>11952</v>
      </c>
      <c r="P33763" t="s">
        <v>17331</v>
      </c>
    </row>
    <row r="33764" spans="1:16" x14ac:dyDescent="0.45">
      <c r="A33764" t="s">
        <v>10</v>
      </c>
      <c r="B33764" t="s">
        <v>8618</v>
      </c>
      <c r="C33764" t="s">
        <v>67470</v>
      </c>
      <c r="D33764" t="s">
        <v>8620</v>
      </c>
      <c r="E33764" t="s">
        <v>8621</v>
      </c>
      <c r="F33764" s="6">
        <v>172751.2121</v>
      </c>
      <c r="G33764" t="s">
        <v>67471</v>
      </c>
      <c r="H33764" s="8">
        <v>168</v>
      </c>
      <c r="I33764" t="s">
        <v>16</v>
      </c>
      <c r="J33764" t="s">
        <v>16</v>
      </c>
      <c r="K33764">
        <v>182</v>
      </c>
      <c r="L33764" s="5">
        <v>0.99484300000000003</v>
      </c>
      <c r="M33764" s="1">
        <v>1.8736399999999999E-22</v>
      </c>
      <c r="N33764" t="s">
        <v>67472</v>
      </c>
      <c r="O33764">
        <v>22721</v>
      </c>
      <c r="P33764" t="s">
        <v>9720</v>
      </c>
    </row>
    <row r="33765" spans="1:16" x14ac:dyDescent="0.45">
      <c r="A33765" t="s">
        <v>10</v>
      </c>
      <c r="B33765" t="s">
        <v>8618</v>
      </c>
      <c r="C33765" t="s">
        <v>40402</v>
      </c>
      <c r="D33765" t="s">
        <v>8620</v>
      </c>
      <c r="E33765" t="s">
        <v>8621</v>
      </c>
      <c r="F33765" s="6">
        <v>172751.2121</v>
      </c>
      <c r="G33765" t="s">
        <v>40403</v>
      </c>
      <c r="H33765" s="8">
        <v>151</v>
      </c>
      <c r="I33765" t="s">
        <v>16</v>
      </c>
      <c r="J33765" t="s">
        <v>16</v>
      </c>
      <c r="K33765">
        <v>179.78</v>
      </c>
      <c r="L33765" s="5">
        <v>1</v>
      </c>
      <c r="M33765" s="1">
        <v>3.1316400000000002E-31</v>
      </c>
      <c r="N33765" t="s">
        <v>40404</v>
      </c>
      <c r="O33765">
        <v>10288</v>
      </c>
      <c r="P33765" t="s">
        <v>9420</v>
      </c>
    </row>
    <row r="33766" spans="1:16" x14ac:dyDescent="0.45">
      <c r="A33766" t="s">
        <v>10</v>
      </c>
      <c r="B33766" t="s">
        <v>8618</v>
      </c>
      <c r="C33766" t="s">
        <v>23586</v>
      </c>
      <c r="D33766" t="s">
        <v>8620</v>
      </c>
      <c r="E33766" t="s">
        <v>8621</v>
      </c>
      <c r="F33766" s="6">
        <v>172751.2121</v>
      </c>
      <c r="G33766" t="s">
        <v>23587</v>
      </c>
      <c r="H33766" s="8">
        <v>89</v>
      </c>
      <c r="I33766" t="s">
        <v>16</v>
      </c>
      <c r="J33766" t="s">
        <v>16</v>
      </c>
      <c r="K33766">
        <v>146.53</v>
      </c>
      <c r="L33766" s="5">
        <v>0.76589700000000005</v>
      </c>
      <c r="M33766" s="1">
        <v>2.0501100000000001E-20</v>
      </c>
      <c r="N33766" t="s">
        <v>23588</v>
      </c>
      <c r="O33766">
        <v>20925</v>
      </c>
      <c r="P33766" t="s">
        <v>81</v>
      </c>
    </row>
    <row r="33767" spans="1:16" x14ac:dyDescent="0.45">
      <c r="A33767" t="s">
        <v>10</v>
      </c>
      <c r="B33767" t="s">
        <v>8618</v>
      </c>
      <c r="C33767" t="s">
        <v>16798</v>
      </c>
      <c r="D33767" t="s">
        <v>8620</v>
      </c>
      <c r="E33767" t="s">
        <v>8621</v>
      </c>
      <c r="F33767" s="6">
        <v>172751.2121</v>
      </c>
      <c r="G33767" t="s">
        <v>16799</v>
      </c>
      <c r="H33767" s="8">
        <v>58</v>
      </c>
      <c r="I33767" t="s">
        <v>16</v>
      </c>
      <c r="J33767" t="s">
        <v>16</v>
      </c>
      <c r="K33767">
        <v>142</v>
      </c>
      <c r="L33767" s="5">
        <v>1</v>
      </c>
      <c r="M33767">
        <v>2.1100399999999999E-4</v>
      </c>
      <c r="N33767" t="s">
        <v>16800</v>
      </c>
      <c r="O33767">
        <v>1719</v>
      </c>
      <c r="P33767" t="s">
        <v>135</v>
      </c>
    </row>
    <row r="33768" spans="1:16" x14ac:dyDescent="0.45">
      <c r="A33768" t="s">
        <v>10</v>
      </c>
      <c r="B33768" t="s">
        <v>8618</v>
      </c>
      <c r="C33768" t="s">
        <v>27445</v>
      </c>
      <c r="D33768" t="s">
        <v>8620</v>
      </c>
      <c r="E33768" t="s">
        <v>8621</v>
      </c>
      <c r="F33768" s="6">
        <v>172751.2121</v>
      </c>
      <c r="G33768" t="s">
        <v>27446</v>
      </c>
      <c r="H33768" s="8">
        <v>57</v>
      </c>
      <c r="I33768" t="s">
        <v>16</v>
      </c>
      <c r="J33768" t="s">
        <v>16</v>
      </c>
      <c r="K33768">
        <v>150.27000000000001</v>
      </c>
      <c r="L33768" s="5">
        <v>0.99980500000000005</v>
      </c>
      <c r="M33768">
        <v>1.7085099999999999E-4</v>
      </c>
      <c r="N33768" t="s">
        <v>27447</v>
      </c>
      <c r="O33768">
        <v>2024</v>
      </c>
      <c r="P33768" t="s">
        <v>135</v>
      </c>
    </row>
    <row r="33769" spans="1:16" x14ac:dyDescent="0.45">
      <c r="A33769" t="s">
        <v>89065</v>
      </c>
      <c r="B33769" t="s">
        <v>8618</v>
      </c>
      <c r="C33769" t="s">
        <v>91154</v>
      </c>
      <c r="D33769" t="s">
        <v>8620</v>
      </c>
      <c r="E33769" t="s">
        <v>8621</v>
      </c>
      <c r="F33769" s="6">
        <v>172751.2121</v>
      </c>
      <c r="G33769" t="s">
        <v>91155</v>
      </c>
      <c r="H33769" s="8">
        <v>24</v>
      </c>
      <c r="I33769" t="s">
        <v>16</v>
      </c>
      <c r="J33769" t="s">
        <v>16</v>
      </c>
      <c r="K33769">
        <v>1.96</v>
      </c>
      <c r="L33769" s="5" t="s">
        <v>89070</v>
      </c>
      <c r="M33769">
        <v>1.3430000000000001E-4</v>
      </c>
      <c r="N33769" t="s">
        <v>89509</v>
      </c>
      <c r="O33769">
        <v>24775</v>
      </c>
      <c r="P33769" t="s">
        <v>89319</v>
      </c>
    </row>
    <row r="33770" spans="1:16" x14ac:dyDescent="0.45">
      <c r="A33770" t="s">
        <v>10</v>
      </c>
      <c r="B33770" t="s">
        <v>8618</v>
      </c>
      <c r="C33770" t="s">
        <v>32422</v>
      </c>
      <c r="D33770" t="s">
        <v>8620</v>
      </c>
      <c r="E33770" t="s">
        <v>8621</v>
      </c>
      <c r="F33770" s="6">
        <v>172751.2121</v>
      </c>
      <c r="G33770" t="s">
        <v>32423</v>
      </c>
      <c r="H33770" s="8">
        <v>17</v>
      </c>
      <c r="I33770" t="s">
        <v>16</v>
      </c>
      <c r="J33770" t="s">
        <v>16</v>
      </c>
      <c r="K33770">
        <v>125.53</v>
      </c>
      <c r="L33770" s="5">
        <v>0.90421600000000002</v>
      </c>
      <c r="M33770" s="1">
        <v>3.3828699999999999E-9</v>
      </c>
      <c r="N33770" t="s">
        <v>32424</v>
      </c>
      <c r="O33770">
        <v>10985</v>
      </c>
      <c r="P33770" t="s">
        <v>881</v>
      </c>
    </row>
    <row r="33771" spans="1:16" x14ac:dyDescent="0.45">
      <c r="A33771" t="s">
        <v>10</v>
      </c>
      <c r="B33771" t="s">
        <v>8618</v>
      </c>
      <c r="C33771" t="s">
        <v>29943</v>
      </c>
      <c r="D33771" t="s">
        <v>8620</v>
      </c>
      <c r="E33771" t="s">
        <v>8621</v>
      </c>
      <c r="F33771" s="6">
        <v>172751.2121</v>
      </c>
      <c r="G33771" t="s">
        <v>29944</v>
      </c>
      <c r="H33771" s="8">
        <v>15</v>
      </c>
      <c r="I33771" t="s">
        <v>16</v>
      </c>
      <c r="J33771" t="s">
        <v>16</v>
      </c>
      <c r="K33771">
        <v>74.463999999999999</v>
      </c>
      <c r="L33771" s="5">
        <v>1</v>
      </c>
      <c r="M33771">
        <v>2.3437599999999999E-3</v>
      </c>
      <c r="N33771" t="s">
        <v>29945</v>
      </c>
      <c r="O33771">
        <v>3182</v>
      </c>
      <c r="P33771" t="s">
        <v>135</v>
      </c>
    </row>
    <row r="33772" spans="1:16" x14ac:dyDescent="0.45">
      <c r="A33772" t="s">
        <v>10</v>
      </c>
      <c r="B33772" t="s">
        <v>8618</v>
      </c>
      <c r="C33772" t="s">
        <v>25523</v>
      </c>
      <c r="D33772" t="s">
        <v>8620</v>
      </c>
      <c r="E33772" t="s">
        <v>8621</v>
      </c>
      <c r="F33772" s="6">
        <v>172751.2121</v>
      </c>
      <c r="G33772" t="s">
        <v>25524</v>
      </c>
      <c r="H33772" s="8">
        <v>10</v>
      </c>
      <c r="I33772" t="s">
        <v>16</v>
      </c>
      <c r="J33772" t="s">
        <v>16</v>
      </c>
      <c r="K33772">
        <v>176.99</v>
      </c>
      <c r="L33772" s="5">
        <v>0.99877400000000005</v>
      </c>
      <c r="M33772" s="1">
        <v>5.8474600000000002E-13</v>
      </c>
      <c r="N33772" t="s">
        <v>25525</v>
      </c>
      <c r="O33772">
        <v>9652</v>
      </c>
      <c r="P33772" t="s">
        <v>88</v>
      </c>
    </row>
    <row r="33773" spans="1:16" x14ac:dyDescent="0.45">
      <c r="A33773" t="s">
        <v>10</v>
      </c>
      <c r="B33773" t="s">
        <v>8618</v>
      </c>
      <c r="C33773" t="s">
        <v>39687</v>
      </c>
      <c r="D33773" t="s">
        <v>8620</v>
      </c>
      <c r="E33773" t="s">
        <v>8621</v>
      </c>
      <c r="F33773" s="6">
        <v>172751.2121</v>
      </c>
      <c r="G33773" t="s">
        <v>39688</v>
      </c>
      <c r="H33773" s="8">
        <v>8</v>
      </c>
      <c r="I33773" t="s">
        <v>16</v>
      </c>
      <c r="J33773" t="s">
        <v>16</v>
      </c>
      <c r="K33773">
        <v>70.941999999999993</v>
      </c>
      <c r="L33773" s="5">
        <v>0.95811100000000005</v>
      </c>
      <c r="M33773" s="1">
        <v>9.5516300000000006E-5</v>
      </c>
      <c r="N33773" t="s">
        <v>39689</v>
      </c>
      <c r="O33773">
        <v>2863</v>
      </c>
      <c r="P33773" t="s">
        <v>1465</v>
      </c>
    </row>
    <row r="33774" spans="1:16" x14ac:dyDescent="0.45">
      <c r="A33774" t="s">
        <v>10</v>
      </c>
      <c r="B33774" t="s">
        <v>8618</v>
      </c>
      <c r="C33774" t="s">
        <v>49001</v>
      </c>
      <c r="D33774" t="s">
        <v>8620</v>
      </c>
      <c r="E33774" t="s">
        <v>8621</v>
      </c>
      <c r="F33774" s="6">
        <v>172751.2121</v>
      </c>
      <c r="G33774" t="s">
        <v>49002</v>
      </c>
      <c r="H33774" s="8">
        <v>7</v>
      </c>
      <c r="I33774" t="s">
        <v>16</v>
      </c>
      <c r="J33774" t="s">
        <v>16</v>
      </c>
      <c r="K33774">
        <v>136.38</v>
      </c>
      <c r="L33774" s="5">
        <v>0.91706699999999997</v>
      </c>
      <c r="M33774" s="1">
        <v>3.6326599999999999E-5</v>
      </c>
      <c r="N33774" t="s">
        <v>49003</v>
      </c>
      <c r="O33774">
        <v>9207</v>
      </c>
      <c r="P33774" t="s">
        <v>88</v>
      </c>
    </row>
    <row r="33775" spans="1:16" x14ac:dyDescent="0.45">
      <c r="A33775" t="s">
        <v>10</v>
      </c>
      <c r="B33775" t="s">
        <v>8618</v>
      </c>
      <c r="C33775" t="s">
        <v>14067</v>
      </c>
      <c r="D33775" t="s">
        <v>8620</v>
      </c>
      <c r="E33775" t="s">
        <v>8621</v>
      </c>
      <c r="F33775" s="6">
        <v>172751.2121</v>
      </c>
      <c r="G33775" t="s">
        <v>14068</v>
      </c>
      <c r="H33775" s="8">
        <v>6</v>
      </c>
      <c r="I33775" t="s">
        <v>16</v>
      </c>
      <c r="J33775" t="s">
        <v>16</v>
      </c>
      <c r="K33775">
        <v>51.265000000000001</v>
      </c>
      <c r="L33775" s="5">
        <v>0.96487900000000004</v>
      </c>
      <c r="M33775">
        <v>3.64516E-4</v>
      </c>
      <c r="N33775" t="s">
        <v>14069</v>
      </c>
      <c r="O33775">
        <v>10642</v>
      </c>
      <c r="P33775" t="s">
        <v>9420</v>
      </c>
    </row>
    <row r="33776" spans="1:16" x14ac:dyDescent="0.45">
      <c r="A33776" t="s">
        <v>89065</v>
      </c>
      <c r="B33776" t="s">
        <v>8618</v>
      </c>
      <c r="C33776" t="s">
        <v>94318</v>
      </c>
      <c r="D33776" t="s">
        <v>8620</v>
      </c>
      <c r="E33776" t="s">
        <v>8621</v>
      </c>
      <c r="F33776" s="6">
        <v>172751.2121</v>
      </c>
      <c r="G33776" t="s">
        <v>94319</v>
      </c>
      <c r="H33776" s="8">
        <v>6</v>
      </c>
      <c r="I33776" t="s">
        <v>16</v>
      </c>
      <c r="J33776" t="s">
        <v>16</v>
      </c>
      <c r="K33776">
        <v>3.58</v>
      </c>
      <c r="L33776" s="5" t="s">
        <v>89070</v>
      </c>
      <c r="M33776">
        <v>7.771E-5</v>
      </c>
      <c r="N33776" t="s">
        <v>94320</v>
      </c>
      <c r="O33776">
        <v>12240</v>
      </c>
      <c r="P33776" t="s">
        <v>94321</v>
      </c>
    </row>
    <row r="33777" spans="1:16" x14ac:dyDescent="0.45">
      <c r="A33777" t="s">
        <v>10</v>
      </c>
      <c r="B33777" t="s">
        <v>8618</v>
      </c>
      <c r="C33777" t="s">
        <v>113067</v>
      </c>
      <c r="D33777" t="s">
        <v>8620</v>
      </c>
      <c r="E33777" t="s">
        <v>8621</v>
      </c>
      <c r="F33777" s="6">
        <v>172751.2121</v>
      </c>
      <c r="G33777" t="s">
        <v>113068</v>
      </c>
      <c r="H33777" s="8">
        <v>5</v>
      </c>
      <c r="I33777" t="s">
        <v>89092</v>
      </c>
      <c r="J33777" t="s">
        <v>16</v>
      </c>
      <c r="K33777">
        <v>109.71</v>
      </c>
      <c r="L33777" s="5">
        <v>0.49942199999999998</v>
      </c>
      <c r="M33777" s="1">
        <v>4.05893E-18</v>
      </c>
      <c r="N33777" t="s">
        <v>113069</v>
      </c>
      <c r="O33777">
        <v>20061</v>
      </c>
      <c r="P33777" t="s">
        <v>696</v>
      </c>
    </row>
    <row r="33778" spans="1:16" x14ac:dyDescent="0.45">
      <c r="A33778" t="s">
        <v>10</v>
      </c>
      <c r="B33778" t="s">
        <v>8618</v>
      </c>
      <c r="C33778" t="s">
        <v>44913</v>
      </c>
      <c r="D33778" t="s">
        <v>8620</v>
      </c>
      <c r="E33778" t="s">
        <v>8621</v>
      </c>
      <c r="F33778" s="6">
        <v>172751.2121</v>
      </c>
      <c r="G33778" t="s">
        <v>44914</v>
      </c>
      <c r="H33778" s="8">
        <v>4</v>
      </c>
      <c r="I33778" t="s">
        <v>16</v>
      </c>
      <c r="J33778" t="s">
        <v>16</v>
      </c>
      <c r="K33778">
        <v>98.543000000000006</v>
      </c>
      <c r="L33778" s="5">
        <v>0.99992199999999998</v>
      </c>
      <c r="M33778">
        <v>1.97732E-4</v>
      </c>
      <c r="N33778" t="s">
        <v>44915</v>
      </c>
      <c r="O33778">
        <v>12889</v>
      </c>
      <c r="P33778" t="s">
        <v>88</v>
      </c>
    </row>
    <row r="33779" spans="1:16" x14ac:dyDescent="0.45">
      <c r="A33779" t="s">
        <v>10</v>
      </c>
      <c r="B33779" t="s">
        <v>8618</v>
      </c>
      <c r="C33779" t="s">
        <v>37093</v>
      </c>
      <c r="D33779" t="s">
        <v>8620</v>
      </c>
      <c r="E33779" t="s">
        <v>8621</v>
      </c>
      <c r="F33779" s="6">
        <v>172751.2121</v>
      </c>
      <c r="G33779" t="s">
        <v>37094</v>
      </c>
      <c r="H33779" s="8">
        <v>3</v>
      </c>
      <c r="I33779" t="s">
        <v>16</v>
      </c>
      <c r="J33779" t="s">
        <v>16</v>
      </c>
      <c r="K33779">
        <v>129.46</v>
      </c>
      <c r="L33779" s="5">
        <v>0.86109899999999995</v>
      </c>
      <c r="M33779" s="1">
        <v>1.5590699999999999E-24</v>
      </c>
      <c r="N33779" t="s">
        <v>37095</v>
      </c>
      <c r="O33779">
        <v>17601</v>
      </c>
      <c r="P33779" t="s">
        <v>211</v>
      </c>
    </row>
    <row r="33780" spans="1:16" x14ac:dyDescent="0.45">
      <c r="A33780" t="s">
        <v>10</v>
      </c>
      <c r="B33780" t="s">
        <v>8618</v>
      </c>
      <c r="C33780" t="s">
        <v>15674</v>
      </c>
      <c r="D33780" t="s">
        <v>8620</v>
      </c>
      <c r="E33780" t="s">
        <v>8621</v>
      </c>
      <c r="F33780" s="6">
        <v>172751.2121</v>
      </c>
      <c r="G33780" t="s">
        <v>15675</v>
      </c>
      <c r="H33780" s="8">
        <v>2</v>
      </c>
      <c r="I33780" t="s">
        <v>16</v>
      </c>
      <c r="J33780" t="s">
        <v>16</v>
      </c>
      <c r="K33780">
        <v>58.951999999999998</v>
      </c>
      <c r="L33780" s="5">
        <v>0.99991399999999997</v>
      </c>
      <c r="M33780" s="1">
        <v>9.02074E-5</v>
      </c>
      <c r="N33780" t="s">
        <v>15676</v>
      </c>
      <c r="O33780">
        <v>17990</v>
      </c>
      <c r="P33780" t="s">
        <v>336</v>
      </c>
    </row>
    <row r="33781" spans="1:16" x14ac:dyDescent="0.45">
      <c r="A33781" t="s">
        <v>10</v>
      </c>
      <c r="B33781" t="s">
        <v>8618</v>
      </c>
      <c r="C33781" t="s">
        <v>19430</v>
      </c>
      <c r="D33781" t="s">
        <v>8620</v>
      </c>
      <c r="E33781" t="s">
        <v>8621</v>
      </c>
      <c r="F33781" s="6">
        <v>172751.2121</v>
      </c>
      <c r="G33781" t="s">
        <v>19431</v>
      </c>
      <c r="H33781" s="8">
        <v>2</v>
      </c>
      <c r="I33781" t="s">
        <v>16</v>
      </c>
      <c r="J33781" t="s">
        <v>16</v>
      </c>
      <c r="K33781">
        <v>50.831000000000003</v>
      </c>
      <c r="L33781" s="5">
        <v>0.99991600000000003</v>
      </c>
      <c r="M33781">
        <v>3.3861099999999999E-3</v>
      </c>
      <c r="N33781" t="s">
        <v>19432</v>
      </c>
      <c r="O33781">
        <v>11350</v>
      </c>
      <c r="P33781" t="s">
        <v>5406</v>
      </c>
    </row>
    <row r="33782" spans="1:16" x14ac:dyDescent="0.45">
      <c r="A33782" t="s">
        <v>10</v>
      </c>
      <c r="B33782" t="s">
        <v>8618</v>
      </c>
      <c r="C33782" t="s">
        <v>44150</v>
      </c>
      <c r="D33782" t="s">
        <v>8620</v>
      </c>
      <c r="E33782" t="s">
        <v>8621</v>
      </c>
      <c r="F33782" s="6">
        <v>172751.2121</v>
      </c>
      <c r="G33782" t="s">
        <v>44151</v>
      </c>
      <c r="H33782" s="8">
        <v>2</v>
      </c>
      <c r="I33782" t="s">
        <v>16</v>
      </c>
      <c r="J33782" t="s">
        <v>16</v>
      </c>
      <c r="K33782">
        <v>70.941999999999993</v>
      </c>
      <c r="L33782" s="5">
        <v>0.74581699999999995</v>
      </c>
      <c r="M33782">
        <v>7.9991100000000005E-4</v>
      </c>
      <c r="N33782" t="s">
        <v>44152</v>
      </c>
      <c r="O33782">
        <v>1741</v>
      </c>
      <c r="P33782" t="s">
        <v>1551</v>
      </c>
    </row>
    <row r="33783" spans="1:16" x14ac:dyDescent="0.45">
      <c r="A33783" t="s">
        <v>10</v>
      </c>
      <c r="B33783" t="s">
        <v>8618</v>
      </c>
      <c r="C33783" t="s">
        <v>118512</v>
      </c>
      <c r="D33783" t="s">
        <v>8620</v>
      </c>
      <c r="E33783" t="s">
        <v>8621</v>
      </c>
      <c r="F33783" s="6">
        <v>172751.2121</v>
      </c>
      <c r="G33783" t="s">
        <v>118513</v>
      </c>
      <c r="H33783" s="8">
        <v>2</v>
      </c>
      <c r="I33783" t="s">
        <v>89092</v>
      </c>
      <c r="J33783" t="s">
        <v>16</v>
      </c>
      <c r="K33783">
        <v>117.7</v>
      </c>
      <c r="L33783" s="5">
        <v>0.64037200000000005</v>
      </c>
      <c r="M33783">
        <v>1.5114800000000001E-4</v>
      </c>
      <c r="N33783" t="s">
        <v>118514</v>
      </c>
      <c r="O33783">
        <v>15546</v>
      </c>
      <c r="P33783" t="s">
        <v>642</v>
      </c>
    </row>
    <row r="33784" spans="1:16" x14ac:dyDescent="0.45">
      <c r="A33784" t="s">
        <v>10</v>
      </c>
      <c r="B33784" t="s">
        <v>8618</v>
      </c>
      <c r="C33784" t="s">
        <v>8619</v>
      </c>
      <c r="D33784" t="s">
        <v>8620</v>
      </c>
      <c r="E33784" t="s">
        <v>8621</v>
      </c>
      <c r="F33784" s="6">
        <v>172751.2121</v>
      </c>
      <c r="G33784" t="s">
        <v>8622</v>
      </c>
      <c r="H33784" s="8">
        <v>1</v>
      </c>
      <c r="I33784" t="s">
        <v>16</v>
      </c>
      <c r="J33784" t="s">
        <v>16</v>
      </c>
      <c r="K33784">
        <v>61.957999999999998</v>
      </c>
      <c r="L33784" s="5">
        <v>0.99989799999999995</v>
      </c>
      <c r="M33784">
        <v>1.9530700000000002E-2</v>
      </c>
      <c r="N33784" t="s">
        <v>8623</v>
      </c>
      <c r="O33784">
        <v>4850</v>
      </c>
      <c r="P33784" t="s">
        <v>982</v>
      </c>
    </row>
    <row r="33785" spans="1:16" x14ac:dyDescent="0.45">
      <c r="A33785" t="s">
        <v>10</v>
      </c>
      <c r="B33785" t="s">
        <v>8618</v>
      </c>
      <c r="C33785" t="s">
        <v>27468</v>
      </c>
      <c r="D33785" t="s">
        <v>8620</v>
      </c>
      <c r="E33785" t="s">
        <v>8621</v>
      </c>
      <c r="F33785" s="6">
        <v>172751.2121</v>
      </c>
      <c r="G33785" t="s">
        <v>27469</v>
      </c>
      <c r="H33785" s="8">
        <v>1</v>
      </c>
      <c r="I33785" t="s">
        <v>16</v>
      </c>
      <c r="J33785" t="s">
        <v>16</v>
      </c>
      <c r="K33785">
        <v>52.72</v>
      </c>
      <c r="L33785" s="5">
        <v>0.92398599999999997</v>
      </c>
      <c r="M33785">
        <v>2.6715900000000002E-3</v>
      </c>
      <c r="N33785" t="s">
        <v>27470</v>
      </c>
      <c r="O33785">
        <v>15257</v>
      </c>
      <c r="P33785" t="s">
        <v>88</v>
      </c>
    </row>
    <row r="33786" spans="1:16" x14ac:dyDescent="0.45">
      <c r="A33786" t="s">
        <v>10</v>
      </c>
      <c r="B33786" t="s">
        <v>8618</v>
      </c>
      <c r="C33786" t="s">
        <v>86713</v>
      </c>
      <c r="D33786" t="s">
        <v>8620</v>
      </c>
      <c r="E33786" t="s">
        <v>8621</v>
      </c>
      <c r="F33786" s="6">
        <v>172751.2121</v>
      </c>
      <c r="G33786" t="s">
        <v>86714</v>
      </c>
      <c r="H33786" s="8">
        <v>1</v>
      </c>
      <c r="I33786" t="s">
        <v>16</v>
      </c>
      <c r="J33786" t="s">
        <v>16</v>
      </c>
      <c r="K33786">
        <v>92.307000000000002</v>
      </c>
      <c r="L33786" s="5">
        <v>0.79371899999999995</v>
      </c>
      <c r="M33786" s="1">
        <v>5.8106999999999998E-5</v>
      </c>
      <c r="N33786" t="s">
        <v>86715</v>
      </c>
      <c r="O33786">
        <v>13651</v>
      </c>
      <c r="P33786" t="s">
        <v>438</v>
      </c>
    </row>
    <row r="33787" spans="1:16" x14ac:dyDescent="0.45">
      <c r="A33787" t="s">
        <v>89065</v>
      </c>
      <c r="B33787" t="s">
        <v>105326</v>
      </c>
      <c r="C33787" t="s">
        <v>105327</v>
      </c>
      <c r="D33787" t="s">
        <v>105328</v>
      </c>
      <c r="E33787" t="s">
        <v>105329</v>
      </c>
      <c r="F33787" s="6">
        <v>2543.69503683935</v>
      </c>
      <c r="G33787" t="s">
        <v>105330</v>
      </c>
      <c r="H33787" s="8">
        <v>1</v>
      </c>
      <c r="I33787" t="s">
        <v>16</v>
      </c>
      <c r="J33787" t="s">
        <v>16</v>
      </c>
      <c r="K33787">
        <v>2.69</v>
      </c>
      <c r="L33787" s="5" t="s">
        <v>89070</v>
      </c>
      <c r="M33787">
        <v>6.0910000000000001E-4</v>
      </c>
      <c r="N33787" t="s">
        <v>105331</v>
      </c>
      <c r="O33787">
        <v>11277</v>
      </c>
      <c r="P33787" t="s">
        <v>95612</v>
      </c>
    </row>
    <row r="33788" spans="1:16" x14ac:dyDescent="0.45">
      <c r="A33788" t="s">
        <v>89065</v>
      </c>
      <c r="B33788" t="s">
        <v>105326</v>
      </c>
      <c r="C33788" t="s">
        <v>105332</v>
      </c>
      <c r="D33788" t="s">
        <v>105328</v>
      </c>
      <c r="E33788" t="s">
        <v>105329</v>
      </c>
      <c r="F33788" s="6">
        <v>2543.69503683935</v>
      </c>
      <c r="G33788" t="s">
        <v>105333</v>
      </c>
      <c r="H33788" s="8">
        <v>1</v>
      </c>
      <c r="I33788" t="s">
        <v>16</v>
      </c>
      <c r="J33788" t="s">
        <v>16</v>
      </c>
      <c r="K33788">
        <v>3.36</v>
      </c>
      <c r="L33788" s="5" t="s">
        <v>89070</v>
      </c>
      <c r="M33788">
        <v>4.2169999999999998E-5</v>
      </c>
      <c r="N33788" t="s">
        <v>105334</v>
      </c>
      <c r="O33788">
        <v>13229</v>
      </c>
      <c r="P33788" t="s">
        <v>90437</v>
      </c>
    </row>
    <row r="33789" spans="1:16" x14ac:dyDescent="0.45">
      <c r="A33789" t="s">
        <v>10</v>
      </c>
      <c r="B33789" t="s">
        <v>11786</v>
      </c>
      <c r="C33789" t="s">
        <v>57147</v>
      </c>
      <c r="D33789" t="s">
        <v>11788</v>
      </c>
      <c r="E33789" t="s">
        <v>11789</v>
      </c>
      <c r="F33789" s="6">
        <v>1878.79842670733</v>
      </c>
      <c r="G33789" t="s">
        <v>57148</v>
      </c>
      <c r="H33789" s="8">
        <v>289</v>
      </c>
      <c r="I33789" t="s">
        <v>16</v>
      </c>
      <c r="J33789" t="s">
        <v>16</v>
      </c>
      <c r="K33789">
        <v>152.47</v>
      </c>
      <c r="L33789" s="5">
        <v>0.98492400000000002</v>
      </c>
      <c r="M33789" s="1">
        <v>2.71401E-19</v>
      </c>
      <c r="N33789" t="s">
        <v>57149</v>
      </c>
      <c r="O33789">
        <v>16830</v>
      </c>
      <c r="P33789" t="s">
        <v>3690</v>
      </c>
    </row>
    <row r="33790" spans="1:16" x14ac:dyDescent="0.45">
      <c r="A33790" t="s">
        <v>10</v>
      </c>
      <c r="B33790" t="s">
        <v>11786</v>
      </c>
      <c r="C33790" t="s">
        <v>77035</v>
      </c>
      <c r="D33790" t="s">
        <v>11788</v>
      </c>
      <c r="E33790" t="s">
        <v>11789</v>
      </c>
      <c r="F33790" s="6">
        <v>1878.79842670733</v>
      </c>
      <c r="G33790" t="s">
        <v>77036</v>
      </c>
      <c r="H33790" s="8">
        <v>143</v>
      </c>
      <c r="I33790" t="s">
        <v>16</v>
      </c>
      <c r="J33790" t="s">
        <v>16</v>
      </c>
      <c r="K33790">
        <v>128.66</v>
      </c>
      <c r="L33790" s="5">
        <v>0.95827399999999996</v>
      </c>
      <c r="M33790" s="1">
        <v>1.5261200000000001E-13</v>
      </c>
      <c r="N33790" t="s">
        <v>77037</v>
      </c>
      <c r="O33790">
        <v>15171</v>
      </c>
      <c r="P33790" t="s">
        <v>5311</v>
      </c>
    </row>
    <row r="33791" spans="1:16" x14ac:dyDescent="0.45">
      <c r="A33791" t="s">
        <v>10</v>
      </c>
      <c r="B33791" t="s">
        <v>11786</v>
      </c>
      <c r="C33791" t="s">
        <v>43022</v>
      </c>
      <c r="D33791" t="s">
        <v>11788</v>
      </c>
      <c r="E33791" t="s">
        <v>11789</v>
      </c>
      <c r="F33791" s="6">
        <v>1878.79842670733</v>
      </c>
      <c r="G33791" t="s">
        <v>43023</v>
      </c>
      <c r="H33791" s="8">
        <v>73</v>
      </c>
      <c r="I33791" t="s">
        <v>16</v>
      </c>
      <c r="J33791" t="s">
        <v>16</v>
      </c>
      <c r="K33791">
        <v>120.9</v>
      </c>
      <c r="L33791" s="5">
        <v>0.77613500000000002</v>
      </c>
      <c r="M33791" s="1">
        <v>5.6789899999999996E-10</v>
      </c>
      <c r="N33791" t="s">
        <v>43024</v>
      </c>
      <c r="O33791">
        <v>14616</v>
      </c>
      <c r="P33791" t="s">
        <v>1729</v>
      </c>
    </row>
    <row r="33792" spans="1:16" x14ac:dyDescent="0.45">
      <c r="A33792" t="s">
        <v>10</v>
      </c>
      <c r="B33792" t="s">
        <v>11786</v>
      </c>
      <c r="C33792" t="s">
        <v>84409</v>
      </c>
      <c r="D33792" t="s">
        <v>11788</v>
      </c>
      <c r="E33792" t="s">
        <v>11789</v>
      </c>
      <c r="F33792" s="6">
        <v>1878.79842670733</v>
      </c>
      <c r="G33792" t="s">
        <v>84410</v>
      </c>
      <c r="H33792" s="8">
        <v>64</v>
      </c>
      <c r="I33792" t="s">
        <v>16</v>
      </c>
      <c r="J33792" t="s">
        <v>16</v>
      </c>
      <c r="K33792">
        <v>187.19</v>
      </c>
      <c r="L33792" s="5">
        <v>1</v>
      </c>
      <c r="M33792" s="1">
        <v>6.9129E-36</v>
      </c>
      <c r="N33792" t="s">
        <v>84411</v>
      </c>
      <c r="O33792">
        <v>3939</v>
      </c>
      <c r="P33792" t="s">
        <v>2034</v>
      </c>
    </row>
    <row r="33793" spans="1:16" x14ac:dyDescent="0.45">
      <c r="A33793" t="s">
        <v>10</v>
      </c>
      <c r="B33793" t="s">
        <v>11786</v>
      </c>
      <c r="C33793" t="s">
        <v>37352</v>
      </c>
      <c r="D33793" t="s">
        <v>11788</v>
      </c>
      <c r="E33793" t="s">
        <v>11789</v>
      </c>
      <c r="F33793" s="6">
        <v>1878.79842670733</v>
      </c>
      <c r="G33793" t="s">
        <v>37353</v>
      </c>
      <c r="H33793" s="8">
        <v>37</v>
      </c>
      <c r="I33793" t="s">
        <v>16</v>
      </c>
      <c r="J33793" t="s">
        <v>16</v>
      </c>
      <c r="K33793">
        <v>52.061</v>
      </c>
      <c r="L33793" s="5">
        <v>0.978738</v>
      </c>
      <c r="M33793" s="1">
        <v>2.31729E-7</v>
      </c>
      <c r="N33793" t="s">
        <v>37354</v>
      </c>
      <c r="O33793">
        <v>14627</v>
      </c>
      <c r="P33793" t="s">
        <v>1712</v>
      </c>
    </row>
    <row r="33794" spans="1:16" x14ac:dyDescent="0.45">
      <c r="A33794" t="s">
        <v>10</v>
      </c>
      <c r="B33794" t="s">
        <v>11786</v>
      </c>
      <c r="C33794" t="s">
        <v>82564</v>
      </c>
      <c r="D33794" t="s">
        <v>11788</v>
      </c>
      <c r="E33794" t="s">
        <v>11789</v>
      </c>
      <c r="F33794" s="6">
        <v>1878.79842670733</v>
      </c>
      <c r="G33794" t="s">
        <v>82565</v>
      </c>
      <c r="H33794" s="8">
        <v>24</v>
      </c>
      <c r="I33794" t="s">
        <v>16</v>
      </c>
      <c r="J33794" t="s">
        <v>16</v>
      </c>
      <c r="K33794">
        <v>67.864000000000004</v>
      </c>
      <c r="L33794" s="5">
        <v>0.732491</v>
      </c>
      <c r="M33794" s="1">
        <v>7.5295299999999997E-5</v>
      </c>
      <c r="N33794" t="s">
        <v>82566</v>
      </c>
      <c r="O33794">
        <v>15248</v>
      </c>
      <c r="P33794" t="s">
        <v>9075</v>
      </c>
    </row>
    <row r="33795" spans="1:16" x14ac:dyDescent="0.45">
      <c r="A33795" t="s">
        <v>10</v>
      </c>
      <c r="B33795" t="s">
        <v>11786</v>
      </c>
      <c r="C33795" t="s">
        <v>11787</v>
      </c>
      <c r="D33795" t="s">
        <v>11788</v>
      </c>
      <c r="E33795" t="s">
        <v>11789</v>
      </c>
      <c r="F33795" s="6">
        <v>1878.79842670733</v>
      </c>
      <c r="G33795" t="s">
        <v>11790</v>
      </c>
      <c r="H33795" s="8">
        <v>9</v>
      </c>
      <c r="I33795" t="s">
        <v>16</v>
      </c>
      <c r="J33795" t="s">
        <v>16</v>
      </c>
      <c r="K33795">
        <v>144.94</v>
      </c>
      <c r="L33795" s="5">
        <v>0.99940099999999998</v>
      </c>
      <c r="M33795" s="1">
        <v>6.2323200000000001E-16</v>
      </c>
      <c r="N33795" t="s">
        <v>11791</v>
      </c>
      <c r="O33795">
        <v>10024</v>
      </c>
      <c r="P33795" t="s">
        <v>769</v>
      </c>
    </row>
    <row r="33796" spans="1:16" x14ac:dyDescent="0.45">
      <c r="A33796" t="s">
        <v>89065</v>
      </c>
      <c r="B33796" t="s">
        <v>11786</v>
      </c>
      <c r="C33796" t="s">
        <v>107215</v>
      </c>
      <c r="D33796" t="s">
        <v>11788</v>
      </c>
      <c r="E33796" t="s">
        <v>11789</v>
      </c>
      <c r="F33796" s="6">
        <v>1878.79842670733</v>
      </c>
      <c r="G33796" t="s">
        <v>107216</v>
      </c>
      <c r="H33796" s="8">
        <v>1</v>
      </c>
      <c r="I33796" t="s">
        <v>16</v>
      </c>
      <c r="J33796" t="s">
        <v>16</v>
      </c>
      <c r="K33796">
        <v>1.89</v>
      </c>
      <c r="L33796" s="5" t="s">
        <v>89070</v>
      </c>
      <c r="M33796">
        <v>8.365E-4</v>
      </c>
      <c r="N33796" t="s">
        <v>91968</v>
      </c>
      <c r="O33796">
        <v>7512</v>
      </c>
      <c r="P33796" t="s">
        <v>93088</v>
      </c>
    </row>
    <row r="33797" spans="1:16" x14ac:dyDescent="0.45">
      <c r="A33797" t="s">
        <v>89065</v>
      </c>
      <c r="B33797" t="s">
        <v>94606</v>
      </c>
      <c r="C33797" t="s">
        <v>94607</v>
      </c>
      <c r="D33797" t="s">
        <v>94608</v>
      </c>
      <c r="E33797" t="s">
        <v>94606</v>
      </c>
      <c r="F33797" s="6" t="e">
        <v>#N/A</v>
      </c>
      <c r="G33797" t="s">
        <v>94609</v>
      </c>
      <c r="H33797" s="8">
        <v>6</v>
      </c>
      <c r="I33797" t="s">
        <v>16</v>
      </c>
      <c r="J33797" t="s">
        <v>16</v>
      </c>
      <c r="K33797">
        <v>1.62</v>
      </c>
      <c r="L33797" s="5" t="s">
        <v>89070</v>
      </c>
      <c r="M33797">
        <v>4.9579999999999997E-3</v>
      </c>
      <c r="N33797" t="s">
        <v>94103</v>
      </c>
      <c r="O33797">
        <v>13414</v>
      </c>
      <c r="P33797" t="s">
        <v>93260</v>
      </c>
    </row>
    <row r="33798" spans="1:16" x14ac:dyDescent="0.45">
      <c r="A33798" t="s">
        <v>10</v>
      </c>
      <c r="B33798" t="s">
        <v>83639</v>
      </c>
      <c r="C33798" t="s">
        <v>83640</v>
      </c>
      <c r="D33798" t="s">
        <v>83641</v>
      </c>
      <c r="E33798" t="s">
        <v>83639</v>
      </c>
      <c r="F33798" s="6">
        <v>693.63152359033597</v>
      </c>
      <c r="G33798" t="s">
        <v>83642</v>
      </c>
      <c r="H33798" s="8">
        <v>41</v>
      </c>
      <c r="I33798" t="s">
        <v>16</v>
      </c>
      <c r="J33798" t="s">
        <v>16</v>
      </c>
      <c r="K33798">
        <v>146.88</v>
      </c>
      <c r="L33798" s="5">
        <v>1</v>
      </c>
      <c r="M33798" s="1">
        <v>1.6898899999999999E-11</v>
      </c>
      <c r="N33798" t="s">
        <v>83643</v>
      </c>
      <c r="O33798">
        <v>1466</v>
      </c>
      <c r="P33798" t="s">
        <v>142</v>
      </c>
    </row>
    <row r="33799" spans="1:16" x14ac:dyDescent="0.45">
      <c r="A33799" t="s">
        <v>10</v>
      </c>
      <c r="B33799" t="s">
        <v>10244</v>
      </c>
      <c r="C33799" t="s">
        <v>118771</v>
      </c>
      <c r="D33799" t="s">
        <v>10246</v>
      </c>
      <c r="E33799" t="s">
        <v>10244</v>
      </c>
      <c r="F33799" s="6">
        <v>2378.7357651351899</v>
      </c>
      <c r="G33799" t="s">
        <v>118772</v>
      </c>
      <c r="H33799" s="8" t="s">
        <v>121533</v>
      </c>
      <c r="I33799" t="s">
        <v>89092</v>
      </c>
      <c r="J33799" t="s">
        <v>16</v>
      </c>
      <c r="K33799">
        <v>138.19</v>
      </c>
      <c r="L33799" s="5">
        <v>0.49806899999999998</v>
      </c>
      <c r="M33799" s="1">
        <v>4.1078600000000002E-13</v>
      </c>
      <c r="N33799" t="s">
        <v>112334</v>
      </c>
      <c r="O33799">
        <v>13858</v>
      </c>
      <c r="P33799" t="s">
        <v>1096</v>
      </c>
    </row>
    <row r="33800" spans="1:16" x14ac:dyDescent="0.45">
      <c r="A33800" t="s">
        <v>10</v>
      </c>
      <c r="B33800" t="s">
        <v>10244</v>
      </c>
      <c r="C33800" t="s">
        <v>44922</v>
      </c>
      <c r="D33800" t="s">
        <v>10246</v>
      </c>
      <c r="E33800" t="s">
        <v>10244</v>
      </c>
      <c r="F33800" s="6">
        <v>2378.7357651351899</v>
      </c>
      <c r="G33800" t="s">
        <v>44923</v>
      </c>
      <c r="H33800" s="8">
        <v>200</v>
      </c>
      <c r="I33800" t="s">
        <v>16</v>
      </c>
      <c r="J33800" t="s">
        <v>16</v>
      </c>
      <c r="K33800">
        <v>202</v>
      </c>
      <c r="L33800" s="5">
        <v>0.99907599999999996</v>
      </c>
      <c r="M33800" s="1">
        <v>5.9043300000000002E-19</v>
      </c>
      <c r="N33800" t="s">
        <v>44924</v>
      </c>
      <c r="O33800">
        <v>11357</v>
      </c>
      <c r="P33800" t="s">
        <v>3768</v>
      </c>
    </row>
    <row r="33801" spans="1:16" x14ac:dyDescent="0.45">
      <c r="A33801" t="s">
        <v>10</v>
      </c>
      <c r="B33801" t="s">
        <v>10244</v>
      </c>
      <c r="C33801" t="s">
        <v>28859</v>
      </c>
      <c r="D33801" t="s">
        <v>10246</v>
      </c>
      <c r="E33801" t="s">
        <v>10244</v>
      </c>
      <c r="F33801" s="6">
        <v>2378.7357651351899</v>
      </c>
      <c r="G33801" t="s">
        <v>28860</v>
      </c>
      <c r="H33801" s="8">
        <v>64</v>
      </c>
      <c r="I33801" t="s">
        <v>16</v>
      </c>
      <c r="J33801" t="s">
        <v>16</v>
      </c>
      <c r="K33801">
        <v>389.28</v>
      </c>
      <c r="L33801" s="5">
        <v>0.81678600000000001</v>
      </c>
      <c r="M33801" s="1">
        <v>8.1092200000000002E-158</v>
      </c>
      <c r="N33801" t="s">
        <v>28861</v>
      </c>
      <c r="O33801">
        <v>7643</v>
      </c>
      <c r="P33801" t="s">
        <v>3338</v>
      </c>
    </row>
    <row r="33802" spans="1:16" x14ac:dyDescent="0.45">
      <c r="A33802" t="s">
        <v>10</v>
      </c>
      <c r="B33802" t="s">
        <v>10244</v>
      </c>
      <c r="C33802" t="s">
        <v>21703</v>
      </c>
      <c r="D33802" t="s">
        <v>10246</v>
      </c>
      <c r="E33802" t="s">
        <v>10244</v>
      </c>
      <c r="F33802" s="6">
        <v>2378.7357651351899</v>
      </c>
      <c r="G33802" t="s">
        <v>21704</v>
      </c>
      <c r="H33802" s="8">
        <v>58</v>
      </c>
      <c r="I33802" t="s">
        <v>16</v>
      </c>
      <c r="J33802" t="s">
        <v>16</v>
      </c>
      <c r="K33802">
        <v>159.79</v>
      </c>
      <c r="L33802" s="5">
        <v>1</v>
      </c>
      <c r="M33802" s="1">
        <v>1.25292E-19</v>
      </c>
      <c r="N33802" t="s">
        <v>21705</v>
      </c>
      <c r="O33802">
        <v>13126</v>
      </c>
      <c r="P33802" t="s">
        <v>7508</v>
      </c>
    </row>
    <row r="33803" spans="1:16" x14ac:dyDescent="0.45">
      <c r="A33803" t="s">
        <v>10</v>
      </c>
      <c r="B33803" t="s">
        <v>10244</v>
      </c>
      <c r="C33803" t="s">
        <v>68826</v>
      </c>
      <c r="D33803" t="s">
        <v>10246</v>
      </c>
      <c r="E33803" t="s">
        <v>10244</v>
      </c>
      <c r="F33803" s="6">
        <v>2378.7357651351899</v>
      </c>
      <c r="G33803" t="s">
        <v>68827</v>
      </c>
      <c r="H33803" s="8">
        <v>38</v>
      </c>
      <c r="I33803" t="s">
        <v>16</v>
      </c>
      <c r="J33803" t="s">
        <v>16</v>
      </c>
      <c r="K33803">
        <v>175.29</v>
      </c>
      <c r="L33803" s="5">
        <v>0.999996</v>
      </c>
      <c r="M33803" s="1">
        <v>8.2683400000000001E-13</v>
      </c>
      <c r="N33803" t="s">
        <v>68828</v>
      </c>
      <c r="O33803">
        <v>9922</v>
      </c>
      <c r="P33803" t="s">
        <v>22129</v>
      </c>
    </row>
    <row r="33804" spans="1:16" x14ac:dyDescent="0.45">
      <c r="A33804" t="s">
        <v>89065</v>
      </c>
      <c r="B33804" t="s">
        <v>10244</v>
      </c>
      <c r="C33804" t="s">
        <v>91024</v>
      </c>
      <c r="D33804" t="s">
        <v>10246</v>
      </c>
      <c r="E33804" t="s">
        <v>10244</v>
      </c>
      <c r="F33804" s="6">
        <v>2378.7357651351899</v>
      </c>
      <c r="G33804" t="s">
        <v>91025</v>
      </c>
      <c r="H33804" s="8">
        <v>25</v>
      </c>
      <c r="I33804" t="s">
        <v>16</v>
      </c>
      <c r="J33804" t="s">
        <v>16</v>
      </c>
      <c r="K33804">
        <v>4.2300000000000004</v>
      </c>
      <c r="L33804" s="5" t="s">
        <v>89070</v>
      </c>
      <c r="M33804">
        <v>3.6140000000000003E-5</v>
      </c>
      <c r="N33804" t="s">
        <v>91026</v>
      </c>
      <c r="O33804">
        <v>10645</v>
      </c>
      <c r="P33804" t="s">
        <v>90815</v>
      </c>
    </row>
    <row r="33805" spans="1:16" x14ac:dyDescent="0.45">
      <c r="A33805" t="s">
        <v>10</v>
      </c>
      <c r="B33805" t="s">
        <v>10244</v>
      </c>
      <c r="C33805" t="s">
        <v>10245</v>
      </c>
      <c r="D33805" t="s">
        <v>10246</v>
      </c>
      <c r="E33805" t="s">
        <v>10244</v>
      </c>
      <c r="F33805" s="6">
        <v>2378.7357651351899</v>
      </c>
      <c r="G33805" t="s">
        <v>10247</v>
      </c>
      <c r="H33805" s="8">
        <v>12</v>
      </c>
      <c r="I33805" t="s">
        <v>16</v>
      </c>
      <c r="J33805" t="s">
        <v>16</v>
      </c>
      <c r="K33805">
        <v>115.8</v>
      </c>
      <c r="L33805" s="5">
        <v>0.99999400000000005</v>
      </c>
      <c r="M33805" s="1">
        <v>3.5402800000000001E-6</v>
      </c>
      <c r="N33805" t="s">
        <v>10248</v>
      </c>
      <c r="O33805">
        <v>5583</v>
      </c>
      <c r="P33805" t="s">
        <v>4600</v>
      </c>
    </row>
    <row r="33806" spans="1:16" x14ac:dyDescent="0.45">
      <c r="A33806" t="s">
        <v>10</v>
      </c>
      <c r="B33806" t="s">
        <v>10244</v>
      </c>
      <c r="C33806" t="s">
        <v>61111</v>
      </c>
      <c r="D33806" t="s">
        <v>10246</v>
      </c>
      <c r="E33806" t="s">
        <v>10244</v>
      </c>
      <c r="F33806" s="6">
        <v>2378.7357651351899</v>
      </c>
      <c r="G33806" t="s">
        <v>61112</v>
      </c>
      <c r="H33806" s="8">
        <v>12</v>
      </c>
      <c r="I33806" t="s">
        <v>16</v>
      </c>
      <c r="J33806" t="s">
        <v>16</v>
      </c>
      <c r="K33806">
        <v>165.34</v>
      </c>
      <c r="L33806" s="5">
        <v>0.99221300000000001</v>
      </c>
      <c r="M33806" s="1">
        <v>1.10251E-8</v>
      </c>
      <c r="N33806" t="s">
        <v>61113</v>
      </c>
      <c r="O33806">
        <v>22913</v>
      </c>
      <c r="P33806" t="s">
        <v>32</v>
      </c>
    </row>
    <row r="33807" spans="1:16" x14ac:dyDescent="0.45">
      <c r="A33807" t="s">
        <v>10</v>
      </c>
      <c r="B33807" t="s">
        <v>10244</v>
      </c>
      <c r="C33807" t="s">
        <v>73975</v>
      </c>
      <c r="D33807" t="s">
        <v>10246</v>
      </c>
      <c r="E33807" t="s">
        <v>10244</v>
      </c>
      <c r="F33807" s="6">
        <v>2378.7357651351899</v>
      </c>
      <c r="G33807" t="s">
        <v>73976</v>
      </c>
      <c r="H33807" s="8">
        <v>12</v>
      </c>
      <c r="I33807" t="s">
        <v>16</v>
      </c>
      <c r="J33807" t="s">
        <v>16</v>
      </c>
      <c r="K33807">
        <v>156.16999999999999</v>
      </c>
      <c r="L33807" s="5">
        <v>0.97250599999999998</v>
      </c>
      <c r="M33807" s="1">
        <v>4.9809199999999997E-18</v>
      </c>
      <c r="N33807" t="s">
        <v>73977</v>
      </c>
      <c r="O33807">
        <v>3358</v>
      </c>
      <c r="P33807" t="s">
        <v>9124</v>
      </c>
    </row>
    <row r="33808" spans="1:16" x14ac:dyDescent="0.45">
      <c r="A33808" t="s">
        <v>10</v>
      </c>
      <c r="B33808" t="s">
        <v>10244</v>
      </c>
      <c r="C33808" t="s">
        <v>112332</v>
      </c>
      <c r="D33808" t="s">
        <v>10246</v>
      </c>
      <c r="E33808" t="s">
        <v>10244</v>
      </c>
      <c r="F33808" s="6">
        <v>2378.7357651351899</v>
      </c>
      <c r="G33808" t="s">
        <v>112333</v>
      </c>
      <c r="H33808" s="8">
        <v>6</v>
      </c>
      <c r="I33808" t="s">
        <v>89092</v>
      </c>
      <c r="J33808" t="s">
        <v>16</v>
      </c>
      <c r="K33808">
        <v>138.19</v>
      </c>
      <c r="L33808" s="5">
        <v>0.49806899999999998</v>
      </c>
      <c r="M33808" s="1">
        <v>4.1078600000000002E-13</v>
      </c>
      <c r="N33808" t="s">
        <v>112334</v>
      </c>
      <c r="O33808">
        <v>13858</v>
      </c>
      <c r="P33808" t="s">
        <v>1096</v>
      </c>
    </row>
    <row r="33809" spans="1:16" x14ac:dyDescent="0.45">
      <c r="A33809" t="s">
        <v>10</v>
      </c>
      <c r="B33809" t="s">
        <v>10244</v>
      </c>
      <c r="C33809" t="s">
        <v>86704</v>
      </c>
      <c r="D33809" t="s">
        <v>10246</v>
      </c>
      <c r="E33809" t="s">
        <v>10244</v>
      </c>
      <c r="F33809" s="6">
        <v>2378.7357651351899</v>
      </c>
      <c r="G33809" t="s">
        <v>86705</v>
      </c>
      <c r="H33809" s="8">
        <v>5</v>
      </c>
      <c r="I33809" t="s">
        <v>16</v>
      </c>
      <c r="J33809" t="s">
        <v>16</v>
      </c>
      <c r="K33809">
        <v>65.47</v>
      </c>
      <c r="L33809" s="5">
        <v>0.99578800000000001</v>
      </c>
      <c r="M33809">
        <v>7.0248800000000003E-4</v>
      </c>
      <c r="N33809" t="s">
        <v>86706</v>
      </c>
      <c r="O33809">
        <v>8636</v>
      </c>
      <c r="P33809" t="s">
        <v>101</v>
      </c>
    </row>
    <row r="33810" spans="1:16" x14ac:dyDescent="0.45">
      <c r="A33810" t="s">
        <v>10</v>
      </c>
      <c r="B33810" t="s">
        <v>10244</v>
      </c>
      <c r="C33810" t="s">
        <v>18534</v>
      </c>
      <c r="D33810" t="s">
        <v>10246</v>
      </c>
      <c r="E33810" t="s">
        <v>10244</v>
      </c>
      <c r="F33810" s="6">
        <v>2378.7357651351899</v>
      </c>
      <c r="G33810" t="s">
        <v>18535</v>
      </c>
      <c r="H33810" s="8">
        <v>3</v>
      </c>
      <c r="I33810" t="s">
        <v>16</v>
      </c>
      <c r="J33810" t="s">
        <v>16</v>
      </c>
      <c r="K33810">
        <v>120.53</v>
      </c>
      <c r="L33810" s="5">
        <v>0.89029599999999998</v>
      </c>
      <c r="M33810" s="1">
        <v>1.33738E-8</v>
      </c>
      <c r="N33810" t="s">
        <v>18536</v>
      </c>
      <c r="O33810">
        <v>14474</v>
      </c>
      <c r="P33810" t="s">
        <v>835</v>
      </c>
    </row>
    <row r="33811" spans="1:16" x14ac:dyDescent="0.45">
      <c r="A33811" t="s">
        <v>89065</v>
      </c>
      <c r="B33811" t="s">
        <v>10244</v>
      </c>
      <c r="C33811" t="s">
        <v>97027</v>
      </c>
      <c r="D33811" t="s">
        <v>10246</v>
      </c>
      <c r="E33811" t="s">
        <v>10244</v>
      </c>
      <c r="F33811" s="6">
        <v>2378.7357651351899</v>
      </c>
      <c r="G33811" t="s">
        <v>97028</v>
      </c>
      <c r="H33811" s="8">
        <v>3</v>
      </c>
      <c r="I33811" t="s">
        <v>16</v>
      </c>
      <c r="J33811" t="s">
        <v>16</v>
      </c>
      <c r="K33811">
        <v>7.15</v>
      </c>
      <c r="L33811" s="5" t="s">
        <v>89070</v>
      </c>
      <c r="M33811">
        <v>0</v>
      </c>
      <c r="N33811" t="s">
        <v>97029</v>
      </c>
      <c r="O33811">
        <v>21502</v>
      </c>
      <c r="P33811" t="s">
        <v>89880</v>
      </c>
    </row>
    <row r="33812" spans="1:16" x14ac:dyDescent="0.45">
      <c r="A33812" t="s">
        <v>10</v>
      </c>
      <c r="B33812" t="s">
        <v>10244</v>
      </c>
      <c r="C33812" t="s">
        <v>27257</v>
      </c>
      <c r="D33812" t="s">
        <v>10246</v>
      </c>
      <c r="E33812" t="s">
        <v>10244</v>
      </c>
      <c r="F33812" s="6">
        <v>2378.7357651351899</v>
      </c>
      <c r="G33812" t="s">
        <v>27258</v>
      </c>
      <c r="H33812" s="8">
        <v>2</v>
      </c>
      <c r="I33812" t="s">
        <v>16</v>
      </c>
      <c r="J33812" t="s">
        <v>16</v>
      </c>
      <c r="K33812">
        <v>65.091999999999999</v>
      </c>
      <c r="L33812" s="5">
        <v>0.982653</v>
      </c>
      <c r="M33812">
        <v>3.0821400000000001E-4</v>
      </c>
      <c r="N33812" t="s">
        <v>27259</v>
      </c>
      <c r="O33812">
        <v>8312</v>
      </c>
      <c r="P33812" t="s">
        <v>404</v>
      </c>
    </row>
    <row r="33813" spans="1:16" x14ac:dyDescent="0.45">
      <c r="A33813" t="s">
        <v>10</v>
      </c>
      <c r="B33813" t="s">
        <v>10244</v>
      </c>
      <c r="C33813" t="s">
        <v>71622</v>
      </c>
      <c r="D33813" t="s">
        <v>10246</v>
      </c>
      <c r="E33813" t="s">
        <v>10244</v>
      </c>
      <c r="F33813" s="6">
        <v>2378.7357651351899</v>
      </c>
      <c r="G33813" t="s">
        <v>71623</v>
      </c>
      <c r="H33813" s="8">
        <v>2</v>
      </c>
      <c r="I33813" t="s">
        <v>16</v>
      </c>
      <c r="J33813" t="s">
        <v>16</v>
      </c>
      <c r="K33813">
        <v>124.62</v>
      </c>
      <c r="L33813" s="5">
        <v>0.94313400000000003</v>
      </c>
      <c r="M33813" s="1">
        <v>8.8671800000000007E-6</v>
      </c>
      <c r="N33813" t="s">
        <v>71624</v>
      </c>
      <c r="O33813">
        <v>15070</v>
      </c>
      <c r="P33813" t="s">
        <v>114</v>
      </c>
    </row>
    <row r="33814" spans="1:16" x14ac:dyDescent="0.45">
      <c r="A33814" t="s">
        <v>10</v>
      </c>
      <c r="B33814" t="s">
        <v>10244</v>
      </c>
      <c r="C33814" t="s">
        <v>12681</v>
      </c>
      <c r="D33814" t="s">
        <v>10246</v>
      </c>
      <c r="E33814" t="s">
        <v>10244</v>
      </c>
      <c r="F33814" s="6">
        <v>2378.7357651351899</v>
      </c>
      <c r="G33814" t="s">
        <v>12682</v>
      </c>
      <c r="H33814" s="8">
        <v>1</v>
      </c>
      <c r="I33814" t="s">
        <v>16</v>
      </c>
      <c r="J33814" t="s">
        <v>16</v>
      </c>
      <c r="K33814">
        <v>48.741</v>
      </c>
      <c r="L33814" s="5">
        <v>0.74033499999999997</v>
      </c>
      <c r="M33814">
        <v>2.3325200000000001E-2</v>
      </c>
      <c r="N33814" t="s">
        <v>12683</v>
      </c>
      <c r="O33814">
        <v>8276</v>
      </c>
      <c r="P33814" t="s">
        <v>336</v>
      </c>
    </row>
    <row r="33815" spans="1:16" x14ac:dyDescent="0.45">
      <c r="A33815" t="s">
        <v>10</v>
      </c>
      <c r="B33815" t="s">
        <v>10244</v>
      </c>
      <c r="C33815" t="s">
        <v>55931</v>
      </c>
      <c r="D33815" t="s">
        <v>10246</v>
      </c>
      <c r="E33815" t="s">
        <v>10244</v>
      </c>
      <c r="F33815" s="6">
        <v>2378.7357651351899</v>
      </c>
      <c r="G33815" t="s">
        <v>55932</v>
      </c>
      <c r="H33815" s="8">
        <v>1</v>
      </c>
      <c r="I33815" t="s">
        <v>16</v>
      </c>
      <c r="J33815" t="s">
        <v>16</v>
      </c>
      <c r="K33815">
        <v>62.183</v>
      </c>
      <c r="L33815" s="5">
        <v>0.99746800000000002</v>
      </c>
      <c r="M33815" s="1">
        <v>6.39612E-7</v>
      </c>
      <c r="N33815" t="s">
        <v>55933</v>
      </c>
      <c r="O33815">
        <v>16244</v>
      </c>
      <c r="P33815" t="s">
        <v>404</v>
      </c>
    </row>
    <row r="33816" spans="1:16" x14ac:dyDescent="0.45">
      <c r="A33816" t="s">
        <v>89065</v>
      </c>
      <c r="B33816" t="s">
        <v>10244</v>
      </c>
      <c r="C33816" t="s">
        <v>104158</v>
      </c>
      <c r="D33816" t="s">
        <v>10246</v>
      </c>
      <c r="E33816" t="s">
        <v>10244</v>
      </c>
      <c r="F33816" s="6">
        <v>2378.7357651351899</v>
      </c>
      <c r="G33816" t="s">
        <v>104159</v>
      </c>
      <c r="H33816" s="8">
        <v>1</v>
      </c>
      <c r="I33816" t="s">
        <v>16</v>
      </c>
      <c r="J33816" t="s">
        <v>16</v>
      </c>
      <c r="K33816">
        <v>1.94</v>
      </c>
      <c r="L33816" s="5" t="s">
        <v>89070</v>
      </c>
      <c r="M33816">
        <v>5.8770000000000003E-3</v>
      </c>
      <c r="N33816" t="s">
        <v>104160</v>
      </c>
      <c r="O33816">
        <v>7936</v>
      </c>
      <c r="P33816" t="s">
        <v>104023</v>
      </c>
    </row>
    <row r="33817" spans="1:16" x14ac:dyDescent="0.45">
      <c r="A33817" t="s">
        <v>89065</v>
      </c>
      <c r="B33817" t="s">
        <v>10244</v>
      </c>
      <c r="C33817" t="s">
        <v>107575</v>
      </c>
      <c r="D33817" t="s">
        <v>10246</v>
      </c>
      <c r="E33817" t="s">
        <v>10244</v>
      </c>
      <c r="F33817" s="6">
        <v>2378.7357651351899</v>
      </c>
      <c r="G33817" t="s">
        <v>107576</v>
      </c>
      <c r="H33817" s="8">
        <v>1</v>
      </c>
      <c r="I33817" t="s">
        <v>16</v>
      </c>
      <c r="J33817" t="s">
        <v>16</v>
      </c>
      <c r="K33817">
        <v>2.5299999999999998</v>
      </c>
      <c r="L33817" s="5" t="s">
        <v>89070</v>
      </c>
      <c r="M33817">
        <v>8.0669999999999992E-6</v>
      </c>
      <c r="N33817" t="s">
        <v>107577</v>
      </c>
      <c r="O33817">
        <v>8597</v>
      </c>
      <c r="P33817" t="s">
        <v>90464</v>
      </c>
    </row>
    <row r="33818" spans="1:16" x14ac:dyDescent="0.45">
      <c r="A33818" t="s">
        <v>10</v>
      </c>
      <c r="B33818" t="s">
        <v>29232</v>
      </c>
      <c r="C33818" t="s">
        <v>119756</v>
      </c>
      <c r="D33818" t="s">
        <v>29234</v>
      </c>
      <c r="E33818" t="s">
        <v>29232</v>
      </c>
      <c r="F33818" s="6">
        <v>13630.3941416939</v>
      </c>
      <c r="G33818" t="s">
        <v>119757</v>
      </c>
      <c r="H33818" s="8" t="s">
        <v>121533</v>
      </c>
      <c r="I33818" t="s">
        <v>89092</v>
      </c>
      <c r="J33818" t="s">
        <v>16</v>
      </c>
      <c r="K33818">
        <v>95.665999999999997</v>
      </c>
      <c r="L33818" s="5">
        <v>0.5</v>
      </c>
      <c r="M33818" s="1">
        <v>4.18554E-10</v>
      </c>
      <c r="N33818" t="s">
        <v>116393</v>
      </c>
      <c r="O33818">
        <v>22570</v>
      </c>
      <c r="P33818" t="s">
        <v>3915</v>
      </c>
    </row>
    <row r="33819" spans="1:16" x14ac:dyDescent="0.45">
      <c r="A33819" t="s">
        <v>10</v>
      </c>
      <c r="B33819" t="s">
        <v>29232</v>
      </c>
      <c r="C33819" t="s">
        <v>60358</v>
      </c>
      <c r="D33819" t="s">
        <v>29234</v>
      </c>
      <c r="E33819" t="s">
        <v>29232</v>
      </c>
      <c r="F33819" s="6">
        <v>13630.3941416939</v>
      </c>
      <c r="G33819" t="s">
        <v>60359</v>
      </c>
      <c r="H33819" s="8">
        <v>460</v>
      </c>
      <c r="I33819" t="s">
        <v>16</v>
      </c>
      <c r="J33819" t="s">
        <v>16</v>
      </c>
      <c r="K33819">
        <v>101.93</v>
      </c>
      <c r="L33819" s="5">
        <v>1</v>
      </c>
      <c r="M33819" s="1">
        <v>4.7531399999999997E-5</v>
      </c>
      <c r="N33819" t="s">
        <v>60360</v>
      </c>
      <c r="O33819">
        <v>5947</v>
      </c>
      <c r="P33819" t="s">
        <v>1666</v>
      </c>
    </row>
    <row r="33820" spans="1:16" x14ac:dyDescent="0.45">
      <c r="A33820" t="s">
        <v>10</v>
      </c>
      <c r="B33820" t="s">
        <v>29232</v>
      </c>
      <c r="C33820" t="s">
        <v>71569</v>
      </c>
      <c r="D33820" t="s">
        <v>29234</v>
      </c>
      <c r="E33820" t="s">
        <v>29232</v>
      </c>
      <c r="F33820" s="6">
        <v>13630.3941416939</v>
      </c>
      <c r="G33820" t="s">
        <v>71570</v>
      </c>
      <c r="H33820" s="8">
        <v>98</v>
      </c>
      <c r="I33820" t="s">
        <v>16</v>
      </c>
      <c r="J33820" t="s">
        <v>16</v>
      </c>
      <c r="K33820">
        <v>176.58</v>
      </c>
      <c r="L33820" s="5">
        <v>0.99999899999999997</v>
      </c>
      <c r="M33820" s="1">
        <v>4.2850599999999998E-24</v>
      </c>
      <c r="N33820" t="s">
        <v>71571</v>
      </c>
      <c r="O33820">
        <v>7632</v>
      </c>
      <c r="P33820" t="s">
        <v>543</v>
      </c>
    </row>
    <row r="33821" spans="1:16" x14ac:dyDescent="0.45">
      <c r="A33821" t="s">
        <v>10</v>
      </c>
      <c r="B33821" t="s">
        <v>29232</v>
      </c>
      <c r="C33821" t="s">
        <v>29233</v>
      </c>
      <c r="D33821" t="s">
        <v>29234</v>
      </c>
      <c r="E33821" t="s">
        <v>29232</v>
      </c>
      <c r="F33821" s="6">
        <v>13630.3941416939</v>
      </c>
      <c r="G33821" t="s">
        <v>29235</v>
      </c>
      <c r="H33821" s="8">
        <v>39</v>
      </c>
      <c r="I33821" t="s">
        <v>16</v>
      </c>
      <c r="J33821" t="s">
        <v>16</v>
      </c>
      <c r="K33821">
        <v>139.6</v>
      </c>
      <c r="L33821" s="5">
        <v>1</v>
      </c>
      <c r="M33821" s="1">
        <v>6.8274699999999995E-14</v>
      </c>
      <c r="N33821" t="s">
        <v>29236</v>
      </c>
      <c r="O33821">
        <v>16169</v>
      </c>
      <c r="P33821" t="s">
        <v>8191</v>
      </c>
    </row>
    <row r="33822" spans="1:16" x14ac:dyDescent="0.45">
      <c r="A33822" t="s">
        <v>10</v>
      </c>
      <c r="B33822" t="s">
        <v>29232</v>
      </c>
      <c r="C33822" t="s">
        <v>72031</v>
      </c>
      <c r="D33822" t="s">
        <v>29234</v>
      </c>
      <c r="E33822" t="s">
        <v>29232</v>
      </c>
      <c r="F33822" s="6">
        <v>13630.3941416939</v>
      </c>
      <c r="G33822" t="s">
        <v>72032</v>
      </c>
      <c r="H33822" s="8">
        <v>14</v>
      </c>
      <c r="I33822" t="s">
        <v>16</v>
      </c>
      <c r="J33822" t="s">
        <v>16</v>
      </c>
      <c r="K33822">
        <v>61.593000000000004</v>
      </c>
      <c r="L33822" s="5">
        <v>1</v>
      </c>
      <c r="M33822">
        <v>1.82172E-3</v>
      </c>
      <c r="N33822" t="s">
        <v>72033</v>
      </c>
      <c r="O33822">
        <v>7630</v>
      </c>
      <c r="P33822" t="s">
        <v>32301</v>
      </c>
    </row>
    <row r="33823" spans="1:16" x14ac:dyDescent="0.45">
      <c r="A33823" t="s">
        <v>10</v>
      </c>
      <c r="B33823" t="s">
        <v>29232</v>
      </c>
      <c r="C33823" t="s">
        <v>116391</v>
      </c>
      <c r="D33823" t="s">
        <v>29234</v>
      </c>
      <c r="E33823" t="s">
        <v>29232</v>
      </c>
      <c r="F33823" s="6">
        <v>13630.3941416939</v>
      </c>
      <c r="G33823" t="s">
        <v>116392</v>
      </c>
      <c r="H33823" s="8">
        <v>5</v>
      </c>
      <c r="I33823" t="s">
        <v>89092</v>
      </c>
      <c r="J33823" t="s">
        <v>16</v>
      </c>
      <c r="K33823">
        <v>95.665999999999997</v>
      </c>
      <c r="L33823" s="5">
        <v>0.5</v>
      </c>
      <c r="M33823" s="1">
        <v>4.18554E-10</v>
      </c>
      <c r="N33823" t="s">
        <v>116393</v>
      </c>
      <c r="O33823">
        <v>22570</v>
      </c>
      <c r="P33823" t="s">
        <v>3915</v>
      </c>
    </row>
    <row r="33824" spans="1:16" x14ac:dyDescent="0.45">
      <c r="A33824" t="s">
        <v>10</v>
      </c>
      <c r="B33824" t="s">
        <v>29232</v>
      </c>
      <c r="C33824" t="s">
        <v>110963</v>
      </c>
      <c r="D33824" t="s">
        <v>29234</v>
      </c>
      <c r="E33824" t="s">
        <v>29232</v>
      </c>
      <c r="F33824" s="6">
        <v>13630.3941416939</v>
      </c>
      <c r="G33824" t="s">
        <v>110964</v>
      </c>
      <c r="H33824" s="8">
        <v>4</v>
      </c>
      <c r="I33824" t="s">
        <v>89092</v>
      </c>
      <c r="J33824" t="s">
        <v>16</v>
      </c>
      <c r="K33824">
        <v>67.153000000000006</v>
      </c>
      <c r="L33824" s="5">
        <v>0.55109399999999997</v>
      </c>
      <c r="M33824">
        <v>5.4388799999999997E-4</v>
      </c>
      <c r="N33824" t="s">
        <v>110965</v>
      </c>
      <c r="O33824">
        <v>3808</v>
      </c>
      <c r="P33824" t="s">
        <v>4420</v>
      </c>
    </row>
    <row r="33825" spans="1:16" x14ac:dyDescent="0.45">
      <c r="A33825" t="s">
        <v>10</v>
      </c>
      <c r="B33825" t="s">
        <v>29232</v>
      </c>
      <c r="C33825" t="s">
        <v>48684</v>
      </c>
      <c r="D33825" t="s">
        <v>29234</v>
      </c>
      <c r="E33825" t="s">
        <v>29232</v>
      </c>
      <c r="F33825" s="6">
        <v>13630.3941416939</v>
      </c>
      <c r="G33825" t="s">
        <v>48685</v>
      </c>
      <c r="H33825" s="8">
        <v>3</v>
      </c>
      <c r="I33825" t="s">
        <v>16</v>
      </c>
      <c r="J33825" t="s">
        <v>16</v>
      </c>
      <c r="K33825">
        <v>78.504999999999995</v>
      </c>
      <c r="L33825" s="5">
        <v>0.94369400000000003</v>
      </c>
      <c r="M33825">
        <v>3.4717299999999999E-4</v>
      </c>
      <c r="N33825" t="s">
        <v>48686</v>
      </c>
      <c r="O33825">
        <v>2824</v>
      </c>
      <c r="P33825" t="s">
        <v>128</v>
      </c>
    </row>
    <row r="33826" spans="1:16" x14ac:dyDescent="0.45">
      <c r="A33826" t="s">
        <v>10</v>
      </c>
      <c r="B33826" t="s">
        <v>29232</v>
      </c>
      <c r="C33826" t="s">
        <v>63388</v>
      </c>
      <c r="D33826" t="s">
        <v>29234</v>
      </c>
      <c r="E33826" t="s">
        <v>29232</v>
      </c>
      <c r="F33826" s="6">
        <v>13630.3941416939</v>
      </c>
      <c r="G33826" t="s">
        <v>63389</v>
      </c>
      <c r="H33826" s="8">
        <v>1</v>
      </c>
      <c r="I33826" t="s">
        <v>16</v>
      </c>
      <c r="J33826" t="s">
        <v>16</v>
      </c>
      <c r="K33826">
        <v>55.753999999999998</v>
      </c>
      <c r="L33826" s="5">
        <v>0.98302299999999998</v>
      </c>
      <c r="M33826">
        <v>1.59311E-3</v>
      </c>
      <c r="N33826" t="s">
        <v>63390</v>
      </c>
      <c r="O33826">
        <v>4836</v>
      </c>
      <c r="P33826" t="s">
        <v>336</v>
      </c>
    </row>
    <row r="33827" spans="1:16" x14ac:dyDescent="0.45">
      <c r="A33827" t="s">
        <v>10</v>
      </c>
      <c r="B33827" t="s">
        <v>29232</v>
      </c>
      <c r="C33827" t="s">
        <v>112206</v>
      </c>
      <c r="D33827" t="s">
        <v>29234</v>
      </c>
      <c r="E33827" t="s">
        <v>29232</v>
      </c>
      <c r="F33827" s="6">
        <v>13630.3941416939</v>
      </c>
      <c r="G33827" t="s">
        <v>112207</v>
      </c>
      <c r="H33827" s="8">
        <v>1</v>
      </c>
      <c r="I33827" t="s">
        <v>89092</v>
      </c>
      <c r="J33827" t="s">
        <v>16</v>
      </c>
      <c r="K33827">
        <v>60.518000000000001</v>
      </c>
      <c r="L33827" s="5">
        <v>0.5</v>
      </c>
      <c r="M33827">
        <v>1.04291E-2</v>
      </c>
      <c r="N33827" t="s">
        <v>112208</v>
      </c>
      <c r="O33827">
        <v>23288</v>
      </c>
      <c r="P33827" t="s">
        <v>8686</v>
      </c>
    </row>
    <row r="33828" spans="1:16" x14ac:dyDescent="0.45">
      <c r="A33828" t="s">
        <v>10</v>
      </c>
      <c r="B33828" t="s">
        <v>29232</v>
      </c>
      <c r="C33828" t="s">
        <v>114107</v>
      </c>
      <c r="D33828" t="s">
        <v>29234</v>
      </c>
      <c r="E33828" t="s">
        <v>29232</v>
      </c>
      <c r="F33828" s="6">
        <v>13630.3941416939</v>
      </c>
      <c r="G33828" t="s">
        <v>114108</v>
      </c>
      <c r="H33828" s="8">
        <v>1</v>
      </c>
      <c r="I33828" t="s">
        <v>89092</v>
      </c>
      <c r="J33828" t="s">
        <v>16</v>
      </c>
      <c r="K33828">
        <v>60.518000000000001</v>
      </c>
      <c r="L33828" s="5">
        <v>0.5</v>
      </c>
      <c r="M33828">
        <v>1.04291E-2</v>
      </c>
      <c r="N33828" t="s">
        <v>112208</v>
      </c>
      <c r="O33828">
        <v>23288</v>
      </c>
      <c r="P33828" t="s">
        <v>8686</v>
      </c>
    </row>
    <row r="33829" spans="1:16" x14ac:dyDescent="0.45">
      <c r="A33829" t="s">
        <v>10</v>
      </c>
      <c r="B33829" t="s">
        <v>46572</v>
      </c>
      <c r="C33829" t="s">
        <v>46573</v>
      </c>
      <c r="D33829" t="s">
        <v>46574</v>
      </c>
      <c r="E33829" t="s">
        <v>46575</v>
      </c>
      <c r="F33829" s="6" t="e">
        <v>#N/A</v>
      </c>
      <c r="G33829" t="s">
        <v>46576</v>
      </c>
      <c r="H33829" s="8">
        <v>1</v>
      </c>
      <c r="I33829" t="s">
        <v>16</v>
      </c>
      <c r="J33829" t="s">
        <v>16</v>
      </c>
      <c r="K33829">
        <v>57.793999999999997</v>
      </c>
      <c r="L33829" s="5">
        <v>0.96364099999999997</v>
      </c>
      <c r="M33829">
        <v>5.6743699999999998E-3</v>
      </c>
      <c r="N33829" t="s">
        <v>46577</v>
      </c>
      <c r="O33829">
        <v>13970</v>
      </c>
      <c r="P33829" t="s">
        <v>961</v>
      </c>
    </row>
    <row r="33830" spans="1:16" x14ac:dyDescent="0.45">
      <c r="A33830" t="s">
        <v>10</v>
      </c>
      <c r="B33830" t="s">
        <v>46572</v>
      </c>
      <c r="C33830" t="s">
        <v>49874</v>
      </c>
      <c r="D33830" t="s">
        <v>46574</v>
      </c>
      <c r="E33830" t="s">
        <v>46575</v>
      </c>
      <c r="F33830" s="6" t="e">
        <v>#N/A</v>
      </c>
      <c r="G33830" t="s">
        <v>49875</v>
      </c>
      <c r="H33830" s="8">
        <v>1</v>
      </c>
      <c r="I33830" t="s">
        <v>16</v>
      </c>
      <c r="J33830" t="s">
        <v>16</v>
      </c>
      <c r="K33830">
        <v>74.677999999999997</v>
      </c>
      <c r="L33830" s="5">
        <v>0.88307000000000002</v>
      </c>
      <c r="M33830">
        <v>5.2903399999999995E-4</v>
      </c>
      <c r="N33830" t="s">
        <v>49876</v>
      </c>
      <c r="O33830">
        <v>14262</v>
      </c>
      <c r="P33830" t="s">
        <v>961</v>
      </c>
    </row>
    <row r="33831" spans="1:16" x14ac:dyDescent="0.45">
      <c r="A33831" t="s">
        <v>10</v>
      </c>
      <c r="B33831" t="s">
        <v>35461</v>
      </c>
      <c r="C33831" t="s">
        <v>35462</v>
      </c>
      <c r="D33831" t="s">
        <v>35463</v>
      </c>
      <c r="E33831" t="s">
        <v>35464</v>
      </c>
      <c r="F33831" s="6" t="e">
        <v>#N/A</v>
      </c>
      <c r="G33831" t="s">
        <v>35465</v>
      </c>
      <c r="H33831" s="8">
        <v>10</v>
      </c>
      <c r="I33831" t="s">
        <v>16</v>
      </c>
      <c r="J33831" t="s">
        <v>16</v>
      </c>
      <c r="K33831">
        <v>120.8</v>
      </c>
      <c r="L33831" s="5">
        <v>0.78100599999999998</v>
      </c>
      <c r="M33831" s="1">
        <v>3.2610299999999998E-18</v>
      </c>
      <c r="N33831" t="s">
        <v>35466</v>
      </c>
      <c r="O33831">
        <v>14502</v>
      </c>
      <c r="P33831" t="s">
        <v>4295</v>
      </c>
    </row>
    <row r="33832" spans="1:16" x14ac:dyDescent="0.45">
      <c r="A33832" t="s">
        <v>89065</v>
      </c>
      <c r="B33832" t="s">
        <v>91666</v>
      </c>
      <c r="C33832" t="s">
        <v>91667</v>
      </c>
      <c r="D33832" t="s">
        <v>91668</v>
      </c>
      <c r="E33832" t="s">
        <v>91669</v>
      </c>
      <c r="F33832" s="6" t="e">
        <v>#N/A</v>
      </c>
      <c r="G33832" t="s">
        <v>35465</v>
      </c>
      <c r="H33832" s="8">
        <v>18</v>
      </c>
      <c r="I33832" t="s">
        <v>16</v>
      </c>
      <c r="J33832" t="s">
        <v>16</v>
      </c>
      <c r="K33832">
        <v>2.46</v>
      </c>
      <c r="L33832" s="5" t="s">
        <v>89070</v>
      </c>
      <c r="M33832">
        <v>4.1799999999999997E-3</v>
      </c>
      <c r="N33832" t="s">
        <v>91670</v>
      </c>
      <c r="O33832">
        <v>13851</v>
      </c>
      <c r="P33832" t="s">
        <v>89098</v>
      </c>
    </row>
    <row r="33833" spans="1:16" x14ac:dyDescent="0.45">
      <c r="A33833" t="s">
        <v>10</v>
      </c>
      <c r="B33833" t="s">
        <v>37337</v>
      </c>
      <c r="C33833" t="s">
        <v>37338</v>
      </c>
      <c r="D33833" t="s">
        <v>37339</v>
      </c>
      <c r="E33833" t="s">
        <v>37340</v>
      </c>
      <c r="F33833" s="6" t="e">
        <v>#N/A</v>
      </c>
      <c r="G33833" t="s">
        <v>37341</v>
      </c>
      <c r="H33833" s="8">
        <v>32</v>
      </c>
      <c r="I33833" t="s">
        <v>16</v>
      </c>
      <c r="J33833" t="s">
        <v>16</v>
      </c>
      <c r="K33833">
        <v>105.65</v>
      </c>
      <c r="L33833" s="5">
        <v>1</v>
      </c>
      <c r="M33833" s="1">
        <v>4.5977E-6</v>
      </c>
      <c r="N33833" t="s">
        <v>37342</v>
      </c>
      <c r="O33833">
        <v>13298</v>
      </c>
      <c r="P33833" t="s">
        <v>2896</v>
      </c>
    </row>
    <row r="33834" spans="1:16" x14ac:dyDescent="0.45">
      <c r="A33834" t="s">
        <v>89065</v>
      </c>
      <c r="B33834" t="s">
        <v>90448</v>
      </c>
      <c r="C33834" t="s">
        <v>90449</v>
      </c>
      <c r="D33834" t="s">
        <v>90450</v>
      </c>
      <c r="E33834" t="s">
        <v>90451</v>
      </c>
      <c r="F33834" s="6" t="e">
        <v>#N/A</v>
      </c>
      <c r="G33834" t="s">
        <v>37341</v>
      </c>
      <c r="H33834" s="8">
        <v>38</v>
      </c>
      <c r="I33834" t="s">
        <v>16</v>
      </c>
      <c r="J33834" t="s">
        <v>16</v>
      </c>
      <c r="K33834">
        <v>2.83</v>
      </c>
      <c r="L33834" s="5" t="s">
        <v>89070</v>
      </c>
      <c r="M33834">
        <v>4.6930000000000002E-4</v>
      </c>
      <c r="N33834" t="s">
        <v>89398</v>
      </c>
      <c r="O33834">
        <v>11833</v>
      </c>
      <c r="P33834" t="s">
        <v>89102</v>
      </c>
    </row>
    <row r="33835" spans="1:16" x14ac:dyDescent="0.45">
      <c r="A33835" t="s">
        <v>10</v>
      </c>
      <c r="B33835" t="s">
        <v>117276</v>
      </c>
      <c r="C33835" t="s">
        <v>117435</v>
      </c>
      <c r="D33835" t="s">
        <v>117436</v>
      </c>
      <c r="E33835" t="s">
        <v>117437</v>
      </c>
      <c r="F33835" s="6" t="e">
        <v>#N/A</v>
      </c>
      <c r="G33835" t="s">
        <v>117438</v>
      </c>
      <c r="H33835" s="8">
        <v>3</v>
      </c>
      <c r="I33835" t="s">
        <v>89092</v>
      </c>
      <c r="J33835" t="s">
        <v>16</v>
      </c>
      <c r="K33835">
        <v>91.582999999999998</v>
      </c>
      <c r="L33835" s="5">
        <v>0.579318</v>
      </c>
      <c r="M33835" s="1">
        <v>3.2262199999999999E-8</v>
      </c>
      <c r="N33835" t="s">
        <v>117439</v>
      </c>
      <c r="O33835">
        <v>4049</v>
      </c>
      <c r="P33835" t="s">
        <v>128</v>
      </c>
    </row>
    <row r="33836" spans="1:16" x14ac:dyDescent="0.45">
      <c r="A33836" t="s">
        <v>10</v>
      </c>
      <c r="B33836" t="s">
        <v>117276</v>
      </c>
      <c r="C33836" t="s">
        <v>117277</v>
      </c>
      <c r="D33836" t="s">
        <v>117278</v>
      </c>
      <c r="E33836" t="s">
        <v>117279</v>
      </c>
      <c r="F33836" s="6" t="e">
        <v>#N/A</v>
      </c>
      <c r="G33836" t="s">
        <v>117280</v>
      </c>
      <c r="H33836" s="8">
        <v>2</v>
      </c>
      <c r="I33836" t="s">
        <v>89092</v>
      </c>
      <c r="J33836" t="s">
        <v>16</v>
      </c>
      <c r="K33836">
        <v>82.8</v>
      </c>
      <c r="L33836" s="5">
        <v>0.56496900000000005</v>
      </c>
      <c r="M33836" s="1">
        <v>1.1675E-6</v>
      </c>
      <c r="N33836" t="s">
        <v>117281</v>
      </c>
      <c r="O33836">
        <v>4402</v>
      </c>
      <c r="P33836" t="s">
        <v>273</v>
      </c>
    </row>
    <row r="33837" spans="1:16" x14ac:dyDescent="0.45">
      <c r="A33837" t="s">
        <v>89065</v>
      </c>
      <c r="B33837" t="s">
        <v>120768</v>
      </c>
      <c r="C33837" t="s">
        <v>120769</v>
      </c>
      <c r="D33837" t="s">
        <v>120770</v>
      </c>
      <c r="E33837" t="s">
        <v>120771</v>
      </c>
      <c r="F33837" s="6" t="e">
        <v>#N/A</v>
      </c>
      <c r="G33837" t="s">
        <v>117280</v>
      </c>
      <c r="H33837" s="8">
        <v>5</v>
      </c>
      <c r="I33837" t="s">
        <v>89092</v>
      </c>
      <c r="J33837" t="s">
        <v>16</v>
      </c>
      <c r="K33837">
        <v>2.4900000000000002</v>
      </c>
      <c r="L33837" s="5" t="s">
        <v>89070</v>
      </c>
      <c r="M33837">
        <v>4.398E-3</v>
      </c>
      <c r="N33837" t="s">
        <v>120633</v>
      </c>
      <c r="O33837">
        <v>4381</v>
      </c>
      <c r="P33837" t="s">
        <v>89098</v>
      </c>
    </row>
    <row r="33838" spans="1:16" x14ac:dyDescent="0.45">
      <c r="A33838" t="s">
        <v>89065</v>
      </c>
      <c r="B33838" t="s">
        <v>120768</v>
      </c>
      <c r="C33838" t="s">
        <v>121310</v>
      </c>
      <c r="D33838" t="s">
        <v>120770</v>
      </c>
      <c r="E33838" t="s">
        <v>120771</v>
      </c>
      <c r="F33838" s="6" t="e">
        <v>#N/A</v>
      </c>
      <c r="G33838" t="s">
        <v>117438</v>
      </c>
      <c r="H33838" s="8">
        <v>1</v>
      </c>
      <c r="I33838" t="s">
        <v>89092</v>
      </c>
      <c r="J33838" t="s">
        <v>16</v>
      </c>
      <c r="K33838">
        <v>3.84</v>
      </c>
      <c r="L33838" s="5" t="s">
        <v>89070</v>
      </c>
      <c r="M33838">
        <v>1.6200000000000001E-4</v>
      </c>
      <c r="N33838" t="s">
        <v>120633</v>
      </c>
      <c r="O33838">
        <v>4232</v>
      </c>
      <c r="P33838" t="s">
        <v>98554</v>
      </c>
    </row>
    <row r="33839" spans="1:16" x14ac:dyDescent="0.45">
      <c r="A33839" t="s">
        <v>10</v>
      </c>
      <c r="B33839" t="s">
        <v>17806</v>
      </c>
      <c r="C33839" t="s">
        <v>43799</v>
      </c>
      <c r="D33839" t="s">
        <v>17808</v>
      </c>
      <c r="E33839" t="s">
        <v>17809</v>
      </c>
      <c r="F33839" s="6">
        <v>755</v>
      </c>
      <c r="G33839" t="s">
        <v>43800</v>
      </c>
      <c r="H33839" s="8">
        <v>757</v>
      </c>
      <c r="I33839" t="s">
        <v>16</v>
      </c>
      <c r="J33839" t="s">
        <v>16</v>
      </c>
      <c r="K33839">
        <v>243.47</v>
      </c>
      <c r="L33839" s="5">
        <v>0.99998200000000004</v>
      </c>
      <c r="M33839" s="1">
        <v>4.5571500000000001E-36</v>
      </c>
      <c r="N33839" t="s">
        <v>43801</v>
      </c>
      <c r="O33839">
        <v>12463</v>
      </c>
      <c r="P33839" t="s">
        <v>4322</v>
      </c>
    </row>
    <row r="33840" spans="1:16" x14ac:dyDescent="0.45">
      <c r="A33840" t="s">
        <v>10</v>
      </c>
      <c r="B33840" t="s">
        <v>17806</v>
      </c>
      <c r="C33840" t="s">
        <v>50843</v>
      </c>
      <c r="D33840" t="s">
        <v>17808</v>
      </c>
      <c r="E33840" t="s">
        <v>17809</v>
      </c>
      <c r="F33840" s="6">
        <v>755</v>
      </c>
      <c r="G33840" t="s">
        <v>50844</v>
      </c>
      <c r="H33840" s="8">
        <v>210</v>
      </c>
      <c r="I33840" t="s">
        <v>16</v>
      </c>
      <c r="J33840" t="s">
        <v>16</v>
      </c>
      <c r="K33840">
        <v>191.65</v>
      </c>
      <c r="L33840" s="5">
        <v>0.999857</v>
      </c>
      <c r="M33840" s="1">
        <v>2.98251E-34</v>
      </c>
      <c r="N33840" t="s">
        <v>50845</v>
      </c>
      <c r="O33840">
        <v>8654</v>
      </c>
      <c r="P33840" t="s">
        <v>2204</v>
      </c>
    </row>
    <row r="33841" spans="1:16" x14ac:dyDescent="0.45">
      <c r="A33841" t="s">
        <v>10</v>
      </c>
      <c r="B33841" t="s">
        <v>17806</v>
      </c>
      <c r="C33841" t="s">
        <v>86645</v>
      </c>
      <c r="D33841" t="s">
        <v>17808</v>
      </c>
      <c r="E33841" t="s">
        <v>17809</v>
      </c>
      <c r="F33841" s="6">
        <v>755</v>
      </c>
      <c r="G33841" t="s">
        <v>86646</v>
      </c>
      <c r="H33841" s="8">
        <v>183</v>
      </c>
      <c r="I33841" t="s">
        <v>16</v>
      </c>
      <c r="J33841" t="s">
        <v>16</v>
      </c>
      <c r="K33841">
        <v>209.31</v>
      </c>
      <c r="L33841" s="5">
        <v>0.99940300000000004</v>
      </c>
      <c r="M33841" s="1">
        <v>6.4058799999999999E-43</v>
      </c>
      <c r="N33841" t="s">
        <v>86647</v>
      </c>
      <c r="O33841">
        <v>10747</v>
      </c>
      <c r="P33841" t="s">
        <v>5664</v>
      </c>
    </row>
    <row r="33842" spans="1:16" x14ac:dyDescent="0.45">
      <c r="A33842" t="s">
        <v>10</v>
      </c>
      <c r="B33842" t="s">
        <v>17806</v>
      </c>
      <c r="C33842" t="s">
        <v>42764</v>
      </c>
      <c r="D33842" t="s">
        <v>17808</v>
      </c>
      <c r="E33842" t="s">
        <v>17809</v>
      </c>
      <c r="F33842" s="6">
        <v>755</v>
      </c>
      <c r="G33842" t="s">
        <v>42765</v>
      </c>
      <c r="H33842" s="8">
        <v>117</v>
      </c>
      <c r="I33842" t="s">
        <v>16</v>
      </c>
      <c r="J33842" t="s">
        <v>16</v>
      </c>
      <c r="K33842">
        <v>105.38</v>
      </c>
      <c r="L33842" s="5">
        <v>0.98907500000000004</v>
      </c>
      <c r="M33842" s="1">
        <v>1.5275499999999999E-7</v>
      </c>
      <c r="N33842" t="s">
        <v>42766</v>
      </c>
      <c r="O33842">
        <v>16425</v>
      </c>
      <c r="P33842" t="s">
        <v>1231</v>
      </c>
    </row>
    <row r="33843" spans="1:16" x14ac:dyDescent="0.45">
      <c r="A33843" t="s">
        <v>10</v>
      </c>
      <c r="B33843" t="s">
        <v>17806</v>
      </c>
      <c r="C33843" t="s">
        <v>78538</v>
      </c>
      <c r="D33843" t="s">
        <v>17808</v>
      </c>
      <c r="E33843" t="s">
        <v>17809</v>
      </c>
      <c r="F33843" s="6">
        <v>755</v>
      </c>
      <c r="G33843" t="s">
        <v>78539</v>
      </c>
      <c r="H33843" s="8">
        <v>98</v>
      </c>
      <c r="I33843" t="s">
        <v>16</v>
      </c>
      <c r="J33843" t="s">
        <v>16</v>
      </c>
      <c r="K33843">
        <v>135.13999999999999</v>
      </c>
      <c r="L33843" s="5">
        <v>0.80605199999999999</v>
      </c>
      <c r="M33843" s="1">
        <v>2.80474E-10</v>
      </c>
      <c r="N33843" t="s">
        <v>78540</v>
      </c>
      <c r="O33843">
        <v>9319</v>
      </c>
      <c r="P33843" t="s">
        <v>3338</v>
      </c>
    </row>
    <row r="33844" spans="1:16" x14ac:dyDescent="0.45">
      <c r="A33844" t="s">
        <v>10</v>
      </c>
      <c r="B33844" t="s">
        <v>17806</v>
      </c>
      <c r="C33844" t="s">
        <v>88102</v>
      </c>
      <c r="D33844" t="s">
        <v>17808</v>
      </c>
      <c r="E33844" t="s">
        <v>17809</v>
      </c>
      <c r="F33844" s="6">
        <v>755</v>
      </c>
      <c r="G33844" t="s">
        <v>88103</v>
      </c>
      <c r="H33844" s="8">
        <v>85</v>
      </c>
      <c r="I33844" t="s">
        <v>16</v>
      </c>
      <c r="J33844" t="s">
        <v>16</v>
      </c>
      <c r="K33844">
        <v>80.688000000000002</v>
      </c>
      <c r="L33844" s="5">
        <v>0.99998600000000004</v>
      </c>
      <c r="M33844" s="1">
        <v>5.0633999999999999E-11</v>
      </c>
      <c r="N33844" t="s">
        <v>88104</v>
      </c>
      <c r="O33844">
        <v>5955</v>
      </c>
      <c r="P33844" t="s">
        <v>894</v>
      </c>
    </row>
    <row r="33845" spans="1:16" x14ac:dyDescent="0.45">
      <c r="A33845" t="s">
        <v>10</v>
      </c>
      <c r="B33845" t="s">
        <v>17806</v>
      </c>
      <c r="C33845" t="s">
        <v>47172</v>
      </c>
      <c r="D33845" t="s">
        <v>17808</v>
      </c>
      <c r="E33845" t="s">
        <v>17809</v>
      </c>
      <c r="F33845" s="6">
        <v>755</v>
      </c>
      <c r="G33845" t="s">
        <v>47173</v>
      </c>
      <c r="H33845" s="8">
        <v>78</v>
      </c>
      <c r="I33845" t="s">
        <v>16</v>
      </c>
      <c r="J33845" t="s">
        <v>16</v>
      </c>
      <c r="K33845">
        <v>113.18</v>
      </c>
      <c r="L33845" s="5">
        <v>0.98935099999999998</v>
      </c>
      <c r="M33845">
        <v>1.22459E-4</v>
      </c>
      <c r="N33845" t="s">
        <v>47174</v>
      </c>
      <c r="O33845">
        <v>10249</v>
      </c>
      <c r="P33845" t="s">
        <v>1231</v>
      </c>
    </row>
    <row r="33846" spans="1:16" x14ac:dyDescent="0.45">
      <c r="A33846" t="s">
        <v>10</v>
      </c>
      <c r="B33846" t="s">
        <v>17806</v>
      </c>
      <c r="C33846" t="s">
        <v>63349</v>
      </c>
      <c r="D33846" t="s">
        <v>17808</v>
      </c>
      <c r="E33846" t="s">
        <v>17809</v>
      </c>
      <c r="F33846" s="6">
        <v>755</v>
      </c>
      <c r="G33846" t="s">
        <v>63350</v>
      </c>
      <c r="H33846" s="8">
        <v>78</v>
      </c>
      <c r="I33846" t="s">
        <v>16</v>
      </c>
      <c r="J33846" t="s">
        <v>16</v>
      </c>
      <c r="K33846">
        <v>85.67</v>
      </c>
      <c r="L33846" s="5">
        <v>1</v>
      </c>
      <c r="M33846">
        <v>1.53948E-3</v>
      </c>
      <c r="N33846" t="s">
        <v>63351</v>
      </c>
      <c r="O33846">
        <v>2781</v>
      </c>
      <c r="P33846" t="s">
        <v>6530</v>
      </c>
    </row>
    <row r="33847" spans="1:16" x14ac:dyDescent="0.45">
      <c r="A33847" t="s">
        <v>10</v>
      </c>
      <c r="B33847" t="s">
        <v>17806</v>
      </c>
      <c r="C33847" t="s">
        <v>17807</v>
      </c>
      <c r="D33847" t="s">
        <v>17808</v>
      </c>
      <c r="E33847" t="s">
        <v>17809</v>
      </c>
      <c r="F33847" s="6">
        <v>755</v>
      </c>
      <c r="G33847" t="s">
        <v>17810</v>
      </c>
      <c r="H33847" s="8">
        <v>77</v>
      </c>
      <c r="I33847" t="s">
        <v>16</v>
      </c>
      <c r="J33847" t="s">
        <v>16</v>
      </c>
      <c r="K33847">
        <v>157.9</v>
      </c>
      <c r="L33847" s="5">
        <v>0.99993100000000001</v>
      </c>
      <c r="M33847" s="1">
        <v>2.5674200000000001E-26</v>
      </c>
      <c r="N33847" t="s">
        <v>17811</v>
      </c>
      <c r="O33847">
        <v>9082</v>
      </c>
      <c r="P33847" t="s">
        <v>2595</v>
      </c>
    </row>
    <row r="33848" spans="1:16" x14ac:dyDescent="0.45">
      <c r="A33848" t="s">
        <v>10</v>
      </c>
      <c r="B33848" t="s">
        <v>17806</v>
      </c>
      <c r="C33848" t="s">
        <v>21324</v>
      </c>
      <c r="D33848" t="s">
        <v>17808</v>
      </c>
      <c r="E33848" t="s">
        <v>17809</v>
      </c>
      <c r="F33848" s="6">
        <v>755</v>
      </c>
      <c r="G33848" t="s">
        <v>21325</v>
      </c>
      <c r="H33848" s="8">
        <v>52</v>
      </c>
      <c r="I33848" t="s">
        <v>16</v>
      </c>
      <c r="J33848" t="s">
        <v>16</v>
      </c>
      <c r="K33848">
        <v>160.93</v>
      </c>
      <c r="L33848" s="5">
        <v>0.986819</v>
      </c>
      <c r="M33848" s="1">
        <v>2.29228E-21</v>
      </c>
      <c r="N33848" t="s">
        <v>21326</v>
      </c>
      <c r="O33848">
        <v>7478</v>
      </c>
      <c r="P33848" t="s">
        <v>1861</v>
      </c>
    </row>
    <row r="33849" spans="1:16" x14ac:dyDescent="0.45">
      <c r="A33849" t="s">
        <v>10</v>
      </c>
      <c r="B33849" t="s">
        <v>17806</v>
      </c>
      <c r="C33849" t="s">
        <v>58063</v>
      </c>
      <c r="D33849" t="s">
        <v>17808</v>
      </c>
      <c r="E33849" t="s">
        <v>17809</v>
      </c>
      <c r="F33849" s="6">
        <v>755</v>
      </c>
      <c r="G33849" t="s">
        <v>58064</v>
      </c>
      <c r="H33849" s="8">
        <v>48</v>
      </c>
      <c r="I33849" t="s">
        <v>16</v>
      </c>
      <c r="J33849" t="s">
        <v>16</v>
      </c>
      <c r="K33849">
        <v>160.93</v>
      </c>
      <c r="L33849" s="5">
        <v>1</v>
      </c>
      <c r="M33849" s="1">
        <v>2.29228E-21</v>
      </c>
      <c r="N33849" t="s">
        <v>21326</v>
      </c>
      <c r="O33849">
        <v>7478</v>
      </c>
      <c r="P33849" t="s">
        <v>1861</v>
      </c>
    </row>
    <row r="33850" spans="1:16" x14ac:dyDescent="0.45">
      <c r="A33850" t="s">
        <v>10</v>
      </c>
      <c r="B33850" t="s">
        <v>17806</v>
      </c>
      <c r="C33850" t="s">
        <v>46853</v>
      </c>
      <c r="D33850" t="s">
        <v>17808</v>
      </c>
      <c r="E33850" t="s">
        <v>17809</v>
      </c>
      <c r="F33850" s="6">
        <v>755</v>
      </c>
      <c r="G33850" t="s">
        <v>46854</v>
      </c>
      <c r="H33850" s="8">
        <v>26</v>
      </c>
      <c r="I33850" t="s">
        <v>16</v>
      </c>
      <c r="J33850" t="s">
        <v>16</v>
      </c>
      <c r="K33850">
        <v>65.465000000000003</v>
      </c>
      <c r="L33850" s="5">
        <v>0.87979399999999996</v>
      </c>
      <c r="M33850">
        <v>1.6405200000000002E-2</v>
      </c>
      <c r="N33850" t="s">
        <v>46855</v>
      </c>
      <c r="O33850">
        <v>4981</v>
      </c>
      <c r="P33850" t="s">
        <v>1904</v>
      </c>
    </row>
    <row r="33851" spans="1:16" x14ac:dyDescent="0.45">
      <c r="A33851" t="s">
        <v>10</v>
      </c>
      <c r="B33851" t="s">
        <v>17806</v>
      </c>
      <c r="C33851" t="s">
        <v>34392</v>
      </c>
      <c r="D33851" t="s">
        <v>17808</v>
      </c>
      <c r="E33851" t="s">
        <v>17809</v>
      </c>
      <c r="F33851" s="6">
        <v>755</v>
      </c>
      <c r="G33851" t="s">
        <v>34393</v>
      </c>
      <c r="H33851" s="8">
        <v>21</v>
      </c>
      <c r="I33851" t="s">
        <v>16</v>
      </c>
      <c r="J33851" t="s">
        <v>16</v>
      </c>
      <c r="K33851">
        <v>160.18</v>
      </c>
      <c r="L33851" s="5">
        <v>0.99999000000000005</v>
      </c>
      <c r="M33851" s="1">
        <v>5.0084799999999999E-7</v>
      </c>
      <c r="N33851" t="s">
        <v>34394</v>
      </c>
      <c r="O33851">
        <v>7481</v>
      </c>
      <c r="P33851" t="s">
        <v>3130</v>
      </c>
    </row>
    <row r="33852" spans="1:16" x14ac:dyDescent="0.45">
      <c r="A33852" t="s">
        <v>10</v>
      </c>
      <c r="B33852" t="s">
        <v>17806</v>
      </c>
      <c r="C33852" t="s">
        <v>43034</v>
      </c>
      <c r="D33852" t="s">
        <v>17808</v>
      </c>
      <c r="E33852" t="s">
        <v>17809</v>
      </c>
      <c r="F33852" s="6">
        <v>755</v>
      </c>
      <c r="G33852" t="s">
        <v>43035</v>
      </c>
      <c r="H33852" s="8">
        <v>20</v>
      </c>
      <c r="I33852" t="s">
        <v>16</v>
      </c>
      <c r="J33852" t="s">
        <v>16</v>
      </c>
      <c r="K33852">
        <v>67.897000000000006</v>
      </c>
      <c r="L33852" s="5">
        <v>0.97344699999999995</v>
      </c>
      <c r="M33852">
        <v>4.9586999999999999E-3</v>
      </c>
      <c r="N33852" t="s">
        <v>43036</v>
      </c>
      <c r="O33852">
        <v>4780</v>
      </c>
      <c r="P33852" t="s">
        <v>2967</v>
      </c>
    </row>
    <row r="33853" spans="1:16" x14ac:dyDescent="0.45">
      <c r="A33853" t="s">
        <v>89065</v>
      </c>
      <c r="B33853" t="s">
        <v>17806</v>
      </c>
      <c r="C33853" t="s">
        <v>91876</v>
      </c>
      <c r="D33853" t="s">
        <v>17808</v>
      </c>
      <c r="E33853" t="s">
        <v>17809</v>
      </c>
      <c r="F33853" s="6">
        <v>755</v>
      </c>
      <c r="G33853" t="s">
        <v>91877</v>
      </c>
      <c r="H33853" s="8">
        <v>16</v>
      </c>
      <c r="I33853" t="s">
        <v>16</v>
      </c>
      <c r="J33853" t="s">
        <v>89092</v>
      </c>
      <c r="K33853">
        <v>3.92</v>
      </c>
      <c r="L33853" s="5" t="s">
        <v>89070</v>
      </c>
      <c r="M33853">
        <v>7.0400000000000003E-3</v>
      </c>
      <c r="N33853" t="s">
        <v>91878</v>
      </c>
      <c r="O33853">
        <v>8034</v>
      </c>
      <c r="P33853" t="s">
        <v>91879</v>
      </c>
    </row>
    <row r="33854" spans="1:16" x14ac:dyDescent="0.45">
      <c r="A33854" t="s">
        <v>10</v>
      </c>
      <c r="B33854" t="s">
        <v>17806</v>
      </c>
      <c r="C33854" t="s">
        <v>22440</v>
      </c>
      <c r="D33854" t="s">
        <v>17808</v>
      </c>
      <c r="E33854" t="s">
        <v>17809</v>
      </c>
      <c r="F33854" s="6">
        <v>755</v>
      </c>
      <c r="G33854" t="s">
        <v>22441</v>
      </c>
      <c r="H33854" s="8">
        <v>9</v>
      </c>
      <c r="I33854" t="s">
        <v>16</v>
      </c>
      <c r="J33854" t="s">
        <v>16</v>
      </c>
      <c r="K33854">
        <v>101.29</v>
      </c>
      <c r="L33854" s="5">
        <v>0.997641</v>
      </c>
      <c r="M33854" s="1">
        <v>8.5657500000000001E-6</v>
      </c>
      <c r="N33854" t="s">
        <v>22442</v>
      </c>
      <c r="O33854">
        <v>9984</v>
      </c>
      <c r="P33854" t="s">
        <v>1356</v>
      </c>
    </row>
    <row r="33855" spans="1:16" x14ac:dyDescent="0.45">
      <c r="A33855" t="s">
        <v>10</v>
      </c>
      <c r="B33855" t="s">
        <v>17806</v>
      </c>
      <c r="C33855" t="s">
        <v>38705</v>
      </c>
      <c r="D33855" t="s">
        <v>17808</v>
      </c>
      <c r="E33855" t="s">
        <v>17809</v>
      </c>
      <c r="F33855" s="6">
        <v>755</v>
      </c>
      <c r="G33855" t="s">
        <v>38706</v>
      </c>
      <c r="H33855" s="8">
        <v>9</v>
      </c>
      <c r="I33855" t="s">
        <v>16</v>
      </c>
      <c r="J33855" t="s">
        <v>16</v>
      </c>
      <c r="K33855">
        <v>148.72</v>
      </c>
      <c r="L33855" s="5">
        <v>0.77390499999999995</v>
      </c>
      <c r="M33855" s="1">
        <v>1.5544299999999999E-16</v>
      </c>
      <c r="N33855" t="s">
        <v>38707</v>
      </c>
      <c r="O33855">
        <v>13499</v>
      </c>
      <c r="P33855" t="s">
        <v>1904</v>
      </c>
    </row>
    <row r="33856" spans="1:16" x14ac:dyDescent="0.45">
      <c r="A33856" t="s">
        <v>89065</v>
      </c>
      <c r="B33856" t="s">
        <v>17806</v>
      </c>
      <c r="C33856" t="s">
        <v>94467</v>
      </c>
      <c r="D33856" t="s">
        <v>17808</v>
      </c>
      <c r="E33856" t="s">
        <v>17809</v>
      </c>
      <c r="F33856" s="6">
        <v>755</v>
      </c>
      <c r="G33856" t="s">
        <v>94468</v>
      </c>
      <c r="H33856" s="8">
        <v>6</v>
      </c>
      <c r="I33856" t="s">
        <v>16</v>
      </c>
      <c r="J33856" t="s">
        <v>16</v>
      </c>
      <c r="K33856">
        <v>4.0199999999999996</v>
      </c>
      <c r="L33856" s="5" t="s">
        <v>89070</v>
      </c>
      <c r="M33856">
        <v>1.7589999999999999E-3</v>
      </c>
      <c r="N33856" t="s">
        <v>94469</v>
      </c>
      <c r="O33856">
        <v>14584</v>
      </c>
      <c r="P33856" t="s">
        <v>89110</v>
      </c>
    </row>
    <row r="33857" spans="1:16" x14ac:dyDescent="0.45">
      <c r="A33857" t="s">
        <v>10</v>
      </c>
      <c r="B33857" t="s">
        <v>17806</v>
      </c>
      <c r="C33857" t="s">
        <v>112704</v>
      </c>
      <c r="D33857" t="s">
        <v>17808</v>
      </c>
      <c r="E33857" t="s">
        <v>17809</v>
      </c>
      <c r="F33857" s="6">
        <v>755</v>
      </c>
      <c r="G33857" t="s">
        <v>112705</v>
      </c>
      <c r="H33857" s="8">
        <v>5</v>
      </c>
      <c r="I33857" t="s">
        <v>89092</v>
      </c>
      <c r="J33857" t="s">
        <v>16</v>
      </c>
      <c r="K33857">
        <v>73.984999999999999</v>
      </c>
      <c r="L33857" s="5">
        <v>0.481574</v>
      </c>
      <c r="M33857">
        <v>2.0431E-3</v>
      </c>
      <c r="N33857" t="s">
        <v>112706</v>
      </c>
      <c r="O33857">
        <v>9179</v>
      </c>
      <c r="P33857" t="s">
        <v>6423</v>
      </c>
    </row>
    <row r="33858" spans="1:16" x14ac:dyDescent="0.45">
      <c r="A33858" t="s">
        <v>10</v>
      </c>
      <c r="B33858" t="s">
        <v>17806</v>
      </c>
      <c r="C33858" t="s">
        <v>40559</v>
      </c>
      <c r="D33858" t="s">
        <v>17808</v>
      </c>
      <c r="E33858" t="s">
        <v>17809</v>
      </c>
      <c r="F33858" s="6">
        <v>755</v>
      </c>
      <c r="G33858" t="s">
        <v>40560</v>
      </c>
      <c r="H33858" s="8">
        <v>4</v>
      </c>
      <c r="I33858" t="s">
        <v>16</v>
      </c>
      <c r="J33858" t="s">
        <v>16</v>
      </c>
      <c r="K33858">
        <v>181.98</v>
      </c>
      <c r="L33858" s="5">
        <v>0.74003200000000002</v>
      </c>
      <c r="M33858" s="1">
        <v>4.7145899999999999E-29</v>
      </c>
      <c r="N33858" t="s">
        <v>40561</v>
      </c>
      <c r="O33858">
        <v>10222</v>
      </c>
      <c r="P33858" t="s">
        <v>3468</v>
      </c>
    </row>
    <row r="33859" spans="1:16" x14ac:dyDescent="0.45">
      <c r="A33859" t="s">
        <v>89065</v>
      </c>
      <c r="B33859" t="s">
        <v>17806</v>
      </c>
      <c r="C33859" t="s">
        <v>97327</v>
      </c>
      <c r="D33859" t="s">
        <v>17808</v>
      </c>
      <c r="E33859" t="s">
        <v>17809</v>
      </c>
      <c r="F33859" s="6">
        <v>755</v>
      </c>
      <c r="G33859" t="s">
        <v>97328</v>
      </c>
      <c r="H33859" s="8">
        <v>3</v>
      </c>
      <c r="I33859" t="s">
        <v>16</v>
      </c>
      <c r="J33859" t="s">
        <v>16</v>
      </c>
      <c r="K33859">
        <v>3.19</v>
      </c>
      <c r="L33859" s="5" t="s">
        <v>89070</v>
      </c>
      <c r="M33859">
        <v>3.7190000000000001E-3</v>
      </c>
      <c r="N33859" t="s">
        <v>97329</v>
      </c>
      <c r="O33859">
        <v>7508</v>
      </c>
      <c r="P33859" t="s">
        <v>92631</v>
      </c>
    </row>
    <row r="33860" spans="1:16" x14ac:dyDescent="0.45">
      <c r="A33860" t="s">
        <v>10</v>
      </c>
      <c r="B33860" t="s">
        <v>17806</v>
      </c>
      <c r="C33860" t="s">
        <v>110840</v>
      </c>
      <c r="D33860" t="s">
        <v>17808</v>
      </c>
      <c r="E33860" t="s">
        <v>17809</v>
      </c>
      <c r="F33860" s="6">
        <v>755</v>
      </c>
      <c r="G33860" t="s">
        <v>110841</v>
      </c>
      <c r="H33860" s="8">
        <v>3</v>
      </c>
      <c r="I33860" t="s">
        <v>89092</v>
      </c>
      <c r="J33860" t="s">
        <v>16</v>
      </c>
      <c r="K33860">
        <v>75.941000000000003</v>
      </c>
      <c r="L33860" s="5">
        <v>0.68903599999999998</v>
      </c>
      <c r="M33860">
        <v>2.4635500000000001E-3</v>
      </c>
      <c r="N33860" t="s">
        <v>110842</v>
      </c>
      <c r="O33860">
        <v>8564</v>
      </c>
      <c r="P33860" t="s">
        <v>279</v>
      </c>
    </row>
    <row r="33861" spans="1:16" x14ac:dyDescent="0.45">
      <c r="A33861" t="s">
        <v>10</v>
      </c>
      <c r="B33861" t="s">
        <v>17806</v>
      </c>
      <c r="C33861" t="s">
        <v>33189</v>
      </c>
      <c r="D33861" t="s">
        <v>17808</v>
      </c>
      <c r="E33861" t="s">
        <v>17809</v>
      </c>
      <c r="F33861" s="6">
        <v>755</v>
      </c>
      <c r="G33861" t="s">
        <v>33190</v>
      </c>
      <c r="H33861" s="8">
        <v>2</v>
      </c>
      <c r="I33861" t="s">
        <v>16</v>
      </c>
      <c r="J33861" t="s">
        <v>16</v>
      </c>
      <c r="K33861">
        <v>96.756</v>
      </c>
      <c r="L33861" s="5">
        <v>0.76789799999999997</v>
      </c>
      <c r="M33861">
        <v>9.0882400000000003E-4</v>
      </c>
      <c r="N33861" t="s">
        <v>33191</v>
      </c>
      <c r="O33861">
        <v>6168</v>
      </c>
      <c r="P33861" t="s">
        <v>4600</v>
      </c>
    </row>
    <row r="33862" spans="1:16" x14ac:dyDescent="0.45">
      <c r="A33862" t="s">
        <v>89065</v>
      </c>
      <c r="B33862" t="s">
        <v>17806</v>
      </c>
      <c r="C33862" t="s">
        <v>99296</v>
      </c>
      <c r="D33862" t="s">
        <v>17808</v>
      </c>
      <c r="E33862" t="s">
        <v>17809</v>
      </c>
      <c r="F33862" s="6">
        <v>755</v>
      </c>
      <c r="G33862" t="s">
        <v>99297</v>
      </c>
      <c r="H33862" s="8">
        <v>2</v>
      </c>
      <c r="I33862" t="s">
        <v>16</v>
      </c>
      <c r="J33862" t="s">
        <v>16</v>
      </c>
      <c r="K33862">
        <v>1.69</v>
      </c>
      <c r="L33862" s="5" t="s">
        <v>89070</v>
      </c>
      <c r="M33862">
        <v>9.2090000000000002E-3</v>
      </c>
      <c r="N33862" t="s">
        <v>99298</v>
      </c>
      <c r="O33862">
        <v>7404</v>
      </c>
      <c r="P33862" t="s">
        <v>98881</v>
      </c>
    </row>
    <row r="33863" spans="1:16" x14ac:dyDescent="0.45">
      <c r="A33863" t="s">
        <v>10</v>
      </c>
      <c r="B33863" t="s">
        <v>17806</v>
      </c>
      <c r="C33863" t="s">
        <v>86282</v>
      </c>
      <c r="D33863" t="s">
        <v>17808</v>
      </c>
      <c r="E33863" t="s">
        <v>17809</v>
      </c>
      <c r="F33863" s="6">
        <v>755</v>
      </c>
      <c r="G33863" t="s">
        <v>86283</v>
      </c>
      <c r="H33863" s="8">
        <v>1</v>
      </c>
      <c r="I33863" t="s">
        <v>16</v>
      </c>
      <c r="J33863" t="s">
        <v>16</v>
      </c>
      <c r="K33863">
        <v>134.68</v>
      </c>
      <c r="L33863" s="5">
        <v>1</v>
      </c>
      <c r="M33863" s="1">
        <v>1.03397E-7</v>
      </c>
      <c r="N33863" t="s">
        <v>86284</v>
      </c>
      <c r="O33863">
        <v>8598</v>
      </c>
      <c r="P33863" t="s">
        <v>589</v>
      </c>
    </row>
    <row r="33864" spans="1:16" x14ac:dyDescent="0.45">
      <c r="A33864" t="s">
        <v>10</v>
      </c>
      <c r="B33864" t="s">
        <v>22661</v>
      </c>
      <c r="C33864" t="s">
        <v>83861</v>
      </c>
      <c r="D33864" t="s">
        <v>22663</v>
      </c>
      <c r="E33864" t="s">
        <v>22664</v>
      </c>
      <c r="F33864" s="6">
        <v>642</v>
      </c>
      <c r="G33864" t="s">
        <v>83862</v>
      </c>
      <c r="H33864" s="8">
        <v>382</v>
      </c>
      <c r="I33864" t="s">
        <v>16</v>
      </c>
      <c r="J33864" t="s">
        <v>16</v>
      </c>
      <c r="K33864">
        <v>233.44</v>
      </c>
      <c r="L33864" s="5">
        <v>0.97797299999999998</v>
      </c>
      <c r="M33864" s="1">
        <v>1.43468E-59</v>
      </c>
      <c r="N33864" t="s">
        <v>83863</v>
      </c>
      <c r="O33864">
        <v>13124</v>
      </c>
      <c r="P33864" t="s">
        <v>101</v>
      </c>
    </row>
    <row r="33865" spans="1:16" x14ac:dyDescent="0.45">
      <c r="A33865" t="s">
        <v>10</v>
      </c>
      <c r="B33865" t="s">
        <v>22661</v>
      </c>
      <c r="C33865" t="s">
        <v>87287</v>
      </c>
      <c r="D33865" t="s">
        <v>22663</v>
      </c>
      <c r="E33865" t="s">
        <v>22664</v>
      </c>
      <c r="F33865" s="6">
        <v>642</v>
      </c>
      <c r="G33865" t="s">
        <v>87288</v>
      </c>
      <c r="H33865" s="8">
        <v>161</v>
      </c>
      <c r="I33865" t="s">
        <v>16</v>
      </c>
      <c r="J33865" t="s">
        <v>16</v>
      </c>
      <c r="K33865">
        <v>171.58</v>
      </c>
      <c r="L33865" s="5">
        <v>0.95943000000000001</v>
      </c>
      <c r="M33865" s="1">
        <v>2.3739200000000001E-20</v>
      </c>
      <c r="N33865" t="s">
        <v>87289</v>
      </c>
      <c r="O33865">
        <v>18556</v>
      </c>
      <c r="P33865" t="s">
        <v>5323</v>
      </c>
    </row>
    <row r="33866" spans="1:16" x14ac:dyDescent="0.45">
      <c r="A33866" t="s">
        <v>10</v>
      </c>
      <c r="B33866" t="s">
        <v>22661</v>
      </c>
      <c r="C33866" t="s">
        <v>30112</v>
      </c>
      <c r="D33866" t="s">
        <v>22663</v>
      </c>
      <c r="E33866" t="s">
        <v>22664</v>
      </c>
      <c r="F33866" s="6">
        <v>642</v>
      </c>
      <c r="G33866" t="s">
        <v>30113</v>
      </c>
      <c r="H33866" s="8">
        <v>89</v>
      </c>
      <c r="I33866" t="s">
        <v>16</v>
      </c>
      <c r="J33866" t="s">
        <v>16</v>
      </c>
      <c r="K33866">
        <v>147.07</v>
      </c>
      <c r="L33866" s="5">
        <v>0.77194399999999996</v>
      </c>
      <c r="M33866" s="1">
        <v>4.5963199999999999E-14</v>
      </c>
      <c r="N33866" t="s">
        <v>30114</v>
      </c>
      <c r="O33866">
        <v>19103</v>
      </c>
      <c r="P33866" t="s">
        <v>114</v>
      </c>
    </row>
    <row r="33867" spans="1:16" x14ac:dyDescent="0.45">
      <c r="A33867" t="s">
        <v>89065</v>
      </c>
      <c r="B33867" t="s">
        <v>22661</v>
      </c>
      <c r="C33867" t="s">
        <v>90572</v>
      </c>
      <c r="D33867" t="s">
        <v>22663</v>
      </c>
      <c r="E33867" t="s">
        <v>22664</v>
      </c>
      <c r="F33867" s="6">
        <v>642</v>
      </c>
      <c r="G33867" t="s">
        <v>90573</v>
      </c>
      <c r="H33867" s="8">
        <v>35</v>
      </c>
      <c r="I33867" t="s">
        <v>16</v>
      </c>
      <c r="J33867" t="s">
        <v>16</v>
      </c>
      <c r="K33867">
        <v>1.8</v>
      </c>
      <c r="L33867" s="5" t="s">
        <v>89070</v>
      </c>
      <c r="M33867">
        <v>8.5769999999999996E-3</v>
      </c>
      <c r="N33867" t="s">
        <v>90574</v>
      </c>
      <c r="O33867">
        <v>10957</v>
      </c>
      <c r="P33867" t="s">
        <v>90223</v>
      </c>
    </row>
    <row r="33868" spans="1:16" x14ac:dyDescent="0.45">
      <c r="A33868" t="s">
        <v>10</v>
      </c>
      <c r="B33868" t="s">
        <v>22661</v>
      </c>
      <c r="C33868" t="s">
        <v>22662</v>
      </c>
      <c r="D33868" t="s">
        <v>22663</v>
      </c>
      <c r="E33868" t="s">
        <v>22664</v>
      </c>
      <c r="F33868" s="6">
        <v>642</v>
      </c>
      <c r="G33868" t="s">
        <v>22665</v>
      </c>
      <c r="H33868" s="8">
        <v>21</v>
      </c>
      <c r="I33868" t="s">
        <v>16</v>
      </c>
      <c r="J33868" t="s">
        <v>16</v>
      </c>
      <c r="K33868">
        <v>201.61</v>
      </c>
      <c r="L33868" s="5">
        <v>0.74841599999999997</v>
      </c>
      <c r="M33868" s="1">
        <v>7.7517199999999998E-43</v>
      </c>
      <c r="N33868" t="s">
        <v>22666</v>
      </c>
      <c r="O33868">
        <v>13793</v>
      </c>
      <c r="P33868" t="s">
        <v>2706</v>
      </c>
    </row>
    <row r="33869" spans="1:16" x14ac:dyDescent="0.45">
      <c r="A33869" t="s">
        <v>10</v>
      </c>
      <c r="B33869" t="s">
        <v>22661</v>
      </c>
      <c r="C33869" t="s">
        <v>51116</v>
      </c>
      <c r="D33869" t="s">
        <v>22663</v>
      </c>
      <c r="E33869" t="s">
        <v>22664</v>
      </c>
      <c r="F33869" s="6">
        <v>642</v>
      </c>
      <c r="G33869" t="s">
        <v>51117</v>
      </c>
      <c r="H33869" s="8">
        <v>15</v>
      </c>
      <c r="I33869" t="s">
        <v>16</v>
      </c>
      <c r="J33869" t="s">
        <v>16</v>
      </c>
      <c r="K33869">
        <v>323.98</v>
      </c>
      <c r="L33869" s="5">
        <v>0.98780000000000001</v>
      </c>
      <c r="M33869" s="1">
        <v>4.73901E-91</v>
      </c>
      <c r="N33869" t="s">
        <v>51118</v>
      </c>
      <c r="O33869">
        <v>8971</v>
      </c>
      <c r="P33869" t="s">
        <v>3979</v>
      </c>
    </row>
    <row r="33870" spans="1:16" x14ac:dyDescent="0.45">
      <c r="A33870" t="s">
        <v>10</v>
      </c>
      <c r="B33870" t="s">
        <v>22661</v>
      </c>
      <c r="C33870" t="s">
        <v>63916</v>
      </c>
      <c r="D33870" t="s">
        <v>22663</v>
      </c>
      <c r="E33870" t="s">
        <v>22664</v>
      </c>
      <c r="F33870" s="6">
        <v>642</v>
      </c>
      <c r="G33870" t="s">
        <v>63917</v>
      </c>
      <c r="H33870" s="8">
        <v>14</v>
      </c>
      <c r="I33870" t="s">
        <v>16</v>
      </c>
      <c r="J33870" t="s">
        <v>16</v>
      </c>
      <c r="K33870">
        <v>118.9</v>
      </c>
      <c r="L33870" s="5">
        <v>1</v>
      </c>
      <c r="M33870" s="1">
        <v>3.86025E-6</v>
      </c>
      <c r="N33870" t="s">
        <v>63918</v>
      </c>
      <c r="O33870">
        <v>12973</v>
      </c>
      <c r="P33870" t="s">
        <v>4291</v>
      </c>
    </row>
    <row r="33871" spans="1:16" x14ac:dyDescent="0.45">
      <c r="A33871" t="s">
        <v>89065</v>
      </c>
      <c r="B33871" t="s">
        <v>22661</v>
      </c>
      <c r="C33871" t="s">
        <v>120675</v>
      </c>
      <c r="D33871" t="s">
        <v>22663</v>
      </c>
      <c r="E33871" t="s">
        <v>22664</v>
      </c>
      <c r="F33871" s="6">
        <v>642</v>
      </c>
      <c r="G33871" t="s">
        <v>120676</v>
      </c>
      <c r="H33871" s="8">
        <v>9</v>
      </c>
      <c r="I33871" t="s">
        <v>89092</v>
      </c>
      <c r="J33871" t="s">
        <v>16</v>
      </c>
      <c r="K33871">
        <v>2.5499999999999998</v>
      </c>
      <c r="L33871" s="5" t="s">
        <v>89070</v>
      </c>
      <c r="M33871">
        <v>1.0740000000000001E-3</v>
      </c>
      <c r="N33871" t="s">
        <v>120677</v>
      </c>
      <c r="O33871">
        <v>8268</v>
      </c>
      <c r="P33871" t="s">
        <v>91075</v>
      </c>
    </row>
    <row r="33872" spans="1:16" x14ac:dyDescent="0.45">
      <c r="A33872" t="s">
        <v>10</v>
      </c>
      <c r="B33872" t="s">
        <v>22661</v>
      </c>
      <c r="C33872" t="s">
        <v>86635</v>
      </c>
      <c r="D33872" t="s">
        <v>22663</v>
      </c>
      <c r="E33872" t="s">
        <v>22664</v>
      </c>
      <c r="F33872" s="6">
        <v>642</v>
      </c>
      <c r="G33872" t="s">
        <v>86636</v>
      </c>
      <c r="H33872" s="8">
        <v>7</v>
      </c>
      <c r="I33872" t="s">
        <v>16</v>
      </c>
      <c r="J33872" t="s">
        <v>16</v>
      </c>
      <c r="K33872">
        <v>82.85</v>
      </c>
      <c r="L33872" s="5">
        <v>0.98248800000000003</v>
      </c>
      <c r="M33872">
        <v>1.3449100000000001E-4</v>
      </c>
      <c r="N33872" t="s">
        <v>85061</v>
      </c>
      <c r="O33872">
        <v>288</v>
      </c>
      <c r="P33872" t="s">
        <v>19762</v>
      </c>
    </row>
    <row r="33873" spans="1:16" x14ac:dyDescent="0.45">
      <c r="A33873" t="s">
        <v>10</v>
      </c>
      <c r="B33873" t="s">
        <v>22661</v>
      </c>
      <c r="C33873" t="s">
        <v>85059</v>
      </c>
      <c r="D33873" t="s">
        <v>22663</v>
      </c>
      <c r="E33873" t="s">
        <v>22664</v>
      </c>
      <c r="F33873" s="6">
        <v>642</v>
      </c>
      <c r="G33873" t="s">
        <v>85060</v>
      </c>
      <c r="H33873" s="8">
        <v>4</v>
      </c>
      <c r="I33873" t="s">
        <v>16</v>
      </c>
      <c r="J33873" t="s">
        <v>16</v>
      </c>
      <c r="K33873">
        <v>82.85</v>
      </c>
      <c r="L33873" s="5">
        <v>0.95012799999999997</v>
      </c>
      <c r="M33873">
        <v>1.3449100000000001E-4</v>
      </c>
      <c r="N33873" t="s">
        <v>85061</v>
      </c>
      <c r="O33873">
        <v>288</v>
      </c>
      <c r="P33873" t="s">
        <v>19762</v>
      </c>
    </row>
    <row r="33874" spans="1:16" x14ac:dyDescent="0.45">
      <c r="A33874" t="s">
        <v>10</v>
      </c>
      <c r="B33874" t="s">
        <v>22661</v>
      </c>
      <c r="C33874" t="s">
        <v>49108</v>
      </c>
      <c r="D33874" t="s">
        <v>22663</v>
      </c>
      <c r="E33874" t="s">
        <v>22664</v>
      </c>
      <c r="F33874" s="6">
        <v>642</v>
      </c>
      <c r="G33874" t="s">
        <v>49109</v>
      </c>
      <c r="H33874" s="8">
        <v>3</v>
      </c>
      <c r="I33874" t="s">
        <v>16</v>
      </c>
      <c r="J33874" t="s">
        <v>16</v>
      </c>
      <c r="K33874">
        <v>65.295000000000002</v>
      </c>
      <c r="L33874" s="5">
        <v>0.85860599999999998</v>
      </c>
      <c r="M33874">
        <v>5.0442899999999999E-3</v>
      </c>
      <c r="N33874" t="s">
        <v>49110</v>
      </c>
      <c r="O33874">
        <v>251</v>
      </c>
      <c r="P33874" t="s">
        <v>7041</v>
      </c>
    </row>
    <row r="33875" spans="1:16" x14ac:dyDescent="0.45">
      <c r="A33875" t="s">
        <v>10</v>
      </c>
      <c r="B33875" t="s">
        <v>22661</v>
      </c>
      <c r="C33875" t="s">
        <v>41707</v>
      </c>
      <c r="D33875" t="s">
        <v>22663</v>
      </c>
      <c r="E33875" t="s">
        <v>22664</v>
      </c>
      <c r="F33875" s="6">
        <v>642</v>
      </c>
      <c r="G33875" t="s">
        <v>41708</v>
      </c>
      <c r="H33875" s="8">
        <v>2</v>
      </c>
      <c r="I33875" t="s">
        <v>16</v>
      </c>
      <c r="J33875" t="s">
        <v>16</v>
      </c>
      <c r="K33875">
        <v>63.408000000000001</v>
      </c>
      <c r="L33875" s="5">
        <v>0.97929100000000002</v>
      </c>
      <c r="M33875">
        <v>4.41056E-3</v>
      </c>
      <c r="N33875" t="s">
        <v>41709</v>
      </c>
      <c r="O33875">
        <v>7538</v>
      </c>
      <c r="P33875" t="s">
        <v>543</v>
      </c>
    </row>
    <row r="33876" spans="1:16" x14ac:dyDescent="0.45">
      <c r="A33876" t="s">
        <v>10</v>
      </c>
      <c r="B33876" t="s">
        <v>22661</v>
      </c>
      <c r="C33876" t="s">
        <v>44991</v>
      </c>
      <c r="D33876" t="s">
        <v>22663</v>
      </c>
      <c r="E33876" t="s">
        <v>22664</v>
      </c>
      <c r="F33876" s="6">
        <v>642</v>
      </c>
      <c r="G33876" t="s">
        <v>44992</v>
      </c>
      <c r="H33876" s="8">
        <v>2</v>
      </c>
      <c r="I33876" t="s">
        <v>16</v>
      </c>
      <c r="J33876" t="s">
        <v>16</v>
      </c>
      <c r="K33876">
        <v>44.98</v>
      </c>
      <c r="L33876" s="5">
        <v>0.77749900000000005</v>
      </c>
      <c r="M33876">
        <v>7.1957000000000002E-3</v>
      </c>
      <c r="N33876" t="s">
        <v>44993</v>
      </c>
      <c r="O33876">
        <v>912</v>
      </c>
      <c r="P33876" t="s">
        <v>2115</v>
      </c>
    </row>
    <row r="33877" spans="1:16" x14ac:dyDescent="0.45">
      <c r="A33877" t="s">
        <v>10</v>
      </c>
      <c r="B33877" t="s">
        <v>22661</v>
      </c>
      <c r="C33877" t="s">
        <v>113051</v>
      </c>
      <c r="D33877" t="s">
        <v>22663</v>
      </c>
      <c r="E33877" t="s">
        <v>22664</v>
      </c>
      <c r="F33877" s="6">
        <v>642</v>
      </c>
      <c r="G33877" t="s">
        <v>113052</v>
      </c>
      <c r="H33877" s="8">
        <v>2</v>
      </c>
      <c r="I33877" t="s">
        <v>89092</v>
      </c>
      <c r="J33877" t="s">
        <v>16</v>
      </c>
      <c r="K33877">
        <v>88.944999999999993</v>
      </c>
      <c r="L33877" s="5">
        <v>0.499224</v>
      </c>
      <c r="M33877" s="1">
        <v>8.4626999999999994E-8</v>
      </c>
      <c r="N33877" t="s">
        <v>113053</v>
      </c>
      <c r="O33877">
        <v>18388</v>
      </c>
      <c r="P33877" t="s">
        <v>1532</v>
      </c>
    </row>
    <row r="33878" spans="1:16" x14ac:dyDescent="0.45">
      <c r="A33878" t="s">
        <v>10</v>
      </c>
      <c r="B33878" t="s">
        <v>22661</v>
      </c>
      <c r="C33878" t="s">
        <v>74316</v>
      </c>
      <c r="D33878" t="s">
        <v>22663</v>
      </c>
      <c r="E33878" t="s">
        <v>22664</v>
      </c>
      <c r="F33878" s="6">
        <v>642</v>
      </c>
      <c r="G33878" t="s">
        <v>74317</v>
      </c>
      <c r="H33878" s="8">
        <v>1</v>
      </c>
      <c r="I33878" t="s">
        <v>16</v>
      </c>
      <c r="J33878" t="s">
        <v>16</v>
      </c>
      <c r="K33878">
        <v>60.91</v>
      </c>
      <c r="L33878" s="5">
        <v>0.90375300000000003</v>
      </c>
      <c r="M33878">
        <v>7.2799600000000003E-3</v>
      </c>
      <c r="N33878" t="s">
        <v>74318</v>
      </c>
      <c r="O33878">
        <v>410</v>
      </c>
      <c r="P33878" t="s">
        <v>743</v>
      </c>
    </row>
    <row r="33879" spans="1:16" x14ac:dyDescent="0.45">
      <c r="A33879" t="s">
        <v>89065</v>
      </c>
      <c r="B33879" t="s">
        <v>22661</v>
      </c>
      <c r="C33879" t="s">
        <v>104721</v>
      </c>
      <c r="D33879" t="s">
        <v>22663</v>
      </c>
      <c r="E33879" t="s">
        <v>22664</v>
      </c>
      <c r="F33879" s="6">
        <v>642</v>
      </c>
      <c r="G33879" t="s">
        <v>104722</v>
      </c>
      <c r="H33879" s="8">
        <v>1</v>
      </c>
      <c r="I33879" t="s">
        <v>16</v>
      </c>
      <c r="J33879" t="s">
        <v>16</v>
      </c>
      <c r="K33879">
        <v>3.41</v>
      </c>
      <c r="L33879" s="5" t="s">
        <v>89070</v>
      </c>
      <c r="M33879">
        <v>1.7419999999999999E-5</v>
      </c>
      <c r="N33879" t="s">
        <v>104723</v>
      </c>
      <c r="O33879">
        <v>6668</v>
      </c>
      <c r="P33879" t="s">
        <v>101941</v>
      </c>
    </row>
    <row r="33880" spans="1:16" x14ac:dyDescent="0.45">
      <c r="A33880" t="s">
        <v>89065</v>
      </c>
      <c r="B33880" t="s">
        <v>22661</v>
      </c>
      <c r="C33880" t="s">
        <v>104724</v>
      </c>
      <c r="D33880" t="s">
        <v>22663</v>
      </c>
      <c r="E33880" t="s">
        <v>22664</v>
      </c>
      <c r="F33880" s="6">
        <v>642</v>
      </c>
      <c r="G33880" t="s">
        <v>104725</v>
      </c>
      <c r="H33880" s="8">
        <v>1</v>
      </c>
      <c r="I33880" t="s">
        <v>16</v>
      </c>
      <c r="J33880" t="s">
        <v>16</v>
      </c>
      <c r="K33880">
        <v>2.68</v>
      </c>
      <c r="L33880" s="5" t="s">
        <v>89070</v>
      </c>
      <c r="M33880">
        <v>7.6229999999999994E-5</v>
      </c>
      <c r="N33880" t="s">
        <v>104726</v>
      </c>
      <c r="O33880">
        <v>7483</v>
      </c>
      <c r="P33880" t="s">
        <v>101941</v>
      </c>
    </row>
    <row r="33881" spans="1:16" x14ac:dyDescent="0.45">
      <c r="A33881" t="s">
        <v>89065</v>
      </c>
      <c r="B33881" t="s">
        <v>22661</v>
      </c>
      <c r="C33881" t="s">
        <v>104827</v>
      </c>
      <c r="D33881" t="s">
        <v>22663</v>
      </c>
      <c r="E33881" t="s">
        <v>22664</v>
      </c>
      <c r="F33881" s="6">
        <v>642</v>
      </c>
      <c r="G33881" t="s">
        <v>104828</v>
      </c>
      <c r="H33881" s="8">
        <v>1</v>
      </c>
      <c r="I33881" t="s">
        <v>16</v>
      </c>
      <c r="J33881" t="s">
        <v>16</v>
      </c>
      <c r="K33881">
        <v>1.64</v>
      </c>
      <c r="L33881" s="5" t="s">
        <v>89070</v>
      </c>
      <c r="M33881">
        <v>1.255E-3</v>
      </c>
      <c r="N33881" t="s">
        <v>98058</v>
      </c>
      <c r="O33881">
        <v>6223</v>
      </c>
      <c r="P33881" t="s">
        <v>91207</v>
      </c>
    </row>
    <row r="33882" spans="1:16" x14ac:dyDescent="0.45">
      <c r="A33882" t="s">
        <v>89065</v>
      </c>
      <c r="B33882" t="s">
        <v>22661</v>
      </c>
      <c r="C33882" t="s">
        <v>109190</v>
      </c>
      <c r="D33882" t="s">
        <v>22663</v>
      </c>
      <c r="E33882" t="s">
        <v>22664</v>
      </c>
      <c r="F33882" s="6">
        <v>642</v>
      </c>
      <c r="G33882" t="s">
        <v>109191</v>
      </c>
      <c r="H33882" s="8">
        <v>1</v>
      </c>
      <c r="I33882" t="s">
        <v>16</v>
      </c>
      <c r="J33882" t="s">
        <v>16</v>
      </c>
      <c r="K33882">
        <v>1.77</v>
      </c>
      <c r="L33882" s="5" t="s">
        <v>89070</v>
      </c>
      <c r="M33882">
        <v>4.202E-3</v>
      </c>
      <c r="N33882" t="s">
        <v>109192</v>
      </c>
      <c r="O33882">
        <v>5123</v>
      </c>
      <c r="P33882" t="s">
        <v>97843</v>
      </c>
    </row>
    <row r="33883" spans="1:16" x14ac:dyDescent="0.45">
      <c r="A33883" t="s">
        <v>10</v>
      </c>
      <c r="B33883" t="s">
        <v>34963</v>
      </c>
      <c r="C33883" t="s">
        <v>34964</v>
      </c>
      <c r="D33883" t="s">
        <v>34965</v>
      </c>
      <c r="E33883" t="s">
        <v>34963</v>
      </c>
      <c r="F33883" s="6">
        <v>3665.9759520805601</v>
      </c>
      <c r="G33883" t="s">
        <v>34966</v>
      </c>
      <c r="H33883" s="8">
        <v>4</v>
      </c>
      <c r="I33883" t="s">
        <v>16</v>
      </c>
      <c r="J33883" t="s">
        <v>16</v>
      </c>
      <c r="K33883">
        <v>64.296999999999997</v>
      </c>
      <c r="L33883" s="5">
        <v>1</v>
      </c>
      <c r="M33883">
        <v>2.1920499999999999E-2</v>
      </c>
      <c r="N33883" t="s">
        <v>34967</v>
      </c>
      <c r="O33883">
        <v>5314</v>
      </c>
      <c r="P33883" t="s">
        <v>730</v>
      </c>
    </row>
    <row r="33884" spans="1:16" x14ac:dyDescent="0.45">
      <c r="A33884" t="s">
        <v>10</v>
      </c>
      <c r="B33884" t="s">
        <v>11871</v>
      </c>
      <c r="C33884" t="s">
        <v>64125</v>
      </c>
      <c r="D33884" t="s">
        <v>11873</v>
      </c>
      <c r="E33884" t="s">
        <v>11871</v>
      </c>
      <c r="F33884" s="6">
        <v>722</v>
      </c>
      <c r="G33884" t="s">
        <v>64126</v>
      </c>
      <c r="H33884" s="8">
        <v>4</v>
      </c>
      <c r="I33884" t="s">
        <v>16</v>
      </c>
      <c r="J33884" t="s">
        <v>16</v>
      </c>
      <c r="K33884">
        <v>61.65</v>
      </c>
      <c r="L33884" s="5">
        <v>1</v>
      </c>
      <c r="M33884">
        <v>6.7865900000000003E-3</v>
      </c>
      <c r="N33884" t="s">
        <v>64127</v>
      </c>
      <c r="O33884">
        <v>14234</v>
      </c>
      <c r="P33884" t="s">
        <v>6731</v>
      </c>
    </row>
    <row r="33885" spans="1:16" x14ac:dyDescent="0.45">
      <c r="A33885" t="s">
        <v>10</v>
      </c>
      <c r="B33885" t="s">
        <v>11871</v>
      </c>
      <c r="C33885" t="s">
        <v>11872</v>
      </c>
      <c r="D33885" t="s">
        <v>11873</v>
      </c>
      <c r="E33885" t="s">
        <v>11871</v>
      </c>
      <c r="F33885" s="6">
        <v>722</v>
      </c>
      <c r="G33885" t="s">
        <v>11874</v>
      </c>
      <c r="H33885" s="8">
        <v>1</v>
      </c>
      <c r="I33885" t="s">
        <v>16</v>
      </c>
      <c r="J33885" t="s">
        <v>16</v>
      </c>
      <c r="K33885">
        <v>55.353000000000002</v>
      </c>
      <c r="L33885" s="5">
        <v>0.96526900000000004</v>
      </c>
      <c r="M33885">
        <v>2.7765100000000001E-2</v>
      </c>
      <c r="N33885" t="s">
        <v>11875</v>
      </c>
      <c r="O33885">
        <v>815</v>
      </c>
      <c r="P33885" t="s">
        <v>5751</v>
      </c>
    </row>
    <row r="33886" spans="1:16" x14ac:dyDescent="0.45">
      <c r="A33886" t="s">
        <v>10</v>
      </c>
      <c r="B33886" t="s">
        <v>9918</v>
      </c>
      <c r="C33886" t="s">
        <v>34654</v>
      </c>
      <c r="D33886" t="s">
        <v>9920</v>
      </c>
      <c r="E33886" t="s">
        <v>9918</v>
      </c>
      <c r="F33886" s="6">
        <v>1917.5055580845401</v>
      </c>
      <c r="G33886" t="s">
        <v>34655</v>
      </c>
      <c r="H33886" s="8">
        <v>338</v>
      </c>
      <c r="I33886" t="s">
        <v>16</v>
      </c>
      <c r="J33886" t="s">
        <v>16</v>
      </c>
      <c r="K33886">
        <v>186.16</v>
      </c>
      <c r="L33886" s="5">
        <v>0.99996499999999999</v>
      </c>
      <c r="M33886" s="1">
        <v>1.90314E-18</v>
      </c>
      <c r="N33886" t="s">
        <v>34656</v>
      </c>
      <c r="O33886">
        <v>8199</v>
      </c>
      <c r="P33886" t="s">
        <v>16616</v>
      </c>
    </row>
    <row r="33887" spans="1:16" x14ac:dyDescent="0.45">
      <c r="A33887" t="s">
        <v>10</v>
      </c>
      <c r="B33887" t="s">
        <v>9918</v>
      </c>
      <c r="C33887" t="s">
        <v>36808</v>
      </c>
      <c r="D33887" t="s">
        <v>9920</v>
      </c>
      <c r="E33887" t="s">
        <v>9918</v>
      </c>
      <c r="F33887" s="6">
        <v>1917.5055580845401</v>
      </c>
      <c r="G33887" t="s">
        <v>36809</v>
      </c>
      <c r="H33887" s="8">
        <v>312</v>
      </c>
      <c r="I33887" t="s">
        <v>16</v>
      </c>
      <c r="J33887" t="s">
        <v>16</v>
      </c>
      <c r="K33887">
        <v>263.22000000000003</v>
      </c>
      <c r="L33887" s="5">
        <v>0.99998900000000002</v>
      </c>
      <c r="M33887" s="1">
        <v>6.7070200000000004E-48</v>
      </c>
      <c r="N33887" t="s">
        <v>36810</v>
      </c>
      <c r="O33887">
        <v>11494</v>
      </c>
      <c r="P33887" t="s">
        <v>9767</v>
      </c>
    </row>
    <row r="33888" spans="1:16" x14ac:dyDescent="0.45">
      <c r="A33888" t="s">
        <v>10</v>
      </c>
      <c r="B33888" t="s">
        <v>9918</v>
      </c>
      <c r="C33888" t="s">
        <v>38654</v>
      </c>
      <c r="D33888" t="s">
        <v>9920</v>
      </c>
      <c r="E33888" t="s">
        <v>9918</v>
      </c>
      <c r="F33888" s="6">
        <v>1917.5055580845401</v>
      </c>
      <c r="G33888" t="s">
        <v>38655</v>
      </c>
      <c r="H33888" s="8">
        <v>228</v>
      </c>
      <c r="I33888" t="s">
        <v>16</v>
      </c>
      <c r="J33888" t="s">
        <v>16</v>
      </c>
      <c r="K33888">
        <v>278.42</v>
      </c>
      <c r="L33888" s="5">
        <v>0.98841999999999997</v>
      </c>
      <c r="M33888" s="1">
        <v>1.5251399999999999E-75</v>
      </c>
      <c r="N33888" t="s">
        <v>38656</v>
      </c>
      <c r="O33888">
        <v>15754</v>
      </c>
      <c r="P33888" t="s">
        <v>1988</v>
      </c>
    </row>
    <row r="33889" spans="1:16" x14ac:dyDescent="0.45">
      <c r="A33889" t="s">
        <v>10</v>
      </c>
      <c r="B33889" t="s">
        <v>9918</v>
      </c>
      <c r="C33889" t="s">
        <v>83229</v>
      </c>
      <c r="D33889" t="s">
        <v>9920</v>
      </c>
      <c r="E33889" t="s">
        <v>9918</v>
      </c>
      <c r="F33889" s="6">
        <v>1917.5055580845401</v>
      </c>
      <c r="G33889" t="s">
        <v>83230</v>
      </c>
      <c r="H33889" s="8">
        <v>205</v>
      </c>
      <c r="I33889" t="s">
        <v>16</v>
      </c>
      <c r="J33889" t="s">
        <v>16</v>
      </c>
      <c r="K33889">
        <v>188.67</v>
      </c>
      <c r="L33889" s="5">
        <v>0.99448400000000003</v>
      </c>
      <c r="M33889" s="1">
        <v>1.0828300000000001E-43</v>
      </c>
      <c r="N33889" t="s">
        <v>83231</v>
      </c>
      <c r="O33889">
        <v>12882</v>
      </c>
      <c r="P33889" t="s">
        <v>273</v>
      </c>
    </row>
    <row r="33890" spans="1:16" x14ac:dyDescent="0.45">
      <c r="A33890" t="s">
        <v>10</v>
      </c>
      <c r="B33890" t="s">
        <v>9918</v>
      </c>
      <c r="C33890" t="s">
        <v>14577</v>
      </c>
      <c r="D33890" t="s">
        <v>9920</v>
      </c>
      <c r="E33890" t="s">
        <v>9918</v>
      </c>
      <c r="F33890" s="6">
        <v>1917.5055580845401</v>
      </c>
      <c r="G33890" t="s">
        <v>14578</v>
      </c>
      <c r="H33890" s="8">
        <v>111</v>
      </c>
      <c r="I33890" t="s">
        <v>16</v>
      </c>
      <c r="J33890" t="s">
        <v>16</v>
      </c>
      <c r="K33890">
        <v>161.19</v>
      </c>
      <c r="L33890" s="5">
        <v>0.796543</v>
      </c>
      <c r="M33890" s="1">
        <v>5.37381E-5</v>
      </c>
      <c r="N33890" t="s">
        <v>14579</v>
      </c>
      <c r="O33890">
        <v>8289</v>
      </c>
      <c r="P33890" t="s">
        <v>211</v>
      </c>
    </row>
    <row r="33891" spans="1:16" x14ac:dyDescent="0.45">
      <c r="A33891" t="s">
        <v>10</v>
      </c>
      <c r="B33891" t="s">
        <v>9918</v>
      </c>
      <c r="C33891" t="s">
        <v>50633</v>
      </c>
      <c r="D33891" t="s">
        <v>9920</v>
      </c>
      <c r="E33891" t="s">
        <v>9918</v>
      </c>
      <c r="F33891" s="6">
        <v>1917.5055580845401</v>
      </c>
      <c r="G33891" t="s">
        <v>50634</v>
      </c>
      <c r="H33891" s="8">
        <v>75</v>
      </c>
      <c r="I33891" t="s">
        <v>16</v>
      </c>
      <c r="J33891" t="s">
        <v>16</v>
      </c>
      <c r="K33891">
        <v>167.97</v>
      </c>
      <c r="L33891" s="5">
        <v>0.97652000000000005</v>
      </c>
      <c r="M33891" s="1">
        <v>4.1802300000000003E-25</v>
      </c>
      <c r="N33891" t="s">
        <v>50635</v>
      </c>
      <c r="O33891">
        <v>13871</v>
      </c>
      <c r="P33891" t="s">
        <v>245</v>
      </c>
    </row>
    <row r="33892" spans="1:16" x14ac:dyDescent="0.45">
      <c r="A33892" t="s">
        <v>10</v>
      </c>
      <c r="B33892" t="s">
        <v>9918</v>
      </c>
      <c r="C33892" t="s">
        <v>9919</v>
      </c>
      <c r="D33892" t="s">
        <v>9920</v>
      </c>
      <c r="E33892" t="s">
        <v>9918</v>
      </c>
      <c r="F33892" s="6">
        <v>1917.5055580845401</v>
      </c>
      <c r="G33892" t="s">
        <v>9921</v>
      </c>
      <c r="H33892" s="8">
        <v>59</v>
      </c>
      <c r="I33892" t="s">
        <v>16</v>
      </c>
      <c r="J33892" t="s">
        <v>16</v>
      </c>
      <c r="K33892">
        <v>181.68</v>
      </c>
      <c r="L33892" s="5">
        <v>0.98043000000000002</v>
      </c>
      <c r="M33892" s="1">
        <v>1.63744E-14</v>
      </c>
      <c r="N33892" t="s">
        <v>9922</v>
      </c>
      <c r="O33892">
        <v>388</v>
      </c>
      <c r="P33892" t="s">
        <v>856</v>
      </c>
    </row>
    <row r="33893" spans="1:16" x14ac:dyDescent="0.45">
      <c r="A33893" t="s">
        <v>10</v>
      </c>
      <c r="B33893" t="s">
        <v>9918</v>
      </c>
      <c r="C33893" t="s">
        <v>71258</v>
      </c>
      <c r="D33893" t="s">
        <v>9920</v>
      </c>
      <c r="E33893" t="s">
        <v>9918</v>
      </c>
      <c r="F33893" s="6">
        <v>1917.5055580845401</v>
      </c>
      <c r="G33893" t="s">
        <v>71259</v>
      </c>
      <c r="H33893" s="8">
        <v>55</v>
      </c>
      <c r="I33893" t="s">
        <v>16</v>
      </c>
      <c r="J33893" t="s">
        <v>16</v>
      </c>
      <c r="K33893">
        <v>97.417000000000002</v>
      </c>
      <c r="L33893" s="5">
        <v>0.999996</v>
      </c>
      <c r="M33893">
        <v>1.7008299999999999E-4</v>
      </c>
      <c r="N33893" t="s">
        <v>71260</v>
      </c>
      <c r="O33893">
        <v>8661</v>
      </c>
      <c r="P33893" t="s">
        <v>457</v>
      </c>
    </row>
    <row r="33894" spans="1:16" x14ac:dyDescent="0.45">
      <c r="A33894" t="s">
        <v>10</v>
      </c>
      <c r="B33894" t="s">
        <v>9918</v>
      </c>
      <c r="C33894" t="s">
        <v>81971</v>
      </c>
      <c r="D33894" t="s">
        <v>9920</v>
      </c>
      <c r="E33894" t="s">
        <v>9918</v>
      </c>
      <c r="F33894" s="6">
        <v>1917.5055580845401</v>
      </c>
      <c r="G33894" t="s">
        <v>81972</v>
      </c>
      <c r="H33894" s="8">
        <v>55</v>
      </c>
      <c r="I33894" t="s">
        <v>16</v>
      </c>
      <c r="J33894" t="s">
        <v>16</v>
      </c>
      <c r="K33894">
        <v>193.22</v>
      </c>
      <c r="L33894" s="5">
        <v>0.99934199999999995</v>
      </c>
      <c r="M33894" s="1">
        <v>2.71718E-11</v>
      </c>
      <c r="N33894" t="s">
        <v>81973</v>
      </c>
      <c r="O33894">
        <v>1033</v>
      </c>
      <c r="P33894" t="s">
        <v>74</v>
      </c>
    </row>
    <row r="33895" spans="1:16" x14ac:dyDescent="0.45">
      <c r="A33895" t="s">
        <v>89065</v>
      </c>
      <c r="B33895" t="s">
        <v>9918</v>
      </c>
      <c r="C33895" t="s">
        <v>92148</v>
      </c>
      <c r="D33895" t="s">
        <v>9920</v>
      </c>
      <c r="E33895" t="s">
        <v>9918</v>
      </c>
      <c r="F33895" s="6">
        <v>1917.5055580845401</v>
      </c>
      <c r="G33895" t="s">
        <v>92149</v>
      </c>
      <c r="H33895" s="8">
        <v>14</v>
      </c>
      <c r="I33895" t="s">
        <v>16</v>
      </c>
      <c r="J33895" t="s">
        <v>16</v>
      </c>
      <c r="K33895">
        <v>3.97</v>
      </c>
      <c r="L33895" s="5" t="s">
        <v>89070</v>
      </c>
      <c r="M33895">
        <v>6.9969999999999996E-5</v>
      </c>
      <c r="N33895" t="s">
        <v>92150</v>
      </c>
      <c r="O33895">
        <v>19211</v>
      </c>
      <c r="P33895" t="s">
        <v>90191</v>
      </c>
    </row>
    <row r="33896" spans="1:16" x14ac:dyDescent="0.45">
      <c r="A33896" t="s">
        <v>10</v>
      </c>
      <c r="B33896" t="s">
        <v>9918</v>
      </c>
      <c r="C33896" t="s">
        <v>32728</v>
      </c>
      <c r="D33896" t="s">
        <v>9920</v>
      </c>
      <c r="E33896" t="s">
        <v>9918</v>
      </c>
      <c r="F33896" s="6">
        <v>1917.5055580845401</v>
      </c>
      <c r="G33896" t="s">
        <v>32729</v>
      </c>
      <c r="H33896" s="8">
        <v>12</v>
      </c>
      <c r="I33896" t="s">
        <v>16</v>
      </c>
      <c r="J33896" t="s">
        <v>16</v>
      </c>
      <c r="K33896">
        <v>157.91</v>
      </c>
      <c r="L33896" s="5">
        <v>0.71407200000000004</v>
      </c>
      <c r="M33896" s="1">
        <v>2.08765E-25</v>
      </c>
      <c r="N33896" t="s">
        <v>32730</v>
      </c>
      <c r="O33896">
        <v>16739</v>
      </c>
      <c r="P33896" t="s">
        <v>3588</v>
      </c>
    </row>
    <row r="33897" spans="1:16" x14ac:dyDescent="0.45">
      <c r="A33897" t="s">
        <v>10</v>
      </c>
      <c r="B33897" t="s">
        <v>9918</v>
      </c>
      <c r="C33897" t="s">
        <v>62009</v>
      </c>
      <c r="D33897" t="s">
        <v>9920</v>
      </c>
      <c r="E33897" t="s">
        <v>9918</v>
      </c>
      <c r="F33897" s="6">
        <v>1917.5055580845401</v>
      </c>
      <c r="G33897" t="s">
        <v>62010</v>
      </c>
      <c r="H33897" s="8">
        <v>10</v>
      </c>
      <c r="I33897" t="s">
        <v>16</v>
      </c>
      <c r="J33897" t="s">
        <v>16</v>
      </c>
      <c r="K33897">
        <v>79.465999999999994</v>
      </c>
      <c r="L33897" s="5">
        <v>0.994174</v>
      </c>
      <c r="M33897">
        <v>3.70792E-4</v>
      </c>
      <c r="N33897" t="s">
        <v>62011</v>
      </c>
      <c r="O33897">
        <v>9150</v>
      </c>
      <c r="P33897" t="s">
        <v>2896</v>
      </c>
    </row>
    <row r="33898" spans="1:16" x14ac:dyDescent="0.45">
      <c r="A33898" t="s">
        <v>10</v>
      </c>
      <c r="B33898" t="s">
        <v>9918</v>
      </c>
      <c r="C33898" t="s">
        <v>114388</v>
      </c>
      <c r="D33898" t="s">
        <v>9920</v>
      </c>
      <c r="E33898" t="s">
        <v>9918</v>
      </c>
      <c r="F33898" s="6">
        <v>1917.5055580845401</v>
      </c>
      <c r="G33898" t="s">
        <v>114389</v>
      </c>
      <c r="H33898" s="8">
        <v>10</v>
      </c>
      <c r="I33898" t="s">
        <v>89092</v>
      </c>
      <c r="J33898" t="s">
        <v>16</v>
      </c>
      <c r="K33898">
        <v>182.92</v>
      </c>
      <c r="L33898" s="5">
        <v>0.66382699999999994</v>
      </c>
      <c r="M33898" s="1">
        <v>2.09105E-20</v>
      </c>
      <c r="N33898" t="s">
        <v>114390</v>
      </c>
      <c r="O33898">
        <v>974</v>
      </c>
      <c r="P33898" t="s">
        <v>340</v>
      </c>
    </row>
    <row r="33899" spans="1:16" x14ac:dyDescent="0.45">
      <c r="A33899" t="s">
        <v>10</v>
      </c>
      <c r="B33899" t="s">
        <v>9918</v>
      </c>
      <c r="C33899" t="s">
        <v>15223</v>
      </c>
      <c r="D33899" t="s">
        <v>9920</v>
      </c>
      <c r="E33899" t="s">
        <v>9918</v>
      </c>
      <c r="F33899" s="6">
        <v>1917.5055580845401</v>
      </c>
      <c r="G33899" t="s">
        <v>15224</v>
      </c>
      <c r="H33899" s="8">
        <v>8</v>
      </c>
      <c r="I33899" t="s">
        <v>16</v>
      </c>
      <c r="J33899" t="s">
        <v>16</v>
      </c>
      <c r="K33899">
        <v>141.25</v>
      </c>
      <c r="L33899" s="5">
        <v>0.71530000000000005</v>
      </c>
      <c r="M33899" s="1">
        <v>1.3590500000000001E-26</v>
      </c>
      <c r="N33899" t="s">
        <v>15225</v>
      </c>
      <c r="O33899">
        <v>13956</v>
      </c>
      <c r="P33899" t="s">
        <v>340</v>
      </c>
    </row>
    <row r="33900" spans="1:16" x14ac:dyDescent="0.45">
      <c r="A33900" t="s">
        <v>10</v>
      </c>
      <c r="B33900" t="s">
        <v>9918</v>
      </c>
      <c r="C33900" t="s">
        <v>44315</v>
      </c>
      <c r="D33900" t="s">
        <v>9920</v>
      </c>
      <c r="E33900" t="s">
        <v>9918</v>
      </c>
      <c r="F33900" s="6">
        <v>1917.5055580845401</v>
      </c>
      <c r="G33900" t="s">
        <v>44316</v>
      </c>
      <c r="H33900" s="8">
        <v>8</v>
      </c>
      <c r="I33900" t="s">
        <v>16</v>
      </c>
      <c r="J33900" t="s">
        <v>16</v>
      </c>
      <c r="K33900">
        <v>148.52000000000001</v>
      </c>
      <c r="L33900" s="5">
        <v>0.99999499999999997</v>
      </c>
      <c r="M33900" s="1">
        <v>1.41699E-13</v>
      </c>
      <c r="N33900" t="s">
        <v>44317</v>
      </c>
      <c r="O33900">
        <v>7637</v>
      </c>
      <c r="P33900" t="s">
        <v>3130</v>
      </c>
    </row>
    <row r="33901" spans="1:16" x14ac:dyDescent="0.45">
      <c r="A33901" t="s">
        <v>89065</v>
      </c>
      <c r="B33901" t="s">
        <v>9918</v>
      </c>
      <c r="C33901" t="s">
        <v>94501</v>
      </c>
      <c r="D33901" t="s">
        <v>9920</v>
      </c>
      <c r="E33901" t="s">
        <v>9918</v>
      </c>
      <c r="F33901" s="6">
        <v>1917.5055580845401</v>
      </c>
      <c r="G33901" t="s">
        <v>94502</v>
      </c>
      <c r="H33901" s="8">
        <v>6</v>
      </c>
      <c r="I33901" t="s">
        <v>16</v>
      </c>
      <c r="J33901" t="s">
        <v>16</v>
      </c>
      <c r="K33901">
        <v>4.18</v>
      </c>
      <c r="L33901" s="5" t="s">
        <v>89070</v>
      </c>
      <c r="M33901">
        <v>0</v>
      </c>
      <c r="N33901" t="s">
        <v>94503</v>
      </c>
      <c r="O33901">
        <v>17057</v>
      </c>
      <c r="P33901" t="s">
        <v>89861</v>
      </c>
    </row>
    <row r="33902" spans="1:16" x14ac:dyDescent="0.45">
      <c r="A33902" t="s">
        <v>10</v>
      </c>
      <c r="B33902" t="s">
        <v>9918</v>
      </c>
      <c r="C33902" t="s">
        <v>84922</v>
      </c>
      <c r="D33902" t="s">
        <v>9920</v>
      </c>
      <c r="E33902" t="s">
        <v>9918</v>
      </c>
      <c r="F33902" s="6">
        <v>1917.5055580845401</v>
      </c>
      <c r="G33902" t="s">
        <v>84923</v>
      </c>
      <c r="H33902" s="8">
        <v>5</v>
      </c>
      <c r="I33902" t="s">
        <v>16</v>
      </c>
      <c r="J33902" t="s">
        <v>16</v>
      </c>
      <c r="K33902">
        <v>141.18</v>
      </c>
      <c r="L33902" s="5">
        <v>0.94266399999999995</v>
      </c>
      <c r="M33902" s="1">
        <v>3.30382E-17</v>
      </c>
      <c r="N33902" t="s">
        <v>84924</v>
      </c>
      <c r="O33902">
        <v>13514</v>
      </c>
      <c r="P33902" t="s">
        <v>3743</v>
      </c>
    </row>
    <row r="33903" spans="1:16" x14ac:dyDescent="0.45">
      <c r="A33903" t="s">
        <v>89065</v>
      </c>
      <c r="B33903" t="s">
        <v>9918</v>
      </c>
      <c r="C33903" t="s">
        <v>95129</v>
      </c>
      <c r="D33903" t="s">
        <v>9920</v>
      </c>
      <c r="E33903" t="s">
        <v>9918</v>
      </c>
      <c r="F33903" s="6">
        <v>1917.5055580845401</v>
      </c>
      <c r="G33903" t="s">
        <v>95130</v>
      </c>
      <c r="H33903" s="8">
        <v>5</v>
      </c>
      <c r="I33903" t="s">
        <v>16</v>
      </c>
      <c r="J33903" t="s">
        <v>16</v>
      </c>
      <c r="K33903">
        <v>3.76</v>
      </c>
      <c r="L33903" s="5" t="s">
        <v>89070</v>
      </c>
      <c r="M33903">
        <v>1.7799999999999999E-5</v>
      </c>
      <c r="N33903" t="s">
        <v>95131</v>
      </c>
      <c r="O33903">
        <v>16928</v>
      </c>
      <c r="P33903" t="s">
        <v>89664</v>
      </c>
    </row>
    <row r="33904" spans="1:16" x14ac:dyDescent="0.45">
      <c r="A33904" t="s">
        <v>10</v>
      </c>
      <c r="B33904" t="s">
        <v>9918</v>
      </c>
      <c r="C33904" t="s">
        <v>117119</v>
      </c>
      <c r="D33904" t="s">
        <v>9920</v>
      </c>
      <c r="E33904" t="s">
        <v>9918</v>
      </c>
      <c r="F33904" s="6">
        <v>1917.5055580845401</v>
      </c>
      <c r="G33904" t="s">
        <v>117120</v>
      </c>
      <c r="H33904" s="8">
        <v>4</v>
      </c>
      <c r="I33904" t="s">
        <v>89092</v>
      </c>
      <c r="J33904" t="s">
        <v>16</v>
      </c>
      <c r="K33904">
        <v>152.54</v>
      </c>
      <c r="L33904" s="5">
        <v>0.5</v>
      </c>
      <c r="M33904" s="1">
        <v>1.2595299999999999E-7</v>
      </c>
      <c r="N33904" t="s">
        <v>117121</v>
      </c>
      <c r="O33904">
        <v>7778</v>
      </c>
      <c r="P33904" t="s">
        <v>2399</v>
      </c>
    </row>
    <row r="33905" spans="1:16" x14ac:dyDescent="0.45">
      <c r="A33905" t="s">
        <v>10</v>
      </c>
      <c r="B33905" t="s">
        <v>9918</v>
      </c>
      <c r="C33905" t="s">
        <v>11466</v>
      </c>
      <c r="D33905" t="s">
        <v>9920</v>
      </c>
      <c r="E33905" t="s">
        <v>9918</v>
      </c>
      <c r="F33905" s="6">
        <v>1917.5055580845401</v>
      </c>
      <c r="G33905" t="s">
        <v>11467</v>
      </c>
      <c r="H33905" s="8">
        <v>3</v>
      </c>
      <c r="I33905" t="s">
        <v>16</v>
      </c>
      <c r="J33905" t="s">
        <v>16</v>
      </c>
      <c r="K33905">
        <v>94.721000000000004</v>
      </c>
      <c r="L33905" s="5">
        <v>0.99498399999999998</v>
      </c>
      <c r="M33905" s="1">
        <v>3.55646E-14</v>
      </c>
      <c r="N33905" t="s">
        <v>11468</v>
      </c>
      <c r="O33905">
        <v>12768</v>
      </c>
      <c r="P33905" t="s">
        <v>723</v>
      </c>
    </row>
    <row r="33906" spans="1:16" x14ac:dyDescent="0.45">
      <c r="A33906" t="s">
        <v>10</v>
      </c>
      <c r="B33906" t="s">
        <v>9918</v>
      </c>
      <c r="C33906" t="s">
        <v>45165</v>
      </c>
      <c r="D33906" t="s">
        <v>9920</v>
      </c>
      <c r="E33906" t="s">
        <v>9918</v>
      </c>
      <c r="F33906" s="6">
        <v>1917.5055580845401</v>
      </c>
      <c r="G33906" t="s">
        <v>45166</v>
      </c>
      <c r="H33906" s="8">
        <v>3</v>
      </c>
      <c r="I33906" t="s">
        <v>16</v>
      </c>
      <c r="J33906" t="s">
        <v>16</v>
      </c>
      <c r="K33906">
        <v>87.090999999999994</v>
      </c>
      <c r="L33906" s="5">
        <v>0.78162399999999999</v>
      </c>
      <c r="M33906" s="1">
        <v>1.0644699999999999E-6</v>
      </c>
      <c r="N33906" t="s">
        <v>45167</v>
      </c>
      <c r="O33906">
        <v>18659</v>
      </c>
      <c r="P33906" t="s">
        <v>2896</v>
      </c>
    </row>
    <row r="33907" spans="1:16" x14ac:dyDescent="0.45">
      <c r="A33907" t="s">
        <v>89065</v>
      </c>
      <c r="B33907" t="s">
        <v>9918</v>
      </c>
      <c r="C33907" t="s">
        <v>97225</v>
      </c>
      <c r="D33907" t="s">
        <v>9920</v>
      </c>
      <c r="E33907" t="s">
        <v>9918</v>
      </c>
      <c r="F33907" s="6">
        <v>1917.5055580845401</v>
      </c>
      <c r="G33907" t="s">
        <v>97226</v>
      </c>
      <c r="H33907" s="8">
        <v>3</v>
      </c>
      <c r="I33907" t="s">
        <v>16</v>
      </c>
      <c r="J33907" t="s">
        <v>16</v>
      </c>
      <c r="K33907">
        <v>4.68</v>
      </c>
      <c r="L33907" s="5" t="s">
        <v>89070</v>
      </c>
      <c r="M33907">
        <v>1.5330000000000001E-5</v>
      </c>
      <c r="N33907" t="s">
        <v>97227</v>
      </c>
      <c r="O33907">
        <v>19899</v>
      </c>
      <c r="P33907" t="s">
        <v>90464</v>
      </c>
    </row>
    <row r="33908" spans="1:16" x14ac:dyDescent="0.45">
      <c r="A33908" t="s">
        <v>10</v>
      </c>
      <c r="B33908" t="s">
        <v>9918</v>
      </c>
      <c r="C33908" t="s">
        <v>24331</v>
      </c>
      <c r="D33908" t="s">
        <v>9920</v>
      </c>
      <c r="E33908" t="s">
        <v>9918</v>
      </c>
      <c r="F33908" s="6">
        <v>1917.5055580845401</v>
      </c>
      <c r="G33908" t="s">
        <v>24332</v>
      </c>
      <c r="H33908" s="8">
        <v>2</v>
      </c>
      <c r="I33908" t="s">
        <v>16</v>
      </c>
      <c r="J33908" t="s">
        <v>16</v>
      </c>
      <c r="K33908">
        <v>76.572000000000003</v>
      </c>
      <c r="L33908" s="5">
        <v>0.97497199999999995</v>
      </c>
      <c r="M33908">
        <v>1.3059499999999999E-3</v>
      </c>
      <c r="N33908" t="s">
        <v>24333</v>
      </c>
      <c r="O33908">
        <v>159</v>
      </c>
      <c r="P33908" t="s">
        <v>1815</v>
      </c>
    </row>
    <row r="33909" spans="1:16" x14ac:dyDescent="0.45">
      <c r="A33909" t="s">
        <v>89065</v>
      </c>
      <c r="B33909" t="s">
        <v>9918</v>
      </c>
      <c r="C33909" t="s">
        <v>99471</v>
      </c>
      <c r="D33909" t="s">
        <v>9920</v>
      </c>
      <c r="E33909" t="s">
        <v>9918</v>
      </c>
      <c r="F33909" s="6">
        <v>1917.5055580845401</v>
      </c>
      <c r="G33909" t="s">
        <v>99472</v>
      </c>
      <c r="H33909" s="8">
        <v>2</v>
      </c>
      <c r="I33909" t="s">
        <v>16</v>
      </c>
      <c r="J33909" t="s">
        <v>16</v>
      </c>
      <c r="K33909">
        <v>4.6100000000000003</v>
      </c>
      <c r="L33909" s="5" t="s">
        <v>89070</v>
      </c>
      <c r="M33909">
        <v>1.6569999999999999E-5</v>
      </c>
      <c r="N33909" t="s">
        <v>99473</v>
      </c>
      <c r="O33909">
        <v>16385</v>
      </c>
      <c r="P33909" t="s">
        <v>97271</v>
      </c>
    </row>
    <row r="33910" spans="1:16" x14ac:dyDescent="0.45">
      <c r="A33910" t="s">
        <v>89065</v>
      </c>
      <c r="B33910" t="s">
        <v>9918</v>
      </c>
      <c r="C33910" t="s">
        <v>104762</v>
      </c>
      <c r="D33910" t="s">
        <v>9920</v>
      </c>
      <c r="E33910" t="s">
        <v>9918</v>
      </c>
      <c r="F33910" s="6">
        <v>1917.5055580845401</v>
      </c>
      <c r="G33910" t="s">
        <v>104763</v>
      </c>
      <c r="H33910" s="8">
        <v>1</v>
      </c>
      <c r="I33910" t="s">
        <v>16</v>
      </c>
      <c r="J33910" t="s">
        <v>16</v>
      </c>
      <c r="K33910">
        <v>4.93</v>
      </c>
      <c r="L33910" s="5" t="s">
        <v>89070</v>
      </c>
      <c r="M33910">
        <v>4.3320000000000001E-4</v>
      </c>
      <c r="N33910" t="s">
        <v>104764</v>
      </c>
      <c r="O33910">
        <v>12816</v>
      </c>
      <c r="P33910" t="s">
        <v>89379</v>
      </c>
    </row>
    <row r="33911" spans="1:16" x14ac:dyDescent="0.45">
      <c r="A33911" t="s">
        <v>89065</v>
      </c>
      <c r="B33911" t="s">
        <v>9918</v>
      </c>
      <c r="C33911" t="s">
        <v>104868</v>
      </c>
      <c r="D33911" t="s">
        <v>9920</v>
      </c>
      <c r="E33911" t="s">
        <v>9918</v>
      </c>
      <c r="F33911" s="6">
        <v>1917.5055580845401</v>
      </c>
      <c r="G33911" t="s">
        <v>104869</v>
      </c>
      <c r="H33911" s="8">
        <v>1</v>
      </c>
      <c r="I33911" t="s">
        <v>16</v>
      </c>
      <c r="J33911" t="s">
        <v>16</v>
      </c>
      <c r="K33911">
        <v>3.15</v>
      </c>
      <c r="L33911" s="5" t="s">
        <v>89070</v>
      </c>
      <c r="M33911">
        <v>1.9599999999999999E-3</v>
      </c>
      <c r="N33911" t="s">
        <v>104870</v>
      </c>
      <c r="O33911">
        <v>16434</v>
      </c>
      <c r="P33911" t="s">
        <v>89699</v>
      </c>
    </row>
    <row r="33912" spans="1:16" x14ac:dyDescent="0.45">
      <c r="A33912" t="s">
        <v>10</v>
      </c>
      <c r="B33912" t="s">
        <v>6434</v>
      </c>
      <c r="C33912" t="s">
        <v>6435</v>
      </c>
      <c r="D33912" t="s">
        <v>6436</v>
      </c>
      <c r="E33912" t="s">
        <v>6434</v>
      </c>
      <c r="F33912" s="6" t="e">
        <v>#N/A</v>
      </c>
      <c r="G33912" t="s">
        <v>6437</v>
      </c>
      <c r="H33912" s="8">
        <v>3</v>
      </c>
      <c r="I33912" t="s">
        <v>16</v>
      </c>
      <c r="J33912" t="s">
        <v>16</v>
      </c>
      <c r="K33912">
        <v>60.972999999999999</v>
      </c>
      <c r="L33912" s="5">
        <v>0.999525</v>
      </c>
      <c r="M33912">
        <v>4.1619900000000001E-2</v>
      </c>
      <c r="N33912" t="s">
        <v>6438</v>
      </c>
      <c r="O33912">
        <v>9659</v>
      </c>
      <c r="P33912" t="s">
        <v>6439</v>
      </c>
    </row>
    <row r="33913" spans="1:16" x14ac:dyDescent="0.45">
      <c r="A33913" t="s">
        <v>10</v>
      </c>
      <c r="B33913" t="s">
        <v>19976</v>
      </c>
      <c r="C33913" t="s">
        <v>63325</v>
      </c>
      <c r="D33913" t="s">
        <v>19978</v>
      </c>
      <c r="E33913" t="s">
        <v>19976</v>
      </c>
      <c r="F33913" s="6" t="e">
        <v>#N/A</v>
      </c>
      <c r="G33913" t="s">
        <v>63326</v>
      </c>
      <c r="H33913" s="8">
        <v>218</v>
      </c>
      <c r="I33913" t="s">
        <v>16</v>
      </c>
      <c r="J33913" t="s">
        <v>16</v>
      </c>
      <c r="K33913">
        <v>128.03</v>
      </c>
      <c r="L33913" s="5">
        <v>0.99997499999999995</v>
      </c>
      <c r="M33913" s="1">
        <v>2.17352E-8</v>
      </c>
      <c r="N33913" t="s">
        <v>63327</v>
      </c>
      <c r="O33913">
        <v>9043</v>
      </c>
      <c r="P33913" t="s">
        <v>39</v>
      </c>
    </row>
    <row r="33914" spans="1:16" x14ac:dyDescent="0.45">
      <c r="A33914" t="s">
        <v>10</v>
      </c>
      <c r="B33914" t="s">
        <v>19976</v>
      </c>
      <c r="C33914" t="s">
        <v>34705</v>
      </c>
      <c r="D33914" t="s">
        <v>19978</v>
      </c>
      <c r="E33914" t="s">
        <v>19976</v>
      </c>
      <c r="F33914" s="6" t="e">
        <v>#N/A</v>
      </c>
      <c r="G33914" t="s">
        <v>34706</v>
      </c>
      <c r="H33914" s="8">
        <v>5</v>
      </c>
      <c r="I33914" t="s">
        <v>16</v>
      </c>
      <c r="J33914" t="s">
        <v>16</v>
      </c>
      <c r="K33914">
        <v>45.368000000000002</v>
      </c>
      <c r="L33914" s="5">
        <v>0.81701900000000005</v>
      </c>
      <c r="M33914">
        <v>7.8793100000000005E-3</v>
      </c>
      <c r="N33914" t="s">
        <v>34707</v>
      </c>
      <c r="O33914">
        <v>1930</v>
      </c>
      <c r="P33914" t="s">
        <v>323</v>
      </c>
    </row>
    <row r="33915" spans="1:16" x14ac:dyDescent="0.45">
      <c r="A33915" t="s">
        <v>10</v>
      </c>
      <c r="B33915" t="s">
        <v>19976</v>
      </c>
      <c r="C33915" t="s">
        <v>82406</v>
      </c>
      <c r="D33915" t="s">
        <v>19978</v>
      </c>
      <c r="E33915" t="s">
        <v>19976</v>
      </c>
      <c r="F33915" s="6" t="e">
        <v>#N/A</v>
      </c>
      <c r="G33915" t="s">
        <v>82407</v>
      </c>
      <c r="H33915" s="8">
        <v>5</v>
      </c>
      <c r="I33915" t="s">
        <v>16</v>
      </c>
      <c r="J33915" t="s">
        <v>16</v>
      </c>
      <c r="K33915">
        <v>123.63</v>
      </c>
      <c r="L33915" s="5">
        <v>0.99989399999999995</v>
      </c>
      <c r="M33915" s="1">
        <v>1.2469099999999999E-8</v>
      </c>
      <c r="N33915" t="s">
        <v>82408</v>
      </c>
      <c r="O33915">
        <v>9635</v>
      </c>
      <c r="P33915" t="s">
        <v>3979</v>
      </c>
    </row>
    <row r="33916" spans="1:16" x14ac:dyDescent="0.45">
      <c r="A33916" t="s">
        <v>10</v>
      </c>
      <c r="B33916" t="s">
        <v>19976</v>
      </c>
      <c r="C33916" t="s">
        <v>19977</v>
      </c>
      <c r="D33916" t="s">
        <v>19978</v>
      </c>
      <c r="E33916" t="s">
        <v>19976</v>
      </c>
      <c r="F33916" s="6" t="e">
        <v>#N/A</v>
      </c>
      <c r="G33916" t="s">
        <v>19979</v>
      </c>
      <c r="H33916" s="8">
        <v>1</v>
      </c>
      <c r="I33916" t="s">
        <v>16</v>
      </c>
      <c r="J33916" t="s">
        <v>16</v>
      </c>
      <c r="K33916">
        <v>84.296999999999997</v>
      </c>
      <c r="L33916" s="5">
        <v>1</v>
      </c>
      <c r="M33916">
        <v>1.8189899999999999E-3</v>
      </c>
      <c r="N33916" t="s">
        <v>19980</v>
      </c>
      <c r="O33916">
        <v>18972</v>
      </c>
      <c r="P33916" t="s">
        <v>3436</v>
      </c>
    </row>
    <row r="33917" spans="1:16" x14ac:dyDescent="0.45">
      <c r="A33917" t="s">
        <v>10</v>
      </c>
      <c r="B33917" t="s">
        <v>19976</v>
      </c>
      <c r="C33917" t="s">
        <v>111011</v>
      </c>
      <c r="D33917" t="s">
        <v>19978</v>
      </c>
      <c r="E33917" t="s">
        <v>19976</v>
      </c>
      <c r="F33917" s="6" t="e">
        <v>#N/A</v>
      </c>
      <c r="G33917" t="s">
        <v>111012</v>
      </c>
      <c r="H33917" s="8">
        <v>1</v>
      </c>
      <c r="I33917" t="s">
        <v>89092</v>
      </c>
      <c r="J33917" t="s">
        <v>16</v>
      </c>
      <c r="K33917">
        <v>62.545999999999999</v>
      </c>
      <c r="L33917" s="5">
        <v>0.59007699999999996</v>
      </c>
      <c r="M33917">
        <v>1.11276E-2</v>
      </c>
      <c r="N33917" t="s">
        <v>111013</v>
      </c>
      <c r="O33917">
        <v>2638</v>
      </c>
      <c r="P33917" t="s">
        <v>114</v>
      </c>
    </row>
    <row r="33918" spans="1:16" x14ac:dyDescent="0.45">
      <c r="A33918" t="s">
        <v>10</v>
      </c>
      <c r="B33918" t="s">
        <v>5029</v>
      </c>
      <c r="C33918" t="s">
        <v>15054</v>
      </c>
      <c r="D33918" t="s">
        <v>5031</v>
      </c>
      <c r="E33918" t="s">
        <v>5029</v>
      </c>
      <c r="F33918" s="6">
        <v>1562.2084639126399</v>
      </c>
      <c r="G33918" t="s">
        <v>15055</v>
      </c>
      <c r="H33918" s="8">
        <v>33</v>
      </c>
      <c r="I33918" t="s">
        <v>16</v>
      </c>
      <c r="J33918" t="s">
        <v>16</v>
      </c>
      <c r="K33918">
        <v>181.31</v>
      </c>
      <c r="L33918" s="5">
        <v>0.99988600000000005</v>
      </c>
      <c r="M33918" s="1">
        <v>2.2801399999999998E-6</v>
      </c>
      <c r="N33918" t="s">
        <v>15056</v>
      </c>
      <c r="O33918">
        <v>5753</v>
      </c>
      <c r="P33918" t="s">
        <v>543</v>
      </c>
    </row>
    <row r="33919" spans="1:16" x14ac:dyDescent="0.45">
      <c r="A33919" t="s">
        <v>10</v>
      </c>
      <c r="B33919" t="s">
        <v>5029</v>
      </c>
      <c r="C33919" t="s">
        <v>63970</v>
      </c>
      <c r="D33919" t="s">
        <v>5031</v>
      </c>
      <c r="E33919" t="s">
        <v>5029</v>
      </c>
      <c r="F33919" s="6">
        <v>1562.2084639126399</v>
      </c>
      <c r="G33919" t="s">
        <v>63971</v>
      </c>
      <c r="H33919" s="8">
        <v>12</v>
      </c>
      <c r="I33919" t="s">
        <v>16</v>
      </c>
      <c r="J33919" t="s">
        <v>16</v>
      </c>
      <c r="K33919">
        <v>140.88999999999999</v>
      </c>
      <c r="L33919" s="5">
        <v>0.99974300000000005</v>
      </c>
      <c r="M33919" s="1">
        <v>5.2518399999999998E-13</v>
      </c>
      <c r="N33919" t="s">
        <v>63972</v>
      </c>
      <c r="O33919">
        <v>9852</v>
      </c>
      <c r="P33919" t="s">
        <v>4600</v>
      </c>
    </row>
    <row r="33920" spans="1:16" x14ac:dyDescent="0.45">
      <c r="A33920" t="s">
        <v>10</v>
      </c>
      <c r="B33920" t="s">
        <v>5029</v>
      </c>
      <c r="C33920" t="s">
        <v>5030</v>
      </c>
      <c r="D33920" t="s">
        <v>5031</v>
      </c>
      <c r="E33920" t="s">
        <v>5029</v>
      </c>
      <c r="F33920" s="6">
        <v>1562.2084639126399</v>
      </c>
      <c r="G33920" t="s">
        <v>5032</v>
      </c>
      <c r="H33920" s="8">
        <v>1</v>
      </c>
      <c r="I33920" t="s">
        <v>16</v>
      </c>
      <c r="J33920" t="s">
        <v>16</v>
      </c>
      <c r="K33920">
        <v>50.292000000000002</v>
      </c>
      <c r="L33920" s="5">
        <v>1</v>
      </c>
      <c r="M33920">
        <v>0.104799</v>
      </c>
      <c r="N33920" t="s">
        <v>5033</v>
      </c>
      <c r="O33920">
        <v>9707</v>
      </c>
      <c r="P33920" t="s">
        <v>2237</v>
      </c>
    </row>
    <row r="33921" spans="1:16" x14ac:dyDescent="0.45">
      <c r="A33921" t="s">
        <v>10</v>
      </c>
      <c r="B33921" t="s">
        <v>46111</v>
      </c>
      <c r="C33921" t="s">
        <v>46112</v>
      </c>
      <c r="D33921" t="s">
        <v>46113</v>
      </c>
      <c r="E33921" t="s">
        <v>46111</v>
      </c>
      <c r="F33921" s="6">
        <v>2288.1344993339299</v>
      </c>
      <c r="G33921" t="s">
        <v>46114</v>
      </c>
      <c r="H33921" s="8">
        <v>7</v>
      </c>
      <c r="I33921" t="s">
        <v>16</v>
      </c>
      <c r="J33921" t="s">
        <v>16</v>
      </c>
      <c r="K33921">
        <v>177.44</v>
      </c>
      <c r="L33921" s="5">
        <v>1</v>
      </c>
      <c r="M33921" s="1">
        <v>4.4545999999999998E-21</v>
      </c>
      <c r="N33921" t="s">
        <v>46115</v>
      </c>
      <c r="O33921">
        <v>8126</v>
      </c>
      <c r="P33921" t="s">
        <v>232</v>
      </c>
    </row>
    <row r="33922" spans="1:16" x14ac:dyDescent="0.45">
      <c r="A33922" t="s">
        <v>10</v>
      </c>
      <c r="B33922" t="s">
        <v>60350</v>
      </c>
      <c r="C33922" t="s">
        <v>69718</v>
      </c>
      <c r="D33922" t="s">
        <v>60352</v>
      </c>
      <c r="E33922" t="s">
        <v>60350</v>
      </c>
      <c r="F33922" s="6">
        <v>7017.5227645498398</v>
      </c>
      <c r="G33922" t="s">
        <v>69719</v>
      </c>
      <c r="H33922" s="8">
        <v>15</v>
      </c>
      <c r="I33922" t="s">
        <v>16</v>
      </c>
      <c r="J33922" t="s">
        <v>16</v>
      </c>
      <c r="K33922">
        <v>113.35</v>
      </c>
      <c r="L33922" s="5">
        <v>0.85595399999999999</v>
      </c>
      <c r="M33922" s="1">
        <v>1.0747100000000001E-8</v>
      </c>
      <c r="N33922" t="s">
        <v>69720</v>
      </c>
      <c r="O33922">
        <v>15974</v>
      </c>
      <c r="P33922" t="s">
        <v>1014</v>
      </c>
    </row>
    <row r="33923" spans="1:16" x14ac:dyDescent="0.45">
      <c r="A33923" t="s">
        <v>10</v>
      </c>
      <c r="B33923" t="s">
        <v>60350</v>
      </c>
      <c r="C33923" t="s">
        <v>60351</v>
      </c>
      <c r="D33923" t="s">
        <v>60352</v>
      </c>
      <c r="E33923" t="s">
        <v>60350</v>
      </c>
      <c r="F33923" s="6">
        <v>7017.5227645498398</v>
      </c>
      <c r="G33923" t="s">
        <v>60353</v>
      </c>
      <c r="H33923" s="8">
        <v>4</v>
      </c>
      <c r="I33923" t="s">
        <v>16</v>
      </c>
      <c r="J33923" t="s">
        <v>16</v>
      </c>
      <c r="K33923">
        <v>103.76</v>
      </c>
      <c r="L33923" s="5">
        <v>0.97569499999999998</v>
      </c>
      <c r="M33923" s="1">
        <v>1.4215E-5</v>
      </c>
      <c r="N33923" t="s">
        <v>60354</v>
      </c>
      <c r="O33923">
        <v>13596</v>
      </c>
      <c r="P33923" t="s">
        <v>1848</v>
      </c>
    </row>
    <row r="33924" spans="1:16" x14ac:dyDescent="0.45">
      <c r="A33924" t="s">
        <v>10</v>
      </c>
      <c r="B33924" t="s">
        <v>60350</v>
      </c>
      <c r="C33924" t="s">
        <v>116338</v>
      </c>
      <c r="D33924" t="s">
        <v>60352</v>
      </c>
      <c r="E33924" t="s">
        <v>60350</v>
      </c>
      <c r="F33924" s="6">
        <v>7017.5227645498398</v>
      </c>
      <c r="G33924" t="s">
        <v>116339</v>
      </c>
      <c r="H33924" s="8">
        <v>1</v>
      </c>
      <c r="I33924" t="s">
        <v>89092</v>
      </c>
      <c r="J33924" t="s">
        <v>16</v>
      </c>
      <c r="K33924">
        <v>92.456999999999994</v>
      </c>
      <c r="L33924" s="5">
        <v>0.46291599999999999</v>
      </c>
      <c r="M33924">
        <v>2.1629099999999999E-4</v>
      </c>
      <c r="N33924" t="s">
        <v>116340</v>
      </c>
      <c r="O33924">
        <v>16581</v>
      </c>
      <c r="P33924" t="s">
        <v>1251</v>
      </c>
    </row>
    <row r="33925" spans="1:16" x14ac:dyDescent="0.45">
      <c r="A33925" t="s">
        <v>10</v>
      </c>
      <c r="B33925" t="s">
        <v>3267</v>
      </c>
      <c r="C33925" t="s">
        <v>31333</v>
      </c>
      <c r="D33925" t="s">
        <v>3269</v>
      </c>
      <c r="E33925" t="s">
        <v>3267</v>
      </c>
      <c r="F33925" s="6">
        <v>784</v>
      </c>
      <c r="G33925" t="s">
        <v>31334</v>
      </c>
      <c r="H33925" s="8">
        <v>27</v>
      </c>
      <c r="I33925" t="s">
        <v>16</v>
      </c>
      <c r="J33925" t="s">
        <v>16</v>
      </c>
      <c r="K33925">
        <v>198.15</v>
      </c>
      <c r="L33925" s="5">
        <v>0.78959000000000001</v>
      </c>
      <c r="M33925" s="1">
        <v>3.3762999999999998E-26</v>
      </c>
      <c r="N33925" t="s">
        <v>31335</v>
      </c>
      <c r="O33925">
        <v>10832</v>
      </c>
      <c r="P33925" t="s">
        <v>304</v>
      </c>
    </row>
    <row r="33926" spans="1:16" x14ac:dyDescent="0.45">
      <c r="A33926" t="s">
        <v>10</v>
      </c>
      <c r="B33926" t="s">
        <v>3267</v>
      </c>
      <c r="C33926" t="s">
        <v>119674</v>
      </c>
      <c r="D33926" t="s">
        <v>3269</v>
      </c>
      <c r="E33926" t="s">
        <v>3267</v>
      </c>
      <c r="F33926" s="6">
        <v>784</v>
      </c>
      <c r="G33926" t="s">
        <v>119675</v>
      </c>
      <c r="H33926" s="8">
        <v>12</v>
      </c>
      <c r="I33926" t="s">
        <v>89092</v>
      </c>
      <c r="J33926" t="s">
        <v>16</v>
      </c>
      <c r="K33926">
        <v>190.87</v>
      </c>
      <c r="L33926" s="5">
        <v>0.5</v>
      </c>
      <c r="M33926" s="1">
        <v>4.3535099999999997E-34</v>
      </c>
      <c r="N33926" t="s">
        <v>119676</v>
      </c>
      <c r="O33926">
        <v>9684</v>
      </c>
      <c r="P33926" t="s">
        <v>9767</v>
      </c>
    </row>
    <row r="33927" spans="1:16" x14ac:dyDescent="0.45">
      <c r="A33927" t="s">
        <v>10</v>
      </c>
      <c r="B33927" t="s">
        <v>3267</v>
      </c>
      <c r="C33927" t="s">
        <v>3268</v>
      </c>
      <c r="D33927" t="s">
        <v>3269</v>
      </c>
      <c r="E33927" t="s">
        <v>3267</v>
      </c>
      <c r="F33927" s="6">
        <v>784</v>
      </c>
      <c r="G33927" t="s">
        <v>3270</v>
      </c>
      <c r="H33927" s="8">
        <v>1</v>
      </c>
      <c r="I33927" t="s">
        <v>16</v>
      </c>
      <c r="J33927" t="s">
        <v>16</v>
      </c>
      <c r="K33927">
        <v>50.127000000000002</v>
      </c>
      <c r="L33927" s="5">
        <v>1</v>
      </c>
      <c r="M33927">
        <v>1.7576499999999998E-2</v>
      </c>
      <c r="N33927" t="s">
        <v>3271</v>
      </c>
      <c r="O33927">
        <v>7316</v>
      </c>
      <c r="P33927" t="s">
        <v>3272</v>
      </c>
    </row>
    <row r="33928" spans="1:16" x14ac:dyDescent="0.45">
      <c r="A33928" t="s">
        <v>89065</v>
      </c>
      <c r="B33928" t="s">
        <v>3267</v>
      </c>
      <c r="C33928" t="s">
        <v>104549</v>
      </c>
      <c r="D33928" t="s">
        <v>3269</v>
      </c>
      <c r="E33928" t="s">
        <v>3267</v>
      </c>
      <c r="F33928" s="6">
        <v>784</v>
      </c>
      <c r="G33928" t="s">
        <v>104550</v>
      </c>
      <c r="H33928" s="8">
        <v>1</v>
      </c>
      <c r="I33928" t="s">
        <v>16</v>
      </c>
      <c r="J33928" t="s">
        <v>16</v>
      </c>
      <c r="K33928">
        <v>1.56</v>
      </c>
      <c r="L33928" s="5" t="s">
        <v>89070</v>
      </c>
      <c r="M33928">
        <v>9.75E-3</v>
      </c>
      <c r="N33928" t="s">
        <v>104551</v>
      </c>
      <c r="O33928">
        <v>361</v>
      </c>
      <c r="P33928" t="s">
        <v>100222</v>
      </c>
    </row>
    <row r="33929" spans="1:16" x14ac:dyDescent="0.45">
      <c r="A33929" t="s">
        <v>10</v>
      </c>
      <c r="B33929" t="s">
        <v>32182</v>
      </c>
      <c r="C33929" t="s">
        <v>32183</v>
      </c>
      <c r="D33929" t="s">
        <v>32184</v>
      </c>
      <c r="E33929" t="s">
        <v>32185</v>
      </c>
      <c r="F33929" s="6">
        <v>7431.0850684142197</v>
      </c>
      <c r="G33929" t="s">
        <v>32186</v>
      </c>
      <c r="H33929" s="8">
        <v>6</v>
      </c>
      <c r="I33929" t="s">
        <v>16</v>
      </c>
      <c r="J33929" t="s">
        <v>16</v>
      </c>
      <c r="K33929">
        <v>62.573</v>
      </c>
      <c r="L33929" s="5">
        <v>1</v>
      </c>
      <c r="M33929">
        <v>1.9938299999999998E-3</v>
      </c>
      <c r="N33929" t="s">
        <v>32187</v>
      </c>
      <c r="O33929">
        <v>11410</v>
      </c>
      <c r="P33929" t="s">
        <v>4525</v>
      </c>
    </row>
    <row r="33930" spans="1:16" x14ac:dyDescent="0.45">
      <c r="A33930" t="s">
        <v>89065</v>
      </c>
      <c r="B33930" t="s">
        <v>32182</v>
      </c>
      <c r="C33930" t="s">
        <v>106010</v>
      </c>
      <c r="D33930" t="s">
        <v>32184</v>
      </c>
      <c r="E33930" t="s">
        <v>32185</v>
      </c>
      <c r="F33930" s="6">
        <v>7431.0850684142197</v>
      </c>
      <c r="G33930" t="s">
        <v>106011</v>
      </c>
      <c r="H33930" s="8">
        <v>1</v>
      </c>
      <c r="I33930" t="s">
        <v>16</v>
      </c>
      <c r="J33930" t="s">
        <v>16</v>
      </c>
      <c r="K33930">
        <v>3.41</v>
      </c>
      <c r="L33930" s="5" t="s">
        <v>89070</v>
      </c>
      <c r="M33930">
        <v>9.3540000000000006E-6</v>
      </c>
      <c r="N33930" t="s">
        <v>106012</v>
      </c>
      <c r="O33930">
        <v>10592</v>
      </c>
      <c r="P33930" t="s">
        <v>89622</v>
      </c>
    </row>
    <row r="33931" spans="1:16" x14ac:dyDescent="0.45">
      <c r="A33931" t="s">
        <v>10</v>
      </c>
      <c r="B33931" t="s">
        <v>19181</v>
      </c>
      <c r="C33931" t="s">
        <v>78402</v>
      </c>
      <c r="D33931" t="s">
        <v>19183</v>
      </c>
      <c r="E33931" t="s">
        <v>19184</v>
      </c>
      <c r="F33931" s="6">
        <v>8578.6638875470708</v>
      </c>
      <c r="G33931" t="s">
        <v>78403</v>
      </c>
      <c r="H33931" s="8">
        <v>62</v>
      </c>
      <c r="I33931" t="s">
        <v>16</v>
      </c>
      <c r="J33931" t="s">
        <v>16</v>
      </c>
      <c r="K33931">
        <v>123.75</v>
      </c>
      <c r="L33931" s="5">
        <v>0.93232400000000004</v>
      </c>
      <c r="M33931" s="1">
        <v>2.63007E-5</v>
      </c>
      <c r="N33931" t="s">
        <v>78404</v>
      </c>
      <c r="O33931">
        <v>7802</v>
      </c>
      <c r="P33931" t="s">
        <v>2469</v>
      </c>
    </row>
    <row r="33932" spans="1:16" x14ac:dyDescent="0.45">
      <c r="A33932" t="s">
        <v>10</v>
      </c>
      <c r="B33932" t="s">
        <v>19181</v>
      </c>
      <c r="C33932" t="s">
        <v>113759</v>
      </c>
      <c r="D33932" t="s">
        <v>19183</v>
      </c>
      <c r="E33932" t="s">
        <v>19184</v>
      </c>
      <c r="F33932" s="6">
        <v>8578.6638875470708</v>
      </c>
      <c r="G33932" t="s">
        <v>113760</v>
      </c>
      <c r="H33932" s="8">
        <v>26</v>
      </c>
      <c r="I33932" t="s">
        <v>89092</v>
      </c>
      <c r="J33932" t="s">
        <v>16</v>
      </c>
      <c r="K33932">
        <v>77.596999999999994</v>
      </c>
      <c r="L33932" s="5">
        <v>0.64055499999999999</v>
      </c>
      <c r="M33932">
        <v>1.1951900000000001E-4</v>
      </c>
      <c r="N33932" t="s">
        <v>113761</v>
      </c>
      <c r="O33932">
        <v>4252</v>
      </c>
      <c r="P33932" t="s">
        <v>1175</v>
      </c>
    </row>
    <row r="33933" spans="1:16" x14ac:dyDescent="0.45">
      <c r="A33933" t="s">
        <v>10</v>
      </c>
      <c r="B33933" t="s">
        <v>19181</v>
      </c>
      <c r="C33933" t="s">
        <v>34332</v>
      </c>
      <c r="D33933" t="s">
        <v>19183</v>
      </c>
      <c r="E33933" t="s">
        <v>19184</v>
      </c>
      <c r="F33933" s="6">
        <v>8578.6638875470708</v>
      </c>
      <c r="G33933" t="s">
        <v>34333</v>
      </c>
      <c r="H33933" s="8">
        <v>6</v>
      </c>
      <c r="I33933" t="s">
        <v>16</v>
      </c>
      <c r="J33933" t="s">
        <v>16</v>
      </c>
      <c r="K33933">
        <v>106.6</v>
      </c>
      <c r="L33933" s="5">
        <v>0.74119800000000002</v>
      </c>
      <c r="M33933" s="1">
        <v>2.38411E-14</v>
      </c>
      <c r="N33933" t="s">
        <v>34334</v>
      </c>
      <c r="O33933">
        <v>1718</v>
      </c>
      <c r="P33933" t="s">
        <v>1794</v>
      </c>
    </row>
    <row r="33934" spans="1:16" x14ac:dyDescent="0.45">
      <c r="A33934" t="s">
        <v>10</v>
      </c>
      <c r="B33934" t="s">
        <v>19181</v>
      </c>
      <c r="C33934" t="s">
        <v>81522</v>
      </c>
      <c r="D33934" t="s">
        <v>19183</v>
      </c>
      <c r="E33934" t="s">
        <v>19184</v>
      </c>
      <c r="F33934" s="6">
        <v>8578.6638875470708</v>
      </c>
      <c r="G33934" t="s">
        <v>81523</v>
      </c>
      <c r="H33934" s="8">
        <v>5</v>
      </c>
      <c r="I33934" t="s">
        <v>16</v>
      </c>
      <c r="J33934" t="s">
        <v>16</v>
      </c>
      <c r="K33934">
        <v>85.456999999999994</v>
      </c>
      <c r="L33934" s="5">
        <v>0.861294</v>
      </c>
      <c r="M33934" s="1">
        <v>1.7740800000000001E-5</v>
      </c>
      <c r="N33934" t="s">
        <v>81524</v>
      </c>
      <c r="O33934">
        <v>8924</v>
      </c>
      <c r="P33934" t="s">
        <v>1465</v>
      </c>
    </row>
    <row r="33935" spans="1:16" x14ac:dyDescent="0.45">
      <c r="A33935" t="s">
        <v>89065</v>
      </c>
      <c r="B33935" t="s">
        <v>19181</v>
      </c>
      <c r="C33935" t="s">
        <v>95181</v>
      </c>
      <c r="D33935" t="s">
        <v>19183</v>
      </c>
      <c r="E33935" t="s">
        <v>19184</v>
      </c>
      <c r="F33935" s="6">
        <v>8578.6638875470708</v>
      </c>
      <c r="G33935" t="s">
        <v>95182</v>
      </c>
      <c r="H33935" s="8">
        <v>5</v>
      </c>
      <c r="I33935" t="s">
        <v>16</v>
      </c>
      <c r="J33935" t="s">
        <v>16</v>
      </c>
      <c r="K33935">
        <v>2.25</v>
      </c>
      <c r="L33935" s="5" t="s">
        <v>89070</v>
      </c>
      <c r="M33935">
        <v>9.8399999999999998E-3</v>
      </c>
      <c r="N33935" t="s">
        <v>95183</v>
      </c>
      <c r="O33935">
        <v>3109</v>
      </c>
      <c r="P33935" t="s">
        <v>95184</v>
      </c>
    </row>
    <row r="33936" spans="1:16" x14ac:dyDescent="0.45">
      <c r="A33936" t="s">
        <v>10</v>
      </c>
      <c r="B33936" t="s">
        <v>19181</v>
      </c>
      <c r="C33936" t="s">
        <v>19182</v>
      </c>
      <c r="D33936" t="s">
        <v>19183</v>
      </c>
      <c r="E33936" t="s">
        <v>19184</v>
      </c>
      <c r="F33936" s="6">
        <v>8578.6638875470708</v>
      </c>
      <c r="G33936" t="s">
        <v>19185</v>
      </c>
      <c r="H33936" s="8">
        <v>3</v>
      </c>
      <c r="I33936" t="s">
        <v>16</v>
      </c>
      <c r="J33936" t="s">
        <v>16</v>
      </c>
      <c r="K33936">
        <v>78.921000000000006</v>
      </c>
      <c r="L33936" s="5">
        <v>0.84583299999999995</v>
      </c>
      <c r="M33936" s="1">
        <v>2.8802400000000001E-5</v>
      </c>
      <c r="N33936" t="s">
        <v>19186</v>
      </c>
      <c r="O33936">
        <v>2418</v>
      </c>
      <c r="P33936" t="s">
        <v>17994</v>
      </c>
    </row>
    <row r="33937" spans="1:16" x14ac:dyDescent="0.45">
      <c r="A33937" t="s">
        <v>10</v>
      </c>
      <c r="B33937" t="s">
        <v>19181</v>
      </c>
      <c r="C33937" t="s">
        <v>26152</v>
      </c>
      <c r="D33937" t="s">
        <v>19183</v>
      </c>
      <c r="E33937" t="s">
        <v>19184</v>
      </c>
      <c r="F33937" s="6">
        <v>8578.6638875470708</v>
      </c>
      <c r="G33937" t="s">
        <v>26153</v>
      </c>
      <c r="H33937" s="8">
        <v>1</v>
      </c>
      <c r="I33937" t="s">
        <v>16</v>
      </c>
      <c r="J33937" t="s">
        <v>16</v>
      </c>
      <c r="K33937">
        <v>56.46</v>
      </c>
      <c r="L33937" s="5">
        <v>0.78986599999999996</v>
      </c>
      <c r="M33937" s="1">
        <v>7.5794400000000001E-5</v>
      </c>
      <c r="N33937" t="s">
        <v>26154</v>
      </c>
      <c r="O33937">
        <v>1011</v>
      </c>
      <c r="P33937" t="s">
        <v>1679</v>
      </c>
    </row>
    <row r="33938" spans="1:16" x14ac:dyDescent="0.45">
      <c r="A33938" t="s">
        <v>10</v>
      </c>
      <c r="B33938" t="s">
        <v>30996</v>
      </c>
      <c r="C33938" t="s">
        <v>30997</v>
      </c>
      <c r="D33938" t="s">
        <v>30998</v>
      </c>
      <c r="E33938" t="s">
        <v>30999</v>
      </c>
      <c r="F33938" s="6">
        <v>2716.2370759359901</v>
      </c>
      <c r="G33938" t="s">
        <v>31000</v>
      </c>
      <c r="H33938" s="8">
        <v>1</v>
      </c>
      <c r="I33938" t="s">
        <v>16</v>
      </c>
      <c r="J33938" t="s">
        <v>16</v>
      </c>
      <c r="K33938">
        <v>42.598999999999997</v>
      </c>
      <c r="L33938" s="5">
        <v>0.99974499999999999</v>
      </c>
      <c r="M33938">
        <v>3.59663E-2</v>
      </c>
      <c r="N33938" t="s">
        <v>31001</v>
      </c>
      <c r="O33938">
        <v>5313</v>
      </c>
      <c r="P33938" t="s">
        <v>18028</v>
      </c>
    </row>
    <row r="33939" spans="1:16" x14ac:dyDescent="0.45">
      <c r="A33939" t="s">
        <v>10</v>
      </c>
      <c r="B33939" t="s">
        <v>5684</v>
      </c>
      <c r="C33939" t="s">
        <v>5685</v>
      </c>
      <c r="D33939" t="s">
        <v>5686</v>
      </c>
      <c r="E33939" t="s">
        <v>5684</v>
      </c>
      <c r="F33939" s="6">
        <v>1186.0834325200699</v>
      </c>
      <c r="G33939" t="s">
        <v>5687</v>
      </c>
      <c r="H33939" s="8">
        <v>1</v>
      </c>
      <c r="I33939" t="s">
        <v>16</v>
      </c>
      <c r="J33939" t="s">
        <v>16</v>
      </c>
      <c r="K33939">
        <v>60.064</v>
      </c>
      <c r="L33939" s="5">
        <v>0.99959699999999996</v>
      </c>
      <c r="M33939">
        <v>1.1905900000000001E-2</v>
      </c>
      <c r="N33939" t="s">
        <v>5688</v>
      </c>
      <c r="O33939">
        <v>5781</v>
      </c>
      <c r="P33939" t="s">
        <v>1363</v>
      </c>
    </row>
    <row r="33940" spans="1:16" x14ac:dyDescent="0.45">
      <c r="A33940" t="s">
        <v>10</v>
      </c>
      <c r="B33940" t="s">
        <v>5684</v>
      </c>
      <c r="C33940" t="s">
        <v>62024</v>
      </c>
      <c r="D33940" t="s">
        <v>5686</v>
      </c>
      <c r="E33940" t="s">
        <v>5684</v>
      </c>
      <c r="F33940" s="6">
        <v>1186.0834325200699</v>
      </c>
      <c r="G33940" t="s">
        <v>62025</v>
      </c>
      <c r="H33940" s="8">
        <v>1</v>
      </c>
      <c r="I33940" t="s">
        <v>16</v>
      </c>
      <c r="J33940" t="s">
        <v>16</v>
      </c>
      <c r="K33940">
        <v>60.064</v>
      </c>
      <c r="L33940" s="5">
        <v>0.99996099999999999</v>
      </c>
      <c r="M33940">
        <v>1.1905900000000001E-2</v>
      </c>
      <c r="N33940" t="s">
        <v>5688</v>
      </c>
      <c r="O33940">
        <v>5781</v>
      </c>
      <c r="P33940" t="s">
        <v>1363</v>
      </c>
    </row>
    <row r="33941" spans="1:16" x14ac:dyDescent="0.45">
      <c r="A33941" t="s">
        <v>10</v>
      </c>
      <c r="B33941" t="s">
        <v>472</v>
      </c>
      <c r="C33941" t="s">
        <v>115731</v>
      </c>
      <c r="D33941" t="s">
        <v>474</v>
      </c>
      <c r="E33941" t="s">
        <v>472</v>
      </c>
      <c r="F33941" s="6">
        <v>1519.7249965003</v>
      </c>
      <c r="G33941" t="s">
        <v>115732</v>
      </c>
      <c r="H33941" s="8" t="s">
        <v>121533</v>
      </c>
      <c r="I33941" t="s">
        <v>89092</v>
      </c>
      <c r="J33941" t="s">
        <v>16</v>
      </c>
      <c r="K33941">
        <v>169.04</v>
      </c>
      <c r="L33941" s="5">
        <v>0.49872899999999998</v>
      </c>
      <c r="M33941" s="1">
        <v>1.9635300000000001E-20</v>
      </c>
      <c r="N33941" t="s">
        <v>112918</v>
      </c>
      <c r="O33941">
        <v>11023</v>
      </c>
      <c r="P33941" t="s">
        <v>279</v>
      </c>
    </row>
    <row r="33942" spans="1:16" x14ac:dyDescent="0.45">
      <c r="A33942" t="s">
        <v>10</v>
      </c>
      <c r="B33942" t="s">
        <v>472</v>
      </c>
      <c r="C33942" t="s">
        <v>17871</v>
      </c>
      <c r="D33942" t="s">
        <v>474</v>
      </c>
      <c r="E33942" t="s">
        <v>472</v>
      </c>
      <c r="F33942" s="6">
        <v>1519.7249965003</v>
      </c>
      <c r="G33942" t="s">
        <v>17872</v>
      </c>
      <c r="H33942" s="8">
        <v>146</v>
      </c>
      <c r="I33942" t="s">
        <v>16</v>
      </c>
      <c r="J33942" t="s">
        <v>16</v>
      </c>
      <c r="K33942">
        <v>171.26</v>
      </c>
      <c r="L33942" s="5">
        <v>0.99991699999999994</v>
      </c>
      <c r="M33942" s="1">
        <v>1.5629800000000001E-12</v>
      </c>
      <c r="N33942" t="s">
        <v>17873</v>
      </c>
      <c r="O33942">
        <v>7183</v>
      </c>
      <c r="P33942" t="s">
        <v>266</v>
      </c>
    </row>
    <row r="33943" spans="1:16" x14ac:dyDescent="0.45">
      <c r="A33943" t="s">
        <v>10</v>
      </c>
      <c r="B33943" t="s">
        <v>472</v>
      </c>
      <c r="C33943" t="s">
        <v>21259</v>
      </c>
      <c r="D33943" t="s">
        <v>474</v>
      </c>
      <c r="E33943" t="s">
        <v>472</v>
      </c>
      <c r="F33943" s="6">
        <v>1519.7249965003</v>
      </c>
      <c r="G33943" t="s">
        <v>21260</v>
      </c>
      <c r="H33943" s="8">
        <v>123</v>
      </c>
      <c r="I33943" t="s">
        <v>16</v>
      </c>
      <c r="J33943" t="s">
        <v>16</v>
      </c>
      <c r="K33943">
        <v>200.77</v>
      </c>
      <c r="L33943" s="5">
        <v>1</v>
      </c>
      <c r="M33943" s="1">
        <v>1.36735E-23</v>
      </c>
      <c r="N33943" t="s">
        <v>21261</v>
      </c>
      <c r="O33943">
        <v>18340</v>
      </c>
      <c r="P33943" t="s">
        <v>4291</v>
      </c>
    </row>
    <row r="33944" spans="1:16" x14ac:dyDescent="0.45">
      <c r="A33944" t="s">
        <v>10</v>
      </c>
      <c r="B33944" t="s">
        <v>472</v>
      </c>
      <c r="C33944" t="s">
        <v>28541</v>
      </c>
      <c r="D33944" t="s">
        <v>474</v>
      </c>
      <c r="E33944" t="s">
        <v>472</v>
      </c>
      <c r="F33944" s="6">
        <v>1519.7249965003</v>
      </c>
      <c r="G33944" t="s">
        <v>28542</v>
      </c>
      <c r="H33944" s="8">
        <v>99</v>
      </c>
      <c r="I33944" t="s">
        <v>16</v>
      </c>
      <c r="J33944" t="s">
        <v>16</v>
      </c>
      <c r="K33944">
        <v>256.19</v>
      </c>
      <c r="L33944" s="5">
        <v>0.94149000000000005</v>
      </c>
      <c r="M33944" s="1">
        <v>3.2536400000000001E-48</v>
      </c>
      <c r="N33944" t="s">
        <v>28543</v>
      </c>
      <c r="O33944">
        <v>14012</v>
      </c>
      <c r="P33944" t="s">
        <v>417</v>
      </c>
    </row>
    <row r="33945" spans="1:16" x14ac:dyDescent="0.45">
      <c r="A33945" t="s">
        <v>10</v>
      </c>
      <c r="B33945" t="s">
        <v>472</v>
      </c>
      <c r="C33945" t="s">
        <v>3079</v>
      </c>
      <c r="D33945" t="s">
        <v>474</v>
      </c>
      <c r="E33945" t="s">
        <v>472</v>
      </c>
      <c r="F33945" s="6">
        <v>1519.7249965003</v>
      </c>
      <c r="G33945" t="s">
        <v>3080</v>
      </c>
      <c r="H33945" s="8">
        <v>32</v>
      </c>
      <c r="I33945" t="s">
        <v>16</v>
      </c>
      <c r="J33945" t="s">
        <v>16</v>
      </c>
      <c r="K33945">
        <v>220.94</v>
      </c>
      <c r="L33945" s="5">
        <v>0.777783</v>
      </c>
      <c r="M33945" s="1">
        <v>6.6901999999999997E-27</v>
      </c>
      <c r="N33945" t="s">
        <v>3081</v>
      </c>
      <c r="O33945">
        <v>16409</v>
      </c>
      <c r="P33945" t="s">
        <v>3082</v>
      </c>
    </row>
    <row r="33946" spans="1:16" x14ac:dyDescent="0.45">
      <c r="A33946" t="s">
        <v>10</v>
      </c>
      <c r="B33946" t="s">
        <v>472</v>
      </c>
      <c r="C33946" t="s">
        <v>62719</v>
      </c>
      <c r="D33946" t="s">
        <v>474</v>
      </c>
      <c r="E33946" t="s">
        <v>472</v>
      </c>
      <c r="F33946" s="6">
        <v>1519.7249965003</v>
      </c>
      <c r="G33946" t="s">
        <v>62720</v>
      </c>
      <c r="H33946" s="8">
        <v>30</v>
      </c>
      <c r="I33946" t="s">
        <v>16</v>
      </c>
      <c r="J33946" t="s">
        <v>16</v>
      </c>
      <c r="K33946">
        <v>85.944999999999993</v>
      </c>
      <c r="L33946" s="5">
        <v>0.75888100000000003</v>
      </c>
      <c r="M33946" s="1">
        <v>1.94718E-8</v>
      </c>
      <c r="N33946" t="s">
        <v>62721</v>
      </c>
      <c r="O33946">
        <v>10621</v>
      </c>
      <c r="P33946" t="s">
        <v>11770</v>
      </c>
    </row>
    <row r="33947" spans="1:16" x14ac:dyDescent="0.45">
      <c r="A33947" t="s">
        <v>10</v>
      </c>
      <c r="B33947" t="s">
        <v>472</v>
      </c>
      <c r="C33947" t="s">
        <v>30252</v>
      </c>
      <c r="D33947" t="s">
        <v>474</v>
      </c>
      <c r="E33947" t="s">
        <v>472</v>
      </c>
      <c r="F33947" s="6">
        <v>1519.7249965003</v>
      </c>
      <c r="G33947" t="s">
        <v>30253</v>
      </c>
      <c r="H33947" s="8">
        <v>26</v>
      </c>
      <c r="I33947" t="s">
        <v>16</v>
      </c>
      <c r="J33947" t="s">
        <v>16</v>
      </c>
      <c r="K33947">
        <v>158.44</v>
      </c>
      <c r="L33947" s="5">
        <v>0.99992300000000001</v>
      </c>
      <c r="M33947" s="1">
        <v>1.0629100000000001E-22</v>
      </c>
      <c r="N33947" t="s">
        <v>30254</v>
      </c>
      <c r="O33947">
        <v>11217</v>
      </c>
      <c r="P33947" t="s">
        <v>3247</v>
      </c>
    </row>
    <row r="33948" spans="1:16" x14ac:dyDescent="0.45">
      <c r="A33948" t="s">
        <v>10</v>
      </c>
      <c r="B33948" t="s">
        <v>472</v>
      </c>
      <c r="C33948" t="s">
        <v>41728</v>
      </c>
      <c r="D33948" t="s">
        <v>474</v>
      </c>
      <c r="E33948" t="s">
        <v>472</v>
      </c>
      <c r="F33948" s="6">
        <v>1519.7249965003</v>
      </c>
      <c r="G33948" t="s">
        <v>41729</v>
      </c>
      <c r="H33948" s="8">
        <v>14</v>
      </c>
      <c r="I33948" t="s">
        <v>16</v>
      </c>
      <c r="J33948" t="s">
        <v>16</v>
      </c>
      <c r="K33948">
        <v>110.57</v>
      </c>
      <c r="L33948" s="5">
        <v>0.97545800000000005</v>
      </c>
      <c r="M33948" s="1">
        <v>2.0456900000000002E-9</v>
      </c>
      <c r="N33948" t="s">
        <v>41730</v>
      </c>
      <c r="O33948">
        <v>5259</v>
      </c>
      <c r="P33948" t="s">
        <v>340</v>
      </c>
    </row>
    <row r="33949" spans="1:16" x14ac:dyDescent="0.45">
      <c r="A33949" t="s">
        <v>10</v>
      </c>
      <c r="B33949" t="s">
        <v>472</v>
      </c>
      <c r="C33949" t="s">
        <v>48250</v>
      </c>
      <c r="D33949" t="s">
        <v>474</v>
      </c>
      <c r="E33949" t="s">
        <v>472</v>
      </c>
      <c r="F33949" s="6">
        <v>1519.7249965003</v>
      </c>
      <c r="G33949" t="s">
        <v>48251</v>
      </c>
      <c r="H33949" s="8">
        <v>9</v>
      </c>
      <c r="I33949" t="s">
        <v>16</v>
      </c>
      <c r="J33949" t="s">
        <v>16</v>
      </c>
      <c r="K33949">
        <v>79.837000000000003</v>
      </c>
      <c r="L33949" s="5">
        <v>0.99997999999999998</v>
      </c>
      <c r="M33949" s="1">
        <v>4.763E-6</v>
      </c>
      <c r="N33949" t="s">
        <v>48252</v>
      </c>
      <c r="O33949">
        <v>17410</v>
      </c>
      <c r="P33949" t="s">
        <v>135</v>
      </c>
    </row>
    <row r="33950" spans="1:16" x14ac:dyDescent="0.45">
      <c r="A33950" t="s">
        <v>10</v>
      </c>
      <c r="B33950" t="s">
        <v>472</v>
      </c>
      <c r="C33950" t="s">
        <v>473</v>
      </c>
      <c r="D33950" t="s">
        <v>474</v>
      </c>
      <c r="E33950" t="s">
        <v>472</v>
      </c>
      <c r="F33950" s="6">
        <v>1519.7249965003</v>
      </c>
      <c r="G33950" t="s">
        <v>475</v>
      </c>
      <c r="H33950" s="8">
        <v>8</v>
      </c>
      <c r="I33950" t="s">
        <v>16</v>
      </c>
      <c r="J33950" t="s">
        <v>16</v>
      </c>
      <c r="K33950">
        <v>84.492999999999995</v>
      </c>
      <c r="L33950" s="5">
        <v>0.86397599999999997</v>
      </c>
      <c r="M33950" s="1">
        <v>1.6612100000000001E-7</v>
      </c>
      <c r="N33950" t="s">
        <v>476</v>
      </c>
      <c r="O33950">
        <v>12775</v>
      </c>
      <c r="P33950" t="s">
        <v>336</v>
      </c>
    </row>
    <row r="33951" spans="1:16" x14ac:dyDescent="0.45">
      <c r="A33951" t="s">
        <v>10</v>
      </c>
      <c r="B33951" t="s">
        <v>472</v>
      </c>
      <c r="C33951" t="s">
        <v>115111</v>
      </c>
      <c r="D33951" t="s">
        <v>474</v>
      </c>
      <c r="E33951" t="s">
        <v>472</v>
      </c>
      <c r="F33951" s="6">
        <v>1519.7249965003</v>
      </c>
      <c r="G33951" t="s">
        <v>115112</v>
      </c>
      <c r="H33951" s="8">
        <v>8</v>
      </c>
      <c r="I33951" t="s">
        <v>89092</v>
      </c>
      <c r="J33951" t="s">
        <v>16</v>
      </c>
      <c r="K33951">
        <v>106.36</v>
      </c>
      <c r="L33951" s="5">
        <v>0.55704799999999999</v>
      </c>
      <c r="M33951" s="1">
        <v>2.26045E-14</v>
      </c>
      <c r="N33951" t="s">
        <v>115113</v>
      </c>
      <c r="O33951">
        <v>12866</v>
      </c>
      <c r="P33951" t="s">
        <v>340</v>
      </c>
    </row>
    <row r="33952" spans="1:16" x14ac:dyDescent="0.45">
      <c r="A33952" t="s">
        <v>10</v>
      </c>
      <c r="B33952" t="s">
        <v>472</v>
      </c>
      <c r="C33952" t="s">
        <v>50778</v>
      </c>
      <c r="D33952" t="s">
        <v>474</v>
      </c>
      <c r="E33952" t="s">
        <v>472</v>
      </c>
      <c r="F33952" s="6">
        <v>1519.7249965003</v>
      </c>
      <c r="G33952" t="s">
        <v>50779</v>
      </c>
      <c r="H33952" s="8">
        <v>6</v>
      </c>
      <c r="I33952" t="s">
        <v>16</v>
      </c>
      <c r="J33952" t="s">
        <v>16</v>
      </c>
      <c r="K33952">
        <v>115.13</v>
      </c>
      <c r="L33952" s="5">
        <v>0.99837799999999999</v>
      </c>
      <c r="M33952" s="1">
        <v>3.9188300000000003E-18</v>
      </c>
      <c r="N33952" t="s">
        <v>50780</v>
      </c>
      <c r="O33952">
        <v>3620</v>
      </c>
      <c r="P33952" t="s">
        <v>23634</v>
      </c>
    </row>
    <row r="33953" spans="1:16" x14ac:dyDescent="0.45">
      <c r="A33953" t="s">
        <v>10</v>
      </c>
      <c r="B33953" t="s">
        <v>472</v>
      </c>
      <c r="C33953" t="s">
        <v>1377</v>
      </c>
      <c r="D33953" t="s">
        <v>474</v>
      </c>
      <c r="E33953" t="s">
        <v>472</v>
      </c>
      <c r="F33953" s="6">
        <v>1519.7249965003</v>
      </c>
      <c r="G33953" t="s">
        <v>1378</v>
      </c>
      <c r="H33953" s="8">
        <v>5</v>
      </c>
      <c r="I33953" t="s">
        <v>16</v>
      </c>
      <c r="J33953" t="s">
        <v>16</v>
      </c>
      <c r="K33953">
        <v>89.688999999999993</v>
      </c>
      <c r="L33953" s="5">
        <v>0.76080199999999998</v>
      </c>
      <c r="M33953" s="1">
        <v>1.4808000000000001E-11</v>
      </c>
      <c r="N33953" t="s">
        <v>1379</v>
      </c>
      <c r="O33953">
        <v>4423</v>
      </c>
      <c r="P33953" t="s">
        <v>1380</v>
      </c>
    </row>
    <row r="33954" spans="1:16" x14ac:dyDescent="0.45">
      <c r="A33954" t="s">
        <v>10</v>
      </c>
      <c r="B33954" t="s">
        <v>472</v>
      </c>
      <c r="C33954" t="s">
        <v>119226</v>
      </c>
      <c r="D33954" t="s">
        <v>474</v>
      </c>
      <c r="E33954" t="s">
        <v>472</v>
      </c>
      <c r="F33954" s="6">
        <v>1519.7249965003</v>
      </c>
      <c r="G33954" t="s">
        <v>119227</v>
      </c>
      <c r="H33954" s="8">
        <v>5</v>
      </c>
      <c r="I33954" t="s">
        <v>89092</v>
      </c>
      <c r="J33954" t="s">
        <v>16</v>
      </c>
      <c r="K33954">
        <v>81.718000000000004</v>
      </c>
      <c r="L33954" s="5">
        <v>0.49870399999999998</v>
      </c>
      <c r="M33954" s="1">
        <v>1.43784E-10</v>
      </c>
      <c r="N33954" t="s">
        <v>119228</v>
      </c>
      <c r="O33954">
        <v>12596</v>
      </c>
      <c r="P33954" t="s">
        <v>3043</v>
      </c>
    </row>
    <row r="33955" spans="1:16" x14ac:dyDescent="0.45">
      <c r="A33955" t="s">
        <v>10</v>
      </c>
      <c r="B33955" t="s">
        <v>472</v>
      </c>
      <c r="C33955" t="s">
        <v>112916</v>
      </c>
      <c r="D33955" t="s">
        <v>474</v>
      </c>
      <c r="E33955" t="s">
        <v>472</v>
      </c>
      <c r="F33955" s="6">
        <v>1519.7249965003</v>
      </c>
      <c r="G33955" t="s">
        <v>112917</v>
      </c>
      <c r="H33955" s="8">
        <v>4</v>
      </c>
      <c r="I33955" t="s">
        <v>89092</v>
      </c>
      <c r="J33955" t="s">
        <v>16</v>
      </c>
      <c r="K33955">
        <v>169.04</v>
      </c>
      <c r="L33955" s="5">
        <v>0.49872899999999998</v>
      </c>
      <c r="M33955" s="1">
        <v>1.9635300000000001E-20</v>
      </c>
      <c r="N33955" t="s">
        <v>112918</v>
      </c>
      <c r="O33955">
        <v>11023</v>
      </c>
      <c r="P33955" t="s">
        <v>279</v>
      </c>
    </row>
    <row r="33956" spans="1:16" x14ac:dyDescent="0.45">
      <c r="A33956" t="s">
        <v>10</v>
      </c>
      <c r="B33956" t="s">
        <v>472</v>
      </c>
      <c r="C33956" t="s">
        <v>81340</v>
      </c>
      <c r="D33956" t="s">
        <v>474</v>
      </c>
      <c r="E33956" t="s">
        <v>472</v>
      </c>
      <c r="F33956" s="6">
        <v>1519.7249965003</v>
      </c>
      <c r="G33956" t="s">
        <v>81341</v>
      </c>
      <c r="H33956" s="8">
        <v>2</v>
      </c>
      <c r="I33956" t="s">
        <v>16</v>
      </c>
      <c r="J33956" t="s">
        <v>16</v>
      </c>
      <c r="K33956">
        <v>97.253</v>
      </c>
      <c r="L33956" s="5">
        <v>0.71974400000000005</v>
      </c>
      <c r="M33956" s="1">
        <v>5.22673E-5</v>
      </c>
      <c r="N33956" t="s">
        <v>81342</v>
      </c>
      <c r="O33956">
        <v>3360</v>
      </c>
      <c r="P33956" t="s">
        <v>4960</v>
      </c>
    </row>
    <row r="33957" spans="1:16" x14ac:dyDescent="0.45">
      <c r="A33957" t="s">
        <v>89065</v>
      </c>
      <c r="B33957" t="s">
        <v>472</v>
      </c>
      <c r="C33957" t="s">
        <v>101429</v>
      </c>
      <c r="D33957" t="s">
        <v>474</v>
      </c>
      <c r="E33957" t="s">
        <v>472</v>
      </c>
      <c r="F33957" s="6">
        <v>1519.7249965003</v>
      </c>
      <c r="G33957" t="s">
        <v>101430</v>
      </c>
      <c r="H33957" s="8">
        <v>2</v>
      </c>
      <c r="I33957" t="s">
        <v>16</v>
      </c>
      <c r="J33957" t="s">
        <v>16</v>
      </c>
      <c r="K33957">
        <v>4.21</v>
      </c>
      <c r="L33957" s="5" t="s">
        <v>89070</v>
      </c>
      <c r="M33957">
        <v>1.1250000000000001E-5</v>
      </c>
      <c r="N33957" t="s">
        <v>101431</v>
      </c>
      <c r="O33957">
        <v>10795</v>
      </c>
      <c r="P33957" t="s">
        <v>89944</v>
      </c>
    </row>
    <row r="33958" spans="1:16" x14ac:dyDescent="0.45">
      <c r="A33958" t="s">
        <v>10</v>
      </c>
      <c r="B33958" t="s">
        <v>472</v>
      </c>
      <c r="C33958" t="s">
        <v>1196</v>
      </c>
      <c r="D33958" t="s">
        <v>474</v>
      </c>
      <c r="E33958" t="s">
        <v>472</v>
      </c>
      <c r="F33958" s="6">
        <v>1519.7249965003</v>
      </c>
      <c r="G33958" t="s">
        <v>1197</v>
      </c>
      <c r="H33958" s="8">
        <v>1</v>
      </c>
      <c r="I33958" t="s">
        <v>16</v>
      </c>
      <c r="J33958" t="s">
        <v>16</v>
      </c>
      <c r="K33958">
        <v>48.095999999999997</v>
      </c>
      <c r="L33958" s="5">
        <v>0.98661900000000002</v>
      </c>
      <c r="M33958" s="1">
        <v>3.54496E-5</v>
      </c>
      <c r="N33958" t="s">
        <v>1198</v>
      </c>
      <c r="O33958">
        <v>5546</v>
      </c>
      <c r="P33958" t="s">
        <v>1199</v>
      </c>
    </row>
    <row r="33959" spans="1:16" x14ac:dyDescent="0.45">
      <c r="A33959" t="s">
        <v>10</v>
      </c>
      <c r="B33959" t="s">
        <v>472</v>
      </c>
      <c r="C33959" t="s">
        <v>12879</v>
      </c>
      <c r="D33959" t="s">
        <v>474</v>
      </c>
      <c r="E33959" t="s">
        <v>472</v>
      </c>
      <c r="F33959" s="6">
        <v>1519.7249965003</v>
      </c>
      <c r="G33959" t="s">
        <v>12880</v>
      </c>
      <c r="H33959" s="8">
        <v>1</v>
      </c>
      <c r="I33959" t="s">
        <v>16</v>
      </c>
      <c r="J33959" t="s">
        <v>16</v>
      </c>
      <c r="K33959">
        <v>40.622</v>
      </c>
      <c r="L33959" s="5">
        <v>1</v>
      </c>
      <c r="M33959">
        <v>2.9035600000000002E-2</v>
      </c>
      <c r="N33959" t="s">
        <v>12881</v>
      </c>
      <c r="O33959">
        <v>17159</v>
      </c>
      <c r="P33959" t="s">
        <v>5298</v>
      </c>
    </row>
    <row r="33960" spans="1:16" x14ac:dyDescent="0.45">
      <c r="A33960" t="s">
        <v>10</v>
      </c>
      <c r="B33960" t="s">
        <v>472</v>
      </c>
      <c r="C33960" t="s">
        <v>38648</v>
      </c>
      <c r="D33960" t="s">
        <v>474</v>
      </c>
      <c r="E33960" t="s">
        <v>472</v>
      </c>
      <c r="F33960" s="6">
        <v>1519.7249965003</v>
      </c>
      <c r="G33960" t="s">
        <v>38649</v>
      </c>
      <c r="H33960" s="8">
        <v>1</v>
      </c>
      <c r="I33960" t="s">
        <v>16</v>
      </c>
      <c r="J33960" t="s">
        <v>16</v>
      </c>
      <c r="K33960">
        <v>135.12</v>
      </c>
      <c r="L33960" s="5">
        <v>0.87154600000000004</v>
      </c>
      <c r="M33960">
        <v>2.42663E-4</v>
      </c>
      <c r="N33960" t="s">
        <v>38650</v>
      </c>
      <c r="O33960">
        <v>3849</v>
      </c>
      <c r="P33960" t="s">
        <v>1742</v>
      </c>
    </row>
    <row r="33961" spans="1:16" x14ac:dyDescent="0.45">
      <c r="A33961" t="s">
        <v>10</v>
      </c>
      <c r="B33961" t="s">
        <v>472</v>
      </c>
      <c r="C33961" t="s">
        <v>65318</v>
      </c>
      <c r="D33961" t="s">
        <v>474</v>
      </c>
      <c r="E33961" t="s">
        <v>472</v>
      </c>
      <c r="F33961" s="6">
        <v>1519.7249965003</v>
      </c>
      <c r="G33961" t="s">
        <v>65319</v>
      </c>
      <c r="H33961" s="8">
        <v>1</v>
      </c>
      <c r="I33961" t="s">
        <v>16</v>
      </c>
      <c r="J33961" t="s">
        <v>16</v>
      </c>
      <c r="K33961">
        <v>40.622</v>
      </c>
      <c r="L33961" s="5">
        <v>1</v>
      </c>
      <c r="M33961">
        <v>2.9035600000000002E-2</v>
      </c>
      <c r="N33961" t="s">
        <v>12881</v>
      </c>
      <c r="O33961">
        <v>17159</v>
      </c>
      <c r="P33961" t="s">
        <v>5298</v>
      </c>
    </row>
    <row r="33962" spans="1:16" x14ac:dyDescent="0.45">
      <c r="A33962" t="s">
        <v>89065</v>
      </c>
      <c r="B33962" t="s">
        <v>472</v>
      </c>
      <c r="C33962" t="s">
        <v>108935</v>
      </c>
      <c r="D33962" t="s">
        <v>474</v>
      </c>
      <c r="E33962" t="s">
        <v>472</v>
      </c>
      <c r="F33962" s="6">
        <v>1519.7249965003</v>
      </c>
      <c r="G33962" t="s">
        <v>108936</v>
      </c>
      <c r="H33962" s="8">
        <v>1</v>
      </c>
      <c r="I33962" t="s">
        <v>16</v>
      </c>
      <c r="J33962" t="s">
        <v>16</v>
      </c>
      <c r="K33962">
        <v>4.63</v>
      </c>
      <c r="L33962" s="5" t="s">
        <v>89070</v>
      </c>
      <c r="M33962">
        <v>3.349E-5</v>
      </c>
      <c r="N33962" t="s">
        <v>108937</v>
      </c>
      <c r="O33962">
        <v>7117</v>
      </c>
      <c r="P33962" t="s">
        <v>99890</v>
      </c>
    </row>
    <row r="33963" spans="1:16" x14ac:dyDescent="0.45">
      <c r="A33963" t="s">
        <v>10</v>
      </c>
      <c r="B33963" t="s">
        <v>88367</v>
      </c>
      <c r="C33963" t="s">
        <v>88368</v>
      </c>
      <c r="D33963" t="s">
        <v>88369</v>
      </c>
      <c r="E33963" t="s">
        <v>88367</v>
      </c>
      <c r="F33963" s="6" t="e">
        <v>#N/A</v>
      </c>
      <c r="G33963" t="s">
        <v>88370</v>
      </c>
      <c r="H33963" s="8">
        <v>1</v>
      </c>
      <c r="I33963" t="s">
        <v>16</v>
      </c>
      <c r="J33963" t="s">
        <v>16</v>
      </c>
      <c r="K33963">
        <v>41.710999999999999</v>
      </c>
      <c r="L33963" s="5">
        <v>1</v>
      </c>
      <c r="M33963">
        <v>2.6488500000000002E-2</v>
      </c>
      <c r="N33963" t="s">
        <v>88371</v>
      </c>
      <c r="O33963">
        <v>9085</v>
      </c>
      <c r="P33963" t="s">
        <v>4997</v>
      </c>
    </row>
    <row r="33964" spans="1:16" x14ac:dyDescent="0.45">
      <c r="A33964" t="s">
        <v>10</v>
      </c>
      <c r="B33964" t="s">
        <v>5131</v>
      </c>
      <c r="C33964" t="s">
        <v>17259</v>
      </c>
      <c r="D33964" t="s">
        <v>5133</v>
      </c>
      <c r="E33964" t="s">
        <v>5131</v>
      </c>
      <c r="F33964" s="6">
        <v>1032.2197682999099</v>
      </c>
      <c r="G33964" t="s">
        <v>17260</v>
      </c>
      <c r="H33964" s="8">
        <v>235</v>
      </c>
      <c r="I33964" t="s">
        <v>16</v>
      </c>
      <c r="J33964" t="s">
        <v>16</v>
      </c>
      <c r="K33964">
        <v>178.85</v>
      </c>
      <c r="L33964" s="5">
        <v>0.99680500000000005</v>
      </c>
      <c r="M33964" s="1">
        <v>9.6456900000000001E-26</v>
      </c>
      <c r="N33964" t="s">
        <v>17261</v>
      </c>
      <c r="O33964">
        <v>9143</v>
      </c>
      <c r="P33964" t="s">
        <v>464</v>
      </c>
    </row>
    <row r="33965" spans="1:16" x14ac:dyDescent="0.45">
      <c r="A33965" t="s">
        <v>10</v>
      </c>
      <c r="B33965" t="s">
        <v>5131</v>
      </c>
      <c r="C33965" t="s">
        <v>57671</v>
      </c>
      <c r="D33965" t="s">
        <v>5133</v>
      </c>
      <c r="E33965" t="s">
        <v>5131</v>
      </c>
      <c r="F33965" s="6">
        <v>1032.2197682999099</v>
      </c>
      <c r="G33965" t="s">
        <v>57672</v>
      </c>
      <c r="H33965" s="8">
        <v>171</v>
      </c>
      <c r="I33965" t="s">
        <v>16</v>
      </c>
      <c r="J33965" t="s">
        <v>16</v>
      </c>
      <c r="K33965">
        <v>173.58</v>
      </c>
      <c r="L33965" s="5">
        <v>0.99837299999999995</v>
      </c>
      <c r="M33965" s="1">
        <v>2.81602E-22</v>
      </c>
      <c r="N33965" t="s">
        <v>57673</v>
      </c>
      <c r="O33965">
        <v>9482</v>
      </c>
      <c r="P33965" t="s">
        <v>2595</v>
      </c>
    </row>
    <row r="33966" spans="1:16" x14ac:dyDescent="0.45">
      <c r="A33966" t="s">
        <v>10</v>
      </c>
      <c r="B33966" t="s">
        <v>5131</v>
      </c>
      <c r="C33966" t="s">
        <v>19169</v>
      </c>
      <c r="D33966" t="s">
        <v>5133</v>
      </c>
      <c r="E33966" t="s">
        <v>5131</v>
      </c>
      <c r="F33966" s="6">
        <v>1032.2197682999099</v>
      </c>
      <c r="G33966" t="s">
        <v>19170</v>
      </c>
      <c r="H33966" s="8">
        <v>121</v>
      </c>
      <c r="I33966" t="s">
        <v>16</v>
      </c>
      <c r="J33966" t="s">
        <v>16</v>
      </c>
      <c r="K33966">
        <v>98.281000000000006</v>
      </c>
      <c r="L33966" s="5">
        <v>0.88883599999999996</v>
      </c>
      <c r="M33966" s="1">
        <v>1.97277E-6</v>
      </c>
      <c r="N33966" t="s">
        <v>19171</v>
      </c>
      <c r="O33966">
        <v>9385</v>
      </c>
      <c r="P33966" t="s">
        <v>457</v>
      </c>
    </row>
    <row r="33967" spans="1:16" x14ac:dyDescent="0.45">
      <c r="A33967" t="s">
        <v>10</v>
      </c>
      <c r="B33967" t="s">
        <v>5131</v>
      </c>
      <c r="C33967" t="s">
        <v>44961</v>
      </c>
      <c r="D33967" t="s">
        <v>5133</v>
      </c>
      <c r="E33967" t="s">
        <v>5131</v>
      </c>
      <c r="F33967" s="6">
        <v>1032.2197682999099</v>
      </c>
      <c r="G33967" t="s">
        <v>44962</v>
      </c>
      <c r="H33967" s="8">
        <v>83</v>
      </c>
      <c r="I33967" t="s">
        <v>16</v>
      </c>
      <c r="J33967" t="s">
        <v>16</v>
      </c>
      <c r="K33967">
        <v>183.77</v>
      </c>
      <c r="L33967" s="5">
        <v>0.99993200000000004</v>
      </c>
      <c r="M33967" s="1">
        <v>3.75244E-17</v>
      </c>
      <c r="N33967" t="s">
        <v>44963</v>
      </c>
      <c r="O33967">
        <v>13832</v>
      </c>
      <c r="P33967" t="s">
        <v>149</v>
      </c>
    </row>
    <row r="33968" spans="1:16" x14ac:dyDescent="0.45">
      <c r="A33968" t="s">
        <v>10</v>
      </c>
      <c r="B33968" t="s">
        <v>5131</v>
      </c>
      <c r="C33968" t="s">
        <v>79374</v>
      </c>
      <c r="D33968" t="s">
        <v>5133</v>
      </c>
      <c r="E33968" t="s">
        <v>5131</v>
      </c>
      <c r="F33968" s="6">
        <v>1032.2197682999099</v>
      </c>
      <c r="G33968" t="s">
        <v>79375</v>
      </c>
      <c r="H33968" s="8">
        <v>34</v>
      </c>
      <c r="I33968" t="s">
        <v>16</v>
      </c>
      <c r="J33968" t="s">
        <v>16</v>
      </c>
      <c r="K33968">
        <v>82.171000000000006</v>
      </c>
      <c r="L33968" s="5">
        <v>0.99471299999999996</v>
      </c>
      <c r="M33968">
        <v>2.68867E-4</v>
      </c>
      <c r="N33968" t="s">
        <v>79376</v>
      </c>
      <c r="O33968">
        <v>5109</v>
      </c>
      <c r="P33968" t="s">
        <v>245</v>
      </c>
    </row>
    <row r="33969" spans="1:16" x14ac:dyDescent="0.45">
      <c r="A33969" t="s">
        <v>10</v>
      </c>
      <c r="B33969" t="s">
        <v>5131</v>
      </c>
      <c r="C33969" t="s">
        <v>79978</v>
      </c>
      <c r="D33969" t="s">
        <v>5133</v>
      </c>
      <c r="E33969" t="s">
        <v>5131</v>
      </c>
      <c r="F33969" s="6">
        <v>1032.2197682999099</v>
      </c>
      <c r="G33969" t="s">
        <v>79979</v>
      </c>
      <c r="H33969" s="8">
        <v>26</v>
      </c>
      <c r="I33969" t="s">
        <v>16</v>
      </c>
      <c r="J33969" t="s">
        <v>16</v>
      </c>
      <c r="K33969">
        <v>216.38</v>
      </c>
      <c r="L33969" s="5">
        <v>0.907053</v>
      </c>
      <c r="M33969" s="1">
        <v>7.4464500000000002E-44</v>
      </c>
      <c r="N33969" t="s">
        <v>79980</v>
      </c>
      <c r="O33969">
        <v>17662</v>
      </c>
      <c r="P33969" t="s">
        <v>3172</v>
      </c>
    </row>
    <row r="33970" spans="1:16" x14ac:dyDescent="0.45">
      <c r="A33970" t="s">
        <v>10</v>
      </c>
      <c r="B33970" t="s">
        <v>5131</v>
      </c>
      <c r="C33970" t="s">
        <v>21045</v>
      </c>
      <c r="D33970" t="s">
        <v>5133</v>
      </c>
      <c r="E33970" t="s">
        <v>5131</v>
      </c>
      <c r="F33970" s="6">
        <v>1032.2197682999099</v>
      </c>
      <c r="G33970" t="s">
        <v>21046</v>
      </c>
      <c r="H33970" s="8">
        <v>10</v>
      </c>
      <c r="I33970" t="s">
        <v>16</v>
      </c>
      <c r="J33970" t="s">
        <v>16</v>
      </c>
      <c r="K33970">
        <v>54.259</v>
      </c>
      <c r="L33970" s="5">
        <v>0.93962599999999996</v>
      </c>
      <c r="M33970">
        <v>1.4608500000000001E-3</v>
      </c>
      <c r="N33970" t="s">
        <v>21047</v>
      </c>
      <c r="O33970">
        <v>4812</v>
      </c>
      <c r="P33970" t="s">
        <v>121</v>
      </c>
    </row>
    <row r="33971" spans="1:16" x14ac:dyDescent="0.45">
      <c r="A33971" t="s">
        <v>10</v>
      </c>
      <c r="B33971" t="s">
        <v>5131</v>
      </c>
      <c r="C33971" t="s">
        <v>73789</v>
      </c>
      <c r="D33971" t="s">
        <v>5133</v>
      </c>
      <c r="E33971" t="s">
        <v>5131</v>
      </c>
      <c r="F33971" s="6">
        <v>1032.2197682999099</v>
      </c>
      <c r="G33971" t="s">
        <v>73790</v>
      </c>
      <c r="H33971" s="8">
        <v>8</v>
      </c>
      <c r="I33971" t="s">
        <v>16</v>
      </c>
      <c r="J33971" t="s">
        <v>16</v>
      </c>
      <c r="K33971">
        <v>183.47</v>
      </c>
      <c r="L33971" s="5">
        <v>1</v>
      </c>
      <c r="M33971" s="1">
        <v>1.93643E-41</v>
      </c>
      <c r="N33971" t="s">
        <v>73791</v>
      </c>
      <c r="O33971">
        <v>15353</v>
      </c>
      <c r="P33971" t="s">
        <v>1596</v>
      </c>
    </row>
    <row r="33972" spans="1:16" x14ac:dyDescent="0.45">
      <c r="A33972" t="s">
        <v>10</v>
      </c>
      <c r="B33972" t="s">
        <v>5131</v>
      </c>
      <c r="C33972" t="s">
        <v>5132</v>
      </c>
      <c r="D33972" t="s">
        <v>5133</v>
      </c>
      <c r="E33972" t="s">
        <v>5131</v>
      </c>
      <c r="F33972" s="6">
        <v>1032.2197682999099</v>
      </c>
      <c r="G33972" t="s">
        <v>5134</v>
      </c>
      <c r="H33972" s="8">
        <v>6</v>
      </c>
      <c r="I33972" t="s">
        <v>16</v>
      </c>
      <c r="J33972" t="s">
        <v>16</v>
      </c>
      <c r="K33972">
        <v>143.91999999999999</v>
      </c>
      <c r="L33972" s="5">
        <v>0.76036099999999995</v>
      </c>
      <c r="M33972" s="1">
        <v>3.37719E-15</v>
      </c>
      <c r="N33972" t="s">
        <v>5135</v>
      </c>
      <c r="O33972">
        <v>13930</v>
      </c>
      <c r="P33972" t="s">
        <v>1472</v>
      </c>
    </row>
    <row r="33973" spans="1:16" x14ac:dyDescent="0.45">
      <c r="A33973" t="s">
        <v>10</v>
      </c>
      <c r="B33973" t="s">
        <v>5131</v>
      </c>
      <c r="C33973" t="s">
        <v>74502</v>
      </c>
      <c r="D33973" t="s">
        <v>5133</v>
      </c>
      <c r="E33973" t="s">
        <v>5131</v>
      </c>
      <c r="F33973" s="6">
        <v>1032.2197682999099</v>
      </c>
      <c r="G33973" t="s">
        <v>74503</v>
      </c>
      <c r="H33973" s="8">
        <v>5</v>
      </c>
      <c r="I33973" t="s">
        <v>16</v>
      </c>
      <c r="J33973" t="s">
        <v>16</v>
      </c>
      <c r="K33973">
        <v>80.245000000000005</v>
      </c>
      <c r="L33973" s="5">
        <v>0.99717599999999995</v>
      </c>
      <c r="M33973">
        <v>3.6180799999999998E-4</v>
      </c>
      <c r="N33973" t="s">
        <v>74504</v>
      </c>
      <c r="O33973">
        <v>5059</v>
      </c>
      <c r="P33973" t="s">
        <v>4600</v>
      </c>
    </row>
    <row r="33974" spans="1:16" x14ac:dyDescent="0.45">
      <c r="A33974" t="s">
        <v>89065</v>
      </c>
      <c r="B33974" t="s">
        <v>5131</v>
      </c>
      <c r="C33974" t="s">
        <v>101432</v>
      </c>
      <c r="D33974" t="s">
        <v>5133</v>
      </c>
      <c r="E33974" t="s">
        <v>5131</v>
      </c>
      <c r="F33974" s="6">
        <v>1032.2197682999099</v>
      </c>
      <c r="G33974" t="s">
        <v>101433</v>
      </c>
      <c r="H33974" s="8">
        <v>2</v>
      </c>
      <c r="I33974" t="s">
        <v>16</v>
      </c>
      <c r="J33974" t="s">
        <v>16</v>
      </c>
      <c r="K33974">
        <v>3</v>
      </c>
      <c r="L33974" s="5" t="s">
        <v>89070</v>
      </c>
      <c r="M33974">
        <v>1.5330000000000001E-5</v>
      </c>
      <c r="N33974" t="s">
        <v>101434</v>
      </c>
      <c r="O33974">
        <v>19801</v>
      </c>
      <c r="P33974" t="s">
        <v>93017</v>
      </c>
    </row>
    <row r="33975" spans="1:16" x14ac:dyDescent="0.45">
      <c r="A33975" t="s">
        <v>89065</v>
      </c>
      <c r="B33975" t="s">
        <v>5131</v>
      </c>
      <c r="C33975" t="s">
        <v>102938</v>
      </c>
      <c r="D33975" t="s">
        <v>5133</v>
      </c>
      <c r="E33975" t="s">
        <v>5131</v>
      </c>
      <c r="F33975" s="6">
        <v>1032.2197682999099</v>
      </c>
      <c r="G33975" t="s">
        <v>102939</v>
      </c>
      <c r="H33975" s="8">
        <v>1</v>
      </c>
      <c r="I33975" t="s">
        <v>16</v>
      </c>
      <c r="J33975" t="s">
        <v>16</v>
      </c>
      <c r="K33975">
        <v>4.3499999999999996</v>
      </c>
      <c r="L33975" s="5" t="s">
        <v>89070</v>
      </c>
      <c r="M33975">
        <v>4.9820000000000003E-3</v>
      </c>
      <c r="N33975" t="s">
        <v>102940</v>
      </c>
      <c r="O33975">
        <v>16384</v>
      </c>
      <c r="P33975" t="s">
        <v>89699</v>
      </c>
    </row>
    <row r="33976" spans="1:16" x14ac:dyDescent="0.45">
      <c r="A33976" t="s">
        <v>89065</v>
      </c>
      <c r="B33976" t="s">
        <v>5131</v>
      </c>
      <c r="C33976" t="s">
        <v>103488</v>
      </c>
      <c r="D33976" t="s">
        <v>5133</v>
      </c>
      <c r="E33976" t="s">
        <v>5131</v>
      </c>
      <c r="F33976" s="6">
        <v>1032.2197682999099</v>
      </c>
      <c r="G33976" t="s">
        <v>103489</v>
      </c>
      <c r="H33976" s="8">
        <v>1</v>
      </c>
      <c r="I33976" t="s">
        <v>16</v>
      </c>
      <c r="J33976" t="s">
        <v>89092</v>
      </c>
      <c r="K33976">
        <v>4.92</v>
      </c>
      <c r="L33976" s="5" t="s">
        <v>89070</v>
      </c>
      <c r="M33976">
        <v>0</v>
      </c>
      <c r="N33976" t="s">
        <v>103490</v>
      </c>
      <c r="O33976">
        <v>9253</v>
      </c>
      <c r="P33976" t="s">
        <v>89212</v>
      </c>
    </row>
    <row r="33977" spans="1:16" x14ac:dyDescent="0.45">
      <c r="A33977" t="s">
        <v>10</v>
      </c>
      <c r="B33977" t="s">
        <v>18047</v>
      </c>
      <c r="C33977" t="s">
        <v>111332</v>
      </c>
      <c r="D33977" t="s">
        <v>18049</v>
      </c>
      <c r="E33977" t="s">
        <v>18047</v>
      </c>
      <c r="F33977" s="6">
        <v>181.86443657999999</v>
      </c>
      <c r="G33977" t="s">
        <v>111333</v>
      </c>
      <c r="H33977" s="8" t="s">
        <v>121533</v>
      </c>
      <c r="I33977" t="s">
        <v>89092</v>
      </c>
      <c r="J33977" t="s">
        <v>16</v>
      </c>
      <c r="K33977">
        <v>57.347999999999999</v>
      </c>
      <c r="L33977" s="5">
        <v>0.49836799999999998</v>
      </c>
      <c r="M33977">
        <v>7.5523700000000001E-3</v>
      </c>
      <c r="N33977" t="s">
        <v>111334</v>
      </c>
      <c r="O33977">
        <v>1111</v>
      </c>
      <c r="P33977" t="s">
        <v>39</v>
      </c>
    </row>
    <row r="33978" spans="1:16" x14ac:dyDescent="0.45">
      <c r="A33978" t="s">
        <v>10</v>
      </c>
      <c r="B33978" t="s">
        <v>18047</v>
      </c>
      <c r="C33978" t="s">
        <v>18048</v>
      </c>
      <c r="D33978" t="s">
        <v>18049</v>
      </c>
      <c r="E33978" t="s">
        <v>18047</v>
      </c>
      <c r="F33978" s="6">
        <v>181.86443657999999</v>
      </c>
      <c r="G33978" t="s">
        <v>18050</v>
      </c>
      <c r="H33978" s="8">
        <v>34</v>
      </c>
      <c r="I33978" t="s">
        <v>16</v>
      </c>
      <c r="J33978" t="s">
        <v>16</v>
      </c>
      <c r="K33978">
        <v>86.013999999999996</v>
      </c>
      <c r="L33978" s="5">
        <v>0.95796899999999996</v>
      </c>
      <c r="M33978">
        <v>7.5304199999999999E-4</v>
      </c>
      <c r="N33978" t="s">
        <v>18051</v>
      </c>
      <c r="O33978">
        <v>555</v>
      </c>
      <c r="P33978" t="s">
        <v>10466</v>
      </c>
    </row>
    <row r="33979" spans="1:16" x14ac:dyDescent="0.45">
      <c r="A33979" t="s">
        <v>10</v>
      </c>
      <c r="B33979" t="s">
        <v>18047</v>
      </c>
      <c r="C33979" t="s">
        <v>51158</v>
      </c>
      <c r="D33979" t="s">
        <v>18049</v>
      </c>
      <c r="E33979" t="s">
        <v>18047</v>
      </c>
      <c r="F33979" s="6">
        <v>181.86443657999999</v>
      </c>
      <c r="G33979" t="s">
        <v>51159</v>
      </c>
      <c r="H33979" s="8">
        <v>3</v>
      </c>
      <c r="I33979" t="s">
        <v>16</v>
      </c>
      <c r="J33979" t="s">
        <v>16</v>
      </c>
      <c r="K33979">
        <v>121.62</v>
      </c>
      <c r="L33979" s="5">
        <v>0.98748100000000005</v>
      </c>
      <c r="M33979" s="1">
        <v>6.5276299999999998E-17</v>
      </c>
      <c r="N33979" t="s">
        <v>51160</v>
      </c>
      <c r="O33979">
        <v>20970</v>
      </c>
      <c r="P33979" t="s">
        <v>3172</v>
      </c>
    </row>
    <row r="33980" spans="1:16" x14ac:dyDescent="0.45">
      <c r="A33980" t="s">
        <v>10</v>
      </c>
      <c r="B33980" t="s">
        <v>18047</v>
      </c>
      <c r="C33980" t="s">
        <v>60229</v>
      </c>
      <c r="D33980" t="s">
        <v>18049</v>
      </c>
      <c r="E33980" t="s">
        <v>18047</v>
      </c>
      <c r="F33980" s="6">
        <v>181.86443657999999</v>
      </c>
      <c r="G33980" t="s">
        <v>60230</v>
      </c>
      <c r="H33980" s="8">
        <v>3</v>
      </c>
      <c r="I33980" t="s">
        <v>16</v>
      </c>
      <c r="J33980" t="s">
        <v>16</v>
      </c>
      <c r="K33980">
        <v>102.62</v>
      </c>
      <c r="L33980" s="5">
        <v>0.99787400000000004</v>
      </c>
      <c r="M33980" s="1">
        <v>4.0478700000000003E-6</v>
      </c>
      <c r="N33980" t="s">
        <v>60231</v>
      </c>
      <c r="O33980">
        <v>8635</v>
      </c>
      <c r="P33980" t="s">
        <v>1486</v>
      </c>
    </row>
    <row r="33981" spans="1:16" x14ac:dyDescent="0.45">
      <c r="A33981" t="s">
        <v>10</v>
      </c>
      <c r="B33981" t="s">
        <v>18047</v>
      </c>
      <c r="C33981" t="s">
        <v>111180</v>
      </c>
      <c r="D33981" t="s">
        <v>18049</v>
      </c>
      <c r="E33981" t="s">
        <v>18047</v>
      </c>
      <c r="F33981" s="6">
        <v>181.86443657999999</v>
      </c>
      <c r="G33981" t="s">
        <v>111181</v>
      </c>
      <c r="H33981" s="8">
        <v>1</v>
      </c>
      <c r="I33981" t="s">
        <v>89092</v>
      </c>
      <c r="J33981" t="s">
        <v>16</v>
      </c>
      <c r="K33981">
        <v>40.002000000000002</v>
      </c>
      <c r="L33981" s="5">
        <v>0.5</v>
      </c>
      <c r="M33981">
        <v>7.9461699999999996E-2</v>
      </c>
      <c r="N33981" t="s">
        <v>111182</v>
      </c>
      <c r="O33981">
        <v>10641</v>
      </c>
      <c r="P33981" t="s">
        <v>8178</v>
      </c>
    </row>
    <row r="33982" spans="1:16" x14ac:dyDescent="0.45">
      <c r="A33982" t="s">
        <v>10</v>
      </c>
      <c r="B33982" t="s">
        <v>18047</v>
      </c>
      <c r="C33982" t="s">
        <v>113458</v>
      </c>
      <c r="D33982" t="s">
        <v>18049</v>
      </c>
      <c r="E33982" t="s">
        <v>18047</v>
      </c>
      <c r="F33982" s="6">
        <v>181.86443657999999</v>
      </c>
      <c r="G33982" t="s">
        <v>113459</v>
      </c>
      <c r="H33982" s="8">
        <v>1</v>
      </c>
      <c r="I33982" t="s">
        <v>89092</v>
      </c>
      <c r="J33982" t="s">
        <v>16</v>
      </c>
      <c r="K33982">
        <v>57.347999999999999</v>
      </c>
      <c r="L33982" s="5">
        <v>0.49836799999999998</v>
      </c>
      <c r="M33982">
        <v>7.5523700000000001E-3</v>
      </c>
      <c r="N33982" t="s">
        <v>111334</v>
      </c>
      <c r="O33982">
        <v>1111</v>
      </c>
      <c r="P33982" t="s">
        <v>39</v>
      </c>
    </row>
    <row r="33983" spans="1:16" x14ac:dyDescent="0.45">
      <c r="A33983" t="s">
        <v>10</v>
      </c>
      <c r="B33983" t="s">
        <v>15529</v>
      </c>
      <c r="C33983" t="s">
        <v>15530</v>
      </c>
      <c r="D33983" t="s">
        <v>15531</v>
      </c>
      <c r="E33983" t="s">
        <v>15529</v>
      </c>
      <c r="F33983" s="6">
        <v>3599.69549345616</v>
      </c>
      <c r="G33983" t="s">
        <v>15532</v>
      </c>
      <c r="H33983" s="8">
        <v>53</v>
      </c>
      <c r="I33983" t="s">
        <v>16</v>
      </c>
      <c r="J33983" t="s">
        <v>16</v>
      </c>
      <c r="K33983">
        <v>66.072999999999993</v>
      </c>
      <c r="L33983" s="5">
        <v>1</v>
      </c>
      <c r="M33983">
        <v>1.2851700000000001E-2</v>
      </c>
      <c r="N33983" t="s">
        <v>15533</v>
      </c>
      <c r="O33983">
        <v>15019</v>
      </c>
      <c r="P33983" t="s">
        <v>821</v>
      </c>
    </row>
    <row r="33984" spans="1:16" x14ac:dyDescent="0.45">
      <c r="A33984" t="s">
        <v>10</v>
      </c>
      <c r="B33984" t="s">
        <v>23313</v>
      </c>
      <c r="C33984" t="s">
        <v>23314</v>
      </c>
      <c r="D33984" t="s">
        <v>23315</v>
      </c>
      <c r="E33984" t="s">
        <v>23313</v>
      </c>
      <c r="F33984" s="6" t="e">
        <v>#N/A</v>
      </c>
      <c r="G33984" t="s">
        <v>23316</v>
      </c>
      <c r="H33984" s="8">
        <v>1</v>
      </c>
      <c r="I33984" t="s">
        <v>16</v>
      </c>
      <c r="J33984" t="s">
        <v>16</v>
      </c>
      <c r="K33984">
        <v>43.512</v>
      </c>
      <c r="L33984" s="5">
        <v>0.99898600000000004</v>
      </c>
      <c r="M33984">
        <v>6.7743600000000001E-2</v>
      </c>
      <c r="N33984" t="s">
        <v>23317</v>
      </c>
      <c r="O33984">
        <v>3123</v>
      </c>
      <c r="P33984" t="s">
        <v>347</v>
      </c>
    </row>
    <row r="33985" spans="1:16" x14ac:dyDescent="0.45">
      <c r="A33985" t="s">
        <v>10</v>
      </c>
      <c r="B33985" t="s">
        <v>312</v>
      </c>
      <c r="C33985" t="s">
        <v>119853</v>
      </c>
      <c r="D33985" t="s">
        <v>314</v>
      </c>
      <c r="E33985" t="s">
        <v>312</v>
      </c>
      <c r="F33985" s="6">
        <v>3458.7091430724799</v>
      </c>
      <c r="G33985" t="s">
        <v>119854</v>
      </c>
      <c r="H33985" s="8" t="s">
        <v>121533</v>
      </c>
      <c r="I33985" t="s">
        <v>89092</v>
      </c>
      <c r="J33985" t="s">
        <v>16</v>
      </c>
      <c r="K33985">
        <v>40.764000000000003</v>
      </c>
      <c r="L33985" s="5">
        <v>0.31348399999999998</v>
      </c>
      <c r="M33985">
        <v>3.91296E-3</v>
      </c>
      <c r="N33985" t="s">
        <v>111615</v>
      </c>
      <c r="O33985">
        <v>11148</v>
      </c>
      <c r="P33985" t="s">
        <v>12327</v>
      </c>
    </row>
    <row r="33986" spans="1:16" x14ac:dyDescent="0.45">
      <c r="A33986" t="s">
        <v>10</v>
      </c>
      <c r="B33986" t="s">
        <v>312</v>
      </c>
      <c r="C33986" t="s">
        <v>22730</v>
      </c>
      <c r="D33986" t="s">
        <v>314</v>
      </c>
      <c r="E33986" t="s">
        <v>312</v>
      </c>
      <c r="F33986" s="6">
        <v>3458.7091430724799</v>
      </c>
      <c r="G33986" t="s">
        <v>22731</v>
      </c>
      <c r="H33986" s="8">
        <v>384</v>
      </c>
      <c r="I33986" t="s">
        <v>16</v>
      </c>
      <c r="J33986" t="s">
        <v>16</v>
      </c>
      <c r="K33986">
        <v>172.88</v>
      </c>
      <c r="L33986" s="5">
        <v>1</v>
      </c>
      <c r="M33986" s="1">
        <v>3.9147099999999998E-6</v>
      </c>
      <c r="N33986" t="s">
        <v>22732</v>
      </c>
      <c r="O33986">
        <v>360</v>
      </c>
      <c r="P33986" t="s">
        <v>1411</v>
      </c>
    </row>
    <row r="33987" spans="1:16" x14ac:dyDescent="0.45">
      <c r="A33987" t="s">
        <v>10</v>
      </c>
      <c r="B33987" t="s">
        <v>312</v>
      </c>
      <c r="C33987" t="s">
        <v>73845</v>
      </c>
      <c r="D33987" t="s">
        <v>314</v>
      </c>
      <c r="E33987" t="s">
        <v>312</v>
      </c>
      <c r="F33987" s="6">
        <v>3458.7091430724799</v>
      </c>
      <c r="G33987" t="s">
        <v>73846</v>
      </c>
      <c r="H33987" s="8">
        <v>184</v>
      </c>
      <c r="I33987" t="s">
        <v>16</v>
      </c>
      <c r="J33987" t="s">
        <v>16</v>
      </c>
      <c r="K33987">
        <v>206.67</v>
      </c>
      <c r="L33987" s="5">
        <v>0.99091799999999997</v>
      </c>
      <c r="M33987" s="1">
        <v>1.52944E-16</v>
      </c>
      <c r="N33987" t="s">
        <v>73847</v>
      </c>
      <c r="O33987">
        <v>9347</v>
      </c>
      <c r="P33987" t="s">
        <v>39</v>
      </c>
    </row>
    <row r="33988" spans="1:16" x14ac:dyDescent="0.45">
      <c r="A33988" t="s">
        <v>10</v>
      </c>
      <c r="B33988" t="s">
        <v>312</v>
      </c>
      <c r="C33988" t="s">
        <v>10111</v>
      </c>
      <c r="D33988" t="s">
        <v>314</v>
      </c>
      <c r="E33988" t="s">
        <v>312</v>
      </c>
      <c r="F33988" s="6">
        <v>3458.7091430724799</v>
      </c>
      <c r="G33988" t="s">
        <v>10112</v>
      </c>
      <c r="H33988" s="8">
        <v>120</v>
      </c>
      <c r="I33988" t="s">
        <v>16</v>
      </c>
      <c r="J33988" t="s">
        <v>16</v>
      </c>
      <c r="K33988">
        <v>126.12</v>
      </c>
      <c r="L33988" s="5">
        <v>0.99971299999999996</v>
      </c>
      <c r="M33988" s="1">
        <v>5.2500199999999996E-10</v>
      </c>
      <c r="N33988" t="s">
        <v>10113</v>
      </c>
      <c r="O33988">
        <v>6296</v>
      </c>
      <c r="P33988" t="s">
        <v>1210</v>
      </c>
    </row>
    <row r="33989" spans="1:16" x14ac:dyDescent="0.45">
      <c r="A33989" t="s">
        <v>10</v>
      </c>
      <c r="B33989" t="s">
        <v>312</v>
      </c>
      <c r="C33989" t="s">
        <v>33066</v>
      </c>
      <c r="D33989" t="s">
        <v>314</v>
      </c>
      <c r="E33989" t="s">
        <v>312</v>
      </c>
      <c r="F33989" s="6">
        <v>3458.7091430724799</v>
      </c>
      <c r="G33989" t="s">
        <v>33067</v>
      </c>
      <c r="H33989" s="8">
        <v>115</v>
      </c>
      <c r="I33989" t="s">
        <v>16</v>
      </c>
      <c r="J33989" t="s">
        <v>16</v>
      </c>
      <c r="K33989">
        <v>284.83999999999997</v>
      </c>
      <c r="L33989" s="5">
        <v>1</v>
      </c>
      <c r="M33989" s="1">
        <v>6.2461800000000001E-61</v>
      </c>
      <c r="N33989" t="s">
        <v>33068</v>
      </c>
      <c r="O33989">
        <v>6391</v>
      </c>
      <c r="P33989" t="s">
        <v>703</v>
      </c>
    </row>
    <row r="33990" spans="1:16" x14ac:dyDescent="0.45">
      <c r="A33990" t="s">
        <v>10</v>
      </c>
      <c r="B33990" t="s">
        <v>312</v>
      </c>
      <c r="C33990" t="s">
        <v>17841</v>
      </c>
      <c r="D33990" t="s">
        <v>314</v>
      </c>
      <c r="E33990" t="s">
        <v>312</v>
      </c>
      <c r="F33990" s="6">
        <v>3458.7091430724799</v>
      </c>
      <c r="G33990" t="s">
        <v>17842</v>
      </c>
      <c r="H33990" s="8">
        <v>103</v>
      </c>
      <c r="I33990" t="s">
        <v>16</v>
      </c>
      <c r="J33990" t="s">
        <v>16</v>
      </c>
      <c r="K33990">
        <v>178.67</v>
      </c>
      <c r="L33990" s="5">
        <v>0.99998600000000004</v>
      </c>
      <c r="M33990" s="1">
        <v>2.4377800000000001E-23</v>
      </c>
      <c r="N33990" t="s">
        <v>17843</v>
      </c>
      <c r="O33990">
        <v>5234</v>
      </c>
      <c r="P33990" t="s">
        <v>6593</v>
      </c>
    </row>
    <row r="33991" spans="1:16" x14ac:dyDescent="0.45">
      <c r="A33991" t="s">
        <v>10</v>
      </c>
      <c r="B33991" t="s">
        <v>312</v>
      </c>
      <c r="C33991" t="s">
        <v>39037</v>
      </c>
      <c r="D33991" t="s">
        <v>314</v>
      </c>
      <c r="E33991" t="s">
        <v>312</v>
      </c>
      <c r="F33991" s="6">
        <v>3458.7091430724799</v>
      </c>
      <c r="G33991" t="s">
        <v>39038</v>
      </c>
      <c r="H33991" s="8">
        <v>85</v>
      </c>
      <c r="I33991" t="s">
        <v>16</v>
      </c>
      <c r="J33991" t="s">
        <v>16</v>
      </c>
      <c r="K33991">
        <v>108.98</v>
      </c>
      <c r="L33991" s="5">
        <v>1</v>
      </c>
      <c r="M33991" s="1">
        <v>2.0434399999999999E-5</v>
      </c>
      <c r="N33991" t="s">
        <v>39039</v>
      </c>
      <c r="O33991">
        <v>9534</v>
      </c>
      <c r="P33991" t="s">
        <v>656</v>
      </c>
    </row>
    <row r="33992" spans="1:16" x14ac:dyDescent="0.45">
      <c r="A33992" t="s">
        <v>10</v>
      </c>
      <c r="B33992" t="s">
        <v>312</v>
      </c>
      <c r="C33992" t="s">
        <v>71094</v>
      </c>
      <c r="D33992" t="s">
        <v>314</v>
      </c>
      <c r="E33992" t="s">
        <v>312</v>
      </c>
      <c r="F33992" s="6">
        <v>3458.7091430724799</v>
      </c>
      <c r="G33992" t="s">
        <v>71095</v>
      </c>
      <c r="H33992" s="8">
        <v>79</v>
      </c>
      <c r="I33992" t="s">
        <v>16</v>
      </c>
      <c r="J33992" t="s">
        <v>16</v>
      </c>
      <c r="K33992">
        <v>164.2</v>
      </c>
      <c r="L33992" s="5">
        <v>0.98143400000000003</v>
      </c>
      <c r="M33992" s="1">
        <v>1.8460300000000001E-8</v>
      </c>
      <c r="N33992" t="s">
        <v>71096</v>
      </c>
      <c r="O33992">
        <v>5393</v>
      </c>
      <c r="P33992" t="s">
        <v>1356</v>
      </c>
    </row>
    <row r="33993" spans="1:16" x14ac:dyDescent="0.45">
      <c r="A33993" t="s">
        <v>10</v>
      </c>
      <c r="B33993" t="s">
        <v>312</v>
      </c>
      <c r="C33993" t="s">
        <v>36736</v>
      </c>
      <c r="D33993" t="s">
        <v>314</v>
      </c>
      <c r="E33993" t="s">
        <v>312</v>
      </c>
      <c r="F33993" s="6">
        <v>3458.7091430724799</v>
      </c>
      <c r="G33993" t="s">
        <v>36737</v>
      </c>
      <c r="H33993" s="8">
        <v>72</v>
      </c>
      <c r="I33993" t="s">
        <v>16</v>
      </c>
      <c r="J33993" t="s">
        <v>16</v>
      </c>
      <c r="K33993">
        <v>121.9</v>
      </c>
      <c r="L33993" s="5">
        <v>0.98827500000000001</v>
      </c>
      <c r="M33993">
        <v>1.1497600000000001E-4</v>
      </c>
      <c r="N33993" t="s">
        <v>36738</v>
      </c>
      <c r="O33993">
        <v>4463</v>
      </c>
      <c r="P33993" t="s">
        <v>9527</v>
      </c>
    </row>
    <row r="33994" spans="1:16" x14ac:dyDescent="0.45">
      <c r="A33994" t="s">
        <v>10</v>
      </c>
      <c r="B33994" t="s">
        <v>312</v>
      </c>
      <c r="C33994" t="s">
        <v>48857</v>
      </c>
      <c r="D33994" t="s">
        <v>314</v>
      </c>
      <c r="E33994" t="s">
        <v>312</v>
      </c>
      <c r="F33994" s="6">
        <v>3458.7091430724799</v>
      </c>
      <c r="G33994" t="s">
        <v>48858</v>
      </c>
      <c r="H33994" s="8">
        <v>64</v>
      </c>
      <c r="I33994" t="s">
        <v>16</v>
      </c>
      <c r="J33994" t="s">
        <v>16</v>
      </c>
      <c r="K33994">
        <v>132.01</v>
      </c>
      <c r="L33994" s="5">
        <v>1</v>
      </c>
      <c r="M33994">
        <v>5.59666E-4</v>
      </c>
      <c r="N33994" t="s">
        <v>48859</v>
      </c>
      <c r="O33994">
        <v>394</v>
      </c>
      <c r="P33994" t="s">
        <v>10258</v>
      </c>
    </row>
    <row r="33995" spans="1:16" x14ac:dyDescent="0.45">
      <c r="A33995" t="s">
        <v>10</v>
      </c>
      <c r="B33995" t="s">
        <v>312</v>
      </c>
      <c r="C33995" t="s">
        <v>68780</v>
      </c>
      <c r="D33995" t="s">
        <v>314</v>
      </c>
      <c r="E33995" t="s">
        <v>312</v>
      </c>
      <c r="F33995" s="6">
        <v>3458.7091430724799</v>
      </c>
      <c r="G33995" t="s">
        <v>68781</v>
      </c>
      <c r="H33995" s="8">
        <v>60</v>
      </c>
      <c r="I33995" t="s">
        <v>16</v>
      </c>
      <c r="J33995" t="s">
        <v>16</v>
      </c>
      <c r="K33995">
        <v>163.95</v>
      </c>
      <c r="L33995" s="5">
        <v>0.96240099999999995</v>
      </c>
      <c r="M33995" s="1">
        <v>3.9049799999999999E-22</v>
      </c>
      <c r="N33995" t="s">
        <v>68782</v>
      </c>
      <c r="O33995">
        <v>9641</v>
      </c>
      <c r="P33995" t="s">
        <v>5396</v>
      </c>
    </row>
    <row r="33996" spans="1:16" x14ac:dyDescent="0.45">
      <c r="A33996" t="s">
        <v>10</v>
      </c>
      <c r="B33996" t="s">
        <v>312</v>
      </c>
      <c r="C33996" t="s">
        <v>77920</v>
      </c>
      <c r="D33996" t="s">
        <v>314</v>
      </c>
      <c r="E33996" t="s">
        <v>312</v>
      </c>
      <c r="F33996" s="6">
        <v>3458.7091430724799</v>
      </c>
      <c r="G33996" t="s">
        <v>77921</v>
      </c>
      <c r="H33996" s="8">
        <v>59</v>
      </c>
      <c r="I33996" t="s">
        <v>16</v>
      </c>
      <c r="J33996" t="s">
        <v>16</v>
      </c>
      <c r="K33996">
        <v>175.07</v>
      </c>
      <c r="L33996" s="5">
        <v>0.99398299999999995</v>
      </c>
      <c r="M33996" s="1">
        <v>4.6109200000000002E-32</v>
      </c>
      <c r="N33996" t="s">
        <v>77922</v>
      </c>
      <c r="O33996">
        <v>10807</v>
      </c>
      <c r="P33996" t="s">
        <v>340</v>
      </c>
    </row>
    <row r="33997" spans="1:16" x14ac:dyDescent="0.45">
      <c r="A33997" t="s">
        <v>10</v>
      </c>
      <c r="B33997" t="s">
        <v>312</v>
      </c>
      <c r="C33997" t="s">
        <v>49299</v>
      </c>
      <c r="D33997" t="s">
        <v>314</v>
      </c>
      <c r="E33997" t="s">
        <v>312</v>
      </c>
      <c r="F33997" s="6">
        <v>3458.7091430724799</v>
      </c>
      <c r="G33997" t="s">
        <v>49300</v>
      </c>
      <c r="H33997" s="8">
        <v>54</v>
      </c>
      <c r="I33997" t="s">
        <v>16</v>
      </c>
      <c r="J33997" t="s">
        <v>16</v>
      </c>
      <c r="K33997">
        <v>136.38999999999999</v>
      </c>
      <c r="L33997" s="5">
        <v>0.99867399999999995</v>
      </c>
      <c r="M33997" s="1">
        <v>3.8746399999999998E-11</v>
      </c>
      <c r="N33997" t="s">
        <v>49301</v>
      </c>
      <c r="O33997">
        <v>7723</v>
      </c>
      <c r="P33997" t="s">
        <v>4295</v>
      </c>
    </row>
    <row r="33998" spans="1:16" x14ac:dyDescent="0.45">
      <c r="A33998" t="s">
        <v>89065</v>
      </c>
      <c r="B33998" t="s">
        <v>312</v>
      </c>
      <c r="C33998" t="s">
        <v>90150</v>
      </c>
      <c r="D33998" t="s">
        <v>314</v>
      </c>
      <c r="E33998" t="s">
        <v>312</v>
      </c>
      <c r="F33998" s="6">
        <v>3458.7091430724799</v>
      </c>
      <c r="G33998" t="s">
        <v>90151</v>
      </c>
      <c r="H33998" s="8">
        <v>50</v>
      </c>
      <c r="I33998" t="s">
        <v>16</v>
      </c>
      <c r="J33998" t="s">
        <v>16</v>
      </c>
      <c r="K33998">
        <v>3.4</v>
      </c>
      <c r="L33998" s="5" t="s">
        <v>89070</v>
      </c>
      <c r="M33998">
        <v>4.8009999999999997E-3</v>
      </c>
      <c r="N33998" t="s">
        <v>90152</v>
      </c>
      <c r="O33998">
        <v>15162</v>
      </c>
      <c r="P33998" t="s">
        <v>90153</v>
      </c>
    </row>
    <row r="33999" spans="1:16" x14ac:dyDescent="0.45">
      <c r="A33999" t="s">
        <v>10</v>
      </c>
      <c r="B33999" t="s">
        <v>312</v>
      </c>
      <c r="C33999" t="s">
        <v>17040</v>
      </c>
      <c r="D33999" t="s">
        <v>314</v>
      </c>
      <c r="E33999" t="s">
        <v>312</v>
      </c>
      <c r="F33999" s="6">
        <v>3458.7091430724799</v>
      </c>
      <c r="G33999" t="s">
        <v>17041</v>
      </c>
      <c r="H33999" s="8">
        <v>49</v>
      </c>
      <c r="I33999" t="s">
        <v>16</v>
      </c>
      <c r="J33999" t="s">
        <v>16</v>
      </c>
      <c r="K33999">
        <v>314.10000000000002</v>
      </c>
      <c r="L33999" s="5">
        <v>1</v>
      </c>
      <c r="M33999" s="1">
        <v>7.1004500000000005E-139</v>
      </c>
      <c r="N33999" t="s">
        <v>17042</v>
      </c>
      <c r="O33999">
        <v>17147</v>
      </c>
      <c r="P33999" t="s">
        <v>1066</v>
      </c>
    </row>
    <row r="34000" spans="1:16" x14ac:dyDescent="0.45">
      <c r="A34000" t="s">
        <v>10</v>
      </c>
      <c r="B34000" t="s">
        <v>312</v>
      </c>
      <c r="C34000" t="s">
        <v>77634</v>
      </c>
      <c r="D34000" t="s">
        <v>314</v>
      </c>
      <c r="E34000" t="s">
        <v>312</v>
      </c>
      <c r="F34000" s="6">
        <v>3458.7091430724799</v>
      </c>
      <c r="G34000" t="s">
        <v>77635</v>
      </c>
      <c r="H34000" s="8">
        <v>40</v>
      </c>
      <c r="I34000" t="s">
        <v>16</v>
      </c>
      <c r="J34000" t="s">
        <v>16</v>
      </c>
      <c r="K34000">
        <v>78.986999999999995</v>
      </c>
      <c r="L34000" s="5">
        <v>0.88503399999999999</v>
      </c>
      <c r="M34000" s="1">
        <v>9.8295400000000008E-6</v>
      </c>
      <c r="N34000" t="s">
        <v>77636</v>
      </c>
      <c r="O34000">
        <v>12005</v>
      </c>
      <c r="P34000" t="s">
        <v>404</v>
      </c>
    </row>
    <row r="34001" spans="1:16" x14ac:dyDescent="0.45">
      <c r="A34001" t="s">
        <v>10</v>
      </c>
      <c r="B34001" t="s">
        <v>312</v>
      </c>
      <c r="C34001" t="s">
        <v>29919</v>
      </c>
      <c r="D34001" t="s">
        <v>314</v>
      </c>
      <c r="E34001" t="s">
        <v>312</v>
      </c>
      <c r="F34001" s="6">
        <v>3458.7091430724799</v>
      </c>
      <c r="G34001" t="s">
        <v>29920</v>
      </c>
      <c r="H34001" s="8">
        <v>36</v>
      </c>
      <c r="I34001" t="s">
        <v>16</v>
      </c>
      <c r="J34001" t="s">
        <v>16</v>
      </c>
      <c r="K34001">
        <v>188.19</v>
      </c>
      <c r="L34001" s="5">
        <v>0.84118300000000001</v>
      </c>
      <c r="M34001" s="1">
        <v>1.4629599999999999E-31</v>
      </c>
      <c r="N34001" t="s">
        <v>29921</v>
      </c>
      <c r="O34001">
        <v>10156</v>
      </c>
      <c r="P34001" t="s">
        <v>5396</v>
      </c>
    </row>
    <row r="34002" spans="1:16" x14ac:dyDescent="0.45">
      <c r="A34002" t="s">
        <v>10</v>
      </c>
      <c r="B34002" t="s">
        <v>312</v>
      </c>
      <c r="C34002" t="s">
        <v>57930</v>
      </c>
      <c r="D34002" t="s">
        <v>314</v>
      </c>
      <c r="E34002" t="s">
        <v>312</v>
      </c>
      <c r="F34002" s="6">
        <v>3458.7091430724799</v>
      </c>
      <c r="G34002" t="s">
        <v>57931</v>
      </c>
      <c r="H34002" s="8">
        <v>34</v>
      </c>
      <c r="I34002" t="s">
        <v>16</v>
      </c>
      <c r="J34002" t="s">
        <v>16</v>
      </c>
      <c r="K34002">
        <v>169.79</v>
      </c>
      <c r="L34002" s="5">
        <v>0.99778800000000001</v>
      </c>
      <c r="M34002" s="1">
        <v>3.8221100000000001E-17</v>
      </c>
      <c r="N34002" t="s">
        <v>57932</v>
      </c>
      <c r="O34002">
        <v>4322</v>
      </c>
      <c r="P34002" t="s">
        <v>4788</v>
      </c>
    </row>
    <row r="34003" spans="1:16" x14ac:dyDescent="0.45">
      <c r="A34003" t="s">
        <v>10</v>
      </c>
      <c r="B34003" t="s">
        <v>312</v>
      </c>
      <c r="C34003" t="s">
        <v>52474</v>
      </c>
      <c r="D34003" t="s">
        <v>314</v>
      </c>
      <c r="E34003" t="s">
        <v>312</v>
      </c>
      <c r="F34003" s="6">
        <v>3458.7091430724799</v>
      </c>
      <c r="G34003" t="s">
        <v>52475</v>
      </c>
      <c r="H34003" s="8">
        <v>32</v>
      </c>
      <c r="I34003" t="s">
        <v>16</v>
      </c>
      <c r="J34003" t="s">
        <v>16</v>
      </c>
      <c r="K34003">
        <v>169.6</v>
      </c>
      <c r="L34003" s="5">
        <v>0.88654699999999997</v>
      </c>
      <c r="M34003" s="1">
        <v>1.77239E-15</v>
      </c>
      <c r="N34003" t="s">
        <v>52476</v>
      </c>
      <c r="O34003">
        <v>10556</v>
      </c>
      <c r="P34003" t="s">
        <v>3338</v>
      </c>
    </row>
    <row r="34004" spans="1:16" x14ac:dyDescent="0.45">
      <c r="A34004" t="s">
        <v>10</v>
      </c>
      <c r="B34004" t="s">
        <v>312</v>
      </c>
      <c r="C34004" t="s">
        <v>24058</v>
      </c>
      <c r="D34004" t="s">
        <v>314</v>
      </c>
      <c r="E34004" t="s">
        <v>312</v>
      </c>
      <c r="F34004" s="6">
        <v>3458.7091430724799</v>
      </c>
      <c r="G34004" t="s">
        <v>24059</v>
      </c>
      <c r="H34004" s="8">
        <v>28</v>
      </c>
      <c r="I34004" t="s">
        <v>16</v>
      </c>
      <c r="J34004" t="s">
        <v>16</v>
      </c>
      <c r="K34004">
        <v>110.33</v>
      </c>
      <c r="L34004" s="5">
        <v>0.886822</v>
      </c>
      <c r="M34004" s="1">
        <v>7.6694800000000002E-8</v>
      </c>
      <c r="N34004" t="s">
        <v>24060</v>
      </c>
      <c r="O34004">
        <v>4202</v>
      </c>
      <c r="P34004" t="s">
        <v>3043</v>
      </c>
    </row>
    <row r="34005" spans="1:16" x14ac:dyDescent="0.45">
      <c r="A34005" t="s">
        <v>10</v>
      </c>
      <c r="B34005" t="s">
        <v>312</v>
      </c>
      <c r="C34005" t="s">
        <v>32449</v>
      </c>
      <c r="D34005" t="s">
        <v>314</v>
      </c>
      <c r="E34005" t="s">
        <v>312</v>
      </c>
      <c r="F34005" s="6">
        <v>3458.7091430724799</v>
      </c>
      <c r="G34005" t="s">
        <v>32450</v>
      </c>
      <c r="H34005" s="8">
        <v>27</v>
      </c>
      <c r="I34005" t="s">
        <v>16</v>
      </c>
      <c r="J34005" t="s">
        <v>16</v>
      </c>
      <c r="K34005">
        <v>193.76</v>
      </c>
      <c r="L34005" s="5">
        <v>0.99999899999999997</v>
      </c>
      <c r="M34005" s="1">
        <v>3.49322E-45</v>
      </c>
      <c r="N34005" t="s">
        <v>32451</v>
      </c>
      <c r="O34005">
        <v>10622</v>
      </c>
      <c r="P34005" t="s">
        <v>1815</v>
      </c>
    </row>
    <row r="34006" spans="1:16" x14ac:dyDescent="0.45">
      <c r="A34006" t="s">
        <v>89065</v>
      </c>
      <c r="B34006" t="s">
        <v>312</v>
      </c>
      <c r="C34006" t="s">
        <v>91148</v>
      </c>
      <c r="D34006" t="s">
        <v>314</v>
      </c>
      <c r="E34006" t="s">
        <v>312</v>
      </c>
      <c r="F34006" s="6">
        <v>3458.7091430724799</v>
      </c>
      <c r="G34006" t="s">
        <v>91149</v>
      </c>
      <c r="H34006" s="8">
        <v>24</v>
      </c>
      <c r="I34006" t="s">
        <v>16</v>
      </c>
      <c r="J34006" t="s">
        <v>16</v>
      </c>
      <c r="K34006">
        <v>2.65</v>
      </c>
      <c r="L34006" s="5" t="s">
        <v>89070</v>
      </c>
      <c r="M34006">
        <v>4.4690000000000002E-4</v>
      </c>
      <c r="N34006" t="s">
        <v>91150</v>
      </c>
      <c r="O34006">
        <v>6876</v>
      </c>
      <c r="P34006" t="s">
        <v>89110</v>
      </c>
    </row>
    <row r="34007" spans="1:16" x14ac:dyDescent="0.45">
      <c r="A34007" t="s">
        <v>10</v>
      </c>
      <c r="B34007" t="s">
        <v>312</v>
      </c>
      <c r="C34007" t="s">
        <v>67134</v>
      </c>
      <c r="D34007" t="s">
        <v>314</v>
      </c>
      <c r="E34007" t="s">
        <v>312</v>
      </c>
      <c r="F34007" s="6">
        <v>3458.7091430724799</v>
      </c>
      <c r="G34007" t="s">
        <v>67135</v>
      </c>
      <c r="H34007" s="8">
        <v>15</v>
      </c>
      <c r="I34007" t="s">
        <v>16</v>
      </c>
      <c r="J34007" t="s">
        <v>16</v>
      </c>
      <c r="K34007">
        <v>214.59</v>
      </c>
      <c r="L34007" s="5">
        <v>0.94594100000000003</v>
      </c>
      <c r="M34007" s="1">
        <v>2.3547499999999998E-28</v>
      </c>
      <c r="N34007" t="s">
        <v>67136</v>
      </c>
      <c r="O34007">
        <v>10517</v>
      </c>
      <c r="P34007" t="s">
        <v>340</v>
      </c>
    </row>
    <row r="34008" spans="1:16" x14ac:dyDescent="0.45">
      <c r="A34008" t="s">
        <v>89065</v>
      </c>
      <c r="B34008" t="s">
        <v>312</v>
      </c>
      <c r="C34008" t="s">
        <v>92151</v>
      </c>
      <c r="D34008" t="s">
        <v>314</v>
      </c>
      <c r="E34008" t="s">
        <v>312</v>
      </c>
      <c r="F34008" s="6">
        <v>3458.7091430724799</v>
      </c>
      <c r="G34008" t="s">
        <v>92152</v>
      </c>
      <c r="H34008" s="8">
        <v>14</v>
      </c>
      <c r="I34008" t="s">
        <v>16</v>
      </c>
      <c r="J34008" t="s">
        <v>16</v>
      </c>
      <c r="K34008">
        <v>3.28</v>
      </c>
      <c r="L34008" s="5" t="s">
        <v>89070</v>
      </c>
      <c r="M34008">
        <v>1.8469999999999999E-4</v>
      </c>
      <c r="N34008" t="s">
        <v>92153</v>
      </c>
      <c r="O34008">
        <v>11628</v>
      </c>
      <c r="P34008" t="s">
        <v>89106</v>
      </c>
    </row>
    <row r="34009" spans="1:16" x14ac:dyDescent="0.45">
      <c r="A34009" t="s">
        <v>10</v>
      </c>
      <c r="B34009" t="s">
        <v>312</v>
      </c>
      <c r="C34009" t="s">
        <v>67942</v>
      </c>
      <c r="D34009" t="s">
        <v>314</v>
      </c>
      <c r="E34009" t="s">
        <v>312</v>
      </c>
      <c r="F34009" s="6">
        <v>3458.7091430724799</v>
      </c>
      <c r="G34009" t="s">
        <v>67943</v>
      </c>
      <c r="H34009" s="8">
        <v>13</v>
      </c>
      <c r="I34009" t="s">
        <v>16</v>
      </c>
      <c r="J34009" t="s">
        <v>16</v>
      </c>
      <c r="K34009">
        <v>292.2</v>
      </c>
      <c r="L34009" s="5">
        <v>1</v>
      </c>
      <c r="M34009" s="1">
        <v>2.34574E-108</v>
      </c>
      <c r="N34009" t="s">
        <v>67944</v>
      </c>
      <c r="O34009">
        <v>14652</v>
      </c>
      <c r="P34009" t="s">
        <v>4741</v>
      </c>
    </row>
    <row r="34010" spans="1:16" x14ac:dyDescent="0.45">
      <c r="A34010" t="s">
        <v>10</v>
      </c>
      <c r="B34010" t="s">
        <v>312</v>
      </c>
      <c r="C34010" t="s">
        <v>41980</v>
      </c>
      <c r="D34010" t="s">
        <v>314</v>
      </c>
      <c r="E34010" t="s">
        <v>312</v>
      </c>
      <c r="F34010" s="6">
        <v>3458.7091430724799</v>
      </c>
      <c r="G34010" t="s">
        <v>41981</v>
      </c>
      <c r="H34010" s="8">
        <v>12</v>
      </c>
      <c r="I34010" t="s">
        <v>16</v>
      </c>
      <c r="J34010" t="s">
        <v>16</v>
      </c>
      <c r="K34010">
        <v>165.79</v>
      </c>
      <c r="L34010" s="5">
        <v>0.99309999999999998</v>
      </c>
      <c r="M34010" s="1">
        <v>1.16527E-36</v>
      </c>
      <c r="N34010" t="s">
        <v>41982</v>
      </c>
      <c r="O34010">
        <v>11344</v>
      </c>
      <c r="P34010" t="s">
        <v>649</v>
      </c>
    </row>
    <row r="34011" spans="1:16" x14ac:dyDescent="0.45">
      <c r="A34011" t="s">
        <v>10</v>
      </c>
      <c r="B34011" t="s">
        <v>312</v>
      </c>
      <c r="C34011" t="s">
        <v>39130</v>
      </c>
      <c r="D34011" t="s">
        <v>314</v>
      </c>
      <c r="E34011" t="s">
        <v>312</v>
      </c>
      <c r="F34011" s="6">
        <v>3458.7091430724799</v>
      </c>
      <c r="G34011" t="s">
        <v>39131</v>
      </c>
      <c r="H34011" s="8">
        <v>11</v>
      </c>
      <c r="I34011" t="s">
        <v>16</v>
      </c>
      <c r="J34011" t="s">
        <v>16</v>
      </c>
      <c r="K34011">
        <v>133.47999999999999</v>
      </c>
      <c r="L34011" s="5">
        <v>0.984178</v>
      </c>
      <c r="M34011" s="1">
        <v>1.41262E-10</v>
      </c>
      <c r="N34011" t="s">
        <v>39132</v>
      </c>
      <c r="O34011">
        <v>3675</v>
      </c>
      <c r="P34011" t="s">
        <v>25</v>
      </c>
    </row>
    <row r="34012" spans="1:16" x14ac:dyDescent="0.45">
      <c r="A34012" t="s">
        <v>10</v>
      </c>
      <c r="B34012" t="s">
        <v>312</v>
      </c>
      <c r="C34012" t="s">
        <v>51934</v>
      </c>
      <c r="D34012" t="s">
        <v>314</v>
      </c>
      <c r="E34012" t="s">
        <v>312</v>
      </c>
      <c r="F34012" s="6">
        <v>3458.7091430724799</v>
      </c>
      <c r="G34012" t="s">
        <v>51935</v>
      </c>
      <c r="H34012" s="8">
        <v>7</v>
      </c>
      <c r="I34012" t="s">
        <v>16</v>
      </c>
      <c r="J34012" t="s">
        <v>16</v>
      </c>
      <c r="K34012">
        <v>205.38</v>
      </c>
      <c r="L34012" s="5">
        <v>1</v>
      </c>
      <c r="M34012" s="1">
        <v>2.35578E-26</v>
      </c>
      <c r="N34012" t="s">
        <v>51936</v>
      </c>
      <c r="O34012">
        <v>9643</v>
      </c>
      <c r="P34012" t="s">
        <v>5590</v>
      </c>
    </row>
    <row r="34013" spans="1:16" x14ac:dyDescent="0.45">
      <c r="A34013" t="s">
        <v>10</v>
      </c>
      <c r="B34013" t="s">
        <v>312</v>
      </c>
      <c r="C34013" t="s">
        <v>34651</v>
      </c>
      <c r="D34013" t="s">
        <v>314</v>
      </c>
      <c r="E34013" t="s">
        <v>312</v>
      </c>
      <c r="F34013" s="6">
        <v>3458.7091430724799</v>
      </c>
      <c r="G34013" t="s">
        <v>34652</v>
      </c>
      <c r="H34013" s="8">
        <v>6</v>
      </c>
      <c r="I34013" t="s">
        <v>16</v>
      </c>
      <c r="J34013" t="s">
        <v>16</v>
      </c>
      <c r="K34013">
        <v>114.04</v>
      </c>
      <c r="L34013" s="5">
        <v>0.85462700000000003</v>
      </c>
      <c r="M34013" s="1">
        <v>2.5652999999999998E-9</v>
      </c>
      <c r="N34013" t="s">
        <v>34653</v>
      </c>
      <c r="O34013">
        <v>2712</v>
      </c>
      <c r="P34013" t="s">
        <v>1265</v>
      </c>
    </row>
    <row r="34014" spans="1:16" x14ac:dyDescent="0.45">
      <c r="A34014" t="s">
        <v>10</v>
      </c>
      <c r="B34014" t="s">
        <v>312</v>
      </c>
      <c r="C34014" t="s">
        <v>82909</v>
      </c>
      <c r="D34014" t="s">
        <v>314</v>
      </c>
      <c r="E34014" t="s">
        <v>312</v>
      </c>
      <c r="F34014" s="6">
        <v>3458.7091430724799</v>
      </c>
      <c r="G34014" t="s">
        <v>82910</v>
      </c>
      <c r="H34014" s="8">
        <v>6</v>
      </c>
      <c r="I34014" t="s">
        <v>16</v>
      </c>
      <c r="J34014" t="s">
        <v>16</v>
      </c>
      <c r="K34014">
        <v>278.2</v>
      </c>
      <c r="L34014" s="5">
        <v>1</v>
      </c>
      <c r="M34014" s="1">
        <v>2.1010699999999999E-122</v>
      </c>
      <c r="N34014" t="s">
        <v>82911</v>
      </c>
      <c r="O34014">
        <v>13777</v>
      </c>
      <c r="P34014" t="s">
        <v>3036</v>
      </c>
    </row>
    <row r="34015" spans="1:16" x14ac:dyDescent="0.45">
      <c r="A34015" t="s">
        <v>10</v>
      </c>
      <c r="B34015" t="s">
        <v>312</v>
      </c>
      <c r="C34015" t="s">
        <v>22645</v>
      </c>
      <c r="D34015" t="s">
        <v>314</v>
      </c>
      <c r="E34015" t="s">
        <v>312</v>
      </c>
      <c r="F34015" s="6">
        <v>3458.7091430724799</v>
      </c>
      <c r="G34015" t="s">
        <v>22646</v>
      </c>
      <c r="H34015" s="8">
        <v>5</v>
      </c>
      <c r="I34015" t="s">
        <v>16</v>
      </c>
      <c r="J34015" t="s">
        <v>16</v>
      </c>
      <c r="K34015">
        <v>64.373999999999995</v>
      </c>
      <c r="L34015" s="5">
        <v>0.97089400000000003</v>
      </c>
      <c r="M34015">
        <v>6.2041900000000001E-3</v>
      </c>
      <c r="N34015" t="s">
        <v>22647</v>
      </c>
      <c r="O34015">
        <v>5520</v>
      </c>
      <c r="P34015" t="s">
        <v>1904</v>
      </c>
    </row>
    <row r="34016" spans="1:16" x14ac:dyDescent="0.45">
      <c r="A34016" t="s">
        <v>10</v>
      </c>
      <c r="B34016" t="s">
        <v>312</v>
      </c>
      <c r="C34016" t="s">
        <v>44805</v>
      </c>
      <c r="D34016" t="s">
        <v>314</v>
      </c>
      <c r="E34016" t="s">
        <v>312</v>
      </c>
      <c r="F34016" s="6">
        <v>3458.7091430724799</v>
      </c>
      <c r="G34016" t="s">
        <v>44806</v>
      </c>
      <c r="H34016" s="8">
        <v>5</v>
      </c>
      <c r="I34016" t="s">
        <v>16</v>
      </c>
      <c r="J34016" t="s">
        <v>16</v>
      </c>
      <c r="K34016">
        <v>87.363</v>
      </c>
      <c r="L34016" s="5">
        <v>1</v>
      </c>
      <c r="M34016">
        <v>1.4071E-4</v>
      </c>
      <c r="N34016" t="s">
        <v>44807</v>
      </c>
      <c r="O34016">
        <v>3598</v>
      </c>
      <c r="P34016" t="s">
        <v>5683</v>
      </c>
    </row>
    <row r="34017" spans="1:16" x14ac:dyDescent="0.45">
      <c r="A34017" t="s">
        <v>10</v>
      </c>
      <c r="B34017" t="s">
        <v>312</v>
      </c>
      <c r="C34017" t="s">
        <v>18388</v>
      </c>
      <c r="D34017" t="s">
        <v>314</v>
      </c>
      <c r="E34017" t="s">
        <v>312</v>
      </c>
      <c r="F34017" s="6">
        <v>3458.7091430724799</v>
      </c>
      <c r="G34017" t="s">
        <v>18389</v>
      </c>
      <c r="H34017" s="8">
        <v>4</v>
      </c>
      <c r="I34017" t="s">
        <v>16</v>
      </c>
      <c r="J34017" t="s">
        <v>16</v>
      </c>
      <c r="K34017">
        <v>96.686000000000007</v>
      </c>
      <c r="L34017" s="5">
        <v>0.92013900000000004</v>
      </c>
      <c r="M34017" s="1">
        <v>6.9840000000000003E-13</v>
      </c>
      <c r="N34017" t="s">
        <v>18390</v>
      </c>
      <c r="O34017">
        <v>1972</v>
      </c>
      <c r="P34017" t="s">
        <v>1199</v>
      </c>
    </row>
    <row r="34018" spans="1:16" x14ac:dyDescent="0.45">
      <c r="A34018" t="s">
        <v>10</v>
      </c>
      <c r="B34018" t="s">
        <v>312</v>
      </c>
      <c r="C34018" t="s">
        <v>27010</v>
      </c>
      <c r="D34018" t="s">
        <v>314</v>
      </c>
      <c r="E34018" t="s">
        <v>312</v>
      </c>
      <c r="F34018" s="6">
        <v>3458.7091430724799</v>
      </c>
      <c r="G34018" t="s">
        <v>27011</v>
      </c>
      <c r="H34018" s="8">
        <v>4</v>
      </c>
      <c r="I34018" t="s">
        <v>16</v>
      </c>
      <c r="J34018" t="s">
        <v>16</v>
      </c>
      <c r="K34018">
        <v>81.903999999999996</v>
      </c>
      <c r="L34018" s="5">
        <v>0.77976999999999996</v>
      </c>
      <c r="M34018" s="1">
        <v>6.2783899999999994E-5</v>
      </c>
      <c r="N34018" t="s">
        <v>27012</v>
      </c>
      <c r="O34018">
        <v>15852</v>
      </c>
      <c r="P34018" t="s">
        <v>121</v>
      </c>
    </row>
    <row r="34019" spans="1:16" x14ac:dyDescent="0.45">
      <c r="A34019" t="s">
        <v>10</v>
      </c>
      <c r="B34019" t="s">
        <v>312</v>
      </c>
      <c r="C34019" t="s">
        <v>68601</v>
      </c>
      <c r="D34019" t="s">
        <v>314</v>
      </c>
      <c r="E34019" t="s">
        <v>312</v>
      </c>
      <c r="F34019" s="6">
        <v>3458.7091430724799</v>
      </c>
      <c r="G34019" t="s">
        <v>68602</v>
      </c>
      <c r="H34019" s="8">
        <v>3</v>
      </c>
      <c r="I34019" t="s">
        <v>16</v>
      </c>
      <c r="J34019" t="s">
        <v>16</v>
      </c>
      <c r="K34019">
        <v>98.325999999999993</v>
      </c>
      <c r="L34019" s="5">
        <v>0.99997400000000003</v>
      </c>
      <c r="M34019" s="1">
        <v>3.3274600000000001E-7</v>
      </c>
      <c r="N34019" t="s">
        <v>68603</v>
      </c>
      <c r="O34019">
        <v>9252</v>
      </c>
      <c r="P34019" t="s">
        <v>4642</v>
      </c>
    </row>
    <row r="34020" spans="1:16" x14ac:dyDescent="0.45">
      <c r="A34020" t="s">
        <v>89065</v>
      </c>
      <c r="B34020" t="s">
        <v>312</v>
      </c>
      <c r="C34020" t="s">
        <v>96877</v>
      </c>
      <c r="D34020" t="s">
        <v>314</v>
      </c>
      <c r="E34020" t="s">
        <v>312</v>
      </c>
      <c r="F34020" s="6">
        <v>3458.7091430724799</v>
      </c>
      <c r="G34020" t="s">
        <v>96878</v>
      </c>
      <c r="H34020" s="8">
        <v>3</v>
      </c>
      <c r="I34020" t="s">
        <v>16</v>
      </c>
      <c r="J34020" t="s">
        <v>16</v>
      </c>
      <c r="K34020">
        <v>3.79</v>
      </c>
      <c r="L34020" s="5" t="s">
        <v>89070</v>
      </c>
      <c r="M34020">
        <v>0</v>
      </c>
      <c r="N34020" t="s">
        <v>96879</v>
      </c>
      <c r="O34020">
        <v>9230</v>
      </c>
      <c r="P34020" t="s">
        <v>89622</v>
      </c>
    </row>
    <row r="34021" spans="1:16" x14ac:dyDescent="0.45">
      <c r="A34021" t="s">
        <v>10</v>
      </c>
      <c r="B34021" t="s">
        <v>312</v>
      </c>
      <c r="C34021" t="s">
        <v>53287</v>
      </c>
      <c r="D34021" t="s">
        <v>314</v>
      </c>
      <c r="E34021" t="s">
        <v>312</v>
      </c>
      <c r="F34021" s="6">
        <v>3458.7091430724799</v>
      </c>
      <c r="G34021" t="s">
        <v>53288</v>
      </c>
      <c r="H34021" s="8">
        <v>2</v>
      </c>
      <c r="I34021" t="s">
        <v>16</v>
      </c>
      <c r="J34021" t="s">
        <v>16</v>
      </c>
      <c r="K34021">
        <v>50.107999999999997</v>
      </c>
      <c r="L34021" s="5">
        <v>1</v>
      </c>
      <c r="M34021">
        <v>1.3222299999999999E-2</v>
      </c>
      <c r="N34021" t="s">
        <v>53289</v>
      </c>
      <c r="O34021">
        <v>3718</v>
      </c>
      <c r="P34021" t="s">
        <v>894</v>
      </c>
    </row>
    <row r="34022" spans="1:16" x14ac:dyDescent="0.45">
      <c r="A34022" t="s">
        <v>10</v>
      </c>
      <c r="B34022" t="s">
        <v>312</v>
      </c>
      <c r="C34022" t="s">
        <v>88158</v>
      </c>
      <c r="D34022" t="s">
        <v>314</v>
      </c>
      <c r="E34022" t="s">
        <v>312</v>
      </c>
      <c r="F34022" s="6">
        <v>3458.7091430724799</v>
      </c>
      <c r="G34022" t="s">
        <v>88159</v>
      </c>
      <c r="H34022" s="8">
        <v>2</v>
      </c>
      <c r="I34022" t="s">
        <v>16</v>
      </c>
      <c r="J34022" t="s">
        <v>16</v>
      </c>
      <c r="K34022">
        <v>73.36</v>
      </c>
      <c r="L34022" s="5">
        <v>0.850105</v>
      </c>
      <c r="M34022">
        <v>6.2655000000000002E-3</v>
      </c>
      <c r="N34022" t="s">
        <v>88160</v>
      </c>
      <c r="O34022">
        <v>9508</v>
      </c>
      <c r="P34022" t="s">
        <v>9075</v>
      </c>
    </row>
    <row r="34023" spans="1:16" x14ac:dyDescent="0.45">
      <c r="A34023" t="s">
        <v>10</v>
      </c>
      <c r="B34023" t="s">
        <v>312</v>
      </c>
      <c r="C34023" t="s">
        <v>110371</v>
      </c>
      <c r="D34023" t="s">
        <v>314</v>
      </c>
      <c r="E34023" t="s">
        <v>312</v>
      </c>
      <c r="F34023" s="6">
        <v>3458.7091430724799</v>
      </c>
      <c r="G34023" t="s">
        <v>110372</v>
      </c>
      <c r="H34023" s="8">
        <v>2</v>
      </c>
      <c r="I34023" t="s">
        <v>89092</v>
      </c>
      <c r="J34023" t="s">
        <v>16</v>
      </c>
      <c r="K34023">
        <v>63.185000000000002</v>
      </c>
      <c r="L34023" s="5">
        <v>0.50183500000000003</v>
      </c>
      <c r="M34023">
        <v>3.1690899999999998E-4</v>
      </c>
      <c r="N34023" t="s">
        <v>110373</v>
      </c>
      <c r="O34023">
        <v>4689</v>
      </c>
      <c r="P34023" t="s">
        <v>2617</v>
      </c>
    </row>
    <row r="34024" spans="1:16" x14ac:dyDescent="0.45">
      <c r="A34024" t="s">
        <v>10</v>
      </c>
      <c r="B34024" t="s">
        <v>312</v>
      </c>
      <c r="C34024" t="s">
        <v>313</v>
      </c>
      <c r="D34024" t="s">
        <v>314</v>
      </c>
      <c r="E34024" t="s">
        <v>312</v>
      </c>
      <c r="F34024" s="6">
        <v>3458.7091430724799</v>
      </c>
      <c r="G34024" t="s">
        <v>315</v>
      </c>
      <c r="H34024" s="8">
        <v>1</v>
      </c>
      <c r="I34024" t="s">
        <v>16</v>
      </c>
      <c r="J34024" t="s">
        <v>16</v>
      </c>
      <c r="K34024">
        <v>150.91999999999999</v>
      </c>
      <c r="L34024" s="5">
        <v>0.87672300000000003</v>
      </c>
      <c r="M34024" s="1">
        <v>1.7292500000000001E-5</v>
      </c>
      <c r="N34024" t="s">
        <v>316</v>
      </c>
      <c r="O34024">
        <v>13260</v>
      </c>
      <c r="P34024" t="s">
        <v>88</v>
      </c>
    </row>
    <row r="34025" spans="1:16" x14ac:dyDescent="0.45">
      <c r="A34025" t="s">
        <v>10</v>
      </c>
      <c r="B34025" t="s">
        <v>312</v>
      </c>
      <c r="C34025" t="s">
        <v>12261</v>
      </c>
      <c r="D34025" t="s">
        <v>314</v>
      </c>
      <c r="E34025" t="s">
        <v>312</v>
      </c>
      <c r="F34025" s="6">
        <v>3458.7091430724799</v>
      </c>
      <c r="G34025" t="s">
        <v>12262</v>
      </c>
      <c r="H34025" s="8">
        <v>1</v>
      </c>
      <c r="I34025" t="s">
        <v>16</v>
      </c>
      <c r="J34025" t="s">
        <v>16</v>
      </c>
      <c r="K34025">
        <v>82.59</v>
      </c>
      <c r="L34025" s="5">
        <v>0.75308699999999995</v>
      </c>
      <c r="M34025">
        <v>7.1009800000000004E-4</v>
      </c>
      <c r="N34025" t="s">
        <v>12263</v>
      </c>
      <c r="O34025">
        <v>4720</v>
      </c>
      <c r="P34025" t="s">
        <v>1868</v>
      </c>
    </row>
    <row r="34026" spans="1:16" x14ac:dyDescent="0.45">
      <c r="A34026" t="s">
        <v>10</v>
      </c>
      <c r="B34026" t="s">
        <v>312</v>
      </c>
      <c r="C34026" t="s">
        <v>20017</v>
      </c>
      <c r="D34026" t="s">
        <v>314</v>
      </c>
      <c r="E34026" t="s">
        <v>312</v>
      </c>
      <c r="F34026" s="6">
        <v>3458.7091430724799</v>
      </c>
      <c r="G34026" t="s">
        <v>20018</v>
      </c>
      <c r="H34026" s="8">
        <v>1</v>
      </c>
      <c r="I34026" t="s">
        <v>16</v>
      </c>
      <c r="J34026" t="s">
        <v>16</v>
      </c>
      <c r="K34026">
        <v>58.09</v>
      </c>
      <c r="L34026" s="5">
        <v>0.86349100000000001</v>
      </c>
      <c r="M34026">
        <v>8.0256200000000007E-3</v>
      </c>
      <c r="N34026" t="s">
        <v>20019</v>
      </c>
      <c r="O34026">
        <v>5238</v>
      </c>
      <c r="P34026" t="s">
        <v>12327</v>
      </c>
    </row>
    <row r="34027" spans="1:16" x14ac:dyDescent="0.45">
      <c r="A34027" t="s">
        <v>10</v>
      </c>
      <c r="B34027" t="s">
        <v>312</v>
      </c>
      <c r="C34027" t="s">
        <v>48373</v>
      </c>
      <c r="D34027" t="s">
        <v>314</v>
      </c>
      <c r="E34027" t="s">
        <v>312</v>
      </c>
      <c r="F34027" s="6">
        <v>3458.7091430724799</v>
      </c>
      <c r="G34027" t="s">
        <v>48374</v>
      </c>
      <c r="H34027" s="8">
        <v>1</v>
      </c>
      <c r="I34027" t="s">
        <v>16</v>
      </c>
      <c r="J34027" t="s">
        <v>16</v>
      </c>
      <c r="K34027">
        <v>100.77</v>
      </c>
      <c r="L34027" s="5">
        <v>0.912999</v>
      </c>
      <c r="M34027">
        <v>6.15896E-4</v>
      </c>
      <c r="N34027" t="s">
        <v>48375</v>
      </c>
      <c r="O34027">
        <v>12782</v>
      </c>
      <c r="P34027" t="s">
        <v>642</v>
      </c>
    </row>
    <row r="34028" spans="1:16" x14ac:dyDescent="0.45">
      <c r="A34028" t="s">
        <v>10</v>
      </c>
      <c r="B34028" t="s">
        <v>312</v>
      </c>
      <c r="C34028" t="s">
        <v>50443</v>
      </c>
      <c r="D34028" t="s">
        <v>314</v>
      </c>
      <c r="E34028" t="s">
        <v>312</v>
      </c>
      <c r="F34028" s="6">
        <v>3458.7091430724799</v>
      </c>
      <c r="G34028" t="s">
        <v>50444</v>
      </c>
      <c r="H34028" s="8">
        <v>1</v>
      </c>
      <c r="I34028" t="s">
        <v>16</v>
      </c>
      <c r="J34028" t="s">
        <v>16</v>
      </c>
      <c r="K34028">
        <v>127.56</v>
      </c>
      <c r="L34028" s="5">
        <v>0.75433499999999998</v>
      </c>
      <c r="M34028" s="1">
        <v>1.8000099999999999E-11</v>
      </c>
      <c r="N34028" t="s">
        <v>50445</v>
      </c>
      <c r="O34028">
        <v>11649</v>
      </c>
      <c r="P34028" t="s">
        <v>38744</v>
      </c>
    </row>
    <row r="34029" spans="1:16" x14ac:dyDescent="0.45">
      <c r="A34029" t="s">
        <v>10</v>
      </c>
      <c r="B34029" t="s">
        <v>312</v>
      </c>
      <c r="C34029" t="s">
        <v>52679</v>
      </c>
      <c r="D34029" t="s">
        <v>314</v>
      </c>
      <c r="E34029" t="s">
        <v>312</v>
      </c>
      <c r="F34029" s="6">
        <v>3458.7091430724799</v>
      </c>
      <c r="G34029" t="s">
        <v>52680</v>
      </c>
      <c r="H34029" s="8">
        <v>1</v>
      </c>
      <c r="I34029" t="s">
        <v>16</v>
      </c>
      <c r="J34029" t="s">
        <v>16</v>
      </c>
      <c r="K34029">
        <v>168.69</v>
      </c>
      <c r="L34029" s="5">
        <v>0.96749099999999999</v>
      </c>
      <c r="M34029" s="1">
        <v>9.7654499999999996E-41</v>
      </c>
      <c r="N34029" t="s">
        <v>52681</v>
      </c>
      <c r="O34029">
        <v>23338</v>
      </c>
      <c r="P34029" t="s">
        <v>6266</v>
      </c>
    </row>
    <row r="34030" spans="1:16" x14ac:dyDescent="0.45">
      <c r="A34030" t="s">
        <v>10</v>
      </c>
      <c r="B34030" t="s">
        <v>312</v>
      </c>
      <c r="C34030" t="s">
        <v>58065</v>
      </c>
      <c r="D34030" t="s">
        <v>314</v>
      </c>
      <c r="E34030" t="s">
        <v>312</v>
      </c>
      <c r="F34030" s="6">
        <v>3458.7091430724799</v>
      </c>
      <c r="G34030" t="s">
        <v>58066</v>
      </c>
      <c r="H34030" s="8">
        <v>1</v>
      </c>
      <c r="I34030" t="s">
        <v>16</v>
      </c>
      <c r="J34030" t="s">
        <v>16</v>
      </c>
      <c r="K34030">
        <v>56.122</v>
      </c>
      <c r="L34030" s="5">
        <v>0.99112</v>
      </c>
      <c r="M34030">
        <v>1.0855800000000001E-2</v>
      </c>
      <c r="N34030" t="s">
        <v>58067</v>
      </c>
      <c r="O34030">
        <v>2720</v>
      </c>
      <c r="P34030" t="s">
        <v>3043</v>
      </c>
    </row>
    <row r="34031" spans="1:16" x14ac:dyDescent="0.45">
      <c r="A34031" t="s">
        <v>10</v>
      </c>
      <c r="B34031" t="s">
        <v>312</v>
      </c>
      <c r="C34031" t="s">
        <v>64889</v>
      </c>
      <c r="D34031" t="s">
        <v>314</v>
      </c>
      <c r="E34031" t="s">
        <v>312</v>
      </c>
      <c r="F34031" s="6">
        <v>3458.7091430724799</v>
      </c>
      <c r="G34031" t="s">
        <v>64890</v>
      </c>
      <c r="H34031" s="8">
        <v>1</v>
      </c>
      <c r="I34031" t="s">
        <v>16</v>
      </c>
      <c r="J34031" t="s">
        <v>16</v>
      </c>
      <c r="K34031">
        <v>47.558999999999997</v>
      </c>
      <c r="L34031" s="5">
        <v>1</v>
      </c>
      <c r="M34031">
        <v>4.5659699999999999E-3</v>
      </c>
      <c r="N34031" t="s">
        <v>64891</v>
      </c>
      <c r="O34031">
        <v>8719</v>
      </c>
      <c r="P34031" t="s">
        <v>1231</v>
      </c>
    </row>
    <row r="34032" spans="1:16" x14ac:dyDescent="0.45">
      <c r="A34032" t="s">
        <v>10</v>
      </c>
      <c r="B34032" t="s">
        <v>312</v>
      </c>
      <c r="C34032" t="s">
        <v>81402</v>
      </c>
      <c r="D34032" t="s">
        <v>314</v>
      </c>
      <c r="E34032" t="s">
        <v>312</v>
      </c>
      <c r="F34032" s="6">
        <v>3458.7091430724799</v>
      </c>
      <c r="G34032" t="s">
        <v>81403</v>
      </c>
      <c r="H34032" s="8">
        <v>1</v>
      </c>
      <c r="I34032" t="s">
        <v>16</v>
      </c>
      <c r="J34032" t="s">
        <v>16</v>
      </c>
      <c r="K34032">
        <v>44.930999999999997</v>
      </c>
      <c r="L34032" s="5">
        <v>0.77871800000000002</v>
      </c>
      <c r="M34032">
        <v>9.4820800000000004E-3</v>
      </c>
      <c r="N34032" t="s">
        <v>81404</v>
      </c>
      <c r="O34032">
        <v>12284</v>
      </c>
      <c r="P34032" t="s">
        <v>919</v>
      </c>
    </row>
    <row r="34033" spans="1:16" x14ac:dyDescent="0.45">
      <c r="A34033" t="s">
        <v>89065</v>
      </c>
      <c r="B34033" t="s">
        <v>312</v>
      </c>
      <c r="C34033" t="s">
        <v>106850</v>
      </c>
      <c r="D34033" t="s">
        <v>314</v>
      </c>
      <c r="E34033" t="s">
        <v>312</v>
      </c>
      <c r="F34033" s="6">
        <v>3458.7091430724799</v>
      </c>
      <c r="G34033" t="s">
        <v>106851</v>
      </c>
      <c r="H34033" s="8">
        <v>1</v>
      </c>
      <c r="I34033" t="s">
        <v>16</v>
      </c>
      <c r="J34033" t="s">
        <v>16</v>
      </c>
      <c r="K34033">
        <v>3.91</v>
      </c>
      <c r="L34033" s="5" t="s">
        <v>89070</v>
      </c>
      <c r="M34033">
        <v>6.9020000000000001E-3</v>
      </c>
      <c r="N34033" t="s">
        <v>106852</v>
      </c>
      <c r="O34033">
        <v>10324</v>
      </c>
      <c r="P34033" t="s">
        <v>94017</v>
      </c>
    </row>
    <row r="34034" spans="1:16" x14ac:dyDescent="0.45">
      <c r="A34034" t="s">
        <v>10</v>
      </c>
      <c r="B34034" t="s">
        <v>312</v>
      </c>
      <c r="C34034" t="s">
        <v>111613</v>
      </c>
      <c r="D34034" t="s">
        <v>314</v>
      </c>
      <c r="E34034" t="s">
        <v>312</v>
      </c>
      <c r="F34034" s="6">
        <v>3458.7091430724799</v>
      </c>
      <c r="G34034" t="s">
        <v>111614</v>
      </c>
      <c r="H34034" s="8">
        <v>1</v>
      </c>
      <c r="I34034" t="s">
        <v>89092</v>
      </c>
      <c r="J34034" t="s">
        <v>16</v>
      </c>
      <c r="K34034">
        <v>40.764000000000003</v>
      </c>
      <c r="L34034" s="5">
        <v>0.31348399999999998</v>
      </c>
      <c r="M34034">
        <v>3.91296E-3</v>
      </c>
      <c r="N34034" t="s">
        <v>111615</v>
      </c>
      <c r="O34034">
        <v>11148</v>
      </c>
      <c r="P34034" t="s">
        <v>12327</v>
      </c>
    </row>
    <row r="34035" spans="1:16" x14ac:dyDescent="0.45">
      <c r="A34035" t="s">
        <v>10</v>
      </c>
      <c r="B34035" t="s">
        <v>312</v>
      </c>
      <c r="C34035" t="s">
        <v>119807</v>
      </c>
      <c r="D34035" t="s">
        <v>314</v>
      </c>
      <c r="E34035" t="s">
        <v>312</v>
      </c>
      <c r="F34035" s="6">
        <v>3458.7091430724799</v>
      </c>
      <c r="G34035" t="s">
        <v>119808</v>
      </c>
      <c r="H34035" s="8">
        <v>1</v>
      </c>
      <c r="I34035" t="s">
        <v>89092</v>
      </c>
      <c r="J34035" t="s">
        <v>16</v>
      </c>
      <c r="K34035">
        <v>40.764000000000003</v>
      </c>
      <c r="L34035" s="5">
        <v>0.31348399999999998</v>
      </c>
      <c r="M34035">
        <v>3.91296E-3</v>
      </c>
      <c r="N34035" t="s">
        <v>111615</v>
      </c>
      <c r="O34035">
        <v>11148</v>
      </c>
      <c r="P34035" t="s">
        <v>12327</v>
      </c>
    </row>
    <row r="34036" spans="1:16" x14ac:dyDescent="0.45">
      <c r="A34036" t="s">
        <v>10</v>
      </c>
      <c r="B34036" t="s">
        <v>36602</v>
      </c>
      <c r="C34036" t="s">
        <v>36603</v>
      </c>
      <c r="D34036" t="s">
        <v>36604</v>
      </c>
      <c r="E34036" t="s">
        <v>36602</v>
      </c>
      <c r="F34036" s="6">
        <v>1501.3413567164</v>
      </c>
      <c r="G34036" t="s">
        <v>36605</v>
      </c>
      <c r="H34036" s="8">
        <v>1</v>
      </c>
      <c r="I34036" t="s">
        <v>16</v>
      </c>
      <c r="J34036" t="s">
        <v>16</v>
      </c>
      <c r="K34036">
        <v>40.715000000000003</v>
      </c>
      <c r="L34036" s="5">
        <v>0.99741400000000002</v>
      </c>
      <c r="M34036">
        <v>4.2270599999999998E-2</v>
      </c>
      <c r="N34036" t="s">
        <v>36606</v>
      </c>
      <c r="O34036">
        <v>10552</v>
      </c>
      <c r="P34036" t="s">
        <v>682</v>
      </c>
    </row>
    <row r="34037" spans="1:16" x14ac:dyDescent="0.45">
      <c r="A34037" t="s">
        <v>89065</v>
      </c>
      <c r="B34037" t="s">
        <v>50902</v>
      </c>
      <c r="C34037" t="s">
        <v>90410</v>
      </c>
      <c r="D34037" t="s">
        <v>50904</v>
      </c>
      <c r="E34037" t="s">
        <v>50905</v>
      </c>
      <c r="F34037" s="6">
        <v>704.68694639839805</v>
      </c>
      <c r="G34037" t="s">
        <v>90411</v>
      </c>
      <c r="H34037" s="8">
        <v>39</v>
      </c>
      <c r="I34037" t="s">
        <v>16</v>
      </c>
      <c r="J34037" t="s">
        <v>16</v>
      </c>
      <c r="K34037">
        <v>1.63</v>
      </c>
      <c r="L34037" s="5" t="s">
        <v>89070</v>
      </c>
      <c r="M34037">
        <v>2.594E-3</v>
      </c>
      <c r="N34037" t="s">
        <v>90412</v>
      </c>
      <c r="O34037">
        <v>3935</v>
      </c>
      <c r="P34037" t="s">
        <v>90413</v>
      </c>
    </row>
    <row r="34038" spans="1:16" x14ac:dyDescent="0.45">
      <c r="A34038" t="s">
        <v>10</v>
      </c>
      <c r="B34038" t="s">
        <v>50902</v>
      </c>
      <c r="C34038" t="s">
        <v>70518</v>
      </c>
      <c r="D34038" t="s">
        <v>50904</v>
      </c>
      <c r="E34038" t="s">
        <v>50905</v>
      </c>
      <c r="F34038" s="6">
        <v>704.68694639839805</v>
      </c>
      <c r="G34038" t="s">
        <v>70519</v>
      </c>
      <c r="H34038" s="8">
        <v>20</v>
      </c>
      <c r="I34038" t="s">
        <v>16</v>
      </c>
      <c r="J34038" t="s">
        <v>16</v>
      </c>
      <c r="K34038">
        <v>107.98</v>
      </c>
      <c r="L34038" s="5">
        <v>0.99983200000000005</v>
      </c>
      <c r="M34038" s="1">
        <v>5.9714799999999999E-13</v>
      </c>
      <c r="N34038" t="s">
        <v>70520</v>
      </c>
      <c r="O34038">
        <v>7840</v>
      </c>
      <c r="P34038" t="s">
        <v>184</v>
      </c>
    </row>
    <row r="34039" spans="1:16" x14ac:dyDescent="0.45">
      <c r="A34039" t="s">
        <v>10</v>
      </c>
      <c r="B34039" t="s">
        <v>50902</v>
      </c>
      <c r="C34039" t="s">
        <v>50903</v>
      </c>
      <c r="D34039" t="s">
        <v>50904</v>
      </c>
      <c r="E34039" t="s">
        <v>50905</v>
      </c>
      <c r="F34039" s="6">
        <v>704.68694639839805</v>
      </c>
      <c r="G34039" t="s">
        <v>50906</v>
      </c>
      <c r="H34039" s="8">
        <v>3</v>
      </c>
      <c r="I34039" t="s">
        <v>16</v>
      </c>
      <c r="J34039" t="s">
        <v>16</v>
      </c>
      <c r="K34039">
        <v>114.74</v>
      </c>
      <c r="L34039" s="5">
        <v>0.89962200000000003</v>
      </c>
      <c r="M34039" s="1">
        <v>9.5628999999999996E-13</v>
      </c>
      <c r="N34039" t="s">
        <v>50907</v>
      </c>
      <c r="O34039">
        <v>12091</v>
      </c>
      <c r="P34039" t="s">
        <v>142</v>
      </c>
    </row>
    <row r="34040" spans="1:16" x14ac:dyDescent="0.45">
      <c r="A34040" t="s">
        <v>10</v>
      </c>
      <c r="B34040" t="s">
        <v>6082</v>
      </c>
      <c r="C34040" t="s">
        <v>47567</v>
      </c>
      <c r="D34040" t="s">
        <v>6084</v>
      </c>
      <c r="E34040" t="s">
        <v>6082</v>
      </c>
      <c r="F34040" s="6">
        <v>1351.99261488669</v>
      </c>
      <c r="G34040" t="s">
        <v>47568</v>
      </c>
      <c r="H34040" s="8">
        <v>13</v>
      </c>
      <c r="I34040" t="s">
        <v>16</v>
      </c>
      <c r="J34040" t="s">
        <v>16</v>
      </c>
      <c r="K34040">
        <v>75.378</v>
      </c>
      <c r="L34040" s="5">
        <v>0.88248700000000002</v>
      </c>
      <c r="M34040">
        <v>2.1126700000000001E-3</v>
      </c>
      <c r="N34040" t="s">
        <v>47569</v>
      </c>
      <c r="O34040">
        <v>15875</v>
      </c>
      <c r="P34040" t="s">
        <v>6266</v>
      </c>
    </row>
    <row r="34041" spans="1:16" x14ac:dyDescent="0.45">
      <c r="A34041" t="s">
        <v>89065</v>
      </c>
      <c r="B34041" t="s">
        <v>6082</v>
      </c>
      <c r="C34041" t="s">
        <v>92895</v>
      </c>
      <c r="D34041" t="s">
        <v>6084</v>
      </c>
      <c r="E34041" t="s">
        <v>6082</v>
      </c>
      <c r="F34041" s="6">
        <v>1351.99261488669</v>
      </c>
      <c r="G34041" t="s">
        <v>92896</v>
      </c>
      <c r="H34041" s="8">
        <v>10</v>
      </c>
      <c r="I34041" t="s">
        <v>16</v>
      </c>
      <c r="J34041" t="s">
        <v>16</v>
      </c>
      <c r="K34041">
        <v>2.37</v>
      </c>
      <c r="L34041" s="5" t="s">
        <v>89070</v>
      </c>
      <c r="M34041">
        <v>6.7780000000000002E-3</v>
      </c>
      <c r="N34041" t="s">
        <v>92897</v>
      </c>
      <c r="O34041">
        <v>21563</v>
      </c>
      <c r="P34041" t="s">
        <v>92898</v>
      </c>
    </row>
    <row r="34042" spans="1:16" x14ac:dyDescent="0.45">
      <c r="A34042" t="s">
        <v>10</v>
      </c>
      <c r="B34042" t="s">
        <v>6082</v>
      </c>
      <c r="C34042" t="s">
        <v>6083</v>
      </c>
      <c r="D34042" t="s">
        <v>6084</v>
      </c>
      <c r="E34042" t="s">
        <v>6082</v>
      </c>
      <c r="F34042" s="6">
        <v>1351.99261488669</v>
      </c>
      <c r="G34042" t="s">
        <v>6085</v>
      </c>
      <c r="H34042" s="8">
        <v>4</v>
      </c>
      <c r="I34042" t="s">
        <v>16</v>
      </c>
      <c r="J34042" t="s">
        <v>16</v>
      </c>
      <c r="K34042">
        <v>140.96</v>
      </c>
      <c r="L34042" s="5">
        <v>1</v>
      </c>
      <c r="M34042" s="1">
        <v>7.9968299999999995E-8</v>
      </c>
      <c r="N34042" t="s">
        <v>6086</v>
      </c>
      <c r="O34042">
        <v>12243</v>
      </c>
      <c r="P34042" t="s">
        <v>4788</v>
      </c>
    </row>
    <row r="34043" spans="1:16" x14ac:dyDescent="0.45">
      <c r="A34043" t="s">
        <v>10</v>
      </c>
      <c r="B34043" t="s">
        <v>6082</v>
      </c>
      <c r="C34043" t="s">
        <v>24492</v>
      </c>
      <c r="D34043" t="s">
        <v>6084</v>
      </c>
      <c r="E34043" t="s">
        <v>6082</v>
      </c>
      <c r="F34043" s="6">
        <v>1351.99261488669</v>
      </c>
      <c r="G34043" t="s">
        <v>24493</v>
      </c>
      <c r="H34043" s="8">
        <v>2</v>
      </c>
      <c r="I34043" t="s">
        <v>16</v>
      </c>
      <c r="J34043" t="s">
        <v>16</v>
      </c>
      <c r="K34043">
        <v>91.811999999999998</v>
      </c>
      <c r="L34043" s="5">
        <v>0.83500200000000002</v>
      </c>
      <c r="M34043" s="1">
        <v>8.3094100000000003E-7</v>
      </c>
      <c r="N34043" t="s">
        <v>24494</v>
      </c>
      <c r="O34043">
        <v>11502</v>
      </c>
      <c r="P34043" t="s">
        <v>1272</v>
      </c>
    </row>
    <row r="34044" spans="1:16" x14ac:dyDescent="0.45">
      <c r="A34044" t="s">
        <v>89065</v>
      </c>
      <c r="B34044" t="s">
        <v>6082</v>
      </c>
      <c r="C34044" t="s">
        <v>103768</v>
      </c>
      <c r="D34044" t="s">
        <v>6084</v>
      </c>
      <c r="E34044" t="s">
        <v>6082</v>
      </c>
      <c r="F34044" s="6">
        <v>1351.99261488669</v>
      </c>
      <c r="G34044" t="s">
        <v>103769</v>
      </c>
      <c r="H34044" s="8">
        <v>1</v>
      </c>
      <c r="I34044" t="s">
        <v>16</v>
      </c>
      <c r="J34044" t="s">
        <v>16</v>
      </c>
      <c r="K34044">
        <v>3.31</v>
      </c>
      <c r="L34044" s="5" t="s">
        <v>89070</v>
      </c>
      <c r="M34044">
        <v>8.0669999999999992E-6</v>
      </c>
      <c r="N34044" t="s">
        <v>103770</v>
      </c>
      <c r="O34044">
        <v>19917</v>
      </c>
      <c r="P34044" t="s">
        <v>89361</v>
      </c>
    </row>
    <row r="34045" spans="1:16" x14ac:dyDescent="0.45">
      <c r="A34045" t="s">
        <v>89065</v>
      </c>
      <c r="B34045" t="s">
        <v>6082</v>
      </c>
      <c r="C34045" t="s">
        <v>121361</v>
      </c>
      <c r="D34045" t="s">
        <v>6084</v>
      </c>
      <c r="E34045" t="s">
        <v>6082</v>
      </c>
      <c r="F34045" s="6">
        <v>1351.99261488669</v>
      </c>
      <c r="G34045" t="s">
        <v>121362</v>
      </c>
      <c r="H34045" s="8">
        <v>1</v>
      </c>
      <c r="I34045" t="s">
        <v>89092</v>
      </c>
      <c r="J34045" t="s">
        <v>16</v>
      </c>
      <c r="K34045">
        <v>1.69</v>
      </c>
      <c r="L34045" s="5" t="s">
        <v>89070</v>
      </c>
      <c r="M34045">
        <v>6.0210000000000003E-3</v>
      </c>
      <c r="N34045" t="s">
        <v>121363</v>
      </c>
      <c r="O34045">
        <v>14536</v>
      </c>
      <c r="P34045" t="s">
        <v>89094</v>
      </c>
    </row>
    <row r="34046" spans="1:16" x14ac:dyDescent="0.45">
      <c r="A34046" t="s">
        <v>89065</v>
      </c>
      <c r="B34046" t="s">
        <v>106477</v>
      </c>
      <c r="C34046" t="s">
        <v>106478</v>
      </c>
      <c r="D34046" t="s">
        <v>106479</v>
      </c>
      <c r="E34046" t="s">
        <v>106477</v>
      </c>
      <c r="F34046" s="6">
        <v>4487.2835172924097</v>
      </c>
      <c r="G34046" t="s">
        <v>106480</v>
      </c>
      <c r="H34046" s="8">
        <v>1</v>
      </c>
      <c r="I34046" t="s">
        <v>16</v>
      </c>
      <c r="J34046" t="s">
        <v>16</v>
      </c>
      <c r="K34046">
        <v>2.16</v>
      </c>
      <c r="L34046" s="5" t="s">
        <v>89070</v>
      </c>
      <c r="M34046">
        <v>8.293E-3</v>
      </c>
      <c r="N34046" t="s">
        <v>104178</v>
      </c>
      <c r="O34046">
        <v>9263</v>
      </c>
      <c r="P34046" t="s">
        <v>100282</v>
      </c>
    </row>
    <row r="34047" spans="1:16" x14ac:dyDescent="0.45">
      <c r="A34047" t="s">
        <v>10</v>
      </c>
      <c r="B34047" t="s">
        <v>112324</v>
      </c>
      <c r="C34047" t="s">
        <v>113057</v>
      </c>
      <c r="D34047" t="s">
        <v>112326</v>
      </c>
      <c r="E34047" t="s">
        <v>112324</v>
      </c>
      <c r="F34047" s="6">
        <v>1178.5385954825899</v>
      </c>
      <c r="G34047" t="s">
        <v>113058</v>
      </c>
      <c r="H34047" s="8" t="s">
        <v>121533</v>
      </c>
      <c r="I34047" t="s">
        <v>89092</v>
      </c>
      <c r="J34047" t="s">
        <v>16</v>
      </c>
      <c r="K34047">
        <v>94.899000000000001</v>
      </c>
      <c r="L34047" s="5">
        <v>0.333314</v>
      </c>
      <c r="M34047" s="1">
        <v>1.50335E-7</v>
      </c>
      <c r="N34047" t="s">
        <v>112328</v>
      </c>
      <c r="O34047">
        <v>18683</v>
      </c>
      <c r="P34047" t="s">
        <v>656</v>
      </c>
    </row>
    <row r="34048" spans="1:16" x14ac:dyDescent="0.45">
      <c r="A34048" t="s">
        <v>10</v>
      </c>
      <c r="B34048" t="s">
        <v>112324</v>
      </c>
      <c r="C34048" t="s">
        <v>120533</v>
      </c>
      <c r="D34048" t="s">
        <v>112326</v>
      </c>
      <c r="E34048" t="s">
        <v>112324</v>
      </c>
      <c r="F34048" s="6">
        <v>1178.5385954825899</v>
      </c>
      <c r="G34048" t="s">
        <v>120534</v>
      </c>
      <c r="H34048" s="8" t="s">
        <v>121533</v>
      </c>
      <c r="I34048" t="s">
        <v>89092</v>
      </c>
      <c r="J34048" t="s">
        <v>16</v>
      </c>
      <c r="K34048">
        <v>94.899000000000001</v>
      </c>
      <c r="L34048" s="5">
        <v>0.333314</v>
      </c>
      <c r="M34048" s="1">
        <v>1.50335E-7</v>
      </c>
      <c r="N34048" t="s">
        <v>112328</v>
      </c>
      <c r="O34048">
        <v>18683</v>
      </c>
      <c r="P34048" t="s">
        <v>656</v>
      </c>
    </row>
    <row r="34049" spans="1:16" x14ac:dyDescent="0.45">
      <c r="A34049" t="s">
        <v>10</v>
      </c>
      <c r="B34049" t="s">
        <v>112324</v>
      </c>
      <c r="C34049" t="s">
        <v>112325</v>
      </c>
      <c r="D34049" t="s">
        <v>112326</v>
      </c>
      <c r="E34049" t="s">
        <v>112324</v>
      </c>
      <c r="F34049" s="6">
        <v>1178.5385954825899</v>
      </c>
      <c r="G34049" t="s">
        <v>112327</v>
      </c>
      <c r="H34049" s="8">
        <v>1</v>
      </c>
      <c r="I34049" t="s">
        <v>89092</v>
      </c>
      <c r="J34049" t="s">
        <v>16</v>
      </c>
      <c r="K34049">
        <v>94.899000000000001</v>
      </c>
      <c r="L34049" s="5">
        <v>0.333314</v>
      </c>
      <c r="M34049" s="1">
        <v>1.50335E-7</v>
      </c>
      <c r="N34049" t="s">
        <v>112328</v>
      </c>
      <c r="O34049">
        <v>18683</v>
      </c>
      <c r="P34049" t="s">
        <v>656</v>
      </c>
    </row>
    <row r="34050" spans="1:16" x14ac:dyDescent="0.45">
      <c r="A34050" t="s">
        <v>10</v>
      </c>
      <c r="B34050" t="s">
        <v>21984</v>
      </c>
      <c r="C34050" t="s">
        <v>66821</v>
      </c>
      <c r="D34050" t="s">
        <v>21986</v>
      </c>
      <c r="E34050" t="s">
        <v>21984</v>
      </c>
      <c r="F34050" s="6">
        <v>3782.70307354243</v>
      </c>
      <c r="G34050" t="s">
        <v>66822</v>
      </c>
      <c r="H34050" s="8">
        <v>198</v>
      </c>
      <c r="I34050" t="s">
        <v>16</v>
      </c>
      <c r="J34050" t="s">
        <v>16</v>
      </c>
      <c r="K34050">
        <v>216</v>
      </c>
      <c r="L34050" s="5">
        <v>0.87873599999999996</v>
      </c>
      <c r="M34050" s="1">
        <v>4.0609600000000001E-26</v>
      </c>
      <c r="N34050" t="s">
        <v>66823</v>
      </c>
      <c r="O34050">
        <v>16884</v>
      </c>
      <c r="P34050" t="s">
        <v>8178</v>
      </c>
    </row>
    <row r="34051" spans="1:16" x14ac:dyDescent="0.45">
      <c r="A34051" t="s">
        <v>10</v>
      </c>
      <c r="B34051" t="s">
        <v>21984</v>
      </c>
      <c r="C34051" t="s">
        <v>21985</v>
      </c>
      <c r="D34051" t="s">
        <v>21986</v>
      </c>
      <c r="E34051" t="s">
        <v>21984</v>
      </c>
      <c r="F34051" s="6">
        <v>3782.70307354243</v>
      </c>
      <c r="G34051" t="s">
        <v>21987</v>
      </c>
      <c r="H34051" s="8">
        <v>70</v>
      </c>
      <c r="I34051" t="s">
        <v>16</v>
      </c>
      <c r="J34051" t="s">
        <v>16</v>
      </c>
      <c r="K34051">
        <v>264.87</v>
      </c>
      <c r="L34051" s="5">
        <v>0.79422599999999999</v>
      </c>
      <c r="M34051" s="1">
        <v>1.6844799999999999E-48</v>
      </c>
      <c r="N34051" t="s">
        <v>21988</v>
      </c>
      <c r="O34051">
        <v>18578</v>
      </c>
      <c r="P34051" t="s">
        <v>6423</v>
      </c>
    </row>
    <row r="34052" spans="1:16" x14ac:dyDescent="0.45">
      <c r="A34052" t="s">
        <v>89065</v>
      </c>
      <c r="B34052" t="s">
        <v>21984</v>
      </c>
      <c r="C34052" t="s">
        <v>98900</v>
      </c>
      <c r="D34052" t="s">
        <v>21986</v>
      </c>
      <c r="E34052" t="s">
        <v>21984</v>
      </c>
      <c r="F34052" s="6">
        <v>3782.70307354243</v>
      </c>
      <c r="G34052" t="s">
        <v>98901</v>
      </c>
      <c r="H34052" s="8">
        <v>2</v>
      </c>
      <c r="I34052" t="s">
        <v>16</v>
      </c>
      <c r="J34052" t="s">
        <v>16</v>
      </c>
      <c r="K34052">
        <v>2.8</v>
      </c>
      <c r="L34052" s="5" t="s">
        <v>89070</v>
      </c>
      <c r="M34052">
        <v>3.8989999999999998E-5</v>
      </c>
      <c r="N34052" t="s">
        <v>98902</v>
      </c>
      <c r="O34052">
        <v>15586</v>
      </c>
      <c r="P34052" t="s">
        <v>91574</v>
      </c>
    </row>
    <row r="34053" spans="1:16" x14ac:dyDescent="0.45">
      <c r="A34053" t="s">
        <v>89065</v>
      </c>
      <c r="B34053" t="s">
        <v>21984</v>
      </c>
      <c r="C34053" t="s">
        <v>98903</v>
      </c>
      <c r="D34053" t="s">
        <v>21986</v>
      </c>
      <c r="E34053" t="s">
        <v>21984</v>
      </c>
      <c r="F34053" s="6">
        <v>3782.70307354243</v>
      </c>
      <c r="G34053" t="s">
        <v>98904</v>
      </c>
      <c r="H34053" s="8">
        <v>2</v>
      </c>
      <c r="I34053" t="s">
        <v>16</v>
      </c>
      <c r="J34053" t="s">
        <v>16</v>
      </c>
      <c r="K34053">
        <v>3.52</v>
      </c>
      <c r="L34053" s="5" t="s">
        <v>89070</v>
      </c>
      <c r="M34053">
        <v>1.259E-5</v>
      </c>
      <c r="N34053" t="s">
        <v>98905</v>
      </c>
      <c r="O34053">
        <v>13050</v>
      </c>
      <c r="P34053" t="s">
        <v>92804</v>
      </c>
    </row>
    <row r="34054" spans="1:16" x14ac:dyDescent="0.45">
      <c r="A34054" t="s">
        <v>10</v>
      </c>
      <c r="B34054" t="s">
        <v>21984</v>
      </c>
      <c r="C34054" t="s">
        <v>27436</v>
      </c>
      <c r="D34054" t="s">
        <v>21986</v>
      </c>
      <c r="E34054" t="s">
        <v>21984</v>
      </c>
      <c r="F34054" s="6">
        <v>3782.70307354243</v>
      </c>
      <c r="G34054" t="s">
        <v>27437</v>
      </c>
      <c r="H34054" s="8">
        <v>1</v>
      </c>
      <c r="I34054" t="s">
        <v>16</v>
      </c>
      <c r="J34054" t="s">
        <v>16</v>
      </c>
      <c r="K34054">
        <v>154.38999999999999</v>
      </c>
      <c r="L34054" s="5">
        <v>0.99999899999999997</v>
      </c>
      <c r="M34054" s="1">
        <v>5.8081600000000003E-7</v>
      </c>
      <c r="N34054" t="s">
        <v>27438</v>
      </c>
      <c r="O34054">
        <v>15089</v>
      </c>
      <c r="P34054" t="s">
        <v>438</v>
      </c>
    </row>
    <row r="34055" spans="1:16" x14ac:dyDescent="0.45">
      <c r="A34055" t="s">
        <v>89065</v>
      </c>
      <c r="B34055" t="s">
        <v>21984</v>
      </c>
      <c r="C34055" t="s">
        <v>105744</v>
      </c>
      <c r="D34055" t="s">
        <v>21986</v>
      </c>
      <c r="E34055" t="s">
        <v>21984</v>
      </c>
      <c r="F34055" s="6">
        <v>3782.70307354243</v>
      </c>
      <c r="G34055" t="s">
        <v>105745</v>
      </c>
      <c r="H34055" s="8">
        <v>1</v>
      </c>
      <c r="I34055" t="s">
        <v>16</v>
      </c>
      <c r="J34055" t="s">
        <v>16</v>
      </c>
      <c r="K34055">
        <v>4.05</v>
      </c>
      <c r="L34055" s="5" t="s">
        <v>89070</v>
      </c>
      <c r="M34055">
        <v>0</v>
      </c>
      <c r="N34055" t="s">
        <v>101615</v>
      </c>
      <c r="O34055">
        <v>13427</v>
      </c>
      <c r="P34055" t="s">
        <v>92559</v>
      </c>
    </row>
    <row r="34056" spans="1:16" x14ac:dyDescent="0.45">
      <c r="A34056" t="s">
        <v>89065</v>
      </c>
      <c r="B34056" t="s">
        <v>21984</v>
      </c>
      <c r="C34056" t="s">
        <v>107803</v>
      </c>
      <c r="D34056" t="s">
        <v>21986</v>
      </c>
      <c r="E34056" t="s">
        <v>21984</v>
      </c>
      <c r="F34056" s="6">
        <v>3782.70307354243</v>
      </c>
      <c r="G34056" t="s">
        <v>107804</v>
      </c>
      <c r="H34056" s="8">
        <v>1</v>
      </c>
      <c r="I34056" t="s">
        <v>16</v>
      </c>
      <c r="J34056" t="s">
        <v>16</v>
      </c>
      <c r="K34056">
        <v>3.09</v>
      </c>
      <c r="L34056" s="5" t="s">
        <v>89070</v>
      </c>
      <c r="M34056">
        <v>0</v>
      </c>
      <c r="N34056" t="s">
        <v>107805</v>
      </c>
      <c r="O34056">
        <v>14296</v>
      </c>
      <c r="P34056" t="s">
        <v>90191</v>
      </c>
    </row>
    <row r="34057" spans="1:16" x14ac:dyDescent="0.45">
      <c r="A34057" t="s">
        <v>89065</v>
      </c>
      <c r="B34057" t="s">
        <v>100996</v>
      </c>
      <c r="C34057" t="s">
        <v>100997</v>
      </c>
      <c r="D34057" t="s">
        <v>100998</v>
      </c>
      <c r="E34057" t="s">
        <v>100996</v>
      </c>
      <c r="F34057" s="6">
        <v>2524.9018622122899</v>
      </c>
      <c r="G34057" t="s">
        <v>100999</v>
      </c>
      <c r="H34057" s="8">
        <v>2</v>
      </c>
      <c r="I34057" t="s">
        <v>16</v>
      </c>
      <c r="J34057" t="s">
        <v>16</v>
      </c>
      <c r="K34057">
        <v>2.96</v>
      </c>
      <c r="L34057" s="5" t="s">
        <v>89070</v>
      </c>
      <c r="M34057">
        <v>6.8070000000000004E-5</v>
      </c>
      <c r="N34057" t="s">
        <v>101000</v>
      </c>
      <c r="O34057">
        <v>3335</v>
      </c>
      <c r="P34057" t="s">
        <v>95184</v>
      </c>
    </row>
    <row r="34058" spans="1:16" x14ac:dyDescent="0.45">
      <c r="A34058" t="s">
        <v>10</v>
      </c>
      <c r="B34058" t="s">
        <v>27589</v>
      </c>
      <c r="C34058" t="s">
        <v>57464</v>
      </c>
      <c r="D34058" t="s">
        <v>27591</v>
      </c>
      <c r="E34058" t="s">
        <v>27589</v>
      </c>
      <c r="F34058" s="6">
        <v>1036.57264293704</v>
      </c>
      <c r="G34058" t="s">
        <v>57465</v>
      </c>
      <c r="H34058" s="8">
        <v>35</v>
      </c>
      <c r="I34058" t="s">
        <v>16</v>
      </c>
      <c r="J34058" t="s">
        <v>16</v>
      </c>
      <c r="K34058">
        <v>136.38</v>
      </c>
      <c r="L34058" s="5">
        <v>0.99641100000000005</v>
      </c>
      <c r="M34058" s="1">
        <v>1.9929999999999999E-7</v>
      </c>
      <c r="N34058" t="s">
        <v>57466</v>
      </c>
      <c r="O34058">
        <v>1462</v>
      </c>
      <c r="P34058" t="s">
        <v>4372</v>
      </c>
    </row>
    <row r="34059" spans="1:16" x14ac:dyDescent="0.45">
      <c r="A34059" t="s">
        <v>89065</v>
      </c>
      <c r="B34059" t="s">
        <v>27589</v>
      </c>
      <c r="C34059" t="s">
        <v>93607</v>
      </c>
      <c r="D34059" t="s">
        <v>27591</v>
      </c>
      <c r="E34059" t="s">
        <v>27589</v>
      </c>
      <c r="F34059" s="6">
        <v>1036.57264293704</v>
      </c>
      <c r="G34059" t="s">
        <v>93608</v>
      </c>
      <c r="H34059" s="8">
        <v>8</v>
      </c>
      <c r="I34059" t="s">
        <v>16</v>
      </c>
      <c r="J34059" t="s">
        <v>16</v>
      </c>
      <c r="K34059">
        <v>3.86</v>
      </c>
      <c r="L34059" s="5" t="s">
        <v>89070</v>
      </c>
      <c r="M34059">
        <v>9.3540000000000006E-6</v>
      </c>
      <c r="N34059" t="s">
        <v>93609</v>
      </c>
      <c r="O34059">
        <v>10722</v>
      </c>
      <c r="P34059" t="s">
        <v>89664</v>
      </c>
    </row>
    <row r="34060" spans="1:16" x14ac:dyDescent="0.45">
      <c r="A34060" t="s">
        <v>10</v>
      </c>
      <c r="B34060" t="s">
        <v>27589</v>
      </c>
      <c r="C34060" t="s">
        <v>27590</v>
      </c>
      <c r="D34060" t="s">
        <v>27591</v>
      </c>
      <c r="E34060" t="s">
        <v>27589</v>
      </c>
      <c r="F34060" s="6">
        <v>1036.57264293704</v>
      </c>
      <c r="G34060" t="s">
        <v>27592</v>
      </c>
      <c r="H34060" s="8">
        <v>5</v>
      </c>
      <c r="I34060" t="s">
        <v>16</v>
      </c>
      <c r="J34060" t="s">
        <v>16</v>
      </c>
      <c r="K34060">
        <v>104.59</v>
      </c>
      <c r="L34060" s="5">
        <v>0.96284199999999998</v>
      </c>
      <c r="M34060" s="1">
        <v>1.11888E-5</v>
      </c>
      <c r="N34060" t="s">
        <v>27593</v>
      </c>
      <c r="O34060">
        <v>3059</v>
      </c>
      <c r="P34060" t="s">
        <v>404</v>
      </c>
    </row>
    <row r="34061" spans="1:16" x14ac:dyDescent="0.45">
      <c r="A34061" t="s">
        <v>10</v>
      </c>
      <c r="B34061" t="s">
        <v>27589</v>
      </c>
      <c r="C34061" t="s">
        <v>71106</v>
      </c>
      <c r="D34061" t="s">
        <v>27591</v>
      </c>
      <c r="E34061" t="s">
        <v>27589</v>
      </c>
      <c r="F34061" s="6">
        <v>1036.57264293704</v>
      </c>
      <c r="G34061" t="s">
        <v>71107</v>
      </c>
      <c r="H34061" s="8">
        <v>5</v>
      </c>
      <c r="I34061" t="s">
        <v>16</v>
      </c>
      <c r="J34061" t="s">
        <v>16</v>
      </c>
      <c r="K34061">
        <v>104.44</v>
      </c>
      <c r="L34061" s="5">
        <v>0.87691699999999995</v>
      </c>
      <c r="M34061">
        <v>1.23273E-3</v>
      </c>
      <c r="N34061" t="s">
        <v>71108</v>
      </c>
      <c r="O34061">
        <v>198</v>
      </c>
      <c r="P34061" t="s">
        <v>1279</v>
      </c>
    </row>
    <row r="34062" spans="1:16" x14ac:dyDescent="0.45">
      <c r="A34062" t="s">
        <v>10</v>
      </c>
      <c r="B34062" t="s">
        <v>27589</v>
      </c>
      <c r="C34062" t="s">
        <v>66685</v>
      </c>
      <c r="D34062" t="s">
        <v>27591</v>
      </c>
      <c r="E34062" t="s">
        <v>27589</v>
      </c>
      <c r="F34062" s="6">
        <v>1036.57264293704</v>
      </c>
      <c r="G34062" t="s">
        <v>66686</v>
      </c>
      <c r="H34062" s="8">
        <v>2</v>
      </c>
      <c r="I34062" t="s">
        <v>16</v>
      </c>
      <c r="J34062" t="s">
        <v>16</v>
      </c>
      <c r="K34062">
        <v>84.566000000000003</v>
      </c>
      <c r="L34062" s="5">
        <v>1</v>
      </c>
      <c r="M34062" s="1">
        <v>6.5061900000000001E-5</v>
      </c>
      <c r="N34062" t="s">
        <v>66687</v>
      </c>
      <c r="O34062">
        <v>8237</v>
      </c>
      <c r="P34062" t="s">
        <v>3172</v>
      </c>
    </row>
    <row r="34063" spans="1:16" x14ac:dyDescent="0.45">
      <c r="A34063" t="s">
        <v>10</v>
      </c>
      <c r="B34063" t="s">
        <v>27589</v>
      </c>
      <c r="C34063" t="s">
        <v>48334</v>
      </c>
      <c r="D34063" t="s">
        <v>27591</v>
      </c>
      <c r="E34063" t="s">
        <v>27589</v>
      </c>
      <c r="F34063" s="6">
        <v>1036.57264293704</v>
      </c>
      <c r="G34063" t="s">
        <v>48335</v>
      </c>
      <c r="H34063" s="8">
        <v>1</v>
      </c>
      <c r="I34063" t="s">
        <v>16</v>
      </c>
      <c r="J34063" t="s">
        <v>16</v>
      </c>
      <c r="K34063">
        <v>103.43</v>
      </c>
      <c r="L34063" s="5">
        <v>0.88332999999999995</v>
      </c>
      <c r="M34063">
        <v>3.0726400000000002E-4</v>
      </c>
      <c r="N34063" t="s">
        <v>48336</v>
      </c>
      <c r="O34063">
        <v>7718</v>
      </c>
      <c r="P34063" t="s">
        <v>88</v>
      </c>
    </row>
    <row r="34064" spans="1:16" x14ac:dyDescent="0.45">
      <c r="A34064" t="s">
        <v>89065</v>
      </c>
      <c r="B34064" t="s">
        <v>27589</v>
      </c>
      <c r="C34064" t="s">
        <v>107058</v>
      </c>
      <c r="D34064" t="s">
        <v>27591</v>
      </c>
      <c r="E34064" t="s">
        <v>27589</v>
      </c>
      <c r="F34064" s="6">
        <v>1036.57264293704</v>
      </c>
      <c r="G34064" t="s">
        <v>107059</v>
      </c>
      <c r="H34064" s="8">
        <v>1</v>
      </c>
      <c r="I34064" t="s">
        <v>16</v>
      </c>
      <c r="J34064" t="s">
        <v>89092</v>
      </c>
      <c r="K34064">
        <v>2.3199999999999998</v>
      </c>
      <c r="L34064" s="5" t="s">
        <v>89070</v>
      </c>
      <c r="M34064">
        <v>1.132E-3</v>
      </c>
      <c r="N34064" t="s">
        <v>107060</v>
      </c>
      <c r="O34064">
        <v>3259</v>
      </c>
      <c r="P34064" t="s">
        <v>96360</v>
      </c>
    </row>
    <row r="34065" spans="1:16" x14ac:dyDescent="0.45">
      <c r="A34065" t="s">
        <v>10</v>
      </c>
      <c r="B34065" t="s">
        <v>27589</v>
      </c>
      <c r="C34065" t="s">
        <v>110619</v>
      </c>
      <c r="D34065" t="s">
        <v>27591</v>
      </c>
      <c r="E34065" t="s">
        <v>27589</v>
      </c>
      <c r="F34065" s="6">
        <v>1036.57264293704</v>
      </c>
      <c r="G34065" t="s">
        <v>110620</v>
      </c>
      <c r="H34065" s="8">
        <v>1</v>
      </c>
      <c r="I34065" t="s">
        <v>89092</v>
      </c>
      <c r="J34065" t="s">
        <v>16</v>
      </c>
      <c r="K34065">
        <v>79.510999999999996</v>
      </c>
      <c r="L34065" s="5">
        <v>0.49032599999999998</v>
      </c>
      <c r="M34065">
        <v>3.5041800000000002E-4</v>
      </c>
      <c r="N34065" t="s">
        <v>110621</v>
      </c>
      <c r="O34065">
        <v>6246</v>
      </c>
      <c r="P34065" t="s">
        <v>1059</v>
      </c>
    </row>
    <row r="34066" spans="1:16" x14ac:dyDescent="0.45">
      <c r="A34066" t="s">
        <v>10</v>
      </c>
      <c r="B34066" t="s">
        <v>32227</v>
      </c>
      <c r="C34066" t="s">
        <v>32228</v>
      </c>
      <c r="D34066" t="s">
        <v>32229</v>
      </c>
      <c r="E34066" t="s">
        <v>32227</v>
      </c>
      <c r="F34066" s="6">
        <v>1857.77747552392</v>
      </c>
      <c r="G34066" t="s">
        <v>32230</v>
      </c>
      <c r="H34066" s="8">
        <v>83</v>
      </c>
      <c r="I34066" t="s">
        <v>16</v>
      </c>
      <c r="J34066" t="s">
        <v>16</v>
      </c>
      <c r="K34066">
        <v>170.95</v>
      </c>
      <c r="L34066" s="5">
        <v>1</v>
      </c>
      <c r="M34066" s="1">
        <v>1.46801E-25</v>
      </c>
      <c r="N34066" t="s">
        <v>32231</v>
      </c>
      <c r="O34066">
        <v>17922</v>
      </c>
      <c r="P34066" t="s">
        <v>1875</v>
      </c>
    </row>
    <row r="34067" spans="1:16" x14ac:dyDescent="0.45">
      <c r="A34067" t="s">
        <v>10</v>
      </c>
      <c r="B34067" t="s">
        <v>6111</v>
      </c>
      <c r="C34067" t="s">
        <v>15076</v>
      </c>
      <c r="D34067" t="s">
        <v>6113</v>
      </c>
      <c r="E34067" t="s">
        <v>6111</v>
      </c>
      <c r="F34067" s="6">
        <v>1830.62891206009</v>
      </c>
      <c r="G34067" t="s">
        <v>15077</v>
      </c>
      <c r="H34067" s="8">
        <v>35</v>
      </c>
      <c r="I34067" t="s">
        <v>16</v>
      </c>
      <c r="J34067" t="s">
        <v>16</v>
      </c>
      <c r="K34067">
        <v>228.85</v>
      </c>
      <c r="L34067" s="5">
        <v>1</v>
      </c>
      <c r="M34067" s="1">
        <v>1.1452100000000001E-40</v>
      </c>
      <c r="N34067" t="s">
        <v>15078</v>
      </c>
      <c r="O34067">
        <v>13020</v>
      </c>
      <c r="P34067" t="s">
        <v>46</v>
      </c>
    </row>
    <row r="34068" spans="1:16" x14ac:dyDescent="0.45">
      <c r="A34068" t="s">
        <v>10</v>
      </c>
      <c r="B34068" t="s">
        <v>6111</v>
      </c>
      <c r="C34068" t="s">
        <v>66377</v>
      </c>
      <c r="D34068" t="s">
        <v>6113</v>
      </c>
      <c r="E34068" t="s">
        <v>6111</v>
      </c>
      <c r="F34068" s="6">
        <v>1830.62891206009</v>
      </c>
      <c r="G34068" t="s">
        <v>66378</v>
      </c>
      <c r="H34068" s="8">
        <v>15</v>
      </c>
      <c r="I34068" t="s">
        <v>16</v>
      </c>
      <c r="J34068" t="s">
        <v>16</v>
      </c>
      <c r="K34068">
        <v>171.46</v>
      </c>
      <c r="L34068" s="5">
        <v>0.99965700000000002</v>
      </c>
      <c r="M34068" s="1">
        <v>2.8901200000000002E-16</v>
      </c>
      <c r="N34068" t="s">
        <v>66379</v>
      </c>
      <c r="O34068">
        <v>16262</v>
      </c>
      <c r="P34068" t="s">
        <v>1251</v>
      </c>
    </row>
    <row r="34069" spans="1:16" x14ac:dyDescent="0.45">
      <c r="A34069" t="s">
        <v>10</v>
      </c>
      <c r="B34069" t="s">
        <v>6111</v>
      </c>
      <c r="C34069" t="s">
        <v>37327</v>
      </c>
      <c r="D34069" t="s">
        <v>6113</v>
      </c>
      <c r="E34069" t="s">
        <v>6111</v>
      </c>
      <c r="F34069" s="6">
        <v>1830.62891206009</v>
      </c>
      <c r="G34069" t="s">
        <v>37328</v>
      </c>
      <c r="H34069" s="8">
        <v>8</v>
      </c>
      <c r="I34069" t="s">
        <v>16</v>
      </c>
      <c r="J34069" t="s">
        <v>16</v>
      </c>
      <c r="K34069">
        <v>258.8</v>
      </c>
      <c r="L34069" s="5">
        <v>0.97936800000000002</v>
      </c>
      <c r="M34069" s="1">
        <v>3.8110800000000002E-45</v>
      </c>
      <c r="N34069" t="s">
        <v>37329</v>
      </c>
      <c r="O34069">
        <v>9934</v>
      </c>
      <c r="P34069" t="s">
        <v>450</v>
      </c>
    </row>
    <row r="34070" spans="1:16" x14ac:dyDescent="0.45">
      <c r="A34070" t="s">
        <v>10</v>
      </c>
      <c r="B34070" t="s">
        <v>6111</v>
      </c>
      <c r="C34070" t="s">
        <v>66880</v>
      </c>
      <c r="D34070" t="s">
        <v>6113</v>
      </c>
      <c r="E34070" t="s">
        <v>6111</v>
      </c>
      <c r="F34070" s="6">
        <v>1830.62891206009</v>
      </c>
      <c r="G34070" t="s">
        <v>66881</v>
      </c>
      <c r="H34070" s="8">
        <v>2</v>
      </c>
      <c r="I34070" t="s">
        <v>16</v>
      </c>
      <c r="J34070" t="s">
        <v>16</v>
      </c>
      <c r="K34070">
        <v>148.72</v>
      </c>
      <c r="L34070" s="5">
        <v>1</v>
      </c>
      <c r="M34070" s="1">
        <v>4.30962E-17</v>
      </c>
      <c r="N34070" t="s">
        <v>66882</v>
      </c>
      <c r="O34070">
        <v>17922</v>
      </c>
      <c r="P34070" t="s">
        <v>682</v>
      </c>
    </row>
    <row r="34071" spans="1:16" x14ac:dyDescent="0.45">
      <c r="A34071" t="s">
        <v>10</v>
      </c>
      <c r="B34071" t="s">
        <v>6111</v>
      </c>
      <c r="C34071" t="s">
        <v>68824</v>
      </c>
      <c r="D34071" t="s">
        <v>6113</v>
      </c>
      <c r="E34071" t="s">
        <v>6111</v>
      </c>
      <c r="F34071" s="6">
        <v>1830.62891206009</v>
      </c>
      <c r="G34071" t="s">
        <v>68825</v>
      </c>
      <c r="H34071" s="8">
        <v>2</v>
      </c>
      <c r="I34071" t="s">
        <v>16</v>
      </c>
      <c r="J34071" t="s">
        <v>16</v>
      </c>
      <c r="K34071">
        <v>148.72</v>
      </c>
      <c r="L34071" s="5">
        <v>1</v>
      </c>
      <c r="M34071" s="1">
        <v>4.30962E-17</v>
      </c>
      <c r="N34071" t="s">
        <v>66882</v>
      </c>
      <c r="O34071">
        <v>17922</v>
      </c>
      <c r="P34071" t="s">
        <v>682</v>
      </c>
    </row>
    <row r="34072" spans="1:16" x14ac:dyDescent="0.45">
      <c r="A34072" t="s">
        <v>10</v>
      </c>
      <c r="B34072" t="s">
        <v>6111</v>
      </c>
      <c r="C34072" t="s">
        <v>6112</v>
      </c>
      <c r="D34072" t="s">
        <v>6113</v>
      </c>
      <c r="E34072" t="s">
        <v>6111</v>
      </c>
      <c r="F34072" s="6">
        <v>1830.62891206009</v>
      </c>
      <c r="G34072" t="s">
        <v>6114</v>
      </c>
      <c r="H34072" s="8">
        <v>1</v>
      </c>
      <c r="I34072" t="s">
        <v>16</v>
      </c>
      <c r="J34072" t="s">
        <v>16</v>
      </c>
      <c r="K34072">
        <v>70.816000000000003</v>
      </c>
      <c r="L34072" s="5">
        <v>0.96660400000000002</v>
      </c>
      <c r="M34072">
        <v>4.2779699999999999E-3</v>
      </c>
      <c r="N34072" t="s">
        <v>6115</v>
      </c>
      <c r="O34072">
        <v>3475</v>
      </c>
      <c r="P34072" t="s">
        <v>323</v>
      </c>
    </row>
    <row r="34073" spans="1:16" x14ac:dyDescent="0.45">
      <c r="A34073" t="s">
        <v>10</v>
      </c>
      <c r="B34073" t="s">
        <v>6111</v>
      </c>
      <c r="C34073" t="s">
        <v>17152</v>
      </c>
      <c r="D34073" t="s">
        <v>6113</v>
      </c>
      <c r="E34073" t="s">
        <v>6111</v>
      </c>
      <c r="F34073" s="6">
        <v>1830.62891206009</v>
      </c>
      <c r="G34073" t="s">
        <v>17153</v>
      </c>
      <c r="H34073" s="8">
        <v>1</v>
      </c>
      <c r="I34073" t="s">
        <v>16</v>
      </c>
      <c r="J34073" t="s">
        <v>16</v>
      </c>
      <c r="K34073">
        <v>80.311999999999998</v>
      </c>
      <c r="L34073" s="5">
        <v>0.91973099999999997</v>
      </c>
      <c r="M34073">
        <v>1.09845E-4</v>
      </c>
      <c r="N34073" t="s">
        <v>17154</v>
      </c>
      <c r="O34073">
        <v>12233</v>
      </c>
      <c r="P34073" t="s">
        <v>4851</v>
      </c>
    </row>
    <row r="34074" spans="1:16" x14ac:dyDescent="0.45">
      <c r="A34074" t="s">
        <v>10</v>
      </c>
      <c r="B34074" t="s">
        <v>6111</v>
      </c>
      <c r="C34074" t="s">
        <v>53980</v>
      </c>
      <c r="D34074" t="s">
        <v>6113</v>
      </c>
      <c r="E34074" t="s">
        <v>6111</v>
      </c>
      <c r="F34074" s="6">
        <v>1830.62891206009</v>
      </c>
      <c r="G34074" t="s">
        <v>53981</v>
      </c>
      <c r="H34074" s="8">
        <v>1</v>
      </c>
      <c r="I34074" t="s">
        <v>16</v>
      </c>
      <c r="J34074" t="s">
        <v>16</v>
      </c>
      <c r="K34074">
        <v>94.01</v>
      </c>
      <c r="L34074" s="5">
        <v>0.80299600000000004</v>
      </c>
      <c r="M34074" s="1">
        <v>7.5619999999999998E-6</v>
      </c>
      <c r="N34074" t="s">
        <v>53982</v>
      </c>
      <c r="O34074">
        <v>12423</v>
      </c>
      <c r="P34074" t="s">
        <v>5245</v>
      </c>
    </row>
    <row r="34075" spans="1:16" x14ac:dyDescent="0.45">
      <c r="A34075" t="s">
        <v>10</v>
      </c>
      <c r="B34075" t="s">
        <v>59749</v>
      </c>
      <c r="C34075" t="s">
        <v>59750</v>
      </c>
      <c r="D34075" t="s">
        <v>59751</v>
      </c>
      <c r="E34075" t="s">
        <v>59749</v>
      </c>
      <c r="F34075" s="6" t="e">
        <v>#N/A</v>
      </c>
      <c r="G34075" t="s">
        <v>59752</v>
      </c>
      <c r="H34075" s="8">
        <v>1</v>
      </c>
      <c r="I34075" t="s">
        <v>16</v>
      </c>
      <c r="J34075" t="s">
        <v>16</v>
      </c>
      <c r="K34075">
        <v>43.991</v>
      </c>
      <c r="L34075" s="5">
        <v>0.97530799999999995</v>
      </c>
      <c r="M34075">
        <v>1.8888800000000001E-2</v>
      </c>
      <c r="N34075" t="s">
        <v>59753</v>
      </c>
      <c r="O34075">
        <v>14191</v>
      </c>
      <c r="P34075" t="s">
        <v>2817</v>
      </c>
    </row>
    <row r="34076" spans="1:16" x14ac:dyDescent="0.45">
      <c r="A34076" t="s">
        <v>10</v>
      </c>
      <c r="B34076" t="s">
        <v>59585</v>
      </c>
      <c r="C34076" t="s">
        <v>59586</v>
      </c>
      <c r="D34076" t="s">
        <v>59587</v>
      </c>
      <c r="E34076" t="s">
        <v>59585</v>
      </c>
      <c r="F34076" s="6">
        <v>1455.68490097113</v>
      </c>
      <c r="G34076" t="s">
        <v>59588</v>
      </c>
      <c r="H34076" s="8">
        <v>77</v>
      </c>
      <c r="I34076" t="s">
        <v>16</v>
      </c>
      <c r="J34076" t="s">
        <v>16</v>
      </c>
      <c r="K34076">
        <v>182.37</v>
      </c>
      <c r="L34076" s="5">
        <v>1</v>
      </c>
      <c r="M34076" s="1">
        <v>1.00768E-12</v>
      </c>
      <c r="N34076" t="s">
        <v>59589</v>
      </c>
      <c r="O34076">
        <v>6282</v>
      </c>
      <c r="P34076" t="s">
        <v>252</v>
      </c>
    </row>
    <row r="34077" spans="1:16" x14ac:dyDescent="0.45">
      <c r="A34077" t="s">
        <v>10</v>
      </c>
      <c r="B34077" t="s">
        <v>59585</v>
      </c>
      <c r="C34077" t="s">
        <v>67847</v>
      </c>
      <c r="D34077" t="s">
        <v>59587</v>
      </c>
      <c r="E34077" t="s">
        <v>59585</v>
      </c>
      <c r="F34077" s="6">
        <v>1455.68490097113</v>
      </c>
      <c r="G34077" t="s">
        <v>67848</v>
      </c>
      <c r="H34077" s="8">
        <v>60</v>
      </c>
      <c r="I34077" t="s">
        <v>16</v>
      </c>
      <c r="J34077" t="s">
        <v>16</v>
      </c>
      <c r="K34077">
        <v>257.8</v>
      </c>
      <c r="L34077" s="5">
        <v>0.99999800000000005</v>
      </c>
      <c r="M34077" s="1">
        <v>2.3768599999999999E-45</v>
      </c>
      <c r="N34077" t="s">
        <v>67849</v>
      </c>
      <c r="O34077">
        <v>7642</v>
      </c>
      <c r="P34077" t="s">
        <v>25</v>
      </c>
    </row>
    <row r="34078" spans="1:16" x14ac:dyDescent="0.45">
      <c r="A34078" t="s">
        <v>89065</v>
      </c>
      <c r="B34078" t="s">
        <v>59585</v>
      </c>
      <c r="C34078" t="s">
        <v>108757</v>
      </c>
      <c r="D34078" t="s">
        <v>59587</v>
      </c>
      <c r="E34078" t="s">
        <v>59585</v>
      </c>
      <c r="F34078" s="6">
        <v>1455.68490097113</v>
      </c>
      <c r="G34078" t="s">
        <v>108758</v>
      </c>
      <c r="H34078" s="8">
        <v>1</v>
      </c>
      <c r="I34078" t="s">
        <v>16</v>
      </c>
      <c r="J34078" t="s">
        <v>16</v>
      </c>
      <c r="K34078">
        <v>1.52</v>
      </c>
      <c r="L34078" s="5" t="s">
        <v>89070</v>
      </c>
      <c r="M34078">
        <v>4.9919999999999999E-3</v>
      </c>
      <c r="N34078" t="s">
        <v>89248</v>
      </c>
      <c r="O34078">
        <v>2993</v>
      </c>
      <c r="P34078" t="s">
        <v>92379</v>
      </c>
    </row>
    <row r="34079" spans="1:16" x14ac:dyDescent="0.45">
      <c r="A34079" t="s">
        <v>10</v>
      </c>
      <c r="B34079" t="s">
        <v>59585</v>
      </c>
      <c r="C34079" t="s">
        <v>110211</v>
      </c>
      <c r="D34079" t="s">
        <v>59587</v>
      </c>
      <c r="E34079" t="s">
        <v>59585</v>
      </c>
      <c r="F34079" s="6">
        <v>1455.68490097113</v>
      </c>
      <c r="G34079" t="s">
        <v>110212</v>
      </c>
      <c r="H34079" s="8">
        <v>1</v>
      </c>
      <c r="I34079" t="s">
        <v>89092</v>
      </c>
      <c r="J34079" t="s">
        <v>16</v>
      </c>
      <c r="K34079">
        <v>52.814</v>
      </c>
      <c r="L34079" s="5">
        <v>0.57133100000000003</v>
      </c>
      <c r="M34079">
        <v>2.17263E-3</v>
      </c>
      <c r="N34079" t="s">
        <v>110213</v>
      </c>
      <c r="O34079">
        <v>10797</v>
      </c>
      <c r="P34079" t="s">
        <v>297</v>
      </c>
    </row>
    <row r="34080" spans="1:16" x14ac:dyDescent="0.45">
      <c r="A34080" t="s">
        <v>10</v>
      </c>
      <c r="B34080" t="s">
        <v>30696</v>
      </c>
      <c r="C34080" t="s">
        <v>30697</v>
      </c>
      <c r="D34080" t="s">
        <v>30698</v>
      </c>
      <c r="E34080" t="s">
        <v>30696</v>
      </c>
      <c r="F34080" s="6">
        <v>7749.2016962936204</v>
      </c>
      <c r="G34080" t="s">
        <v>30699</v>
      </c>
      <c r="H34080" s="8">
        <v>10</v>
      </c>
      <c r="I34080" t="s">
        <v>16</v>
      </c>
      <c r="J34080" t="s">
        <v>16</v>
      </c>
      <c r="K34080">
        <v>227.47</v>
      </c>
      <c r="L34080" s="5">
        <v>1</v>
      </c>
      <c r="M34080" s="1">
        <v>2.4145400000000001E-46</v>
      </c>
      <c r="N34080" t="s">
        <v>30700</v>
      </c>
      <c r="O34080">
        <v>2074</v>
      </c>
      <c r="P34080" t="s">
        <v>1742</v>
      </c>
    </row>
    <row r="34081" spans="1:16" x14ac:dyDescent="0.45">
      <c r="A34081" t="s">
        <v>89065</v>
      </c>
      <c r="B34081" t="s">
        <v>93156</v>
      </c>
      <c r="C34081" t="s">
        <v>93157</v>
      </c>
      <c r="D34081" t="s">
        <v>93158</v>
      </c>
      <c r="E34081" t="s">
        <v>93159</v>
      </c>
      <c r="F34081" s="6">
        <v>17712.805954842999</v>
      </c>
      <c r="G34081" t="s">
        <v>93160</v>
      </c>
      <c r="H34081" s="8">
        <v>9</v>
      </c>
      <c r="I34081" t="s">
        <v>16</v>
      </c>
      <c r="J34081" t="s">
        <v>16</v>
      </c>
      <c r="K34081">
        <v>1.56</v>
      </c>
      <c r="L34081" s="5" t="s">
        <v>89070</v>
      </c>
      <c r="M34081">
        <v>8.2770000000000001E-4</v>
      </c>
      <c r="N34081" t="s">
        <v>89248</v>
      </c>
      <c r="O34081">
        <v>16638</v>
      </c>
      <c r="P34081" t="s">
        <v>89812</v>
      </c>
    </row>
    <row r="34082" spans="1:16" x14ac:dyDescent="0.45">
      <c r="A34082" t="s">
        <v>89065</v>
      </c>
      <c r="B34082" t="s">
        <v>93156</v>
      </c>
      <c r="C34082" t="s">
        <v>100488</v>
      </c>
      <c r="D34082" t="s">
        <v>93158</v>
      </c>
      <c r="E34082" t="s">
        <v>93159</v>
      </c>
      <c r="F34082" s="6">
        <v>17712.805954842999</v>
      </c>
      <c r="G34082" t="s">
        <v>100489</v>
      </c>
      <c r="H34082" s="8">
        <v>2</v>
      </c>
      <c r="I34082" t="s">
        <v>16</v>
      </c>
      <c r="J34082" t="s">
        <v>16</v>
      </c>
      <c r="K34082">
        <v>2.8</v>
      </c>
      <c r="L34082" s="5" t="s">
        <v>89070</v>
      </c>
      <c r="M34082">
        <v>9.3120000000000008E-3</v>
      </c>
      <c r="N34082" t="s">
        <v>100490</v>
      </c>
      <c r="O34082">
        <v>4550</v>
      </c>
      <c r="P34082" t="s">
        <v>95976</v>
      </c>
    </row>
    <row r="34083" spans="1:16" x14ac:dyDescent="0.45">
      <c r="A34083" t="s">
        <v>89065</v>
      </c>
      <c r="B34083" t="s">
        <v>93156</v>
      </c>
      <c r="C34083" t="s">
        <v>106936</v>
      </c>
      <c r="D34083" t="s">
        <v>93158</v>
      </c>
      <c r="E34083" t="s">
        <v>93159</v>
      </c>
      <c r="F34083" s="6">
        <v>17712.805954842999</v>
      </c>
      <c r="G34083" t="s">
        <v>106937</v>
      </c>
      <c r="H34083" s="8">
        <v>1</v>
      </c>
      <c r="I34083" t="s">
        <v>16</v>
      </c>
      <c r="J34083" t="s">
        <v>16</v>
      </c>
      <c r="K34083">
        <v>2.56</v>
      </c>
      <c r="L34083" s="5" t="s">
        <v>89070</v>
      </c>
      <c r="M34083">
        <v>7.7140000000000004E-3</v>
      </c>
      <c r="N34083" t="s">
        <v>106938</v>
      </c>
      <c r="O34083">
        <v>6093</v>
      </c>
      <c r="P34083" t="s">
        <v>92454</v>
      </c>
    </row>
    <row r="34084" spans="1:16" x14ac:dyDescent="0.45">
      <c r="A34084" t="s">
        <v>89065</v>
      </c>
      <c r="B34084" t="s">
        <v>95865</v>
      </c>
      <c r="C34084" t="s">
        <v>95866</v>
      </c>
      <c r="D34084" t="s">
        <v>95867</v>
      </c>
      <c r="E34084" t="s">
        <v>95865</v>
      </c>
      <c r="F34084" s="6">
        <v>737.11469992105503</v>
      </c>
      <c r="G34084" t="s">
        <v>95868</v>
      </c>
      <c r="H34084" s="8">
        <v>4</v>
      </c>
      <c r="I34084" t="s">
        <v>16</v>
      </c>
      <c r="J34084" t="s">
        <v>16</v>
      </c>
      <c r="K34084">
        <v>3.32</v>
      </c>
      <c r="L34084" s="5" t="s">
        <v>89070</v>
      </c>
      <c r="M34084">
        <v>3.49E-3</v>
      </c>
      <c r="N34084" t="s">
        <v>95869</v>
      </c>
      <c r="O34084">
        <v>11137</v>
      </c>
      <c r="P34084" t="s">
        <v>95870</v>
      </c>
    </row>
    <row r="34085" spans="1:16" x14ac:dyDescent="0.45">
      <c r="A34085" t="s">
        <v>10</v>
      </c>
      <c r="B34085" t="s">
        <v>32305</v>
      </c>
      <c r="C34085" t="s">
        <v>118085</v>
      </c>
      <c r="D34085" t="s">
        <v>32307</v>
      </c>
      <c r="E34085" t="s">
        <v>32305</v>
      </c>
      <c r="F34085" s="6">
        <v>2840</v>
      </c>
      <c r="G34085" t="s">
        <v>118086</v>
      </c>
      <c r="H34085" s="8">
        <v>17</v>
      </c>
      <c r="I34085" t="s">
        <v>89092</v>
      </c>
      <c r="J34085" t="s">
        <v>16</v>
      </c>
      <c r="K34085">
        <v>109.85</v>
      </c>
      <c r="L34085" s="5">
        <v>0.491255</v>
      </c>
      <c r="M34085" s="1">
        <v>9.1816599999999996E-7</v>
      </c>
      <c r="N34085" t="s">
        <v>116127</v>
      </c>
      <c r="O34085">
        <v>11380</v>
      </c>
      <c r="P34085" t="s">
        <v>3338</v>
      </c>
    </row>
    <row r="34086" spans="1:16" x14ac:dyDescent="0.45">
      <c r="A34086" t="s">
        <v>10</v>
      </c>
      <c r="B34086" t="s">
        <v>32305</v>
      </c>
      <c r="C34086" t="s">
        <v>32306</v>
      </c>
      <c r="D34086" t="s">
        <v>32307</v>
      </c>
      <c r="E34086" t="s">
        <v>32305</v>
      </c>
      <c r="F34086" s="6">
        <v>2840</v>
      </c>
      <c r="G34086" t="s">
        <v>32308</v>
      </c>
      <c r="H34086" s="8">
        <v>2</v>
      </c>
      <c r="I34086" t="s">
        <v>16</v>
      </c>
      <c r="J34086" t="s">
        <v>16</v>
      </c>
      <c r="K34086">
        <v>56.432000000000002</v>
      </c>
      <c r="L34086" s="5">
        <v>0.94967999999999997</v>
      </c>
      <c r="M34086">
        <v>1.0715499999999999E-2</v>
      </c>
      <c r="N34086" t="s">
        <v>32309</v>
      </c>
      <c r="O34086">
        <v>689</v>
      </c>
      <c r="P34086" t="s">
        <v>3588</v>
      </c>
    </row>
    <row r="34087" spans="1:16" x14ac:dyDescent="0.45">
      <c r="A34087" t="s">
        <v>10</v>
      </c>
      <c r="B34087" t="s">
        <v>32305</v>
      </c>
      <c r="C34087" t="s">
        <v>41678</v>
      </c>
      <c r="D34087" t="s">
        <v>32307</v>
      </c>
      <c r="E34087" t="s">
        <v>32305</v>
      </c>
      <c r="F34087" s="6">
        <v>2840</v>
      </c>
      <c r="G34087" t="s">
        <v>41679</v>
      </c>
      <c r="H34087" s="8">
        <v>2</v>
      </c>
      <c r="I34087" t="s">
        <v>16</v>
      </c>
      <c r="J34087" t="s">
        <v>16</v>
      </c>
      <c r="K34087">
        <v>80.688000000000002</v>
      </c>
      <c r="L34087" s="5">
        <v>1</v>
      </c>
      <c r="M34087">
        <v>1.8351999999999999E-3</v>
      </c>
      <c r="N34087" t="s">
        <v>41680</v>
      </c>
      <c r="O34087">
        <v>16004</v>
      </c>
      <c r="P34087" t="s">
        <v>32</v>
      </c>
    </row>
    <row r="34088" spans="1:16" x14ac:dyDescent="0.45">
      <c r="A34088" t="s">
        <v>10</v>
      </c>
      <c r="B34088" t="s">
        <v>32305</v>
      </c>
      <c r="C34088" t="s">
        <v>116125</v>
      </c>
      <c r="D34088" t="s">
        <v>32307</v>
      </c>
      <c r="E34088" t="s">
        <v>32305</v>
      </c>
      <c r="F34088" s="6">
        <v>2840</v>
      </c>
      <c r="G34088" t="s">
        <v>116126</v>
      </c>
      <c r="H34088" s="8">
        <v>2</v>
      </c>
      <c r="I34088" t="s">
        <v>89092</v>
      </c>
      <c r="J34088" t="s">
        <v>16</v>
      </c>
      <c r="K34088">
        <v>109.85</v>
      </c>
      <c r="L34088" s="5">
        <v>0.491255</v>
      </c>
      <c r="M34088" s="1">
        <v>9.1816599999999996E-7</v>
      </c>
      <c r="N34088" t="s">
        <v>116127</v>
      </c>
      <c r="O34088">
        <v>11380</v>
      </c>
      <c r="P34088" t="s">
        <v>3338</v>
      </c>
    </row>
    <row r="34089" spans="1:16" x14ac:dyDescent="0.45">
      <c r="A34089" t="s">
        <v>10</v>
      </c>
      <c r="B34089" t="s">
        <v>895</v>
      </c>
      <c r="C34089" t="s">
        <v>60667</v>
      </c>
      <c r="D34089" t="s">
        <v>897</v>
      </c>
      <c r="E34089" t="s">
        <v>895</v>
      </c>
      <c r="F34089" s="6">
        <v>14357.8724243709</v>
      </c>
      <c r="G34089" t="s">
        <v>60668</v>
      </c>
      <c r="H34089" s="8">
        <v>69</v>
      </c>
      <c r="I34089" t="s">
        <v>16</v>
      </c>
      <c r="J34089" t="s">
        <v>16</v>
      </c>
      <c r="K34089">
        <v>142.88999999999999</v>
      </c>
      <c r="L34089" s="5">
        <v>0.75448899999999997</v>
      </c>
      <c r="M34089" s="1">
        <v>6.5544400000000003E-51</v>
      </c>
      <c r="N34089" t="s">
        <v>60669</v>
      </c>
      <c r="O34089">
        <v>2255</v>
      </c>
      <c r="P34089" t="s">
        <v>6738</v>
      </c>
    </row>
    <row r="34090" spans="1:16" x14ac:dyDescent="0.45">
      <c r="A34090" t="s">
        <v>10</v>
      </c>
      <c r="B34090" t="s">
        <v>895</v>
      </c>
      <c r="C34090" t="s">
        <v>34383</v>
      </c>
      <c r="D34090" t="s">
        <v>897</v>
      </c>
      <c r="E34090" t="s">
        <v>895</v>
      </c>
      <c r="F34090" s="6">
        <v>14357.8724243709</v>
      </c>
      <c r="G34090" t="s">
        <v>34384</v>
      </c>
      <c r="H34090" s="8">
        <v>45</v>
      </c>
      <c r="I34090" t="s">
        <v>16</v>
      </c>
      <c r="J34090" t="s">
        <v>16</v>
      </c>
      <c r="K34090">
        <v>147.51</v>
      </c>
      <c r="L34090" s="5">
        <v>0.72197500000000003</v>
      </c>
      <c r="M34090" s="1">
        <v>5.7480000000000001E-49</v>
      </c>
      <c r="N34090" t="s">
        <v>34385</v>
      </c>
      <c r="O34090">
        <v>2276</v>
      </c>
      <c r="P34090" t="s">
        <v>5160</v>
      </c>
    </row>
    <row r="34091" spans="1:16" x14ac:dyDescent="0.45">
      <c r="A34091" t="s">
        <v>89065</v>
      </c>
      <c r="B34091" t="s">
        <v>895</v>
      </c>
      <c r="C34091" t="s">
        <v>90708</v>
      </c>
      <c r="D34091" t="s">
        <v>897</v>
      </c>
      <c r="E34091" t="s">
        <v>895</v>
      </c>
      <c r="F34091" s="6">
        <v>14357.8724243709</v>
      </c>
      <c r="G34091" t="s">
        <v>90709</v>
      </c>
      <c r="H34091" s="8">
        <v>31</v>
      </c>
      <c r="I34091" t="s">
        <v>16</v>
      </c>
      <c r="J34091" t="s">
        <v>89092</v>
      </c>
      <c r="K34091">
        <v>6.67</v>
      </c>
      <c r="L34091" s="5" t="s">
        <v>89070</v>
      </c>
      <c r="M34091">
        <v>0</v>
      </c>
      <c r="N34091" t="s">
        <v>90710</v>
      </c>
      <c r="O34091">
        <v>2159</v>
      </c>
      <c r="P34091" t="s">
        <v>90711</v>
      </c>
    </row>
    <row r="34092" spans="1:16" x14ac:dyDescent="0.45">
      <c r="A34092" t="s">
        <v>10</v>
      </c>
      <c r="B34092" t="s">
        <v>895</v>
      </c>
      <c r="C34092" t="s">
        <v>54795</v>
      </c>
      <c r="D34092" t="s">
        <v>897</v>
      </c>
      <c r="E34092" t="s">
        <v>895</v>
      </c>
      <c r="F34092" s="6">
        <v>14357.8724243709</v>
      </c>
      <c r="G34092" t="s">
        <v>54796</v>
      </c>
      <c r="H34092" s="8">
        <v>21</v>
      </c>
      <c r="I34092" t="s">
        <v>16</v>
      </c>
      <c r="J34092" t="s">
        <v>16</v>
      </c>
      <c r="K34092">
        <v>199.04</v>
      </c>
      <c r="L34092" s="5">
        <v>0.80279699999999998</v>
      </c>
      <c r="M34092" s="1">
        <v>2.4046600000000001E-32</v>
      </c>
      <c r="N34092" t="s">
        <v>54797</v>
      </c>
      <c r="O34092">
        <v>15427</v>
      </c>
      <c r="P34092" t="s">
        <v>4984</v>
      </c>
    </row>
    <row r="34093" spans="1:16" x14ac:dyDescent="0.45">
      <c r="A34093" t="s">
        <v>10</v>
      </c>
      <c r="B34093" t="s">
        <v>895</v>
      </c>
      <c r="C34093" t="s">
        <v>896</v>
      </c>
      <c r="D34093" t="s">
        <v>897</v>
      </c>
      <c r="E34093" t="s">
        <v>895</v>
      </c>
      <c r="F34093" s="6">
        <v>14357.8724243709</v>
      </c>
      <c r="G34093" t="s">
        <v>898</v>
      </c>
      <c r="H34093" s="8">
        <v>5</v>
      </c>
      <c r="I34093" t="s">
        <v>16</v>
      </c>
      <c r="J34093" t="s">
        <v>16</v>
      </c>
      <c r="K34093">
        <v>59.35</v>
      </c>
      <c r="L34093" s="5">
        <v>0.91912400000000005</v>
      </c>
      <c r="M34093">
        <v>5.8361799999999998E-3</v>
      </c>
      <c r="N34093" t="s">
        <v>899</v>
      </c>
      <c r="O34093">
        <v>16293</v>
      </c>
      <c r="P34093" t="s">
        <v>821</v>
      </c>
    </row>
    <row r="34094" spans="1:16" x14ac:dyDescent="0.45">
      <c r="A34094" t="s">
        <v>10</v>
      </c>
      <c r="B34094" t="s">
        <v>895</v>
      </c>
      <c r="C34094" t="s">
        <v>36434</v>
      </c>
      <c r="D34094" t="s">
        <v>897</v>
      </c>
      <c r="E34094" t="s">
        <v>895</v>
      </c>
      <c r="F34094" s="6">
        <v>14357.8724243709</v>
      </c>
      <c r="G34094" t="s">
        <v>36435</v>
      </c>
      <c r="H34094" s="8">
        <v>3</v>
      </c>
      <c r="I34094" t="s">
        <v>16</v>
      </c>
      <c r="J34094" t="s">
        <v>16</v>
      </c>
      <c r="K34094">
        <v>55.37</v>
      </c>
      <c r="L34094" s="5">
        <v>0.809145</v>
      </c>
      <c r="M34094">
        <v>6.7895400000000002E-3</v>
      </c>
      <c r="N34094" t="s">
        <v>36436</v>
      </c>
      <c r="O34094">
        <v>166</v>
      </c>
      <c r="P34094" t="s">
        <v>22129</v>
      </c>
    </row>
    <row r="34095" spans="1:16" x14ac:dyDescent="0.45">
      <c r="A34095" t="s">
        <v>89065</v>
      </c>
      <c r="B34095" t="s">
        <v>895</v>
      </c>
      <c r="C34095" t="s">
        <v>98311</v>
      </c>
      <c r="D34095" t="s">
        <v>897</v>
      </c>
      <c r="E34095" t="s">
        <v>895</v>
      </c>
      <c r="F34095" s="6">
        <v>14357.8724243709</v>
      </c>
      <c r="G34095" t="s">
        <v>98312</v>
      </c>
      <c r="H34095" s="8">
        <v>3</v>
      </c>
      <c r="I34095" t="s">
        <v>16</v>
      </c>
      <c r="J34095" t="s">
        <v>16</v>
      </c>
      <c r="K34095">
        <v>2.2999999999999998</v>
      </c>
      <c r="L34095" s="5" t="s">
        <v>89070</v>
      </c>
      <c r="M34095">
        <v>8.3020000000000004E-3</v>
      </c>
      <c r="N34095" t="s">
        <v>98313</v>
      </c>
      <c r="O34095">
        <v>2155</v>
      </c>
      <c r="P34095" t="s">
        <v>98314</v>
      </c>
    </row>
    <row r="34096" spans="1:16" x14ac:dyDescent="0.45">
      <c r="A34096" t="s">
        <v>10</v>
      </c>
      <c r="B34096" t="s">
        <v>895</v>
      </c>
      <c r="C34096" t="s">
        <v>120228</v>
      </c>
      <c r="D34096" t="s">
        <v>897</v>
      </c>
      <c r="E34096" t="s">
        <v>895</v>
      </c>
      <c r="F34096" s="6">
        <v>14357.8724243709</v>
      </c>
      <c r="G34096" t="s">
        <v>120229</v>
      </c>
      <c r="H34096" s="8">
        <v>3</v>
      </c>
      <c r="I34096" t="s">
        <v>89092</v>
      </c>
      <c r="J34096" t="s">
        <v>16</v>
      </c>
      <c r="K34096">
        <v>50.12</v>
      </c>
      <c r="L34096" s="5">
        <v>0.5</v>
      </c>
      <c r="M34096">
        <v>5.4583899999999996E-3</v>
      </c>
      <c r="N34096" t="s">
        <v>120230</v>
      </c>
      <c r="O34096">
        <v>15592</v>
      </c>
      <c r="P34096" t="s">
        <v>629</v>
      </c>
    </row>
    <row r="34097" spans="1:16" x14ac:dyDescent="0.45">
      <c r="A34097" t="s">
        <v>89065</v>
      </c>
      <c r="B34097" t="s">
        <v>895</v>
      </c>
      <c r="C34097" t="s">
        <v>120880</v>
      </c>
      <c r="D34097" t="s">
        <v>897</v>
      </c>
      <c r="E34097" t="s">
        <v>895</v>
      </c>
      <c r="F34097" s="6">
        <v>14357.8724243709</v>
      </c>
      <c r="G34097" t="s">
        <v>120881</v>
      </c>
      <c r="H34097" s="8">
        <v>3</v>
      </c>
      <c r="I34097" t="s">
        <v>89092</v>
      </c>
      <c r="J34097" t="s">
        <v>16</v>
      </c>
      <c r="K34097">
        <v>2.5099999999999998</v>
      </c>
      <c r="L34097" s="5" t="s">
        <v>89070</v>
      </c>
      <c r="M34097">
        <v>8.3100000000000003E-4</v>
      </c>
      <c r="N34097" t="s">
        <v>120882</v>
      </c>
      <c r="O34097">
        <v>16995</v>
      </c>
      <c r="P34097" t="s">
        <v>89299</v>
      </c>
    </row>
    <row r="34098" spans="1:16" x14ac:dyDescent="0.45">
      <c r="A34098" t="s">
        <v>10</v>
      </c>
      <c r="B34098" t="s">
        <v>895</v>
      </c>
      <c r="C34098" t="s">
        <v>118344</v>
      </c>
      <c r="D34098" t="s">
        <v>897</v>
      </c>
      <c r="E34098" t="s">
        <v>895</v>
      </c>
      <c r="F34098" s="6">
        <v>14357.8724243709</v>
      </c>
      <c r="G34098" t="s">
        <v>118345</v>
      </c>
      <c r="H34098" s="8">
        <v>2</v>
      </c>
      <c r="I34098" t="s">
        <v>89092</v>
      </c>
      <c r="J34098" t="s">
        <v>16</v>
      </c>
      <c r="K34098">
        <v>40.723999999999997</v>
      </c>
      <c r="L34098" s="5">
        <v>0.5</v>
      </c>
      <c r="M34098">
        <v>4.1767400000000003E-2</v>
      </c>
      <c r="N34098" t="s">
        <v>118346</v>
      </c>
      <c r="O34098">
        <v>1124</v>
      </c>
      <c r="P34098" t="s">
        <v>4984</v>
      </c>
    </row>
    <row r="34099" spans="1:16" x14ac:dyDescent="0.45">
      <c r="A34099" t="s">
        <v>10</v>
      </c>
      <c r="B34099" t="s">
        <v>895</v>
      </c>
      <c r="C34099" t="s">
        <v>75148</v>
      </c>
      <c r="D34099" t="s">
        <v>897</v>
      </c>
      <c r="E34099" t="s">
        <v>895</v>
      </c>
      <c r="F34099" s="6">
        <v>14357.8724243709</v>
      </c>
      <c r="G34099" t="s">
        <v>75149</v>
      </c>
      <c r="H34099" s="8">
        <v>1</v>
      </c>
      <c r="I34099" t="s">
        <v>16</v>
      </c>
      <c r="J34099" t="s">
        <v>16</v>
      </c>
      <c r="K34099">
        <v>54.7</v>
      </c>
      <c r="L34099" s="5">
        <v>0.99622999999999995</v>
      </c>
      <c r="M34099">
        <v>2.1373E-2</v>
      </c>
      <c r="N34099" t="s">
        <v>75150</v>
      </c>
      <c r="O34099">
        <v>13943</v>
      </c>
      <c r="P34099" t="s">
        <v>3436</v>
      </c>
    </row>
    <row r="34100" spans="1:16" x14ac:dyDescent="0.45">
      <c r="A34100" t="s">
        <v>10</v>
      </c>
      <c r="B34100" t="s">
        <v>895</v>
      </c>
      <c r="C34100" t="s">
        <v>85971</v>
      </c>
      <c r="D34100" t="s">
        <v>897</v>
      </c>
      <c r="E34100" t="s">
        <v>895</v>
      </c>
      <c r="F34100" s="6">
        <v>14357.8724243709</v>
      </c>
      <c r="G34100" t="s">
        <v>85972</v>
      </c>
      <c r="H34100" s="8">
        <v>1</v>
      </c>
      <c r="I34100" t="s">
        <v>16</v>
      </c>
      <c r="J34100" t="s">
        <v>16</v>
      </c>
      <c r="K34100">
        <v>58.829000000000001</v>
      </c>
      <c r="L34100" s="5">
        <v>0.70724299999999996</v>
      </c>
      <c r="M34100">
        <v>1.95567E-2</v>
      </c>
      <c r="N34100" t="s">
        <v>85973</v>
      </c>
      <c r="O34100">
        <v>5319</v>
      </c>
      <c r="P34100" t="s">
        <v>1349</v>
      </c>
    </row>
    <row r="34101" spans="1:16" x14ac:dyDescent="0.45">
      <c r="A34101" t="s">
        <v>89065</v>
      </c>
      <c r="B34101" t="s">
        <v>895</v>
      </c>
      <c r="C34101" t="s">
        <v>121445</v>
      </c>
      <c r="D34101" t="s">
        <v>897</v>
      </c>
      <c r="E34101" t="s">
        <v>895</v>
      </c>
      <c r="F34101" s="6">
        <v>14357.8724243709</v>
      </c>
      <c r="G34101" t="s">
        <v>121446</v>
      </c>
      <c r="H34101" s="8">
        <v>1</v>
      </c>
      <c r="I34101" t="s">
        <v>89092</v>
      </c>
      <c r="J34101" t="s">
        <v>16</v>
      </c>
      <c r="K34101">
        <v>2.09</v>
      </c>
      <c r="L34101" s="5" t="s">
        <v>89070</v>
      </c>
      <c r="M34101">
        <v>3.8709999999999999E-3</v>
      </c>
      <c r="N34101" t="s">
        <v>121447</v>
      </c>
      <c r="O34101">
        <v>10939</v>
      </c>
      <c r="P34101" t="s">
        <v>96748</v>
      </c>
    </row>
    <row r="34102" spans="1:16" x14ac:dyDescent="0.45">
      <c r="A34102" t="s">
        <v>10</v>
      </c>
      <c r="B34102" t="s">
        <v>18113</v>
      </c>
      <c r="C34102" t="s">
        <v>18480</v>
      </c>
      <c r="D34102" t="s">
        <v>18115</v>
      </c>
      <c r="E34102" t="s">
        <v>18113</v>
      </c>
      <c r="F34102" s="6" t="e">
        <v>#N/A</v>
      </c>
      <c r="G34102" t="s">
        <v>18481</v>
      </c>
      <c r="H34102" s="8">
        <v>3</v>
      </c>
      <c r="I34102" t="s">
        <v>16</v>
      </c>
      <c r="J34102" t="s">
        <v>16</v>
      </c>
      <c r="K34102">
        <v>200.19</v>
      </c>
      <c r="L34102" s="5">
        <v>1</v>
      </c>
      <c r="M34102" s="1">
        <v>3.6572899999999999E-23</v>
      </c>
      <c r="N34102" t="s">
        <v>18482</v>
      </c>
      <c r="O34102">
        <v>10626</v>
      </c>
      <c r="P34102" t="s">
        <v>523</v>
      </c>
    </row>
    <row r="34103" spans="1:16" x14ac:dyDescent="0.45">
      <c r="A34103" t="s">
        <v>10</v>
      </c>
      <c r="B34103" t="s">
        <v>18113</v>
      </c>
      <c r="C34103" t="s">
        <v>18114</v>
      </c>
      <c r="D34103" t="s">
        <v>18115</v>
      </c>
      <c r="E34103" t="s">
        <v>18113</v>
      </c>
      <c r="F34103" s="6" t="e">
        <v>#N/A</v>
      </c>
      <c r="G34103" t="s">
        <v>18116</v>
      </c>
      <c r="H34103" s="8">
        <v>1</v>
      </c>
      <c r="I34103" t="s">
        <v>16</v>
      </c>
      <c r="J34103" t="s">
        <v>16</v>
      </c>
      <c r="K34103">
        <v>50.353999999999999</v>
      </c>
      <c r="L34103" s="5">
        <v>0.96799500000000005</v>
      </c>
      <c r="M34103" s="1">
        <v>7.2519000000000003E-11</v>
      </c>
      <c r="N34103" t="s">
        <v>18117</v>
      </c>
      <c r="O34103">
        <v>6088</v>
      </c>
      <c r="P34103" t="s">
        <v>2115</v>
      </c>
    </row>
    <row r="34104" spans="1:16" x14ac:dyDescent="0.45">
      <c r="A34104" t="s">
        <v>10</v>
      </c>
      <c r="B34104" t="s">
        <v>49550</v>
      </c>
      <c r="C34104" t="s">
        <v>61804</v>
      </c>
      <c r="D34104" t="s">
        <v>49552</v>
      </c>
      <c r="E34104" t="s">
        <v>49550</v>
      </c>
      <c r="F34104" s="6">
        <v>2773.2623814884701</v>
      </c>
      <c r="G34104" t="s">
        <v>61805</v>
      </c>
      <c r="H34104" s="8">
        <v>4</v>
      </c>
      <c r="I34104" t="s">
        <v>16</v>
      </c>
      <c r="J34104" t="s">
        <v>16</v>
      </c>
      <c r="K34104">
        <v>79.97</v>
      </c>
      <c r="L34104" s="5">
        <v>0.965646</v>
      </c>
      <c r="M34104" s="1">
        <v>1.1360400000000001E-5</v>
      </c>
      <c r="N34104" t="s">
        <v>61806</v>
      </c>
      <c r="O34104">
        <v>9972</v>
      </c>
      <c r="P34104" t="s">
        <v>842</v>
      </c>
    </row>
    <row r="34105" spans="1:16" x14ac:dyDescent="0.45">
      <c r="A34105" t="s">
        <v>10</v>
      </c>
      <c r="B34105" t="s">
        <v>49550</v>
      </c>
      <c r="C34105" t="s">
        <v>49551</v>
      </c>
      <c r="D34105" t="s">
        <v>49552</v>
      </c>
      <c r="E34105" t="s">
        <v>49550</v>
      </c>
      <c r="F34105" s="6">
        <v>2773.2623814884701</v>
      </c>
      <c r="G34105" t="s">
        <v>49553</v>
      </c>
      <c r="H34105" s="8">
        <v>1</v>
      </c>
      <c r="I34105" t="s">
        <v>16</v>
      </c>
      <c r="J34105" t="s">
        <v>16</v>
      </c>
      <c r="K34105">
        <v>42.320999999999998</v>
      </c>
      <c r="L34105" s="5">
        <v>0.99775400000000003</v>
      </c>
      <c r="M34105">
        <v>3.8682600000000001E-3</v>
      </c>
      <c r="N34105" t="s">
        <v>49554</v>
      </c>
      <c r="O34105">
        <v>16052</v>
      </c>
      <c r="P34105" t="s">
        <v>39</v>
      </c>
    </row>
    <row r="34106" spans="1:16" x14ac:dyDescent="0.45">
      <c r="A34106" t="s">
        <v>89065</v>
      </c>
      <c r="B34106" t="s">
        <v>49550</v>
      </c>
      <c r="C34106" t="s">
        <v>107889</v>
      </c>
      <c r="D34106" t="s">
        <v>49552</v>
      </c>
      <c r="E34106" t="s">
        <v>49550</v>
      </c>
      <c r="F34106" s="6">
        <v>2773.2623814884701</v>
      </c>
      <c r="G34106" t="s">
        <v>107890</v>
      </c>
      <c r="H34106" s="8">
        <v>1</v>
      </c>
      <c r="I34106" t="s">
        <v>16</v>
      </c>
      <c r="J34106" t="s">
        <v>16</v>
      </c>
      <c r="K34106">
        <v>3.77</v>
      </c>
      <c r="L34106" s="5" t="s">
        <v>89070</v>
      </c>
      <c r="M34106">
        <v>1.022E-4</v>
      </c>
      <c r="N34106" t="s">
        <v>107891</v>
      </c>
      <c r="O34106">
        <v>17325</v>
      </c>
      <c r="P34106" t="s">
        <v>90760</v>
      </c>
    </row>
    <row r="34107" spans="1:16" x14ac:dyDescent="0.45">
      <c r="A34107" t="s">
        <v>89065</v>
      </c>
      <c r="B34107" t="s">
        <v>49550</v>
      </c>
      <c r="C34107" t="s">
        <v>107892</v>
      </c>
      <c r="D34107" t="s">
        <v>49552</v>
      </c>
      <c r="E34107" t="s">
        <v>49550</v>
      </c>
      <c r="F34107" s="6">
        <v>2773.2623814884701</v>
      </c>
      <c r="G34107" t="s">
        <v>107893</v>
      </c>
      <c r="H34107" s="8">
        <v>1</v>
      </c>
      <c r="I34107" t="s">
        <v>16</v>
      </c>
      <c r="J34107" t="s">
        <v>16</v>
      </c>
      <c r="K34107">
        <v>4.63</v>
      </c>
      <c r="L34107" s="5" t="s">
        <v>89070</v>
      </c>
      <c r="M34107">
        <v>0</v>
      </c>
      <c r="N34107" t="s">
        <v>107894</v>
      </c>
      <c r="O34107">
        <v>18965</v>
      </c>
      <c r="P34107" t="s">
        <v>89173</v>
      </c>
    </row>
    <row r="34108" spans="1:16" x14ac:dyDescent="0.45">
      <c r="A34108" t="s">
        <v>10</v>
      </c>
      <c r="B34108" t="s">
        <v>46519</v>
      </c>
      <c r="C34108" t="s">
        <v>87700</v>
      </c>
      <c r="D34108" t="s">
        <v>46521</v>
      </c>
      <c r="E34108" t="s">
        <v>46519</v>
      </c>
      <c r="F34108" s="6">
        <v>2276.4209624353002</v>
      </c>
      <c r="G34108" t="s">
        <v>87701</v>
      </c>
      <c r="H34108" s="8">
        <v>21</v>
      </c>
      <c r="I34108" t="s">
        <v>16</v>
      </c>
      <c r="J34108" t="s">
        <v>16</v>
      </c>
      <c r="K34108">
        <v>171.14</v>
      </c>
      <c r="L34108" s="5">
        <v>0.99443099999999995</v>
      </c>
      <c r="M34108" s="1">
        <v>2.6052300000000001E-17</v>
      </c>
      <c r="N34108" t="s">
        <v>87702</v>
      </c>
      <c r="O34108">
        <v>13449</v>
      </c>
      <c r="P34108" t="s">
        <v>1304</v>
      </c>
    </row>
    <row r="34109" spans="1:16" x14ac:dyDescent="0.45">
      <c r="A34109" t="s">
        <v>10</v>
      </c>
      <c r="B34109" t="s">
        <v>46519</v>
      </c>
      <c r="C34109" t="s">
        <v>46520</v>
      </c>
      <c r="D34109" t="s">
        <v>46521</v>
      </c>
      <c r="E34109" t="s">
        <v>46519</v>
      </c>
      <c r="F34109" s="6">
        <v>2276.4209624353002</v>
      </c>
      <c r="G34109" t="s">
        <v>46522</v>
      </c>
      <c r="H34109" s="8">
        <v>1</v>
      </c>
      <c r="I34109" t="s">
        <v>16</v>
      </c>
      <c r="J34109" t="s">
        <v>16</v>
      </c>
      <c r="K34109">
        <v>63.76</v>
      </c>
      <c r="L34109" s="5">
        <v>0.99999400000000005</v>
      </c>
      <c r="M34109">
        <v>5.8499600000000004E-3</v>
      </c>
      <c r="N34109" t="s">
        <v>46523</v>
      </c>
      <c r="O34109">
        <v>18599</v>
      </c>
      <c r="P34109" t="s">
        <v>3385</v>
      </c>
    </row>
    <row r="34110" spans="1:16" x14ac:dyDescent="0.45">
      <c r="A34110" t="s">
        <v>10</v>
      </c>
      <c r="B34110" t="s">
        <v>46519</v>
      </c>
      <c r="C34110" t="s">
        <v>60522</v>
      </c>
      <c r="D34110" t="s">
        <v>46521</v>
      </c>
      <c r="E34110" t="s">
        <v>46519</v>
      </c>
      <c r="F34110" s="6">
        <v>2276.4209624353002</v>
      </c>
      <c r="G34110" t="s">
        <v>60523</v>
      </c>
      <c r="H34110" s="8">
        <v>1</v>
      </c>
      <c r="I34110" t="s">
        <v>16</v>
      </c>
      <c r="J34110" t="s">
        <v>16</v>
      </c>
      <c r="K34110">
        <v>56.215000000000003</v>
      </c>
      <c r="L34110" s="5">
        <v>1</v>
      </c>
      <c r="M34110">
        <v>3.5688299999999998E-3</v>
      </c>
      <c r="N34110" t="s">
        <v>60524</v>
      </c>
      <c r="O34110">
        <v>13712</v>
      </c>
      <c r="P34110" t="s">
        <v>894</v>
      </c>
    </row>
    <row r="34111" spans="1:16" x14ac:dyDescent="0.45">
      <c r="A34111" t="s">
        <v>10</v>
      </c>
      <c r="B34111" t="s">
        <v>1956</v>
      </c>
      <c r="C34111" t="s">
        <v>43434</v>
      </c>
      <c r="D34111" t="s">
        <v>1958</v>
      </c>
      <c r="E34111" t="s">
        <v>1956</v>
      </c>
      <c r="F34111" s="6">
        <v>1631.4610135939099</v>
      </c>
      <c r="G34111" t="s">
        <v>43435</v>
      </c>
      <c r="H34111" s="8">
        <v>184</v>
      </c>
      <c r="I34111" t="s">
        <v>16</v>
      </c>
      <c r="J34111" t="s">
        <v>16</v>
      </c>
      <c r="K34111">
        <v>228.76</v>
      </c>
      <c r="L34111" s="5">
        <v>0.91906699999999997</v>
      </c>
      <c r="M34111" s="1">
        <v>2.3582700000000002E-41</v>
      </c>
      <c r="N34111" t="s">
        <v>43436</v>
      </c>
      <c r="O34111">
        <v>11028</v>
      </c>
      <c r="P34111" t="s">
        <v>211</v>
      </c>
    </row>
    <row r="34112" spans="1:16" x14ac:dyDescent="0.45">
      <c r="A34112" t="s">
        <v>10</v>
      </c>
      <c r="B34112" t="s">
        <v>1956</v>
      </c>
      <c r="C34112" t="s">
        <v>79898</v>
      </c>
      <c r="D34112" t="s">
        <v>1958</v>
      </c>
      <c r="E34112" t="s">
        <v>1956</v>
      </c>
      <c r="F34112" s="6">
        <v>1631.4610135939099</v>
      </c>
      <c r="G34112" t="s">
        <v>79899</v>
      </c>
      <c r="H34112" s="8">
        <v>129</v>
      </c>
      <c r="I34112" t="s">
        <v>16</v>
      </c>
      <c r="J34112" t="s">
        <v>16</v>
      </c>
      <c r="K34112">
        <v>158.63999999999999</v>
      </c>
      <c r="L34112" s="5">
        <v>0.99909499999999996</v>
      </c>
      <c r="M34112" s="1">
        <v>1.2320899999999999E-16</v>
      </c>
      <c r="N34112" t="s">
        <v>79900</v>
      </c>
      <c r="O34112">
        <v>11079</v>
      </c>
      <c r="P34112" t="s">
        <v>9767</v>
      </c>
    </row>
    <row r="34113" spans="1:16" x14ac:dyDescent="0.45">
      <c r="A34113" t="s">
        <v>10</v>
      </c>
      <c r="B34113" t="s">
        <v>1956</v>
      </c>
      <c r="C34113" t="s">
        <v>72412</v>
      </c>
      <c r="D34113" t="s">
        <v>1958</v>
      </c>
      <c r="E34113" t="s">
        <v>1956</v>
      </c>
      <c r="F34113" s="6">
        <v>1631.4610135939099</v>
      </c>
      <c r="G34113" t="s">
        <v>72413</v>
      </c>
      <c r="H34113" s="8">
        <v>125</v>
      </c>
      <c r="I34113" t="s">
        <v>16</v>
      </c>
      <c r="J34113" t="s">
        <v>16</v>
      </c>
      <c r="K34113">
        <v>163.51</v>
      </c>
      <c r="L34113" s="5">
        <v>1</v>
      </c>
      <c r="M34113" s="1">
        <v>1.6792700000000001E-10</v>
      </c>
      <c r="N34113" t="s">
        <v>72414</v>
      </c>
      <c r="O34113">
        <v>11138</v>
      </c>
      <c r="P34113" t="s">
        <v>3185</v>
      </c>
    </row>
    <row r="34114" spans="1:16" x14ac:dyDescent="0.45">
      <c r="A34114" t="s">
        <v>10</v>
      </c>
      <c r="B34114" t="s">
        <v>1956</v>
      </c>
      <c r="C34114" t="s">
        <v>88915</v>
      </c>
      <c r="D34114" t="s">
        <v>1958</v>
      </c>
      <c r="E34114" t="s">
        <v>1956</v>
      </c>
      <c r="F34114" s="6">
        <v>1631.4610135939099</v>
      </c>
      <c r="G34114" t="s">
        <v>88916</v>
      </c>
      <c r="H34114" s="8">
        <v>76</v>
      </c>
      <c r="I34114" t="s">
        <v>16</v>
      </c>
      <c r="J34114" t="s">
        <v>16</v>
      </c>
      <c r="K34114">
        <v>311.23</v>
      </c>
      <c r="L34114" s="5">
        <v>0.99992000000000003</v>
      </c>
      <c r="M34114" s="1">
        <v>1.19866E-114</v>
      </c>
      <c r="N34114" t="s">
        <v>88917</v>
      </c>
      <c r="O34114">
        <v>11441</v>
      </c>
      <c r="P34114" t="s">
        <v>835</v>
      </c>
    </row>
    <row r="34115" spans="1:16" x14ac:dyDescent="0.45">
      <c r="A34115" t="s">
        <v>10</v>
      </c>
      <c r="B34115" t="s">
        <v>1956</v>
      </c>
      <c r="C34115" t="s">
        <v>59790</v>
      </c>
      <c r="D34115" t="s">
        <v>1958</v>
      </c>
      <c r="E34115" t="s">
        <v>1956</v>
      </c>
      <c r="F34115" s="6">
        <v>1631.4610135939099</v>
      </c>
      <c r="G34115" t="s">
        <v>59791</v>
      </c>
      <c r="H34115" s="8">
        <v>68</v>
      </c>
      <c r="I34115" t="s">
        <v>16</v>
      </c>
      <c r="J34115" t="s">
        <v>16</v>
      </c>
      <c r="K34115">
        <v>175.8</v>
      </c>
      <c r="L34115" s="5">
        <v>0.97168900000000002</v>
      </c>
      <c r="M34115" s="1">
        <v>1.0321E-23</v>
      </c>
      <c r="N34115" t="s">
        <v>59792</v>
      </c>
      <c r="O34115">
        <v>10947</v>
      </c>
      <c r="P34115" t="s">
        <v>835</v>
      </c>
    </row>
    <row r="34116" spans="1:16" x14ac:dyDescent="0.45">
      <c r="A34116" t="s">
        <v>10</v>
      </c>
      <c r="B34116" t="s">
        <v>1956</v>
      </c>
      <c r="C34116" t="s">
        <v>55763</v>
      </c>
      <c r="D34116" t="s">
        <v>1958</v>
      </c>
      <c r="E34116" t="s">
        <v>1956</v>
      </c>
      <c r="F34116" s="6">
        <v>1631.4610135939099</v>
      </c>
      <c r="G34116" t="s">
        <v>55764</v>
      </c>
      <c r="H34116" s="8">
        <v>38</v>
      </c>
      <c r="I34116" t="s">
        <v>16</v>
      </c>
      <c r="J34116" t="s">
        <v>16</v>
      </c>
      <c r="K34116">
        <v>151.41999999999999</v>
      </c>
      <c r="L34116" s="5">
        <v>0.98453000000000002</v>
      </c>
      <c r="M34116" s="1">
        <v>9.6379000000000002E-18</v>
      </c>
      <c r="N34116" t="s">
        <v>55765</v>
      </c>
      <c r="O34116">
        <v>8172</v>
      </c>
      <c r="P34116" t="s">
        <v>5374</v>
      </c>
    </row>
    <row r="34117" spans="1:16" x14ac:dyDescent="0.45">
      <c r="A34117" t="s">
        <v>10</v>
      </c>
      <c r="B34117" t="s">
        <v>1956</v>
      </c>
      <c r="C34117" t="s">
        <v>79791</v>
      </c>
      <c r="D34117" t="s">
        <v>1958</v>
      </c>
      <c r="E34117" t="s">
        <v>1956</v>
      </c>
      <c r="F34117" s="6">
        <v>1631.4610135939099</v>
      </c>
      <c r="G34117" t="s">
        <v>79792</v>
      </c>
      <c r="H34117" s="8">
        <v>36</v>
      </c>
      <c r="I34117" t="s">
        <v>16</v>
      </c>
      <c r="J34117" t="s">
        <v>16</v>
      </c>
      <c r="K34117">
        <v>252.84</v>
      </c>
      <c r="L34117" s="5">
        <v>0.99478699999999998</v>
      </c>
      <c r="M34117" s="1">
        <v>1.9980799999999999E-57</v>
      </c>
      <c r="N34117" t="s">
        <v>79793</v>
      </c>
      <c r="O34117">
        <v>12416</v>
      </c>
      <c r="P34117" t="s">
        <v>1433</v>
      </c>
    </row>
    <row r="34118" spans="1:16" x14ac:dyDescent="0.45">
      <c r="A34118" t="s">
        <v>10</v>
      </c>
      <c r="B34118" t="s">
        <v>1956</v>
      </c>
      <c r="C34118" t="s">
        <v>14234</v>
      </c>
      <c r="D34118" t="s">
        <v>1958</v>
      </c>
      <c r="E34118" t="s">
        <v>1956</v>
      </c>
      <c r="F34118" s="6">
        <v>1631.4610135939099</v>
      </c>
      <c r="G34118" t="s">
        <v>14235</v>
      </c>
      <c r="H34118" s="8">
        <v>12</v>
      </c>
      <c r="I34118" t="s">
        <v>16</v>
      </c>
      <c r="J34118" t="s">
        <v>16</v>
      </c>
      <c r="K34118">
        <v>83.623000000000005</v>
      </c>
      <c r="L34118" s="5">
        <v>1</v>
      </c>
      <c r="M34118">
        <v>2.3818099999999998E-3</v>
      </c>
      <c r="N34118" t="s">
        <v>14236</v>
      </c>
      <c r="O34118">
        <v>1029</v>
      </c>
      <c r="P34118" t="s">
        <v>13311</v>
      </c>
    </row>
    <row r="34119" spans="1:16" x14ac:dyDescent="0.45">
      <c r="A34119" t="s">
        <v>10</v>
      </c>
      <c r="B34119" t="s">
        <v>1956</v>
      </c>
      <c r="C34119" t="s">
        <v>77384</v>
      </c>
      <c r="D34119" t="s">
        <v>1958</v>
      </c>
      <c r="E34119" t="s">
        <v>1956</v>
      </c>
      <c r="F34119" s="6">
        <v>1631.4610135939099</v>
      </c>
      <c r="G34119" t="s">
        <v>77385</v>
      </c>
      <c r="H34119" s="8">
        <v>10</v>
      </c>
      <c r="I34119" t="s">
        <v>16</v>
      </c>
      <c r="J34119" t="s">
        <v>16</v>
      </c>
      <c r="K34119">
        <v>87.025999999999996</v>
      </c>
      <c r="L34119" s="5">
        <v>0.85496499999999997</v>
      </c>
      <c r="M34119" s="1">
        <v>3.23686E-6</v>
      </c>
      <c r="N34119" t="s">
        <v>77386</v>
      </c>
      <c r="O34119">
        <v>8436</v>
      </c>
      <c r="P34119" t="s">
        <v>6279</v>
      </c>
    </row>
    <row r="34120" spans="1:16" x14ac:dyDescent="0.45">
      <c r="A34120" t="s">
        <v>10</v>
      </c>
      <c r="B34120" t="s">
        <v>1956</v>
      </c>
      <c r="C34120" t="s">
        <v>44946</v>
      </c>
      <c r="D34120" t="s">
        <v>1958</v>
      </c>
      <c r="E34120" t="s">
        <v>1956</v>
      </c>
      <c r="F34120" s="6">
        <v>1631.4610135939099</v>
      </c>
      <c r="G34120" t="s">
        <v>44947</v>
      </c>
      <c r="H34120" s="8">
        <v>9</v>
      </c>
      <c r="I34120" t="s">
        <v>16</v>
      </c>
      <c r="J34120" t="s">
        <v>16</v>
      </c>
      <c r="K34120">
        <v>92.456999999999994</v>
      </c>
      <c r="L34120" s="5">
        <v>0.99348899999999996</v>
      </c>
      <c r="M34120">
        <v>3.7707700000000002E-4</v>
      </c>
      <c r="N34120" t="s">
        <v>44948</v>
      </c>
      <c r="O34120">
        <v>10374</v>
      </c>
      <c r="P34120" t="s">
        <v>5323</v>
      </c>
    </row>
    <row r="34121" spans="1:16" x14ac:dyDescent="0.45">
      <c r="A34121" t="s">
        <v>10</v>
      </c>
      <c r="B34121" t="s">
        <v>1956</v>
      </c>
      <c r="C34121" t="s">
        <v>1957</v>
      </c>
      <c r="D34121" t="s">
        <v>1958</v>
      </c>
      <c r="E34121" t="s">
        <v>1956</v>
      </c>
      <c r="F34121" s="6">
        <v>1631.4610135939099</v>
      </c>
      <c r="G34121" t="s">
        <v>1959</v>
      </c>
      <c r="H34121" s="8">
        <v>4</v>
      </c>
      <c r="I34121" t="s">
        <v>16</v>
      </c>
      <c r="J34121" t="s">
        <v>16</v>
      </c>
      <c r="K34121">
        <v>136.72999999999999</v>
      </c>
      <c r="L34121" s="5">
        <v>0.98088699999999995</v>
      </c>
      <c r="M34121" s="1">
        <v>1.9542E-19</v>
      </c>
      <c r="N34121" t="s">
        <v>1960</v>
      </c>
      <c r="O34121">
        <v>19778</v>
      </c>
      <c r="P34121" t="s">
        <v>1486</v>
      </c>
    </row>
    <row r="34122" spans="1:16" x14ac:dyDescent="0.45">
      <c r="A34122" t="s">
        <v>10</v>
      </c>
      <c r="B34122" t="s">
        <v>1956</v>
      </c>
      <c r="C34122" t="s">
        <v>24968</v>
      </c>
      <c r="D34122" t="s">
        <v>1958</v>
      </c>
      <c r="E34122" t="s">
        <v>1956</v>
      </c>
      <c r="F34122" s="6">
        <v>1631.4610135939099</v>
      </c>
      <c r="G34122" t="s">
        <v>24969</v>
      </c>
      <c r="H34122" s="8">
        <v>4</v>
      </c>
      <c r="I34122" t="s">
        <v>16</v>
      </c>
      <c r="J34122" t="s">
        <v>16</v>
      </c>
      <c r="K34122">
        <v>55.366</v>
      </c>
      <c r="L34122" s="5">
        <v>0.812052</v>
      </c>
      <c r="M34122" s="1">
        <v>2.3549399999999999E-5</v>
      </c>
      <c r="N34122" t="s">
        <v>24970</v>
      </c>
      <c r="O34122">
        <v>17167</v>
      </c>
      <c r="P34122" t="s">
        <v>12795</v>
      </c>
    </row>
    <row r="34123" spans="1:16" x14ac:dyDescent="0.45">
      <c r="A34123" t="s">
        <v>10</v>
      </c>
      <c r="B34123" t="s">
        <v>1956</v>
      </c>
      <c r="C34123" t="s">
        <v>60543</v>
      </c>
      <c r="D34123" t="s">
        <v>1958</v>
      </c>
      <c r="E34123" t="s">
        <v>1956</v>
      </c>
      <c r="F34123" s="6">
        <v>1631.4610135939099</v>
      </c>
      <c r="G34123" t="s">
        <v>60544</v>
      </c>
      <c r="H34123" s="8">
        <v>4</v>
      </c>
      <c r="I34123" t="s">
        <v>16</v>
      </c>
      <c r="J34123" t="s">
        <v>16</v>
      </c>
      <c r="K34123">
        <v>117.95</v>
      </c>
      <c r="L34123" s="5">
        <v>0.99999499999999997</v>
      </c>
      <c r="M34123" s="1">
        <v>1.52059E-5</v>
      </c>
      <c r="N34123" t="s">
        <v>60545</v>
      </c>
      <c r="O34123">
        <v>13418</v>
      </c>
      <c r="P34123" t="s">
        <v>2273</v>
      </c>
    </row>
    <row r="34124" spans="1:16" x14ac:dyDescent="0.45">
      <c r="A34124" t="s">
        <v>10</v>
      </c>
      <c r="B34124" t="s">
        <v>1956</v>
      </c>
      <c r="C34124" t="s">
        <v>38087</v>
      </c>
      <c r="D34124" t="s">
        <v>1958</v>
      </c>
      <c r="E34124" t="s">
        <v>1956</v>
      </c>
      <c r="F34124" s="6">
        <v>1631.4610135939099</v>
      </c>
      <c r="G34124" t="s">
        <v>38088</v>
      </c>
      <c r="H34124" s="8">
        <v>3</v>
      </c>
      <c r="I34124" t="s">
        <v>16</v>
      </c>
      <c r="J34124" t="s">
        <v>16</v>
      </c>
      <c r="K34124">
        <v>151.41999999999999</v>
      </c>
      <c r="L34124" s="5">
        <v>0.70494900000000005</v>
      </c>
      <c r="M34124" s="1">
        <v>1.3262E-23</v>
      </c>
      <c r="N34124" t="s">
        <v>38089</v>
      </c>
      <c r="O34124">
        <v>14514</v>
      </c>
      <c r="P34124" t="s">
        <v>3743</v>
      </c>
    </row>
    <row r="34125" spans="1:16" x14ac:dyDescent="0.45">
      <c r="A34125" t="s">
        <v>89065</v>
      </c>
      <c r="B34125" t="s">
        <v>1956</v>
      </c>
      <c r="C34125" t="s">
        <v>97700</v>
      </c>
      <c r="D34125" t="s">
        <v>1958</v>
      </c>
      <c r="E34125" t="s">
        <v>1956</v>
      </c>
      <c r="F34125" s="6">
        <v>1631.4610135939099</v>
      </c>
      <c r="G34125" t="s">
        <v>97701</v>
      </c>
      <c r="H34125" s="8">
        <v>3</v>
      </c>
      <c r="I34125" t="s">
        <v>16</v>
      </c>
      <c r="J34125" t="s">
        <v>16</v>
      </c>
      <c r="K34125">
        <v>2.4500000000000002</v>
      </c>
      <c r="L34125" s="5" t="s">
        <v>89070</v>
      </c>
      <c r="M34125">
        <v>4.6230000000000004E-3</v>
      </c>
      <c r="N34125" t="s">
        <v>97702</v>
      </c>
      <c r="O34125">
        <v>14041</v>
      </c>
      <c r="P34125" t="s">
        <v>90843</v>
      </c>
    </row>
    <row r="34126" spans="1:16" x14ac:dyDescent="0.45">
      <c r="A34126" t="s">
        <v>10</v>
      </c>
      <c r="B34126" t="s">
        <v>1956</v>
      </c>
      <c r="C34126" t="s">
        <v>112922</v>
      </c>
      <c r="D34126" t="s">
        <v>1958</v>
      </c>
      <c r="E34126" t="s">
        <v>1956</v>
      </c>
      <c r="F34126" s="6">
        <v>1631.4610135939099</v>
      </c>
      <c r="G34126" t="s">
        <v>112923</v>
      </c>
      <c r="H34126" s="8">
        <v>2</v>
      </c>
      <c r="I34126" t="s">
        <v>89092</v>
      </c>
      <c r="J34126" t="s">
        <v>16</v>
      </c>
      <c r="K34126">
        <v>52.09</v>
      </c>
      <c r="L34126" s="5">
        <v>0.32763900000000001</v>
      </c>
      <c r="M34126">
        <v>5.1207200000000003E-4</v>
      </c>
      <c r="N34126" t="s">
        <v>112924</v>
      </c>
      <c r="O34126">
        <v>11443</v>
      </c>
      <c r="P34126" t="s">
        <v>5442</v>
      </c>
    </row>
    <row r="34127" spans="1:16" x14ac:dyDescent="0.45">
      <c r="A34127" t="s">
        <v>10</v>
      </c>
      <c r="B34127" t="s">
        <v>1956</v>
      </c>
      <c r="C34127" t="s">
        <v>65418</v>
      </c>
      <c r="D34127" t="s">
        <v>1958</v>
      </c>
      <c r="E34127" t="s">
        <v>1956</v>
      </c>
      <c r="F34127" s="6">
        <v>1631.4610135939099</v>
      </c>
      <c r="G34127" t="s">
        <v>65419</v>
      </c>
      <c r="H34127" s="8">
        <v>1</v>
      </c>
      <c r="I34127" t="s">
        <v>16</v>
      </c>
      <c r="J34127" t="s">
        <v>16</v>
      </c>
      <c r="K34127">
        <v>146</v>
      </c>
      <c r="L34127" s="5">
        <v>0.87737200000000004</v>
      </c>
      <c r="M34127" s="1">
        <v>2.1912100000000002E-6</v>
      </c>
      <c r="N34127" t="s">
        <v>65420</v>
      </c>
      <c r="O34127">
        <v>8999</v>
      </c>
      <c r="P34127" t="s">
        <v>438</v>
      </c>
    </row>
    <row r="34128" spans="1:16" x14ac:dyDescent="0.45">
      <c r="A34128" t="s">
        <v>10</v>
      </c>
      <c r="B34128" t="s">
        <v>1956</v>
      </c>
      <c r="C34128" t="s">
        <v>66697</v>
      </c>
      <c r="D34128" t="s">
        <v>1958</v>
      </c>
      <c r="E34128" t="s">
        <v>1956</v>
      </c>
      <c r="F34128" s="6">
        <v>1631.4610135939099</v>
      </c>
      <c r="G34128" t="s">
        <v>66698</v>
      </c>
      <c r="H34128" s="8">
        <v>1</v>
      </c>
      <c r="I34128" t="s">
        <v>16</v>
      </c>
      <c r="J34128" t="s">
        <v>16</v>
      </c>
      <c r="K34128">
        <v>51.012999999999998</v>
      </c>
      <c r="L34128" s="5">
        <v>1</v>
      </c>
      <c r="M34128">
        <v>1.93224E-3</v>
      </c>
      <c r="N34128" t="s">
        <v>66699</v>
      </c>
      <c r="O34128">
        <v>3074</v>
      </c>
      <c r="P34128" t="s">
        <v>1231</v>
      </c>
    </row>
    <row r="34129" spans="1:16" x14ac:dyDescent="0.45">
      <c r="A34129" t="s">
        <v>10</v>
      </c>
      <c r="B34129" t="s">
        <v>1956</v>
      </c>
      <c r="C34129" t="s">
        <v>85525</v>
      </c>
      <c r="D34129" t="s">
        <v>1958</v>
      </c>
      <c r="E34129" t="s">
        <v>1956</v>
      </c>
      <c r="F34129" s="6">
        <v>1631.4610135939099</v>
      </c>
      <c r="G34129" t="s">
        <v>85526</v>
      </c>
      <c r="H34129" s="8">
        <v>1</v>
      </c>
      <c r="I34129" t="s">
        <v>16</v>
      </c>
      <c r="J34129" t="s">
        <v>16</v>
      </c>
      <c r="K34129">
        <v>72.162999999999997</v>
      </c>
      <c r="L34129" s="5">
        <v>0.89156000000000002</v>
      </c>
      <c r="M34129" s="1">
        <v>2.5295499999999998E-7</v>
      </c>
      <c r="N34129" t="s">
        <v>85527</v>
      </c>
      <c r="O34129">
        <v>19611</v>
      </c>
      <c r="P34129" t="s">
        <v>1486</v>
      </c>
    </row>
    <row r="34130" spans="1:16" x14ac:dyDescent="0.45">
      <c r="A34130" t="s">
        <v>89065</v>
      </c>
      <c r="B34130" t="s">
        <v>1956</v>
      </c>
      <c r="C34130" t="s">
        <v>101774</v>
      </c>
      <c r="D34130" t="s">
        <v>1958</v>
      </c>
      <c r="E34130" t="s">
        <v>1956</v>
      </c>
      <c r="F34130" s="6">
        <v>1631.4610135939099</v>
      </c>
      <c r="G34130" t="s">
        <v>101775</v>
      </c>
      <c r="H34130" s="8">
        <v>1</v>
      </c>
      <c r="I34130" t="s">
        <v>16</v>
      </c>
      <c r="J34130" t="s">
        <v>16</v>
      </c>
      <c r="K34130">
        <v>3.04</v>
      </c>
      <c r="L34130" s="5" t="s">
        <v>89070</v>
      </c>
      <c r="M34130">
        <v>2.271E-3</v>
      </c>
      <c r="N34130" t="s">
        <v>101776</v>
      </c>
      <c r="O34130">
        <v>19164</v>
      </c>
      <c r="P34130" t="s">
        <v>90455</v>
      </c>
    </row>
    <row r="34131" spans="1:16" x14ac:dyDescent="0.45">
      <c r="A34131" t="s">
        <v>89065</v>
      </c>
      <c r="B34131" t="s">
        <v>1956</v>
      </c>
      <c r="C34131" t="s">
        <v>104065</v>
      </c>
      <c r="D34131" t="s">
        <v>1958</v>
      </c>
      <c r="E34131" t="s">
        <v>1956</v>
      </c>
      <c r="F34131" s="6">
        <v>1631.4610135939099</v>
      </c>
      <c r="G34131" t="s">
        <v>104066</v>
      </c>
      <c r="H34131" s="8">
        <v>1</v>
      </c>
      <c r="I34131" t="s">
        <v>16</v>
      </c>
      <c r="J34131" t="s">
        <v>16</v>
      </c>
      <c r="K34131">
        <v>1.91</v>
      </c>
      <c r="L34131" s="5" t="s">
        <v>89070</v>
      </c>
      <c r="M34131">
        <v>3.5310000000000002E-4</v>
      </c>
      <c r="N34131" t="s">
        <v>104067</v>
      </c>
      <c r="O34131">
        <v>14756</v>
      </c>
      <c r="P34131" t="s">
        <v>89690</v>
      </c>
    </row>
    <row r="34132" spans="1:16" x14ac:dyDescent="0.45">
      <c r="A34132" t="s">
        <v>89065</v>
      </c>
      <c r="B34132" t="s">
        <v>1956</v>
      </c>
      <c r="C34132" t="s">
        <v>105511</v>
      </c>
      <c r="D34132" t="s">
        <v>1958</v>
      </c>
      <c r="E34132" t="s">
        <v>1956</v>
      </c>
      <c r="F34132" s="6">
        <v>1631.4610135939099</v>
      </c>
      <c r="G34132" t="s">
        <v>105512</v>
      </c>
      <c r="H34132" s="8">
        <v>1</v>
      </c>
      <c r="I34132" t="s">
        <v>16</v>
      </c>
      <c r="J34132" t="s">
        <v>16</v>
      </c>
      <c r="K34132">
        <v>3.82</v>
      </c>
      <c r="L34132" s="5" t="s">
        <v>89070</v>
      </c>
      <c r="M34132">
        <v>3.784E-3</v>
      </c>
      <c r="N34132" t="s">
        <v>105513</v>
      </c>
      <c r="O34132">
        <v>17167</v>
      </c>
      <c r="P34132" t="s">
        <v>89736</v>
      </c>
    </row>
    <row r="34133" spans="1:16" x14ac:dyDescent="0.45">
      <c r="A34133" t="s">
        <v>10</v>
      </c>
      <c r="B34133" t="s">
        <v>13094</v>
      </c>
      <c r="C34133" t="s">
        <v>15893</v>
      </c>
      <c r="D34133" t="s">
        <v>13096</v>
      </c>
      <c r="E34133" t="s">
        <v>13094</v>
      </c>
      <c r="F34133" s="6">
        <v>2146.8186640409899</v>
      </c>
      <c r="G34133" t="s">
        <v>15894</v>
      </c>
      <c r="H34133" s="8">
        <v>109</v>
      </c>
      <c r="I34133" t="s">
        <v>16</v>
      </c>
      <c r="J34133" t="s">
        <v>16</v>
      </c>
      <c r="K34133">
        <v>140.63</v>
      </c>
      <c r="L34133" s="5">
        <v>0.97501700000000002</v>
      </c>
      <c r="M34133" s="1">
        <v>1.0665099999999999E-6</v>
      </c>
      <c r="N34133" t="s">
        <v>15895</v>
      </c>
      <c r="O34133">
        <v>1302</v>
      </c>
      <c r="P34133" t="s">
        <v>311</v>
      </c>
    </row>
    <row r="34134" spans="1:16" x14ac:dyDescent="0.45">
      <c r="A34134" t="s">
        <v>10</v>
      </c>
      <c r="B34134" t="s">
        <v>13094</v>
      </c>
      <c r="C34134" t="s">
        <v>55108</v>
      </c>
      <c r="D34134" t="s">
        <v>13096</v>
      </c>
      <c r="E34134" t="s">
        <v>13094</v>
      </c>
      <c r="F34134" s="6">
        <v>2146.8186640409899</v>
      </c>
      <c r="G34134" t="s">
        <v>55109</v>
      </c>
      <c r="H34134" s="8">
        <v>108</v>
      </c>
      <c r="I34134" t="s">
        <v>16</v>
      </c>
      <c r="J34134" t="s">
        <v>16</v>
      </c>
      <c r="K34134">
        <v>94.766999999999996</v>
      </c>
      <c r="L34134" s="5">
        <v>0.99905699999999997</v>
      </c>
      <c r="M34134">
        <v>3.5652999999999998E-4</v>
      </c>
      <c r="N34134" t="s">
        <v>55110</v>
      </c>
      <c r="O34134">
        <v>1128</v>
      </c>
      <c r="P34134" t="s">
        <v>26834</v>
      </c>
    </row>
    <row r="34135" spans="1:16" x14ac:dyDescent="0.45">
      <c r="A34135" t="s">
        <v>10</v>
      </c>
      <c r="B34135" t="s">
        <v>13094</v>
      </c>
      <c r="C34135" t="s">
        <v>13095</v>
      </c>
      <c r="D34135" t="s">
        <v>13096</v>
      </c>
      <c r="E34135" t="s">
        <v>13094</v>
      </c>
      <c r="F34135" s="6">
        <v>2146.8186640409899</v>
      </c>
      <c r="G34135" t="s">
        <v>13097</v>
      </c>
      <c r="H34135" s="8">
        <v>106</v>
      </c>
      <c r="I34135" t="s">
        <v>16</v>
      </c>
      <c r="J34135" t="s">
        <v>16</v>
      </c>
      <c r="K34135">
        <v>96.331000000000003</v>
      </c>
      <c r="L34135" s="5">
        <v>0.99999899999999997</v>
      </c>
      <c r="M34135">
        <v>1.5087500000000001E-3</v>
      </c>
      <c r="N34135" t="s">
        <v>13098</v>
      </c>
      <c r="O34135">
        <v>6311</v>
      </c>
      <c r="P34135" t="s">
        <v>13099</v>
      </c>
    </row>
    <row r="34136" spans="1:16" x14ac:dyDescent="0.45">
      <c r="A34136" t="s">
        <v>10</v>
      </c>
      <c r="B34136" t="s">
        <v>13094</v>
      </c>
      <c r="C34136" t="s">
        <v>50119</v>
      </c>
      <c r="D34136" t="s">
        <v>13096</v>
      </c>
      <c r="E34136" t="s">
        <v>13094</v>
      </c>
      <c r="F34136" s="6">
        <v>2146.8186640409899</v>
      </c>
      <c r="G34136" t="s">
        <v>50120</v>
      </c>
      <c r="H34136" s="8">
        <v>82</v>
      </c>
      <c r="I34136" t="s">
        <v>16</v>
      </c>
      <c r="J34136" t="s">
        <v>16</v>
      </c>
      <c r="K34136">
        <v>150.09</v>
      </c>
      <c r="L34136" s="5">
        <v>0.92229399999999995</v>
      </c>
      <c r="M34136">
        <v>2.7009899999999999E-4</v>
      </c>
      <c r="N34136" t="s">
        <v>50121</v>
      </c>
      <c r="O34136">
        <v>2531</v>
      </c>
      <c r="P34136" t="s">
        <v>225</v>
      </c>
    </row>
    <row r="34137" spans="1:16" x14ac:dyDescent="0.45">
      <c r="A34137" t="s">
        <v>10</v>
      </c>
      <c r="B34137" t="s">
        <v>13094</v>
      </c>
      <c r="C34137" t="s">
        <v>80483</v>
      </c>
      <c r="D34137" t="s">
        <v>13096</v>
      </c>
      <c r="E34137" t="s">
        <v>13094</v>
      </c>
      <c r="F34137" s="6">
        <v>2146.8186640409899</v>
      </c>
      <c r="G34137" t="s">
        <v>80484</v>
      </c>
      <c r="H34137" s="8">
        <v>23</v>
      </c>
      <c r="I34137" t="s">
        <v>16</v>
      </c>
      <c r="J34137" t="s">
        <v>16</v>
      </c>
      <c r="K34137">
        <v>215.47</v>
      </c>
      <c r="L34137" s="5">
        <v>0.99994300000000003</v>
      </c>
      <c r="M34137" s="1">
        <v>1.06376E-46</v>
      </c>
      <c r="N34137" t="s">
        <v>80485</v>
      </c>
      <c r="O34137">
        <v>13832</v>
      </c>
      <c r="P34137" t="s">
        <v>1279</v>
      </c>
    </row>
    <row r="34138" spans="1:16" x14ac:dyDescent="0.45">
      <c r="A34138" t="s">
        <v>10</v>
      </c>
      <c r="B34138" t="s">
        <v>13094</v>
      </c>
      <c r="C34138" t="s">
        <v>63883</v>
      </c>
      <c r="D34138" t="s">
        <v>13096</v>
      </c>
      <c r="E34138" t="s">
        <v>13094</v>
      </c>
      <c r="F34138" s="6">
        <v>2146.8186640409899</v>
      </c>
      <c r="G34138" t="s">
        <v>63884</v>
      </c>
      <c r="H34138" s="8">
        <v>14</v>
      </c>
      <c r="I34138" t="s">
        <v>16</v>
      </c>
      <c r="J34138" t="s">
        <v>16</v>
      </c>
      <c r="K34138">
        <v>84.14</v>
      </c>
      <c r="L34138" s="5">
        <v>1</v>
      </c>
      <c r="M34138" s="1">
        <v>1.05124E-10</v>
      </c>
      <c r="N34138" t="s">
        <v>63885</v>
      </c>
      <c r="O34138">
        <v>4775</v>
      </c>
      <c r="P34138" t="s">
        <v>218</v>
      </c>
    </row>
    <row r="34139" spans="1:16" x14ac:dyDescent="0.45">
      <c r="A34139" t="s">
        <v>10</v>
      </c>
      <c r="B34139" t="s">
        <v>13094</v>
      </c>
      <c r="C34139" t="s">
        <v>56382</v>
      </c>
      <c r="D34139" t="s">
        <v>13096</v>
      </c>
      <c r="E34139" t="s">
        <v>13094</v>
      </c>
      <c r="F34139" s="6">
        <v>2146.8186640409899</v>
      </c>
      <c r="G34139" t="s">
        <v>56383</v>
      </c>
      <c r="H34139" s="8">
        <v>13</v>
      </c>
      <c r="I34139" t="s">
        <v>16</v>
      </c>
      <c r="J34139" t="s">
        <v>16</v>
      </c>
      <c r="K34139">
        <v>69.03</v>
      </c>
      <c r="L34139" s="5">
        <v>1</v>
      </c>
      <c r="M34139">
        <v>9.6083400000000004E-4</v>
      </c>
      <c r="N34139" t="s">
        <v>56384</v>
      </c>
      <c r="O34139">
        <v>7971</v>
      </c>
      <c r="P34139" t="s">
        <v>18055</v>
      </c>
    </row>
    <row r="34140" spans="1:16" x14ac:dyDescent="0.45">
      <c r="A34140" t="s">
        <v>10</v>
      </c>
      <c r="B34140" t="s">
        <v>13094</v>
      </c>
      <c r="C34140" t="s">
        <v>24501</v>
      </c>
      <c r="D34140" t="s">
        <v>13096</v>
      </c>
      <c r="E34140" t="s">
        <v>13094</v>
      </c>
      <c r="F34140" s="6">
        <v>2146.8186640409899</v>
      </c>
      <c r="G34140" t="s">
        <v>24502</v>
      </c>
      <c r="H34140" s="8">
        <v>1</v>
      </c>
      <c r="I34140" t="s">
        <v>16</v>
      </c>
      <c r="J34140" t="s">
        <v>16</v>
      </c>
      <c r="K34140">
        <v>86.48</v>
      </c>
      <c r="L34140" s="5">
        <v>0.77559999999999996</v>
      </c>
      <c r="M34140" s="1">
        <v>1.52477E-5</v>
      </c>
      <c r="N34140" t="s">
        <v>24503</v>
      </c>
      <c r="O34140">
        <v>11157</v>
      </c>
      <c r="P34140" t="s">
        <v>682</v>
      </c>
    </row>
    <row r="34141" spans="1:16" x14ac:dyDescent="0.45">
      <c r="A34141" t="s">
        <v>10</v>
      </c>
      <c r="B34141" t="s">
        <v>13094</v>
      </c>
      <c r="C34141" t="s">
        <v>24507</v>
      </c>
      <c r="D34141" t="s">
        <v>13096</v>
      </c>
      <c r="E34141" t="s">
        <v>13094</v>
      </c>
      <c r="F34141" s="6">
        <v>2146.8186640409899</v>
      </c>
      <c r="G34141" t="s">
        <v>24508</v>
      </c>
      <c r="H34141" s="8">
        <v>1</v>
      </c>
      <c r="I34141" t="s">
        <v>16</v>
      </c>
      <c r="J34141" t="s">
        <v>16</v>
      </c>
      <c r="K34141">
        <v>73.072000000000003</v>
      </c>
      <c r="L34141" s="5">
        <v>0.83166899999999999</v>
      </c>
      <c r="M34141" s="1">
        <v>1.4622499999999999E-5</v>
      </c>
      <c r="N34141" t="s">
        <v>24509</v>
      </c>
      <c r="O34141">
        <v>13587</v>
      </c>
      <c r="P34141" t="s">
        <v>404</v>
      </c>
    </row>
    <row r="34142" spans="1:16" x14ac:dyDescent="0.45">
      <c r="A34142" t="s">
        <v>10</v>
      </c>
      <c r="B34142" t="s">
        <v>13094</v>
      </c>
      <c r="C34142" t="s">
        <v>56895</v>
      </c>
      <c r="D34142" t="s">
        <v>13096</v>
      </c>
      <c r="E34142" t="s">
        <v>13094</v>
      </c>
      <c r="F34142" s="6">
        <v>2146.8186640409899</v>
      </c>
      <c r="G34142" t="s">
        <v>56896</v>
      </c>
      <c r="H34142" s="8">
        <v>1</v>
      </c>
      <c r="I34142" t="s">
        <v>16</v>
      </c>
      <c r="J34142" t="s">
        <v>16</v>
      </c>
      <c r="K34142">
        <v>95.093999999999994</v>
      </c>
      <c r="L34142" s="5">
        <v>0.94858100000000001</v>
      </c>
      <c r="M34142" s="1">
        <v>5.6274999999999999E-5</v>
      </c>
      <c r="N34142" t="s">
        <v>56897</v>
      </c>
      <c r="O34142">
        <v>171</v>
      </c>
      <c r="P34142" t="s">
        <v>3144</v>
      </c>
    </row>
    <row r="34143" spans="1:16" x14ac:dyDescent="0.45">
      <c r="A34143" t="s">
        <v>10</v>
      </c>
      <c r="B34143" t="s">
        <v>13094</v>
      </c>
      <c r="C34143" t="s">
        <v>77268</v>
      </c>
      <c r="D34143" t="s">
        <v>13096</v>
      </c>
      <c r="E34143" t="s">
        <v>13094</v>
      </c>
      <c r="F34143" s="6">
        <v>2146.8186640409899</v>
      </c>
      <c r="G34143" t="s">
        <v>77269</v>
      </c>
      <c r="H34143" s="8">
        <v>1</v>
      </c>
      <c r="I34143" t="s">
        <v>16</v>
      </c>
      <c r="J34143" t="s">
        <v>16</v>
      </c>
      <c r="K34143">
        <v>86.48</v>
      </c>
      <c r="L34143" s="5">
        <v>0.75232200000000005</v>
      </c>
      <c r="M34143" s="1">
        <v>1.52477E-5</v>
      </c>
      <c r="N34143" t="s">
        <v>24503</v>
      </c>
      <c r="O34143">
        <v>11157</v>
      </c>
      <c r="P34143" t="s">
        <v>682</v>
      </c>
    </row>
    <row r="34144" spans="1:16" x14ac:dyDescent="0.45">
      <c r="A34144" t="s">
        <v>89065</v>
      </c>
      <c r="B34144" t="s">
        <v>13094</v>
      </c>
      <c r="C34144" t="s">
        <v>108098</v>
      </c>
      <c r="D34144" t="s">
        <v>13096</v>
      </c>
      <c r="E34144" t="s">
        <v>13094</v>
      </c>
      <c r="F34144" s="6">
        <v>2146.8186640409899</v>
      </c>
      <c r="G34144" t="s">
        <v>108099</v>
      </c>
      <c r="H34144" s="8">
        <v>1</v>
      </c>
      <c r="I34144" t="s">
        <v>16</v>
      </c>
      <c r="J34144" t="s">
        <v>16</v>
      </c>
      <c r="K34144">
        <v>2.11</v>
      </c>
      <c r="L34144" s="5" t="s">
        <v>89070</v>
      </c>
      <c r="M34144">
        <v>5.117E-3</v>
      </c>
      <c r="N34144" t="s">
        <v>108100</v>
      </c>
      <c r="O34144">
        <v>7375</v>
      </c>
      <c r="P34144" t="s">
        <v>100282</v>
      </c>
    </row>
    <row r="34145" spans="1:16" x14ac:dyDescent="0.45">
      <c r="A34145" t="s">
        <v>10</v>
      </c>
      <c r="B34145" t="s">
        <v>16120</v>
      </c>
      <c r="C34145" t="s">
        <v>57174</v>
      </c>
      <c r="D34145" t="s">
        <v>16122</v>
      </c>
      <c r="E34145" t="s">
        <v>16120</v>
      </c>
      <c r="F34145" s="6">
        <v>1082.8720840963199</v>
      </c>
      <c r="G34145" t="s">
        <v>57175</v>
      </c>
      <c r="H34145" s="8">
        <v>67</v>
      </c>
      <c r="I34145" t="s">
        <v>16</v>
      </c>
      <c r="J34145" t="s">
        <v>16</v>
      </c>
      <c r="K34145">
        <v>214.72</v>
      </c>
      <c r="L34145" s="5">
        <v>0.99055800000000005</v>
      </c>
      <c r="M34145" s="1">
        <v>6.7602500000000004E-21</v>
      </c>
      <c r="N34145" t="s">
        <v>57176</v>
      </c>
      <c r="O34145">
        <v>2059</v>
      </c>
      <c r="P34145" t="s">
        <v>7552</v>
      </c>
    </row>
    <row r="34146" spans="1:16" x14ac:dyDescent="0.45">
      <c r="A34146" t="s">
        <v>10</v>
      </c>
      <c r="B34146" t="s">
        <v>16120</v>
      </c>
      <c r="C34146" t="s">
        <v>26588</v>
      </c>
      <c r="D34146" t="s">
        <v>16122</v>
      </c>
      <c r="E34146" t="s">
        <v>16120</v>
      </c>
      <c r="F34146" s="6">
        <v>1082.8720840963199</v>
      </c>
      <c r="G34146" t="s">
        <v>26589</v>
      </c>
      <c r="H34146" s="8">
        <v>23</v>
      </c>
      <c r="I34146" t="s">
        <v>16</v>
      </c>
      <c r="J34146" t="s">
        <v>16</v>
      </c>
      <c r="K34146">
        <v>109.72</v>
      </c>
      <c r="L34146" s="5">
        <v>0.94683899999999999</v>
      </c>
      <c r="M34146" s="1">
        <v>8.4056999999999996E-7</v>
      </c>
      <c r="N34146" t="s">
        <v>26590</v>
      </c>
      <c r="O34146">
        <v>6694</v>
      </c>
      <c r="P34146" t="s">
        <v>1231</v>
      </c>
    </row>
    <row r="34147" spans="1:16" x14ac:dyDescent="0.45">
      <c r="A34147" t="s">
        <v>10</v>
      </c>
      <c r="B34147" t="s">
        <v>16120</v>
      </c>
      <c r="C34147" t="s">
        <v>69959</v>
      </c>
      <c r="D34147" t="s">
        <v>16122</v>
      </c>
      <c r="E34147" t="s">
        <v>16120</v>
      </c>
      <c r="F34147" s="6">
        <v>1082.8720840963199</v>
      </c>
      <c r="G34147" t="s">
        <v>69960</v>
      </c>
      <c r="H34147" s="8">
        <v>20</v>
      </c>
      <c r="I34147" t="s">
        <v>16</v>
      </c>
      <c r="J34147" t="s">
        <v>16</v>
      </c>
      <c r="K34147">
        <v>150.21</v>
      </c>
      <c r="L34147" s="5">
        <v>0.93791599999999997</v>
      </c>
      <c r="M34147" s="1">
        <v>3.9070799999999998E-7</v>
      </c>
      <c r="N34147" t="s">
        <v>69961</v>
      </c>
      <c r="O34147">
        <v>1234</v>
      </c>
      <c r="P34147" t="s">
        <v>942</v>
      </c>
    </row>
    <row r="34148" spans="1:16" x14ac:dyDescent="0.45">
      <c r="A34148" t="s">
        <v>10</v>
      </c>
      <c r="B34148" t="s">
        <v>16120</v>
      </c>
      <c r="C34148" t="s">
        <v>54510</v>
      </c>
      <c r="D34148" t="s">
        <v>16122</v>
      </c>
      <c r="E34148" t="s">
        <v>16120</v>
      </c>
      <c r="F34148" s="6">
        <v>1082.8720840963199</v>
      </c>
      <c r="G34148" t="s">
        <v>54511</v>
      </c>
      <c r="H34148" s="8">
        <v>10</v>
      </c>
      <c r="I34148" t="s">
        <v>16</v>
      </c>
      <c r="J34148" t="s">
        <v>16</v>
      </c>
      <c r="K34148">
        <v>70.055999999999997</v>
      </c>
      <c r="L34148" s="5">
        <v>0.76895000000000002</v>
      </c>
      <c r="M34148">
        <v>3.0351499999999999E-3</v>
      </c>
      <c r="N34148" t="s">
        <v>54512</v>
      </c>
      <c r="O34148">
        <v>4567</v>
      </c>
      <c r="P34148" t="s">
        <v>13084</v>
      </c>
    </row>
    <row r="34149" spans="1:16" x14ac:dyDescent="0.45">
      <c r="A34149" t="s">
        <v>10</v>
      </c>
      <c r="B34149" t="s">
        <v>16120</v>
      </c>
      <c r="C34149" t="s">
        <v>115641</v>
      </c>
      <c r="D34149" t="s">
        <v>16122</v>
      </c>
      <c r="E34149" t="s">
        <v>16120</v>
      </c>
      <c r="F34149" s="6">
        <v>1082.8720840963199</v>
      </c>
      <c r="G34149" t="s">
        <v>115642</v>
      </c>
      <c r="H34149" s="8">
        <v>7</v>
      </c>
      <c r="I34149" t="s">
        <v>89092</v>
      </c>
      <c r="J34149" t="s">
        <v>16</v>
      </c>
      <c r="K34149">
        <v>112.15</v>
      </c>
      <c r="L34149" s="5">
        <v>0.58468600000000004</v>
      </c>
      <c r="M34149" s="1">
        <v>4.5071200000000003E-5</v>
      </c>
      <c r="N34149" t="s">
        <v>115643</v>
      </c>
      <c r="O34149">
        <v>5760</v>
      </c>
      <c r="P34149" t="s">
        <v>3478</v>
      </c>
    </row>
    <row r="34150" spans="1:16" x14ac:dyDescent="0.45">
      <c r="A34150" t="s">
        <v>10</v>
      </c>
      <c r="B34150" t="s">
        <v>16120</v>
      </c>
      <c r="C34150" t="s">
        <v>16121</v>
      </c>
      <c r="D34150" t="s">
        <v>16122</v>
      </c>
      <c r="E34150" t="s">
        <v>16120</v>
      </c>
      <c r="F34150" s="6">
        <v>1082.8720840963199</v>
      </c>
      <c r="G34150" t="s">
        <v>16123</v>
      </c>
      <c r="H34150" s="8">
        <v>5</v>
      </c>
      <c r="I34150" t="s">
        <v>16</v>
      </c>
      <c r="J34150" t="s">
        <v>16</v>
      </c>
      <c r="K34150">
        <v>101.53</v>
      </c>
      <c r="L34150" s="5">
        <v>1</v>
      </c>
      <c r="M34150" s="1">
        <v>2.3745100000000001E-5</v>
      </c>
      <c r="N34150" t="s">
        <v>16124</v>
      </c>
      <c r="O34150">
        <v>10692</v>
      </c>
      <c r="P34150" t="s">
        <v>1304</v>
      </c>
    </row>
    <row r="34151" spans="1:16" x14ac:dyDescent="0.45">
      <c r="A34151" t="s">
        <v>10</v>
      </c>
      <c r="B34151" t="s">
        <v>19521</v>
      </c>
      <c r="C34151" t="s">
        <v>49566</v>
      </c>
      <c r="D34151" t="s">
        <v>19523</v>
      </c>
      <c r="E34151" t="s">
        <v>19521</v>
      </c>
      <c r="F34151" s="6">
        <v>7581.5149379712302</v>
      </c>
      <c r="G34151" t="s">
        <v>49567</v>
      </c>
      <c r="H34151" s="8">
        <v>391</v>
      </c>
      <c r="I34151" t="s">
        <v>16</v>
      </c>
      <c r="J34151" t="s">
        <v>16</v>
      </c>
      <c r="K34151">
        <v>293.2</v>
      </c>
      <c r="L34151" s="5">
        <v>0.99956599999999995</v>
      </c>
      <c r="M34151" s="1">
        <v>6.6013799999999997E-43</v>
      </c>
      <c r="N34151" t="s">
        <v>49568</v>
      </c>
      <c r="O34151">
        <v>20969</v>
      </c>
      <c r="P34151" t="s">
        <v>3172</v>
      </c>
    </row>
    <row r="34152" spans="1:16" x14ac:dyDescent="0.45">
      <c r="A34152" t="s">
        <v>10</v>
      </c>
      <c r="B34152" t="s">
        <v>19521</v>
      </c>
      <c r="C34152" t="s">
        <v>80581</v>
      </c>
      <c r="D34152" t="s">
        <v>19523</v>
      </c>
      <c r="E34152" t="s">
        <v>19521</v>
      </c>
      <c r="F34152" s="6">
        <v>7581.5149379712302</v>
      </c>
      <c r="G34152" t="s">
        <v>80582</v>
      </c>
      <c r="H34152" s="8">
        <v>271</v>
      </c>
      <c r="I34152" t="s">
        <v>16</v>
      </c>
      <c r="J34152" t="s">
        <v>16</v>
      </c>
      <c r="K34152">
        <v>80.218999999999994</v>
      </c>
      <c r="L34152" s="5">
        <v>1</v>
      </c>
      <c r="M34152">
        <v>2.4738300000000002E-3</v>
      </c>
      <c r="N34152" t="s">
        <v>80583</v>
      </c>
      <c r="O34152">
        <v>1067</v>
      </c>
      <c r="P34152" t="s">
        <v>1666</v>
      </c>
    </row>
    <row r="34153" spans="1:16" x14ac:dyDescent="0.45">
      <c r="A34153" t="s">
        <v>10</v>
      </c>
      <c r="B34153" t="s">
        <v>19521</v>
      </c>
      <c r="C34153" t="s">
        <v>43788</v>
      </c>
      <c r="D34153" t="s">
        <v>19523</v>
      </c>
      <c r="E34153" t="s">
        <v>19521</v>
      </c>
      <c r="F34153" s="6">
        <v>7581.5149379712302</v>
      </c>
      <c r="G34153" t="s">
        <v>43789</v>
      </c>
      <c r="H34153" s="8">
        <v>144</v>
      </c>
      <c r="I34153" t="s">
        <v>16</v>
      </c>
      <c r="J34153" t="s">
        <v>16</v>
      </c>
      <c r="K34153">
        <v>124.82</v>
      </c>
      <c r="L34153" s="5">
        <v>0.96220600000000001</v>
      </c>
      <c r="M34153" s="1">
        <v>8.1952900000000002E-14</v>
      </c>
      <c r="N34153" t="s">
        <v>37497</v>
      </c>
      <c r="O34153">
        <v>5101</v>
      </c>
      <c r="P34153" t="s">
        <v>4695</v>
      </c>
    </row>
    <row r="34154" spans="1:16" x14ac:dyDescent="0.45">
      <c r="A34154" t="s">
        <v>10</v>
      </c>
      <c r="B34154" t="s">
        <v>19521</v>
      </c>
      <c r="C34154" t="s">
        <v>22667</v>
      </c>
      <c r="D34154" t="s">
        <v>19523</v>
      </c>
      <c r="E34154" t="s">
        <v>19521</v>
      </c>
      <c r="F34154" s="6">
        <v>7581.5149379712302</v>
      </c>
      <c r="G34154" t="s">
        <v>22668</v>
      </c>
      <c r="H34154" s="8">
        <v>125</v>
      </c>
      <c r="I34154" t="s">
        <v>16</v>
      </c>
      <c r="J34154" t="s">
        <v>16</v>
      </c>
      <c r="K34154">
        <v>99.870999999999995</v>
      </c>
      <c r="L34154" s="5">
        <v>0.991649</v>
      </c>
      <c r="M34154" s="1">
        <v>1.44504E-10</v>
      </c>
      <c r="N34154" t="s">
        <v>22669</v>
      </c>
      <c r="O34154">
        <v>9588</v>
      </c>
      <c r="P34154" t="s">
        <v>1323</v>
      </c>
    </row>
    <row r="34155" spans="1:16" x14ac:dyDescent="0.45">
      <c r="A34155" t="s">
        <v>10</v>
      </c>
      <c r="B34155" t="s">
        <v>19521</v>
      </c>
      <c r="C34155" t="s">
        <v>37495</v>
      </c>
      <c r="D34155" t="s">
        <v>19523</v>
      </c>
      <c r="E34155" t="s">
        <v>19521</v>
      </c>
      <c r="F34155" s="6">
        <v>7581.5149379712302</v>
      </c>
      <c r="G34155" t="s">
        <v>37496</v>
      </c>
      <c r="H34155" s="8">
        <v>118</v>
      </c>
      <c r="I34155" t="s">
        <v>16</v>
      </c>
      <c r="J34155" t="s">
        <v>16</v>
      </c>
      <c r="K34155">
        <v>124.82</v>
      </c>
      <c r="L34155" s="5">
        <v>0.969225</v>
      </c>
      <c r="M34155" s="1">
        <v>8.1952900000000002E-14</v>
      </c>
      <c r="N34155" t="s">
        <v>37497</v>
      </c>
      <c r="O34155">
        <v>5101</v>
      </c>
      <c r="P34155" t="s">
        <v>4695</v>
      </c>
    </row>
    <row r="34156" spans="1:16" x14ac:dyDescent="0.45">
      <c r="A34156" t="s">
        <v>10</v>
      </c>
      <c r="B34156" t="s">
        <v>19521</v>
      </c>
      <c r="C34156" t="s">
        <v>86849</v>
      </c>
      <c r="D34156" t="s">
        <v>19523</v>
      </c>
      <c r="E34156" t="s">
        <v>19521</v>
      </c>
      <c r="F34156" s="6">
        <v>7581.5149379712302</v>
      </c>
      <c r="G34156" t="s">
        <v>86850</v>
      </c>
      <c r="H34156" s="8">
        <v>107</v>
      </c>
      <c r="I34156" t="s">
        <v>16</v>
      </c>
      <c r="J34156" t="s">
        <v>16</v>
      </c>
      <c r="K34156">
        <v>241.8</v>
      </c>
      <c r="L34156" s="5">
        <v>0.99999800000000005</v>
      </c>
      <c r="M34156" s="1">
        <v>1.78754E-60</v>
      </c>
      <c r="N34156" t="s">
        <v>86851</v>
      </c>
      <c r="O34156">
        <v>9691</v>
      </c>
      <c r="P34156" t="s">
        <v>11974</v>
      </c>
    </row>
    <row r="34157" spans="1:16" x14ac:dyDescent="0.45">
      <c r="A34157" t="s">
        <v>10</v>
      </c>
      <c r="B34157" t="s">
        <v>19521</v>
      </c>
      <c r="C34157" t="s">
        <v>59481</v>
      </c>
      <c r="D34157" t="s">
        <v>19523</v>
      </c>
      <c r="E34157" t="s">
        <v>19521</v>
      </c>
      <c r="F34157" s="6">
        <v>7581.5149379712302</v>
      </c>
      <c r="G34157" t="s">
        <v>59482</v>
      </c>
      <c r="H34157" s="8">
        <v>65</v>
      </c>
      <c r="I34157" t="s">
        <v>16</v>
      </c>
      <c r="J34157" t="s">
        <v>16</v>
      </c>
      <c r="K34157">
        <v>207.1</v>
      </c>
      <c r="L34157" s="5">
        <v>0.83032099999999998</v>
      </c>
      <c r="M34157" s="1">
        <v>1.4626000000000001E-50</v>
      </c>
      <c r="N34157" t="s">
        <v>59483</v>
      </c>
      <c r="O34157">
        <v>15035</v>
      </c>
      <c r="P34157" t="s">
        <v>211</v>
      </c>
    </row>
    <row r="34158" spans="1:16" x14ac:dyDescent="0.45">
      <c r="A34158" t="s">
        <v>10</v>
      </c>
      <c r="B34158" t="s">
        <v>19521</v>
      </c>
      <c r="C34158" t="s">
        <v>55066</v>
      </c>
      <c r="D34158" t="s">
        <v>19523</v>
      </c>
      <c r="E34158" t="s">
        <v>19521</v>
      </c>
      <c r="F34158" s="6">
        <v>7581.5149379712302</v>
      </c>
      <c r="G34158" t="s">
        <v>55067</v>
      </c>
      <c r="H34158" s="8">
        <v>57</v>
      </c>
      <c r="I34158" t="s">
        <v>16</v>
      </c>
      <c r="J34158" t="s">
        <v>16</v>
      </c>
      <c r="K34158">
        <v>248.03</v>
      </c>
      <c r="L34158" s="5">
        <v>0.94401999999999997</v>
      </c>
      <c r="M34158" s="1">
        <v>4.86246E-60</v>
      </c>
      <c r="N34158" t="s">
        <v>55068</v>
      </c>
      <c r="O34158">
        <v>15061</v>
      </c>
      <c r="P34158" t="s">
        <v>6637</v>
      </c>
    </row>
    <row r="34159" spans="1:16" x14ac:dyDescent="0.45">
      <c r="A34159" t="s">
        <v>10</v>
      </c>
      <c r="B34159" t="s">
        <v>19521</v>
      </c>
      <c r="C34159" t="s">
        <v>59781</v>
      </c>
      <c r="D34159" t="s">
        <v>19523</v>
      </c>
      <c r="E34159" t="s">
        <v>19521</v>
      </c>
      <c r="F34159" s="6">
        <v>7581.5149379712302</v>
      </c>
      <c r="G34159" t="s">
        <v>59782</v>
      </c>
      <c r="H34159" s="8">
        <v>48</v>
      </c>
      <c r="I34159" t="s">
        <v>16</v>
      </c>
      <c r="J34159" t="s">
        <v>16</v>
      </c>
      <c r="K34159">
        <v>135.97999999999999</v>
      </c>
      <c r="L34159" s="5">
        <v>1</v>
      </c>
      <c r="M34159" s="1">
        <v>1.36001E-15</v>
      </c>
      <c r="N34159" t="s">
        <v>59783</v>
      </c>
      <c r="O34159">
        <v>2944</v>
      </c>
      <c r="P34159" t="s">
        <v>1659</v>
      </c>
    </row>
    <row r="34160" spans="1:16" x14ac:dyDescent="0.45">
      <c r="A34160" t="s">
        <v>10</v>
      </c>
      <c r="B34160" t="s">
        <v>19521</v>
      </c>
      <c r="C34160" t="s">
        <v>71217</v>
      </c>
      <c r="D34160" t="s">
        <v>19523</v>
      </c>
      <c r="E34160" t="s">
        <v>19521</v>
      </c>
      <c r="F34160" s="6">
        <v>7581.5149379712302</v>
      </c>
      <c r="G34160" t="s">
        <v>71218</v>
      </c>
      <c r="H34160" s="8">
        <v>33</v>
      </c>
      <c r="I34160" t="s">
        <v>16</v>
      </c>
      <c r="J34160" t="s">
        <v>16</v>
      </c>
      <c r="K34160">
        <v>85.924999999999997</v>
      </c>
      <c r="L34160" s="5">
        <v>0.81123199999999995</v>
      </c>
      <c r="M34160" s="1">
        <v>6.3628999999999997E-6</v>
      </c>
      <c r="N34160" t="s">
        <v>71219</v>
      </c>
      <c r="O34160">
        <v>4932</v>
      </c>
      <c r="P34160" t="s">
        <v>225</v>
      </c>
    </row>
    <row r="34161" spans="1:16" x14ac:dyDescent="0.45">
      <c r="A34161" t="s">
        <v>10</v>
      </c>
      <c r="B34161" t="s">
        <v>19521</v>
      </c>
      <c r="C34161" t="s">
        <v>58036</v>
      </c>
      <c r="D34161" t="s">
        <v>19523</v>
      </c>
      <c r="E34161" t="s">
        <v>19521</v>
      </c>
      <c r="F34161" s="6">
        <v>7581.5149379712302</v>
      </c>
      <c r="G34161" t="s">
        <v>58037</v>
      </c>
      <c r="H34161" s="8">
        <v>22</v>
      </c>
      <c r="I34161" t="s">
        <v>16</v>
      </c>
      <c r="J34161" t="s">
        <v>16</v>
      </c>
      <c r="K34161">
        <v>122.09</v>
      </c>
      <c r="L34161" s="5">
        <v>0.903003</v>
      </c>
      <c r="M34161" s="1">
        <v>1.0345699999999999E-16</v>
      </c>
      <c r="N34161" t="s">
        <v>58038</v>
      </c>
      <c r="O34161">
        <v>9756</v>
      </c>
      <c r="P34161" t="s">
        <v>9720</v>
      </c>
    </row>
    <row r="34162" spans="1:16" x14ac:dyDescent="0.45">
      <c r="A34162" t="s">
        <v>10</v>
      </c>
      <c r="B34162" t="s">
        <v>19521</v>
      </c>
      <c r="C34162" t="s">
        <v>112376</v>
      </c>
      <c r="D34162" t="s">
        <v>19523</v>
      </c>
      <c r="E34162" t="s">
        <v>19521</v>
      </c>
      <c r="F34162" s="6">
        <v>7581.5149379712302</v>
      </c>
      <c r="G34162" t="s">
        <v>112377</v>
      </c>
      <c r="H34162" s="8">
        <v>22</v>
      </c>
      <c r="I34162" t="s">
        <v>89092</v>
      </c>
      <c r="J34162" t="s">
        <v>16</v>
      </c>
      <c r="K34162">
        <v>68.834000000000003</v>
      </c>
      <c r="L34162" s="5">
        <v>0.54103299999999999</v>
      </c>
      <c r="M34162" s="1">
        <v>3.2326500000000003E-5</v>
      </c>
      <c r="N34162" t="s">
        <v>112378</v>
      </c>
      <c r="O34162">
        <v>5392</v>
      </c>
      <c r="P34162" t="s">
        <v>1828</v>
      </c>
    </row>
    <row r="34163" spans="1:16" x14ac:dyDescent="0.45">
      <c r="A34163" t="s">
        <v>10</v>
      </c>
      <c r="B34163" t="s">
        <v>19521</v>
      </c>
      <c r="C34163" t="s">
        <v>24043</v>
      </c>
      <c r="D34163" t="s">
        <v>19523</v>
      </c>
      <c r="E34163" t="s">
        <v>19521</v>
      </c>
      <c r="F34163" s="6">
        <v>7581.5149379712302</v>
      </c>
      <c r="G34163" t="s">
        <v>24044</v>
      </c>
      <c r="H34163" s="8">
        <v>17</v>
      </c>
      <c r="I34163" t="s">
        <v>16</v>
      </c>
      <c r="J34163" t="s">
        <v>16</v>
      </c>
      <c r="K34163">
        <v>100.88</v>
      </c>
      <c r="L34163" s="5">
        <v>0.837063</v>
      </c>
      <c r="M34163">
        <v>1.1648E-4</v>
      </c>
      <c r="N34163" t="s">
        <v>24045</v>
      </c>
      <c r="O34163">
        <v>3294</v>
      </c>
      <c r="P34163" t="s">
        <v>304</v>
      </c>
    </row>
    <row r="34164" spans="1:16" x14ac:dyDescent="0.45">
      <c r="A34164" t="s">
        <v>10</v>
      </c>
      <c r="B34164" t="s">
        <v>19521</v>
      </c>
      <c r="C34164" t="s">
        <v>43666</v>
      </c>
      <c r="D34164" t="s">
        <v>19523</v>
      </c>
      <c r="E34164" t="s">
        <v>19521</v>
      </c>
      <c r="F34164" s="6">
        <v>7581.5149379712302</v>
      </c>
      <c r="G34164" t="s">
        <v>43667</v>
      </c>
      <c r="H34164" s="8">
        <v>15</v>
      </c>
      <c r="I34164" t="s">
        <v>16</v>
      </c>
      <c r="J34164" t="s">
        <v>16</v>
      </c>
      <c r="K34164">
        <v>238.7</v>
      </c>
      <c r="L34164" s="5">
        <v>0.88362399999999997</v>
      </c>
      <c r="M34164" s="1">
        <v>7.2634300000000001E-125</v>
      </c>
      <c r="N34164" t="s">
        <v>43668</v>
      </c>
      <c r="O34164">
        <v>6324</v>
      </c>
      <c r="P34164" t="s">
        <v>716</v>
      </c>
    </row>
    <row r="34165" spans="1:16" x14ac:dyDescent="0.45">
      <c r="A34165" t="s">
        <v>89065</v>
      </c>
      <c r="B34165" t="s">
        <v>19521</v>
      </c>
      <c r="C34165" t="s">
        <v>92285</v>
      </c>
      <c r="D34165" t="s">
        <v>19523</v>
      </c>
      <c r="E34165" t="s">
        <v>19521</v>
      </c>
      <c r="F34165" s="6">
        <v>7581.5149379712302</v>
      </c>
      <c r="G34165" t="s">
        <v>92286</v>
      </c>
      <c r="H34165" s="8">
        <v>13</v>
      </c>
      <c r="I34165" t="s">
        <v>16</v>
      </c>
      <c r="J34165" t="s">
        <v>16</v>
      </c>
      <c r="K34165">
        <v>6.39</v>
      </c>
      <c r="L34165" s="5" t="s">
        <v>89070</v>
      </c>
      <c r="M34165">
        <v>0</v>
      </c>
      <c r="N34165" t="s">
        <v>92287</v>
      </c>
      <c r="O34165">
        <v>15028</v>
      </c>
      <c r="P34165" t="s">
        <v>89138</v>
      </c>
    </row>
    <row r="34166" spans="1:16" x14ac:dyDescent="0.45">
      <c r="A34166" t="s">
        <v>10</v>
      </c>
      <c r="B34166" t="s">
        <v>19521</v>
      </c>
      <c r="C34166" t="s">
        <v>34711</v>
      </c>
      <c r="D34166" t="s">
        <v>19523</v>
      </c>
      <c r="E34166" t="s">
        <v>19521</v>
      </c>
      <c r="F34166" s="6">
        <v>7581.5149379712302</v>
      </c>
      <c r="G34166" t="s">
        <v>34712</v>
      </c>
      <c r="H34166" s="8">
        <v>10</v>
      </c>
      <c r="I34166" t="s">
        <v>16</v>
      </c>
      <c r="J34166" t="s">
        <v>16</v>
      </c>
      <c r="K34166">
        <v>79.364999999999995</v>
      </c>
      <c r="L34166" s="5">
        <v>0.70339600000000002</v>
      </c>
      <c r="M34166" s="1">
        <v>3.22755E-5</v>
      </c>
      <c r="N34166" t="s">
        <v>34713</v>
      </c>
      <c r="O34166">
        <v>9183</v>
      </c>
      <c r="P34166" t="s">
        <v>74</v>
      </c>
    </row>
    <row r="34167" spans="1:16" x14ac:dyDescent="0.45">
      <c r="A34167" t="s">
        <v>10</v>
      </c>
      <c r="B34167" t="s">
        <v>19521</v>
      </c>
      <c r="C34167" t="s">
        <v>111077</v>
      </c>
      <c r="D34167" t="s">
        <v>19523</v>
      </c>
      <c r="E34167" t="s">
        <v>19521</v>
      </c>
      <c r="F34167" s="6">
        <v>7581.5149379712302</v>
      </c>
      <c r="G34167" t="s">
        <v>111078</v>
      </c>
      <c r="H34167" s="8">
        <v>6</v>
      </c>
      <c r="I34167" t="s">
        <v>89092</v>
      </c>
      <c r="J34167" t="s">
        <v>16</v>
      </c>
      <c r="K34167">
        <v>52.853000000000002</v>
      </c>
      <c r="L34167" s="5">
        <v>0.59572400000000003</v>
      </c>
      <c r="M34167">
        <v>1.6535700000000001E-4</v>
      </c>
      <c r="N34167" t="s">
        <v>111079</v>
      </c>
      <c r="O34167">
        <v>4837</v>
      </c>
      <c r="P34167" t="s">
        <v>5701</v>
      </c>
    </row>
    <row r="34168" spans="1:16" x14ac:dyDescent="0.45">
      <c r="A34168" t="s">
        <v>10</v>
      </c>
      <c r="B34168" t="s">
        <v>19521</v>
      </c>
      <c r="C34168" t="s">
        <v>110535</v>
      </c>
      <c r="D34168" t="s">
        <v>19523</v>
      </c>
      <c r="E34168" t="s">
        <v>19521</v>
      </c>
      <c r="F34168" s="6">
        <v>7581.5149379712302</v>
      </c>
      <c r="G34168" t="s">
        <v>110536</v>
      </c>
      <c r="H34168" s="8">
        <v>4</v>
      </c>
      <c r="I34168" t="s">
        <v>89092</v>
      </c>
      <c r="J34168" t="s">
        <v>16</v>
      </c>
      <c r="K34168">
        <v>67.367000000000004</v>
      </c>
      <c r="L34168" s="5">
        <v>0.56139799999999995</v>
      </c>
      <c r="M34168" s="1">
        <v>8.0415499999999993E-6</v>
      </c>
      <c r="N34168" t="s">
        <v>110537</v>
      </c>
      <c r="O34168">
        <v>14449</v>
      </c>
      <c r="P34168" t="s">
        <v>6530</v>
      </c>
    </row>
    <row r="34169" spans="1:16" x14ac:dyDescent="0.45">
      <c r="A34169" t="s">
        <v>10</v>
      </c>
      <c r="B34169" t="s">
        <v>19521</v>
      </c>
      <c r="C34169" t="s">
        <v>24573</v>
      </c>
      <c r="D34169" t="s">
        <v>19523</v>
      </c>
      <c r="E34169" t="s">
        <v>19521</v>
      </c>
      <c r="F34169" s="6">
        <v>7581.5149379712302</v>
      </c>
      <c r="G34169" t="s">
        <v>24574</v>
      </c>
      <c r="H34169" s="8">
        <v>3</v>
      </c>
      <c r="I34169" t="s">
        <v>16</v>
      </c>
      <c r="J34169" t="s">
        <v>16</v>
      </c>
      <c r="K34169">
        <v>80.36</v>
      </c>
      <c r="L34169" s="5">
        <v>0.91920400000000002</v>
      </c>
      <c r="M34169" s="1">
        <v>1.3803400000000001E-5</v>
      </c>
      <c r="N34169" t="s">
        <v>24575</v>
      </c>
      <c r="O34169">
        <v>4443</v>
      </c>
      <c r="P34169" t="s">
        <v>2020</v>
      </c>
    </row>
    <row r="34170" spans="1:16" x14ac:dyDescent="0.45">
      <c r="A34170" t="s">
        <v>10</v>
      </c>
      <c r="B34170" t="s">
        <v>19521</v>
      </c>
      <c r="C34170" t="s">
        <v>83268</v>
      </c>
      <c r="D34170" t="s">
        <v>19523</v>
      </c>
      <c r="E34170" t="s">
        <v>19521</v>
      </c>
      <c r="F34170" s="6">
        <v>7581.5149379712302</v>
      </c>
      <c r="G34170" t="s">
        <v>83269</v>
      </c>
      <c r="H34170" s="8">
        <v>3</v>
      </c>
      <c r="I34170" t="s">
        <v>16</v>
      </c>
      <c r="J34170" t="s">
        <v>16</v>
      </c>
      <c r="K34170">
        <v>87.789000000000001</v>
      </c>
      <c r="L34170" s="5">
        <v>0.868506</v>
      </c>
      <c r="M34170">
        <v>7.1663900000000003E-4</v>
      </c>
      <c r="N34170" t="s">
        <v>83270</v>
      </c>
      <c r="O34170">
        <v>105</v>
      </c>
      <c r="P34170" t="s">
        <v>386</v>
      </c>
    </row>
    <row r="34171" spans="1:16" x14ac:dyDescent="0.45">
      <c r="A34171" t="s">
        <v>10</v>
      </c>
      <c r="B34171" t="s">
        <v>19521</v>
      </c>
      <c r="C34171" t="s">
        <v>110652</v>
      </c>
      <c r="D34171" t="s">
        <v>19523</v>
      </c>
      <c r="E34171" t="s">
        <v>19521</v>
      </c>
      <c r="F34171" s="6">
        <v>7581.5149379712302</v>
      </c>
      <c r="G34171" t="s">
        <v>110653</v>
      </c>
      <c r="H34171" s="8">
        <v>3</v>
      </c>
      <c r="I34171" t="s">
        <v>89092</v>
      </c>
      <c r="J34171" t="s">
        <v>16</v>
      </c>
      <c r="K34171">
        <v>57.784999999999997</v>
      </c>
      <c r="L34171" s="5">
        <v>0.34851900000000002</v>
      </c>
      <c r="M34171">
        <v>2.04079E-2</v>
      </c>
      <c r="N34171" t="s">
        <v>110654</v>
      </c>
      <c r="O34171">
        <v>3068</v>
      </c>
      <c r="P34171" t="s">
        <v>1258</v>
      </c>
    </row>
    <row r="34172" spans="1:16" x14ac:dyDescent="0.45">
      <c r="A34172" t="s">
        <v>10</v>
      </c>
      <c r="B34172" t="s">
        <v>19521</v>
      </c>
      <c r="C34172" t="s">
        <v>19522</v>
      </c>
      <c r="D34172" t="s">
        <v>19523</v>
      </c>
      <c r="E34172" t="s">
        <v>19521</v>
      </c>
      <c r="F34172" s="6">
        <v>7581.5149379712302</v>
      </c>
      <c r="G34172" t="s">
        <v>19524</v>
      </c>
      <c r="H34172" s="8">
        <v>2</v>
      </c>
      <c r="I34172" t="s">
        <v>16</v>
      </c>
      <c r="J34172" t="s">
        <v>16</v>
      </c>
      <c r="K34172">
        <v>117.25</v>
      </c>
      <c r="L34172" s="5">
        <v>0.82651699999999995</v>
      </c>
      <c r="M34172">
        <v>1.1129E-4</v>
      </c>
      <c r="N34172" t="s">
        <v>19525</v>
      </c>
      <c r="O34172">
        <v>355</v>
      </c>
      <c r="P34172" t="s">
        <v>1719</v>
      </c>
    </row>
    <row r="34173" spans="1:16" x14ac:dyDescent="0.45">
      <c r="A34173" t="s">
        <v>10</v>
      </c>
      <c r="B34173" t="s">
        <v>19521</v>
      </c>
      <c r="C34173" t="s">
        <v>53128</v>
      </c>
      <c r="D34173" t="s">
        <v>19523</v>
      </c>
      <c r="E34173" t="s">
        <v>19521</v>
      </c>
      <c r="F34173" s="6">
        <v>7581.5149379712302</v>
      </c>
      <c r="G34173" t="s">
        <v>53129</v>
      </c>
      <c r="H34173" s="8">
        <v>2</v>
      </c>
      <c r="I34173" t="s">
        <v>16</v>
      </c>
      <c r="J34173" t="s">
        <v>16</v>
      </c>
      <c r="K34173">
        <v>80.358999999999995</v>
      </c>
      <c r="L34173" s="5">
        <v>0.75519199999999997</v>
      </c>
      <c r="M34173" s="1">
        <v>2.3156399999999999E-7</v>
      </c>
      <c r="N34173" t="s">
        <v>53130</v>
      </c>
      <c r="O34173">
        <v>20579</v>
      </c>
      <c r="P34173" t="s">
        <v>3690</v>
      </c>
    </row>
    <row r="34174" spans="1:16" x14ac:dyDescent="0.45">
      <c r="A34174" t="s">
        <v>10</v>
      </c>
      <c r="B34174" t="s">
        <v>19521</v>
      </c>
      <c r="C34174" t="s">
        <v>57998</v>
      </c>
      <c r="D34174" t="s">
        <v>19523</v>
      </c>
      <c r="E34174" t="s">
        <v>19521</v>
      </c>
      <c r="F34174" s="6">
        <v>7581.5149379712302</v>
      </c>
      <c r="G34174" t="s">
        <v>57999</v>
      </c>
      <c r="H34174" s="8">
        <v>2</v>
      </c>
      <c r="I34174" t="s">
        <v>16</v>
      </c>
      <c r="J34174" t="s">
        <v>16</v>
      </c>
      <c r="K34174">
        <v>204.7</v>
      </c>
      <c r="L34174" s="5">
        <v>1</v>
      </c>
      <c r="M34174" s="1">
        <v>2.2180499999999999E-33</v>
      </c>
      <c r="N34174" t="s">
        <v>58000</v>
      </c>
      <c r="O34174">
        <v>9303</v>
      </c>
      <c r="P34174" t="s">
        <v>354</v>
      </c>
    </row>
    <row r="34175" spans="1:16" x14ac:dyDescent="0.45">
      <c r="A34175" t="s">
        <v>10</v>
      </c>
      <c r="B34175" t="s">
        <v>19521</v>
      </c>
      <c r="C34175" t="s">
        <v>84916</v>
      </c>
      <c r="D34175" t="s">
        <v>19523</v>
      </c>
      <c r="E34175" t="s">
        <v>19521</v>
      </c>
      <c r="F34175" s="6">
        <v>7581.5149379712302</v>
      </c>
      <c r="G34175" t="s">
        <v>84917</v>
      </c>
      <c r="H34175" s="8">
        <v>2</v>
      </c>
      <c r="I34175" t="s">
        <v>16</v>
      </c>
      <c r="J34175" t="s">
        <v>16</v>
      </c>
      <c r="K34175">
        <v>66.022999999999996</v>
      </c>
      <c r="L34175" s="5">
        <v>1</v>
      </c>
      <c r="M34175">
        <v>8.4213799999999998E-4</v>
      </c>
      <c r="N34175" t="s">
        <v>84918</v>
      </c>
      <c r="O34175">
        <v>1299</v>
      </c>
      <c r="P34175" t="s">
        <v>5590</v>
      </c>
    </row>
    <row r="34176" spans="1:16" x14ac:dyDescent="0.45">
      <c r="A34176" t="s">
        <v>10</v>
      </c>
      <c r="B34176" t="s">
        <v>19521</v>
      </c>
      <c r="C34176" t="s">
        <v>61822</v>
      </c>
      <c r="D34176" t="s">
        <v>19523</v>
      </c>
      <c r="E34176" t="s">
        <v>19521</v>
      </c>
      <c r="F34176" s="6">
        <v>7581.5149379712302</v>
      </c>
      <c r="G34176" t="s">
        <v>61823</v>
      </c>
      <c r="H34176" s="8">
        <v>1</v>
      </c>
      <c r="I34176" t="s">
        <v>16</v>
      </c>
      <c r="J34176" t="s">
        <v>16</v>
      </c>
      <c r="K34176">
        <v>127.17</v>
      </c>
      <c r="L34176" s="5">
        <v>1</v>
      </c>
      <c r="M34176" s="1">
        <v>4.12662E-9</v>
      </c>
      <c r="N34176" t="s">
        <v>61824</v>
      </c>
      <c r="O34176">
        <v>10311</v>
      </c>
      <c r="P34176" t="s">
        <v>1729</v>
      </c>
    </row>
    <row r="34177" spans="1:16" x14ac:dyDescent="0.45">
      <c r="A34177" t="s">
        <v>10</v>
      </c>
      <c r="B34177" t="s">
        <v>19521</v>
      </c>
      <c r="C34177" t="s">
        <v>75684</v>
      </c>
      <c r="D34177" t="s">
        <v>19523</v>
      </c>
      <c r="E34177" t="s">
        <v>19521</v>
      </c>
      <c r="F34177" s="6">
        <v>7581.5149379712302</v>
      </c>
      <c r="G34177" t="s">
        <v>75685</v>
      </c>
      <c r="H34177" s="8">
        <v>1</v>
      </c>
      <c r="I34177" t="s">
        <v>16</v>
      </c>
      <c r="J34177" t="s">
        <v>16</v>
      </c>
      <c r="K34177">
        <v>58.274000000000001</v>
      </c>
      <c r="L34177" s="5">
        <v>0.991815</v>
      </c>
      <c r="M34177">
        <v>3.6486299999999999E-2</v>
      </c>
      <c r="N34177" t="s">
        <v>75686</v>
      </c>
      <c r="O34177">
        <v>502</v>
      </c>
      <c r="P34177" t="s">
        <v>4086</v>
      </c>
    </row>
    <row r="34178" spans="1:16" x14ac:dyDescent="0.45">
      <c r="A34178" t="s">
        <v>10</v>
      </c>
      <c r="B34178" t="s">
        <v>19521</v>
      </c>
      <c r="C34178" t="s">
        <v>78154</v>
      </c>
      <c r="D34178" t="s">
        <v>19523</v>
      </c>
      <c r="E34178" t="s">
        <v>19521</v>
      </c>
      <c r="F34178" s="6">
        <v>7581.5149379712302</v>
      </c>
      <c r="G34178" t="s">
        <v>78155</v>
      </c>
      <c r="H34178" s="8">
        <v>1</v>
      </c>
      <c r="I34178" t="s">
        <v>16</v>
      </c>
      <c r="J34178" t="s">
        <v>16</v>
      </c>
      <c r="K34178">
        <v>94.855999999999995</v>
      </c>
      <c r="L34178" s="5">
        <v>0.99998399999999998</v>
      </c>
      <c r="M34178" s="1">
        <v>7.6291100000000002E-6</v>
      </c>
      <c r="N34178" t="s">
        <v>78156</v>
      </c>
      <c r="O34178">
        <v>15179</v>
      </c>
      <c r="P34178" t="s">
        <v>3172</v>
      </c>
    </row>
    <row r="34179" spans="1:16" x14ac:dyDescent="0.45">
      <c r="A34179" t="s">
        <v>89065</v>
      </c>
      <c r="B34179" t="s">
        <v>19521</v>
      </c>
      <c r="C34179" t="s">
        <v>104024</v>
      </c>
      <c r="D34179" t="s">
        <v>19523</v>
      </c>
      <c r="E34179" t="s">
        <v>19521</v>
      </c>
      <c r="F34179" s="6">
        <v>7581.5149379712302</v>
      </c>
      <c r="G34179" t="s">
        <v>104025</v>
      </c>
      <c r="H34179" s="8">
        <v>1</v>
      </c>
      <c r="I34179" t="s">
        <v>16</v>
      </c>
      <c r="J34179" t="s">
        <v>16</v>
      </c>
      <c r="K34179">
        <v>3.45</v>
      </c>
      <c r="L34179" s="5" t="s">
        <v>89070</v>
      </c>
      <c r="M34179">
        <v>9.4819999999999995E-4</v>
      </c>
      <c r="N34179" t="s">
        <v>104026</v>
      </c>
      <c r="O34179">
        <v>9147</v>
      </c>
      <c r="P34179" t="s">
        <v>100282</v>
      </c>
    </row>
    <row r="34180" spans="1:16" x14ac:dyDescent="0.45">
      <c r="A34180" t="s">
        <v>89065</v>
      </c>
      <c r="B34180" t="s">
        <v>19521</v>
      </c>
      <c r="C34180" t="s">
        <v>108387</v>
      </c>
      <c r="D34180" t="s">
        <v>19523</v>
      </c>
      <c r="E34180" t="s">
        <v>19521</v>
      </c>
      <c r="F34180" s="6">
        <v>7581.5149379712302</v>
      </c>
      <c r="G34180" t="s">
        <v>108388</v>
      </c>
      <c r="H34180" s="8">
        <v>1</v>
      </c>
      <c r="I34180" t="s">
        <v>16</v>
      </c>
      <c r="J34180" t="s">
        <v>16</v>
      </c>
      <c r="K34180">
        <v>3.98</v>
      </c>
      <c r="L34180" s="5" t="s">
        <v>89070</v>
      </c>
      <c r="M34180">
        <v>8.0669999999999992E-6</v>
      </c>
      <c r="N34180" t="s">
        <v>108389</v>
      </c>
      <c r="O34180">
        <v>17942</v>
      </c>
      <c r="P34180" t="s">
        <v>90518</v>
      </c>
    </row>
    <row r="34181" spans="1:16" x14ac:dyDescent="0.45">
      <c r="A34181" t="s">
        <v>89065</v>
      </c>
      <c r="B34181" t="s">
        <v>19521</v>
      </c>
      <c r="C34181" t="s">
        <v>108904</v>
      </c>
      <c r="D34181" t="s">
        <v>19523</v>
      </c>
      <c r="E34181" t="s">
        <v>19521</v>
      </c>
      <c r="F34181" s="6">
        <v>7581.5149379712302</v>
      </c>
      <c r="G34181" t="s">
        <v>108905</v>
      </c>
      <c r="H34181" s="8">
        <v>1</v>
      </c>
      <c r="I34181" t="s">
        <v>16</v>
      </c>
      <c r="J34181" t="s">
        <v>16</v>
      </c>
      <c r="K34181">
        <v>2.82</v>
      </c>
      <c r="L34181" s="5" t="s">
        <v>89070</v>
      </c>
      <c r="M34181">
        <v>8.7119999999999993E-3</v>
      </c>
      <c r="N34181" t="s">
        <v>108906</v>
      </c>
      <c r="O34181">
        <v>7840</v>
      </c>
      <c r="P34181" t="s">
        <v>89232</v>
      </c>
    </row>
    <row r="34182" spans="1:16" x14ac:dyDescent="0.45">
      <c r="A34182" t="s">
        <v>10</v>
      </c>
      <c r="B34182" t="s">
        <v>19521</v>
      </c>
      <c r="C34182" t="s">
        <v>113244</v>
      </c>
      <c r="D34182" t="s">
        <v>19523</v>
      </c>
      <c r="E34182" t="s">
        <v>19521</v>
      </c>
      <c r="F34182" s="6">
        <v>7581.5149379712302</v>
      </c>
      <c r="G34182" t="s">
        <v>113245</v>
      </c>
      <c r="H34182" s="8">
        <v>1</v>
      </c>
      <c r="I34182" t="s">
        <v>89092</v>
      </c>
      <c r="J34182" t="s">
        <v>16</v>
      </c>
      <c r="K34182">
        <v>71.221000000000004</v>
      </c>
      <c r="L34182" s="5">
        <v>0.62039800000000001</v>
      </c>
      <c r="M34182">
        <v>3.17519E-3</v>
      </c>
      <c r="N34182" t="s">
        <v>113246</v>
      </c>
      <c r="O34182">
        <v>2580</v>
      </c>
      <c r="P34182" t="s">
        <v>4385</v>
      </c>
    </row>
    <row r="34183" spans="1:16" x14ac:dyDescent="0.45">
      <c r="A34183" t="s">
        <v>10</v>
      </c>
      <c r="B34183" t="s">
        <v>32850</v>
      </c>
      <c r="C34183" t="s">
        <v>32851</v>
      </c>
      <c r="D34183" t="s">
        <v>32852</v>
      </c>
      <c r="E34183" t="s">
        <v>32850</v>
      </c>
      <c r="F34183" s="6">
        <v>1435.81290387439</v>
      </c>
      <c r="G34183" t="s">
        <v>32853</v>
      </c>
      <c r="H34183" s="8">
        <v>492</v>
      </c>
      <c r="I34183" t="s">
        <v>16</v>
      </c>
      <c r="J34183" t="s">
        <v>16</v>
      </c>
      <c r="K34183">
        <v>194.55</v>
      </c>
      <c r="L34183" s="5">
        <v>0.99533400000000005</v>
      </c>
      <c r="M34183" s="1">
        <v>4.2992999999999998E-9</v>
      </c>
      <c r="N34183" t="s">
        <v>32854</v>
      </c>
      <c r="O34183">
        <v>16310</v>
      </c>
      <c r="P34183" t="s">
        <v>5419</v>
      </c>
    </row>
    <row r="34184" spans="1:16" x14ac:dyDescent="0.45">
      <c r="A34184" t="s">
        <v>10</v>
      </c>
      <c r="B34184" t="s">
        <v>32850</v>
      </c>
      <c r="C34184" t="s">
        <v>76606</v>
      </c>
      <c r="D34184" t="s">
        <v>32852</v>
      </c>
      <c r="E34184" t="s">
        <v>32850</v>
      </c>
      <c r="F34184" s="6">
        <v>1435.81290387439</v>
      </c>
      <c r="G34184" t="s">
        <v>76607</v>
      </c>
      <c r="H34184" s="8">
        <v>174</v>
      </c>
      <c r="I34184" t="s">
        <v>16</v>
      </c>
      <c r="J34184" t="s">
        <v>16</v>
      </c>
      <c r="K34184">
        <v>76.311000000000007</v>
      </c>
      <c r="L34184" s="5">
        <v>0.75956999999999997</v>
      </c>
      <c r="M34184" s="1">
        <v>1.8970400000000001E-5</v>
      </c>
      <c r="N34184" t="s">
        <v>76608</v>
      </c>
      <c r="O34184">
        <v>16989</v>
      </c>
      <c r="P34184" t="s">
        <v>1066</v>
      </c>
    </row>
    <row r="34185" spans="1:16" x14ac:dyDescent="0.45">
      <c r="A34185" t="s">
        <v>10</v>
      </c>
      <c r="B34185" t="s">
        <v>63635</v>
      </c>
      <c r="C34185" t="s">
        <v>63636</v>
      </c>
      <c r="D34185" t="s">
        <v>63637</v>
      </c>
      <c r="E34185" t="s">
        <v>63635</v>
      </c>
      <c r="F34185" s="6">
        <v>7997.9930033995597</v>
      </c>
      <c r="G34185" t="s">
        <v>63638</v>
      </c>
      <c r="H34185" s="8">
        <v>4</v>
      </c>
      <c r="I34185" t="s">
        <v>16</v>
      </c>
      <c r="J34185" t="s">
        <v>16</v>
      </c>
      <c r="K34185">
        <v>88.134</v>
      </c>
      <c r="L34185" s="5">
        <v>0.86717200000000005</v>
      </c>
      <c r="M34185">
        <v>1.1532300000000001E-3</v>
      </c>
      <c r="N34185" t="s">
        <v>63639</v>
      </c>
      <c r="O34185">
        <v>2761</v>
      </c>
      <c r="P34185" t="s">
        <v>4741</v>
      </c>
    </row>
    <row r="34186" spans="1:16" x14ac:dyDescent="0.45">
      <c r="A34186" t="s">
        <v>89065</v>
      </c>
      <c r="B34186" t="s">
        <v>98758</v>
      </c>
      <c r="C34186" t="s">
        <v>98759</v>
      </c>
      <c r="D34186" t="s">
        <v>98760</v>
      </c>
      <c r="E34186" t="s">
        <v>98758</v>
      </c>
      <c r="F34186" s="6">
        <v>4153.5710138000004</v>
      </c>
      <c r="G34186" t="s">
        <v>98761</v>
      </c>
      <c r="H34186" s="8">
        <v>2</v>
      </c>
      <c r="I34186" t="s">
        <v>16</v>
      </c>
      <c r="J34186" t="s">
        <v>16</v>
      </c>
      <c r="K34186">
        <v>2.62</v>
      </c>
      <c r="L34186" s="5" t="s">
        <v>89070</v>
      </c>
      <c r="M34186">
        <v>5.3319999999999999E-3</v>
      </c>
      <c r="N34186" t="s">
        <v>98762</v>
      </c>
      <c r="O34186">
        <v>15092</v>
      </c>
      <c r="P34186" t="s">
        <v>98379</v>
      </c>
    </row>
    <row r="34187" spans="1:16" x14ac:dyDescent="0.45">
      <c r="A34187" t="s">
        <v>10</v>
      </c>
      <c r="B34187" t="s">
        <v>3628</v>
      </c>
      <c r="C34187" t="s">
        <v>84674</v>
      </c>
      <c r="D34187" t="s">
        <v>3630</v>
      </c>
      <c r="E34187" t="s">
        <v>3628</v>
      </c>
      <c r="F34187" s="6">
        <v>1502.8087474297699</v>
      </c>
      <c r="G34187" t="s">
        <v>84675</v>
      </c>
      <c r="H34187" s="8">
        <v>126</v>
      </c>
      <c r="I34187" t="s">
        <v>16</v>
      </c>
      <c r="J34187" t="s">
        <v>16</v>
      </c>
      <c r="K34187">
        <v>111.06</v>
      </c>
      <c r="L34187" s="5">
        <v>1</v>
      </c>
      <c r="M34187">
        <v>1.1479000000000001E-3</v>
      </c>
      <c r="N34187" t="s">
        <v>84676</v>
      </c>
      <c r="O34187">
        <v>3345</v>
      </c>
      <c r="P34187" t="s">
        <v>18028</v>
      </c>
    </row>
    <row r="34188" spans="1:16" x14ac:dyDescent="0.45">
      <c r="A34188" t="s">
        <v>10</v>
      </c>
      <c r="B34188" t="s">
        <v>3628</v>
      </c>
      <c r="C34188" t="s">
        <v>82689</v>
      </c>
      <c r="D34188" t="s">
        <v>3630</v>
      </c>
      <c r="E34188" t="s">
        <v>3628</v>
      </c>
      <c r="F34188" s="6">
        <v>1502.8087474297699</v>
      </c>
      <c r="G34188" t="s">
        <v>82690</v>
      </c>
      <c r="H34188" s="8">
        <v>27</v>
      </c>
      <c r="I34188" t="s">
        <v>16</v>
      </c>
      <c r="J34188" t="s">
        <v>16</v>
      </c>
      <c r="K34188">
        <v>113.69</v>
      </c>
      <c r="L34188" s="5">
        <v>1</v>
      </c>
      <c r="M34188">
        <v>4.73716E-4</v>
      </c>
      <c r="N34188" t="s">
        <v>82691</v>
      </c>
      <c r="O34188">
        <v>5548</v>
      </c>
      <c r="P34188" t="s">
        <v>18055</v>
      </c>
    </row>
    <row r="34189" spans="1:16" x14ac:dyDescent="0.45">
      <c r="A34189" t="s">
        <v>10</v>
      </c>
      <c r="B34189" t="s">
        <v>3628</v>
      </c>
      <c r="C34189" t="s">
        <v>59408</v>
      </c>
      <c r="D34189" t="s">
        <v>3630</v>
      </c>
      <c r="E34189" t="s">
        <v>3628</v>
      </c>
      <c r="F34189" s="6">
        <v>1502.8087474297699</v>
      </c>
      <c r="G34189" t="s">
        <v>59409</v>
      </c>
      <c r="H34189" s="8">
        <v>12</v>
      </c>
      <c r="I34189" t="s">
        <v>16</v>
      </c>
      <c r="J34189" t="s">
        <v>16</v>
      </c>
      <c r="K34189">
        <v>81.162999999999997</v>
      </c>
      <c r="L34189" s="5">
        <v>0.99983100000000003</v>
      </c>
      <c r="M34189">
        <v>2.7927999999999998E-3</v>
      </c>
      <c r="N34189" t="s">
        <v>59410</v>
      </c>
      <c r="O34189">
        <v>3332</v>
      </c>
      <c r="P34189" t="s">
        <v>3772</v>
      </c>
    </row>
    <row r="34190" spans="1:16" x14ac:dyDescent="0.45">
      <c r="A34190" t="s">
        <v>89065</v>
      </c>
      <c r="B34190" t="s">
        <v>3628</v>
      </c>
      <c r="C34190" t="s">
        <v>96111</v>
      </c>
      <c r="D34190" t="s">
        <v>3630</v>
      </c>
      <c r="E34190" t="s">
        <v>3628</v>
      </c>
      <c r="F34190" s="6">
        <v>1502.8087474297699</v>
      </c>
      <c r="G34190" t="s">
        <v>96112</v>
      </c>
      <c r="H34190" s="8">
        <v>4</v>
      </c>
      <c r="I34190" t="s">
        <v>16</v>
      </c>
      <c r="J34190" t="s">
        <v>16</v>
      </c>
      <c r="K34190">
        <v>4.3600000000000003</v>
      </c>
      <c r="L34190" s="5" t="s">
        <v>89070</v>
      </c>
      <c r="M34190">
        <v>1.9320000000000001E-5</v>
      </c>
      <c r="N34190" t="s">
        <v>96113</v>
      </c>
      <c r="O34190">
        <v>15068</v>
      </c>
      <c r="P34190" t="s">
        <v>96114</v>
      </c>
    </row>
    <row r="34191" spans="1:16" x14ac:dyDescent="0.45">
      <c r="A34191" t="s">
        <v>10</v>
      </c>
      <c r="B34191" t="s">
        <v>3628</v>
      </c>
      <c r="C34191" t="s">
        <v>30468</v>
      </c>
      <c r="D34191" t="s">
        <v>3630</v>
      </c>
      <c r="E34191" t="s">
        <v>3628</v>
      </c>
      <c r="F34191" s="6">
        <v>1502.8087474297699</v>
      </c>
      <c r="G34191" t="s">
        <v>30469</v>
      </c>
      <c r="H34191" s="8">
        <v>3</v>
      </c>
      <c r="I34191" t="s">
        <v>16</v>
      </c>
      <c r="J34191" t="s">
        <v>16</v>
      </c>
      <c r="K34191">
        <v>99.998999999999995</v>
      </c>
      <c r="L34191" s="5">
        <v>0.99880999999999998</v>
      </c>
      <c r="M34191" s="1">
        <v>1.34318E-7</v>
      </c>
      <c r="N34191" t="s">
        <v>30470</v>
      </c>
      <c r="O34191">
        <v>4347</v>
      </c>
      <c r="P34191" t="s">
        <v>4642</v>
      </c>
    </row>
    <row r="34192" spans="1:16" x14ac:dyDescent="0.45">
      <c r="A34192" t="s">
        <v>10</v>
      </c>
      <c r="B34192" t="s">
        <v>3628</v>
      </c>
      <c r="C34192" t="s">
        <v>24806</v>
      </c>
      <c r="D34192" t="s">
        <v>3630</v>
      </c>
      <c r="E34192" t="s">
        <v>3628</v>
      </c>
      <c r="F34192" s="6">
        <v>1502.8087474297699</v>
      </c>
      <c r="G34192" t="s">
        <v>24807</v>
      </c>
      <c r="H34192" s="8">
        <v>2</v>
      </c>
      <c r="I34192" t="s">
        <v>16</v>
      </c>
      <c r="J34192" t="s">
        <v>16</v>
      </c>
      <c r="K34192">
        <v>41.091999999999999</v>
      </c>
      <c r="L34192" s="5">
        <v>0.93506599999999995</v>
      </c>
      <c r="M34192">
        <v>2.42022E-2</v>
      </c>
      <c r="N34192" t="s">
        <v>24808</v>
      </c>
      <c r="O34192">
        <v>6340</v>
      </c>
      <c r="P34192" t="s">
        <v>842</v>
      </c>
    </row>
    <row r="34193" spans="1:16" x14ac:dyDescent="0.45">
      <c r="A34193" t="s">
        <v>10</v>
      </c>
      <c r="B34193" t="s">
        <v>3628</v>
      </c>
      <c r="C34193" t="s">
        <v>3629</v>
      </c>
      <c r="D34193" t="s">
        <v>3630</v>
      </c>
      <c r="E34193" t="s">
        <v>3628</v>
      </c>
      <c r="F34193" s="6">
        <v>1502.8087474297699</v>
      </c>
      <c r="G34193" t="s">
        <v>3631</v>
      </c>
      <c r="H34193" s="8">
        <v>1</v>
      </c>
      <c r="I34193" t="s">
        <v>16</v>
      </c>
      <c r="J34193" t="s">
        <v>16</v>
      </c>
      <c r="K34193">
        <v>45.54</v>
      </c>
      <c r="L34193" s="5">
        <v>0.99080999999999997</v>
      </c>
      <c r="M34193">
        <v>3.4621300000000001E-2</v>
      </c>
      <c r="N34193" t="s">
        <v>3632</v>
      </c>
      <c r="O34193">
        <v>12879</v>
      </c>
      <c r="P34193" t="s">
        <v>3032</v>
      </c>
    </row>
    <row r="34194" spans="1:16" x14ac:dyDescent="0.45">
      <c r="A34194" t="s">
        <v>10</v>
      </c>
      <c r="B34194" t="s">
        <v>3628</v>
      </c>
      <c r="C34194" t="s">
        <v>23155</v>
      </c>
      <c r="D34194" t="s">
        <v>3630</v>
      </c>
      <c r="E34194" t="s">
        <v>3628</v>
      </c>
      <c r="F34194" s="6">
        <v>1502.8087474297699</v>
      </c>
      <c r="G34194" t="s">
        <v>23156</v>
      </c>
      <c r="H34194" s="8">
        <v>1</v>
      </c>
      <c r="I34194" t="s">
        <v>16</v>
      </c>
      <c r="J34194" t="s">
        <v>16</v>
      </c>
      <c r="K34194">
        <v>84.498000000000005</v>
      </c>
      <c r="L34194" s="5">
        <v>0.99999899999999997</v>
      </c>
      <c r="M34194">
        <v>2.8149799999999999E-3</v>
      </c>
      <c r="N34194" t="s">
        <v>23157</v>
      </c>
      <c r="O34194">
        <v>9436</v>
      </c>
      <c r="P34194" t="s">
        <v>682</v>
      </c>
    </row>
    <row r="34195" spans="1:16" x14ac:dyDescent="0.45">
      <c r="A34195" t="s">
        <v>10</v>
      </c>
      <c r="B34195" t="s">
        <v>3628</v>
      </c>
      <c r="C34195" t="s">
        <v>49054</v>
      </c>
      <c r="D34195" t="s">
        <v>3630</v>
      </c>
      <c r="E34195" t="s">
        <v>3628</v>
      </c>
      <c r="F34195" s="6">
        <v>1502.8087474297699</v>
      </c>
      <c r="G34195" t="s">
        <v>49055</v>
      </c>
      <c r="H34195" s="8">
        <v>1</v>
      </c>
      <c r="I34195" t="s">
        <v>16</v>
      </c>
      <c r="J34195" t="s">
        <v>16</v>
      </c>
      <c r="K34195">
        <v>108.77</v>
      </c>
      <c r="L34195" s="5">
        <v>0.99999899999999997</v>
      </c>
      <c r="M34195" s="1">
        <v>1.35528E-6</v>
      </c>
      <c r="N34195" t="s">
        <v>49056</v>
      </c>
      <c r="O34195">
        <v>12310</v>
      </c>
      <c r="P34195" t="s">
        <v>682</v>
      </c>
    </row>
    <row r="34196" spans="1:16" x14ac:dyDescent="0.45">
      <c r="A34196" t="s">
        <v>10</v>
      </c>
      <c r="B34196" t="s">
        <v>3628</v>
      </c>
      <c r="C34196" t="s">
        <v>86935</v>
      </c>
      <c r="D34196" t="s">
        <v>3630</v>
      </c>
      <c r="E34196" t="s">
        <v>3628</v>
      </c>
      <c r="F34196" s="6">
        <v>1502.8087474297699</v>
      </c>
      <c r="G34196" t="s">
        <v>86936</v>
      </c>
      <c r="H34196" s="8">
        <v>1</v>
      </c>
      <c r="I34196" t="s">
        <v>16</v>
      </c>
      <c r="J34196" t="s">
        <v>16</v>
      </c>
      <c r="K34196">
        <v>52.185000000000002</v>
      </c>
      <c r="L34196" s="5">
        <v>0.71606099999999995</v>
      </c>
      <c r="M34196">
        <v>2.0895000000000002E-3</v>
      </c>
      <c r="N34196" t="s">
        <v>86937</v>
      </c>
      <c r="O34196">
        <v>7250</v>
      </c>
      <c r="P34196" t="s">
        <v>1059</v>
      </c>
    </row>
    <row r="34197" spans="1:16" x14ac:dyDescent="0.45">
      <c r="A34197" t="s">
        <v>10</v>
      </c>
      <c r="B34197" t="s">
        <v>3628</v>
      </c>
      <c r="C34197" t="s">
        <v>88372</v>
      </c>
      <c r="D34197" t="s">
        <v>3630</v>
      </c>
      <c r="E34197" t="s">
        <v>3628</v>
      </c>
      <c r="F34197" s="6">
        <v>1502.8087474297699</v>
      </c>
      <c r="G34197" t="s">
        <v>88373</v>
      </c>
      <c r="H34197" s="8">
        <v>1</v>
      </c>
      <c r="I34197" t="s">
        <v>16</v>
      </c>
      <c r="J34197" t="s">
        <v>16</v>
      </c>
      <c r="K34197">
        <v>45.54</v>
      </c>
      <c r="L34197" s="5">
        <v>0.99717299999999998</v>
      </c>
      <c r="M34197">
        <v>3.4621300000000001E-2</v>
      </c>
      <c r="N34197" t="s">
        <v>3632</v>
      </c>
      <c r="O34197">
        <v>12879</v>
      </c>
      <c r="P34197" t="s">
        <v>3032</v>
      </c>
    </row>
    <row r="34198" spans="1:16" x14ac:dyDescent="0.45">
      <c r="A34198" t="s">
        <v>89065</v>
      </c>
      <c r="B34198" t="s">
        <v>3628</v>
      </c>
      <c r="C34198" t="s">
        <v>102645</v>
      </c>
      <c r="D34198" t="s">
        <v>3630</v>
      </c>
      <c r="E34198" t="s">
        <v>3628</v>
      </c>
      <c r="F34198" s="6">
        <v>1502.8087474297699</v>
      </c>
      <c r="G34198" t="s">
        <v>102646</v>
      </c>
      <c r="H34198" s="8">
        <v>1</v>
      </c>
      <c r="I34198" t="s">
        <v>16</v>
      </c>
      <c r="J34198" t="s">
        <v>89092</v>
      </c>
      <c r="K34198">
        <v>2.72</v>
      </c>
      <c r="L34198" s="5" t="s">
        <v>89070</v>
      </c>
      <c r="M34198">
        <v>4.509E-3</v>
      </c>
      <c r="N34198" t="s">
        <v>102647</v>
      </c>
      <c r="O34198">
        <v>8406</v>
      </c>
      <c r="P34198" t="s">
        <v>99406</v>
      </c>
    </row>
    <row r="34199" spans="1:16" x14ac:dyDescent="0.45">
      <c r="A34199" t="s">
        <v>89065</v>
      </c>
      <c r="B34199" t="s">
        <v>3628</v>
      </c>
      <c r="C34199" t="s">
        <v>103543</v>
      </c>
      <c r="D34199" t="s">
        <v>3630</v>
      </c>
      <c r="E34199" t="s">
        <v>3628</v>
      </c>
      <c r="F34199" s="6">
        <v>1502.8087474297699</v>
      </c>
      <c r="G34199" t="s">
        <v>103544</v>
      </c>
      <c r="H34199" s="8">
        <v>1</v>
      </c>
      <c r="I34199" t="s">
        <v>16</v>
      </c>
      <c r="J34199" t="s">
        <v>16</v>
      </c>
      <c r="K34199">
        <v>2.98</v>
      </c>
      <c r="L34199" s="5" t="s">
        <v>89070</v>
      </c>
      <c r="M34199">
        <v>3.679E-3</v>
      </c>
      <c r="N34199" t="s">
        <v>89295</v>
      </c>
      <c r="O34199">
        <v>10497</v>
      </c>
      <c r="P34199" t="s">
        <v>94682</v>
      </c>
    </row>
    <row r="34200" spans="1:16" x14ac:dyDescent="0.45">
      <c r="A34200" t="s">
        <v>10</v>
      </c>
      <c r="B34200" t="s">
        <v>29246</v>
      </c>
      <c r="C34200" t="s">
        <v>29247</v>
      </c>
      <c r="D34200" t="s">
        <v>29248</v>
      </c>
      <c r="E34200" t="s">
        <v>29246</v>
      </c>
      <c r="F34200" s="6" t="e">
        <v>#N/A</v>
      </c>
      <c r="G34200" t="s">
        <v>29249</v>
      </c>
      <c r="H34200" s="8">
        <v>1</v>
      </c>
      <c r="I34200" t="s">
        <v>16</v>
      </c>
      <c r="J34200" t="s">
        <v>16</v>
      </c>
      <c r="K34200">
        <v>50.353000000000002</v>
      </c>
      <c r="L34200" s="5">
        <v>0.96110600000000002</v>
      </c>
      <c r="M34200">
        <v>4.6661000000000003E-3</v>
      </c>
      <c r="N34200" t="s">
        <v>29250</v>
      </c>
      <c r="O34200">
        <v>24937</v>
      </c>
      <c r="P34200" t="s">
        <v>19637</v>
      </c>
    </row>
    <row r="34201" spans="1:16" x14ac:dyDescent="0.45">
      <c r="A34201" t="s">
        <v>10</v>
      </c>
      <c r="B34201" t="s">
        <v>7270</v>
      </c>
      <c r="C34201" t="s">
        <v>75276</v>
      </c>
      <c r="D34201" t="s">
        <v>7272</v>
      </c>
      <c r="E34201" t="s">
        <v>7270</v>
      </c>
      <c r="F34201" s="6">
        <v>3890.8468060710602</v>
      </c>
      <c r="G34201" t="s">
        <v>75277</v>
      </c>
      <c r="H34201" s="8">
        <v>334</v>
      </c>
      <c r="I34201" t="s">
        <v>16</v>
      </c>
      <c r="J34201" t="s">
        <v>16</v>
      </c>
      <c r="K34201">
        <v>186.85</v>
      </c>
      <c r="L34201" s="5">
        <v>0.99956500000000004</v>
      </c>
      <c r="M34201" s="1">
        <v>3.5850699999999999E-26</v>
      </c>
      <c r="N34201" t="s">
        <v>75278</v>
      </c>
      <c r="O34201">
        <v>15399</v>
      </c>
      <c r="P34201" t="s">
        <v>13389</v>
      </c>
    </row>
    <row r="34202" spans="1:16" x14ac:dyDescent="0.45">
      <c r="A34202" t="s">
        <v>10</v>
      </c>
      <c r="B34202" t="s">
        <v>7270</v>
      </c>
      <c r="C34202" t="s">
        <v>78799</v>
      </c>
      <c r="D34202" t="s">
        <v>7272</v>
      </c>
      <c r="E34202" t="s">
        <v>7270</v>
      </c>
      <c r="F34202" s="6">
        <v>3890.8468060710602</v>
      </c>
      <c r="G34202" t="s">
        <v>78800</v>
      </c>
      <c r="H34202" s="8">
        <v>149</v>
      </c>
      <c r="I34202" t="s">
        <v>16</v>
      </c>
      <c r="J34202" t="s">
        <v>16</v>
      </c>
      <c r="K34202">
        <v>465.02</v>
      </c>
      <c r="L34202" s="5">
        <v>1</v>
      </c>
      <c r="M34202" s="1">
        <v>2.2050300000000001E-230</v>
      </c>
      <c r="N34202" t="s">
        <v>78801</v>
      </c>
      <c r="O34202">
        <v>932</v>
      </c>
      <c r="P34202" t="s">
        <v>19061</v>
      </c>
    </row>
    <row r="34203" spans="1:16" x14ac:dyDescent="0.45">
      <c r="A34203" t="s">
        <v>10</v>
      </c>
      <c r="B34203" t="s">
        <v>7270</v>
      </c>
      <c r="C34203" t="s">
        <v>48666</v>
      </c>
      <c r="D34203" t="s">
        <v>7272</v>
      </c>
      <c r="E34203" t="s">
        <v>7270</v>
      </c>
      <c r="F34203" s="6">
        <v>3890.8468060710602</v>
      </c>
      <c r="G34203" t="s">
        <v>48667</v>
      </c>
      <c r="H34203" s="8">
        <v>121</v>
      </c>
      <c r="I34203" t="s">
        <v>16</v>
      </c>
      <c r="J34203" t="s">
        <v>16</v>
      </c>
      <c r="K34203">
        <v>190.55</v>
      </c>
      <c r="L34203" s="5">
        <v>0.95738199999999996</v>
      </c>
      <c r="M34203" s="1">
        <v>1.25451E-21</v>
      </c>
      <c r="N34203" t="s">
        <v>48668</v>
      </c>
      <c r="O34203">
        <v>5627</v>
      </c>
      <c r="P34203" t="s">
        <v>4137</v>
      </c>
    </row>
    <row r="34204" spans="1:16" x14ac:dyDescent="0.45">
      <c r="A34204" t="s">
        <v>10</v>
      </c>
      <c r="B34204" t="s">
        <v>7270</v>
      </c>
      <c r="C34204" t="s">
        <v>37624</v>
      </c>
      <c r="D34204" t="s">
        <v>7272</v>
      </c>
      <c r="E34204" t="s">
        <v>7270</v>
      </c>
      <c r="F34204" s="6">
        <v>3890.8468060710602</v>
      </c>
      <c r="G34204" t="s">
        <v>37625</v>
      </c>
      <c r="H34204" s="8">
        <v>54</v>
      </c>
      <c r="I34204" t="s">
        <v>16</v>
      </c>
      <c r="J34204" t="s">
        <v>16</v>
      </c>
      <c r="K34204">
        <v>258.16000000000003</v>
      </c>
      <c r="L34204" s="5">
        <v>0.71232700000000004</v>
      </c>
      <c r="M34204" s="1">
        <v>2.0144099999999999E-76</v>
      </c>
      <c r="N34204" t="s">
        <v>37626</v>
      </c>
      <c r="O34204">
        <v>2599</v>
      </c>
      <c r="P34204" t="s">
        <v>1955</v>
      </c>
    </row>
    <row r="34205" spans="1:16" x14ac:dyDescent="0.45">
      <c r="A34205" t="s">
        <v>89065</v>
      </c>
      <c r="B34205" t="s">
        <v>7270</v>
      </c>
      <c r="C34205" t="s">
        <v>90445</v>
      </c>
      <c r="D34205" t="s">
        <v>7272</v>
      </c>
      <c r="E34205" t="s">
        <v>7270</v>
      </c>
      <c r="F34205" s="6">
        <v>3890.8468060710602</v>
      </c>
      <c r="G34205" t="s">
        <v>90446</v>
      </c>
      <c r="H34205" s="8">
        <v>39</v>
      </c>
      <c r="I34205" t="s">
        <v>16</v>
      </c>
      <c r="J34205" t="s">
        <v>16</v>
      </c>
      <c r="K34205">
        <v>2.78</v>
      </c>
      <c r="L34205" s="5" t="s">
        <v>89070</v>
      </c>
      <c r="M34205">
        <v>8.6409999999999994E-5</v>
      </c>
      <c r="N34205" t="s">
        <v>90447</v>
      </c>
      <c r="O34205">
        <v>2367</v>
      </c>
      <c r="P34205" t="s">
        <v>89241</v>
      </c>
    </row>
    <row r="34206" spans="1:16" x14ac:dyDescent="0.45">
      <c r="A34206" t="s">
        <v>10</v>
      </c>
      <c r="B34206" t="s">
        <v>7270</v>
      </c>
      <c r="C34206" t="s">
        <v>55260</v>
      </c>
      <c r="D34206" t="s">
        <v>7272</v>
      </c>
      <c r="E34206" t="s">
        <v>7270</v>
      </c>
      <c r="F34206" s="6">
        <v>3890.8468060710602</v>
      </c>
      <c r="G34206" t="s">
        <v>55261</v>
      </c>
      <c r="H34206" s="8">
        <v>32</v>
      </c>
      <c r="I34206" t="s">
        <v>16</v>
      </c>
      <c r="J34206" t="s">
        <v>16</v>
      </c>
      <c r="K34206">
        <v>159.19</v>
      </c>
      <c r="L34206" s="5">
        <v>0.87918799999999997</v>
      </c>
      <c r="M34206" s="1">
        <v>4.5108000000000004E-21</v>
      </c>
      <c r="N34206" t="s">
        <v>55262</v>
      </c>
      <c r="O34206">
        <v>3384</v>
      </c>
      <c r="P34206" t="s">
        <v>23781</v>
      </c>
    </row>
    <row r="34207" spans="1:16" x14ac:dyDescent="0.45">
      <c r="A34207" t="s">
        <v>10</v>
      </c>
      <c r="B34207" t="s">
        <v>7270</v>
      </c>
      <c r="C34207" t="s">
        <v>77631</v>
      </c>
      <c r="D34207" t="s">
        <v>7272</v>
      </c>
      <c r="E34207" t="s">
        <v>7270</v>
      </c>
      <c r="F34207" s="6">
        <v>3890.8468060710602</v>
      </c>
      <c r="G34207" t="s">
        <v>77632</v>
      </c>
      <c r="H34207" s="8">
        <v>29</v>
      </c>
      <c r="I34207" t="s">
        <v>16</v>
      </c>
      <c r="J34207" t="s">
        <v>16</v>
      </c>
      <c r="K34207">
        <v>104.09</v>
      </c>
      <c r="L34207" s="5">
        <v>0.96910799999999997</v>
      </c>
      <c r="M34207" s="1">
        <v>8.4930400000000003E-5</v>
      </c>
      <c r="N34207" t="s">
        <v>77633</v>
      </c>
      <c r="O34207">
        <v>8248</v>
      </c>
      <c r="P34207" t="s">
        <v>5102</v>
      </c>
    </row>
    <row r="34208" spans="1:16" x14ac:dyDescent="0.45">
      <c r="A34208" t="s">
        <v>10</v>
      </c>
      <c r="B34208" t="s">
        <v>7270</v>
      </c>
      <c r="C34208" t="s">
        <v>50226</v>
      </c>
      <c r="D34208" t="s">
        <v>7272</v>
      </c>
      <c r="E34208" t="s">
        <v>7270</v>
      </c>
      <c r="F34208" s="6">
        <v>3890.8468060710602</v>
      </c>
      <c r="G34208" t="s">
        <v>50227</v>
      </c>
      <c r="H34208" s="8">
        <v>28</v>
      </c>
      <c r="I34208" t="s">
        <v>16</v>
      </c>
      <c r="J34208" t="s">
        <v>16</v>
      </c>
      <c r="K34208">
        <v>246.69</v>
      </c>
      <c r="L34208" s="5">
        <v>0.99842900000000001</v>
      </c>
      <c r="M34208" s="1">
        <v>5.0061999999999999E-58</v>
      </c>
      <c r="N34208" t="s">
        <v>50228</v>
      </c>
      <c r="O34208">
        <v>1950</v>
      </c>
      <c r="P34208" t="s">
        <v>7374</v>
      </c>
    </row>
    <row r="34209" spans="1:16" x14ac:dyDescent="0.45">
      <c r="A34209" t="s">
        <v>10</v>
      </c>
      <c r="B34209" t="s">
        <v>7270</v>
      </c>
      <c r="C34209" t="s">
        <v>72952</v>
      </c>
      <c r="D34209" t="s">
        <v>7272</v>
      </c>
      <c r="E34209" t="s">
        <v>7270</v>
      </c>
      <c r="F34209" s="6">
        <v>3890.8468060710602</v>
      </c>
      <c r="G34209" t="s">
        <v>72953</v>
      </c>
      <c r="H34209" s="8">
        <v>24</v>
      </c>
      <c r="I34209" t="s">
        <v>16</v>
      </c>
      <c r="J34209" t="s">
        <v>16</v>
      </c>
      <c r="K34209">
        <v>139.86000000000001</v>
      </c>
      <c r="L34209" s="5">
        <v>0.80215999999999998</v>
      </c>
      <c r="M34209" s="1">
        <v>4.0497600000000003E-6</v>
      </c>
      <c r="N34209" t="s">
        <v>72954</v>
      </c>
      <c r="O34209">
        <v>7280</v>
      </c>
      <c r="P34209" t="s">
        <v>323</v>
      </c>
    </row>
    <row r="34210" spans="1:16" x14ac:dyDescent="0.45">
      <c r="A34210" t="s">
        <v>10</v>
      </c>
      <c r="B34210" t="s">
        <v>7270</v>
      </c>
      <c r="C34210" t="s">
        <v>117916</v>
      </c>
      <c r="D34210" t="s">
        <v>7272</v>
      </c>
      <c r="E34210" t="s">
        <v>7270</v>
      </c>
      <c r="F34210" s="6">
        <v>3890.8468060710602</v>
      </c>
      <c r="G34210" t="s">
        <v>117917</v>
      </c>
      <c r="H34210" s="8">
        <v>20</v>
      </c>
      <c r="I34210" t="s">
        <v>89092</v>
      </c>
      <c r="J34210" t="s">
        <v>16</v>
      </c>
      <c r="K34210">
        <v>96.590999999999994</v>
      </c>
      <c r="L34210" s="5">
        <v>0.434367</v>
      </c>
      <c r="M34210" s="1">
        <v>1.8385599999999999E-9</v>
      </c>
      <c r="N34210" t="s">
        <v>117918</v>
      </c>
      <c r="O34210">
        <v>2277</v>
      </c>
      <c r="P34210" t="s">
        <v>12477</v>
      </c>
    </row>
    <row r="34211" spans="1:16" x14ac:dyDescent="0.45">
      <c r="A34211" t="s">
        <v>10</v>
      </c>
      <c r="B34211" t="s">
        <v>7270</v>
      </c>
      <c r="C34211" t="s">
        <v>84979</v>
      </c>
      <c r="D34211" t="s">
        <v>7272</v>
      </c>
      <c r="E34211" t="s">
        <v>7270</v>
      </c>
      <c r="F34211" s="6">
        <v>3890.8468060710602</v>
      </c>
      <c r="G34211" t="s">
        <v>84980</v>
      </c>
      <c r="H34211" s="8">
        <v>17</v>
      </c>
      <c r="I34211" t="s">
        <v>16</v>
      </c>
      <c r="J34211" t="s">
        <v>16</v>
      </c>
      <c r="K34211">
        <v>172.57</v>
      </c>
      <c r="L34211" s="5">
        <v>0.94978799999999997</v>
      </c>
      <c r="M34211" s="1">
        <v>1.4862500000000001E-12</v>
      </c>
      <c r="N34211" t="s">
        <v>84981</v>
      </c>
      <c r="O34211">
        <v>7756</v>
      </c>
      <c r="P34211" t="s">
        <v>1564</v>
      </c>
    </row>
    <row r="34212" spans="1:16" x14ac:dyDescent="0.45">
      <c r="A34212" t="s">
        <v>89065</v>
      </c>
      <c r="B34212" t="s">
        <v>7270</v>
      </c>
      <c r="C34212" t="s">
        <v>91808</v>
      </c>
      <c r="D34212" t="s">
        <v>7272</v>
      </c>
      <c r="E34212" t="s">
        <v>7270</v>
      </c>
      <c r="F34212" s="6">
        <v>3890.8468060710602</v>
      </c>
      <c r="G34212" t="s">
        <v>91809</v>
      </c>
      <c r="H34212" s="8">
        <v>17</v>
      </c>
      <c r="I34212" t="s">
        <v>16</v>
      </c>
      <c r="J34212" t="s">
        <v>16</v>
      </c>
      <c r="K34212">
        <v>3.46</v>
      </c>
      <c r="L34212" s="5" t="s">
        <v>89070</v>
      </c>
      <c r="M34212">
        <v>8.0669999999999992E-6</v>
      </c>
      <c r="N34212" t="s">
        <v>91810</v>
      </c>
      <c r="O34212">
        <v>2817</v>
      </c>
      <c r="P34212" t="s">
        <v>91811</v>
      </c>
    </row>
    <row r="34213" spans="1:16" x14ac:dyDescent="0.45">
      <c r="A34213" t="s">
        <v>10</v>
      </c>
      <c r="B34213" t="s">
        <v>7270</v>
      </c>
      <c r="C34213" t="s">
        <v>7271</v>
      </c>
      <c r="D34213" t="s">
        <v>7272</v>
      </c>
      <c r="E34213" t="s">
        <v>7270</v>
      </c>
      <c r="F34213" s="6">
        <v>3890.8468060710602</v>
      </c>
      <c r="G34213" t="s">
        <v>7273</v>
      </c>
      <c r="H34213" s="8">
        <v>16</v>
      </c>
      <c r="I34213" t="s">
        <v>16</v>
      </c>
      <c r="J34213" t="s">
        <v>16</v>
      </c>
      <c r="K34213">
        <v>112.83</v>
      </c>
      <c r="L34213" s="5">
        <v>0.99998900000000002</v>
      </c>
      <c r="M34213" s="1">
        <v>4.40262E-7</v>
      </c>
      <c r="N34213" t="s">
        <v>7274</v>
      </c>
      <c r="O34213">
        <v>2073</v>
      </c>
      <c r="P34213" t="s">
        <v>3036</v>
      </c>
    </row>
    <row r="34214" spans="1:16" x14ac:dyDescent="0.45">
      <c r="A34214" t="s">
        <v>10</v>
      </c>
      <c r="B34214" t="s">
        <v>7270</v>
      </c>
      <c r="C34214" t="s">
        <v>42460</v>
      </c>
      <c r="D34214" t="s">
        <v>7272</v>
      </c>
      <c r="E34214" t="s">
        <v>7270</v>
      </c>
      <c r="F34214" s="6">
        <v>3890.8468060710602</v>
      </c>
      <c r="G34214" t="s">
        <v>42461</v>
      </c>
      <c r="H34214" s="8">
        <v>16</v>
      </c>
      <c r="I34214" t="s">
        <v>16</v>
      </c>
      <c r="J34214" t="s">
        <v>16</v>
      </c>
      <c r="K34214">
        <v>280.39</v>
      </c>
      <c r="L34214" s="5">
        <v>0.99672300000000003</v>
      </c>
      <c r="M34214" s="1">
        <v>1.07396E-61</v>
      </c>
      <c r="N34214" t="s">
        <v>42462</v>
      </c>
      <c r="O34214">
        <v>22022</v>
      </c>
      <c r="P34214" t="s">
        <v>982</v>
      </c>
    </row>
    <row r="34215" spans="1:16" x14ac:dyDescent="0.45">
      <c r="A34215" t="s">
        <v>10</v>
      </c>
      <c r="B34215" t="s">
        <v>7270</v>
      </c>
      <c r="C34215" t="s">
        <v>59556</v>
      </c>
      <c r="D34215" t="s">
        <v>7272</v>
      </c>
      <c r="E34215" t="s">
        <v>7270</v>
      </c>
      <c r="F34215" s="6">
        <v>3890.8468060710602</v>
      </c>
      <c r="G34215" t="s">
        <v>59557</v>
      </c>
      <c r="H34215" s="8">
        <v>12</v>
      </c>
      <c r="I34215" t="s">
        <v>16</v>
      </c>
      <c r="J34215" t="s">
        <v>16</v>
      </c>
      <c r="K34215">
        <v>205.98</v>
      </c>
      <c r="L34215" s="5">
        <v>0.89211600000000002</v>
      </c>
      <c r="M34215" s="1">
        <v>2.76746E-47</v>
      </c>
      <c r="N34215" t="s">
        <v>59558</v>
      </c>
      <c r="O34215">
        <v>6304</v>
      </c>
      <c r="P34215" t="s">
        <v>975</v>
      </c>
    </row>
    <row r="34216" spans="1:16" x14ac:dyDescent="0.45">
      <c r="A34216" t="s">
        <v>89065</v>
      </c>
      <c r="B34216" t="s">
        <v>7270</v>
      </c>
      <c r="C34216" t="s">
        <v>93482</v>
      </c>
      <c r="D34216" t="s">
        <v>7272</v>
      </c>
      <c r="E34216" t="s">
        <v>7270</v>
      </c>
      <c r="F34216" s="6">
        <v>3890.8468060710602</v>
      </c>
      <c r="G34216" t="s">
        <v>93483</v>
      </c>
      <c r="H34216" s="8">
        <v>8</v>
      </c>
      <c r="I34216" t="s">
        <v>16</v>
      </c>
      <c r="J34216" t="s">
        <v>16</v>
      </c>
      <c r="K34216">
        <v>3.84</v>
      </c>
      <c r="L34216" s="5" t="s">
        <v>89070</v>
      </c>
      <c r="M34216">
        <v>0</v>
      </c>
      <c r="N34216" t="s">
        <v>93484</v>
      </c>
      <c r="O34216">
        <v>21573</v>
      </c>
      <c r="P34216" t="s">
        <v>89276</v>
      </c>
    </row>
    <row r="34217" spans="1:16" x14ac:dyDescent="0.45">
      <c r="A34217" t="s">
        <v>89065</v>
      </c>
      <c r="B34217" t="s">
        <v>7270</v>
      </c>
      <c r="C34217" t="s">
        <v>93770</v>
      </c>
      <c r="D34217" t="s">
        <v>7272</v>
      </c>
      <c r="E34217" t="s">
        <v>7270</v>
      </c>
      <c r="F34217" s="6">
        <v>3890.8468060710602</v>
      </c>
      <c r="G34217" t="s">
        <v>93771</v>
      </c>
      <c r="H34217" s="8">
        <v>8</v>
      </c>
      <c r="I34217" t="s">
        <v>16</v>
      </c>
      <c r="J34217" t="s">
        <v>16</v>
      </c>
      <c r="K34217">
        <v>2.11</v>
      </c>
      <c r="L34217" s="5" t="s">
        <v>89070</v>
      </c>
      <c r="M34217">
        <v>8.8599999999999998E-3</v>
      </c>
      <c r="N34217" t="s">
        <v>93772</v>
      </c>
      <c r="O34217">
        <v>9787</v>
      </c>
      <c r="P34217" t="s">
        <v>93773</v>
      </c>
    </row>
    <row r="34218" spans="1:16" x14ac:dyDescent="0.45">
      <c r="A34218" t="s">
        <v>10</v>
      </c>
      <c r="B34218" t="s">
        <v>7270</v>
      </c>
      <c r="C34218" t="s">
        <v>38193</v>
      </c>
      <c r="D34218" t="s">
        <v>7272</v>
      </c>
      <c r="E34218" t="s">
        <v>7270</v>
      </c>
      <c r="F34218" s="6">
        <v>3890.8468060710602</v>
      </c>
      <c r="G34218" t="s">
        <v>38194</v>
      </c>
      <c r="H34218" s="8">
        <v>5</v>
      </c>
      <c r="I34218" t="s">
        <v>16</v>
      </c>
      <c r="J34218" t="s">
        <v>16</v>
      </c>
      <c r="K34218">
        <v>54.470999999999997</v>
      </c>
      <c r="L34218" s="5">
        <v>0.99904099999999996</v>
      </c>
      <c r="M34218">
        <v>4.5976799999999998E-3</v>
      </c>
      <c r="N34218" t="s">
        <v>38195</v>
      </c>
      <c r="O34218">
        <v>2838</v>
      </c>
      <c r="P34218" t="s">
        <v>849</v>
      </c>
    </row>
    <row r="34219" spans="1:16" x14ac:dyDescent="0.45">
      <c r="A34219" t="s">
        <v>10</v>
      </c>
      <c r="B34219" t="s">
        <v>7270</v>
      </c>
      <c r="C34219" t="s">
        <v>87810</v>
      </c>
      <c r="D34219" t="s">
        <v>7272</v>
      </c>
      <c r="E34219" t="s">
        <v>7270</v>
      </c>
      <c r="F34219" s="6">
        <v>3890.8468060710602</v>
      </c>
      <c r="G34219" t="s">
        <v>87811</v>
      </c>
      <c r="H34219" s="8">
        <v>4</v>
      </c>
      <c r="I34219" t="s">
        <v>16</v>
      </c>
      <c r="J34219" t="s">
        <v>16</v>
      </c>
      <c r="K34219">
        <v>112.5</v>
      </c>
      <c r="L34219" s="5">
        <v>0.715526</v>
      </c>
      <c r="M34219" s="1">
        <v>1.3187399999999999E-8</v>
      </c>
      <c r="N34219" t="s">
        <v>87812</v>
      </c>
      <c r="O34219">
        <v>8177</v>
      </c>
      <c r="P34219" t="s">
        <v>9947</v>
      </c>
    </row>
    <row r="34220" spans="1:16" x14ac:dyDescent="0.45">
      <c r="A34220" t="s">
        <v>89065</v>
      </c>
      <c r="B34220" t="s">
        <v>7270</v>
      </c>
      <c r="C34220" t="s">
        <v>95766</v>
      </c>
      <c r="D34220" t="s">
        <v>7272</v>
      </c>
      <c r="E34220" t="s">
        <v>7270</v>
      </c>
      <c r="F34220" s="6">
        <v>3890.8468060710602</v>
      </c>
      <c r="G34220" t="s">
        <v>95767</v>
      </c>
      <c r="H34220" s="8">
        <v>4</v>
      </c>
      <c r="I34220" t="s">
        <v>16</v>
      </c>
      <c r="J34220" t="s">
        <v>16</v>
      </c>
      <c r="K34220">
        <v>6.62</v>
      </c>
      <c r="L34220" s="5" t="s">
        <v>89070</v>
      </c>
      <c r="M34220">
        <v>1.4300000000000001E-3</v>
      </c>
      <c r="N34220" t="s">
        <v>95768</v>
      </c>
      <c r="O34220">
        <v>8796</v>
      </c>
      <c r="P34220" t="s">
        <v>93667</v>
      </c>
    </row>
    <row r="34221" spans="1:16" x14ac:dyDescent="0.45">
      <c r="A34221" t="s">
        <v>10</v>
      </c>
      <c r="B34221" t="s">
        <v>7270</v>
      </c>
      <c r="C34221" t="s">
        <v>23284</v>
      </c>
      <c r="D34221" t="s">
        <v>7272</v>
      </c>
      <c r="E34221" t="s">
        <v>7270</v>
      </c>
      <c r="F34221" s="6">
        <v>3890.8468060710602</v>
      </c>
      <c r="G34221" t="s">
        <v>23285</v>
      </c>
      <c r="H34221" s="8">
        <v>2</v>
      </c>
      <c r="I34221" t="s">
        <v>16</v>
      </c>
      <c r="J34221" t="s">
        <v>16</v>
      </c>
      <c r="K34221">
        <v>118.54</v>
      </c>
      <c r="L34221" s="5">
        <v>0.70411999999999997</v>
      </c>
      <c r="M34221" s="1">
        <v>1.2518800000000001E-16</v>
      </c>
      <c r="N34221" t="s">
        <v>23286</v>
      </c>
      <c r="O34221">
        <v>5929</v>
      </c>
      <c r="P34221" t="s">
        <v>9448</v>
      </c>
    </row>
    <row r="34222" spans="1:16" x14ac:dyDescent="0.45">
      <c r="A34222" t="s">
        <v>89065</v>
      </c>
      <c r="B34222" t="s">
        <v>7270</v>
      </c>
      <c r="C34222" t="s">
        <v>101994</v>
      </c>
      <c r="D34222" t="s">
        <v>7272</v>
      </c>
      <c r="E34222" t="s">
        <v>7270</v>
      </c>
      <c r="F34222" s="6">
        <v>3890.8468060710602</v>
      </c>
      <c r="G34222" t="s">
        <v>101995</v>
      </c>
      <c r="H34222" s="8">
        <v>1</v>
      </c>
      <c r="I34222" t="s">
        <v>16</v>
      </c>
      <c r="J34222" t="s">
        <v>16</v>
      </c>
      <c r="K34222">
        <v>3.05</v>
      </c>
      <c r="L34222" s="5" t="s">
        <v>89070</v>
      </c>
      <c r="M34222">
        <v>3.6470000000000001E-5</v>
      </c>
      <c r="N34222" t="s">
        <v>101996</v>
      </c>
      <c r="O34222">
        <v>20112</v>
      </c>
      <c r="P34222" t="s">
        <v>94204</v>
      </c>
    </row>
    <row r="34223" spans="1:16" x14ac:dyDescent="0.45">
      <c r="A34223" t="s">
        <v>89065</v>
      </c>
      <c r="B34223" t="s">
        <v>7270</v>
      </c>
      <c r="C34223" t="s">
        <v>108208</v>
      </c>
      <c r="D34223" t="s">
        <v>7272</v>
      </c>
      <c r="E34223" t="s">
        <v>7270</v>
      </c>
      <c r="F34223" s="6">
        <v>3890.8468060710602</v>
      </c>
      <c r="G34223" t="s">
        <v>108209</v>
      </c>
      <c r="H34223" s="8">
        <v>1</v>
      </c>
      <c r="I34223" t="s">
        <v>16</v>
      </c>
      <c r="J34223" t="s">
        <v>16</v>
      </c>
      <c r="K34223">
        <v>4.76</v>
      </c>
      <c r="L34223" s="5" t="s">
        <v>89070</v>
      </c>
      <c r="M34223">
        <v>0</v>
      </c>
      <c r="N34223" t="s">
        <v>108210</v>
      </c>
      <c r="O34223">
        <v>20703</v>
      </c>
      <c r="P34223" t="s">
        <v>89225</v>
      </c>
    </row>
    <row r="34224" spans="1:16" x14ac:dyDescent="0.45">
      <c r="A34224" t="s">
        <v>10</v>
      </c>
      <c r="B34224" t="s">
        <v>51512</v>
      </c>
      <c r="C34224" t="s">
        <v>51513</v>
      </c>
      <c r="D34224" t="s">
        <v>51514</v>
      </c>
      <c r="E34224" t="s">
        <v>51512</v>
      </c>
      <c r="F34224" s="6" t="e">
        <v>#N/A</v>
      </c>
      <c r="G34224" t="s">
        <v>51515</v>
      </c>
      <c r="H34224" s="8">
        <v>1</v>
      </c>
      <c r="I34224" t="s">
        <v>16</v>
      </c>
      <c r="J34224" t="s">
        <v>16</v>
      </c>
      <c r="K34224">
        <v>43.603999999999999</v>
      </c>
      <c r="L34224" s="5">
        <v>0.75683400000000001</v>
      </c>
      <c r="M34224">
        <v>4.2542700000000003E-2</v>
      </c>
      <c r="N34224" t="s">
        <v>51516</v>
      </c>
      <c r="O34224">
        <v>389</v>
      </c>
      <c r="P34224" t="s">
        <v>19061</v>
      </c>
    </row>
    <row r="34225" spans="1:16" x14ac:dyDescent="0.45">
      <c r="A34225" t="s">
        <v>10</v>
      </c>
      <c r="B34225" t="s">
        <v>18930</v>
      </c>
      <c r="C34225" t="s">
        <v>18931</v>
      </c>
      <c r="D34225" t="s">
        <v>18932</v>
      </c>
      <c r="E34225" t="s">
        <v>18930</v>
      </c>
      <c r="F34225" s="6">
        <v>3230</v>
      </c>
      <c r="G34225" t="s">
        <v>18933</v>
      </c>
      <c r="H34225" s="8">
        <v>13</v>
      </c>
      <c r="I34225" t="s">
        <v>16</v>
      </c>
      <c r="J34225" t="s">
        <v>16</v>
      </c>
      <c r="K34225">
        <v>93.257999999999996</v>
      </c>
      <c r="L34225" s="5">
        <v>1</v>
      </c>
      <c r="M34225" s="1">
        <v>3.3143099999999998E-5</v>
      </c>
      <c r="N34225" t="s">
        <v>18934</v>
      </c>
      <c r="O34225">
        <v>4556</v>
      </c>
      <c r="P34225" t="s">
        <v>1465</v>
      </c>
    </row>
    <row r="34226" spans="1:16" x14ac:dyDescent="0.45">
      <c r="A34226" t="s">
        <v>10</v>
      </c>
      <c r="B34226" t="s">
        <v>18930</v>
      </c>
      <c r="C34226" t="s">
        <v>53884</v>
      </c>
      <c r="D34226" t="s">
        <v>18932</v>
      </c>
      <c r="E34226" t="s">
        <v>18930</v>
      </c>
      <c r="F34226" s="6">
        <v>3230</v>
      </c>
      <c r="G34226" t="s">
        <v>53885</v>
      </c>
      <c r="H34226" s="8">
        <v>7</v>
      </c>
      <c r="I34226" t="s">
        <v>16</v>
      </c>
      <c r="J34226" t="s">
        <v>16</v>
      </c>
      <c r="K34226">
        <v>138.08000000000001</v>
      </c>
      <c r="L34226" s="5">
        <v>0.88602499999999995</v>
      </c>
      <c r="M34226" s="1">
        <v>1.8740700000000001E-15</v>
      </c>
      <c r="N34226" t="s">
        <v>53886</v>
      </c>
      <c r="O34226">
        <v>9775</v>
      </c>
      <c r="P34226" t="s">
        <v>856</v>
      </c>
    </row>
    <row r="34227" spans="1:16" x14ac:dyDescent="0.45">
      <c r="A34227" t="s">
        <v>10</v>
      </c>
      <c r="B34227" t="s">
        <v>1002</v>
      </c>
      <c r="C34227" t="s">
        <v>1003</v>
      </c>
      <c r="D34227" t="s">
        <v>1004</v>
      </c>
      <c r="E34227" t="s">
        <v>1002</v>
      </c>
      <c r="F34227" s="6">
        <v>1894.6493067491399</v>
      </c>
      <c r="G34227" t="s">
        <v>1005</v>
      </c>
      <c r="H34227" s="8">
        <v>49</v>
      </c>
      <c r="I34227" t="s">
        <v>16</v>
      </c>
      <c r="J34227" t="s">
        <v>16</v>
      </c>
      <c r="K34227">
        <v>115.91</v>
      </c>
      <c r="L34227" s="5">
        <v>1</v>
      </c>
      <c r="M34227" s="1">
        <v>3.06778E-6</v>
      </c>
      <c r="N34227" t="s">
        <v>1006</v>
      </c>
      <c r="O34227">
        <v>8760</v>
      </c>
      <c r="P34227" t="s">
        <v>1007</v>
      </c>
    </row>
    <row r="34228" spans="1:16" x14ac:dyDescent="0.45">
      <c r="A34228" t="s">
        <v>10</v>
      </c>
      <c r="B34228" t="s">
        <v>18737</v>
      </c>
      <c r="C34228" t="s">
        <v>58612</v>
      </c>
      <c r="D34228" t="s">
        <v>18739</v>
      </c>
      <c r="E34228" t="s">
        <v>18740</v>
      </c>
      <c r="F34228" s="6">
        <v>31687.8636334203</v>
      </c>
      <c r="G34228" t="s">
        <v>58613</v>
      </c>
      <c r="H34228" s="8">
        <v>42</v>
      </c>
      <c r="I34228" t="s">
        <v>16</v>
      </c>
      <c r="J34228" t="s">
        <v>16</v>
      </c>
      <c r="K34228">
        <v>150.09</v>
      </c>
      <c r="L34228" s="5">
        <v>0.99999800000000005</v>
      </c>
      <c r="M34228" s="1">
        <v>1.50124E-6</v>
      </c>
      <c r="N34228" t="s">
        <v>58614</v>
      </c>
      <c r="O34228">
        <v>5518</v>
      </c>
      <c r="P34228" t="s">
        <v>9124</v>
      </c>
    </row>
    <row r="34229" spans="1:16" x14ac:dyDescent="0.45">
      <c r="A34229" t="s">
        <v>10</v>
      </c>
      <c r="B34229" t="s">
        <v>18737</v>
      </c>
      <c r="C34229" t="s">
        <v>74357</v>
      </c>
      <c r="D34229" t="s">
        <v>18739</v>
      </c>
      <c r="E34229" t="s">
        <v>18740</v>
      </c>
      <c r="F34229" s="6">
        <v>31687.8636334203</v>
      </c>
      <c r="G34229" t="s">
        <v>74358</v>
      </c>
      <c r="H34229" s="8">
        <v>42</v>
      </c>
      <c r="I34229" t="s">
        <v>16</v>
      </c>
      <c r="J34229" t="s">
        <v>16</v>
      </c>
      <c r="K34229">
        <v>148.28</v>
      </c>
      <c r="L34229" s="5">
        <v>0.97643599999999997</v>
      </c>
      <c r="M34229" s="1">
        <v>3.65526E-5</v>
      </c>
      <c r="N34229" t="s">
        <v>74359</v>
      </c>
      <c r="O34229">
        <v>5258</v>
      </c>
      <c r="P34229" t="s">
        <v>1279</v>
      </c>
    </row>
    <row r="34230" spans="1:16" x14ac:dyDescent="0.45">
      <c r="A34230" t="s">
        <v>10</v>
      </c>
      <c r="B34230" t="s">
        <v>18737</v>
      </c>
      <c r="C34230" t="s">
        <v>60896</v>
      </c>
      <c r="D34230" t="s">
        <v>18739</v>
      </c>
      <c r="E34230" t="s">
        <v>18740</v>
      </c>
      <c r="F34230" s="6">
        <v>31687.8636334203</v>
      </c>
      <c r="G34230" t="s">
        <v>60897</v>
      </c>
      <c r="H34230" s="8">
        <v>39</v>
      </c>
      <c r="I34230" t="s">
        <v>16</v>
      </c>
      <c r="J34230" t="s">
        <v>16</v>
      </c>
      <c r="K34230">
        <v>116.84</v>
      </c>
      <c r="L34230" s="5">
        <v>1</v>
      </c>
      <c r="M34230" s="1">
        <v>2.1345500000000001E-5</v>
      </c>
      <c r="N34230" t="s">
        <v>60898</v>
      </c>
      <c r="O34230">
        <v>18157</v>
      </c>
      <c r="P34230" t="s">
        <v>4541</v>
      </c>
    </row>
    <row r="34231" spans="1:16" x14ac:dyDescent="0.45">
      <c r="A34231" t="s">
        <v>10</v>
      </c>
      <c r="B34231" t="s">
        <v>18737</v>
      </c>
      <c r="C34231" t="s">
        <v>19741</v>
      </c>
      <c r="D34231" t="s">
        <v>18739</v>
      </c>
      <c r="E34231" t="s">
        <v>18740</v>
      </c>
      <c r="F34231" s="6">
        <v>31687.8636334203</v>
      </c>
      <c r="G34231" t="s">
        <v>19742</v>
      </c>
      <c r="H34231" s="8">
        <v>19</v>
      </c>
      <c r="I34231" t="s">
        <v>16</v>
      </c>
      <c r="J34231" t="s">
        <v>16</v>
      </c>
      <c r="K34231">
        <v>189.7</v>
      </c>
      <c r="L34231" s="5">
        <v>0.99999899999999997</v>
      </c>
      <c r="M34231" s="1">
        <v>1.3975400000000001E-30</v>
      </c>
      <c r="N34231" t="s">
        <v>19743</v>
      </c>
      <c r="O34231">
        <v>20972</v>
      </c>
      <c r="P34231" t="s">
        <v>16943</v>
      </c>
    </row>
    <row r="34232" spans="1:16" x14ac:dyDescent="0.45">
      <c r="A34232" t="s">
        <v>10</v>
      </c>
      <c r="B34232" t="s">
        <v>18737</v>
      </c>
      <c r="C34232" t="s">
        <v>114825</v>
      </c>
      <c r="D34232" t="s">
        <v>18739</v>
      </c>
      <c r="E34232" t="s">
        <v>18740</v>
      </c>
      <c r="F34232" s="6">
        <v>31687.8636334203</v>
      </c>
      <c r="G34232" t="s">
        <v>114826</v>
      </c>
      <c r="H34232" s="8">
        <v>11</v>
      </c>
      <c r="I34232" t="s">
        <v>89092</v>
      </c>
      <c r="J34232" t="s">
        <v>16</v>
      </c>
      <c r="K34232">
        <v>109.39</v>
      </c>
      <c r="L34232" s="5">
        <v>0.49741099999999999</v>
      </c>
      <c r="M34232" s="1">
        <v>7.3082099999999996E-6</v>
      </c>
      <c r="N34232" t="s">
        <v>114827</v>
      </c>
      <c r="O34232">
        <v>6098</v>
      </c>
      <c r="P34232" t="s">
        <v>5245</v>
      </c>
    </row>
    <row r="34233" spans="1:16" x14ac:dyDescent="0.45">
      <c r="A34233" t="s">
        <v>10</v>
      </c>
      <c r="B34233" t="s">
        <v>18737</v>
      </c>
      <c r="C34233" t="s">
        <v>64718</v>
      </c>
      <c r="D34233" t="s">
        <v>18739</v>
      </c>
      <c r="E34233" t="s">
        <v>18740</v>
      </c>
      <c r="F34233" s="6">
        <v>31687.8636334203</v>
      </c>
      <c r="G34233" t="s">
        <v>64719</v>
      </c>
      <c r="H34233" s="8">
        <v>10</v>
      </c>
      <c r="I34233" t="s">
        <v>16</v>
      </c>
      <c r="J34233" t="s">
        <v>16</v>
      </c>
      <c r="K34233">
        <v>43.671999999999997</v>
      </c>
      <c r="L34233" s="5">
        <v>0.87339500000000003</v>
      </c>
      <c r="M34233">
        <v>2.1033900000000001E-2</v>
      </c>
      <c r="N34233" t="s">
        <v>64720</v>
      </c>
      <c r="O34233">
        <v>5853</v>
      </c>
      <c r="P34233" t="s">
        <v>6593</v>
      </c>
    </row>
    <row r="34234" spans="1:16" x14ac:dyDescent="0.45">
      <c r="A34234" t="s">
        <v>10</v>
      </c>
      <c r="B34234" t="s">
        <v>18737</v>
      </c>
      <c r="C34234" t="s">
        <v>18738</v>
      </c>
      <c r="D34234" t="s">
        <v>18739</v>
      </c>
      <c r="E34234" t="s">
        <v>18740</v>
      </c>
      <c r="F34234" s="6">
        <v>31687.8636334203</v>
      </c>
      <c r="G34234" t="s">
        <v>18741</v>
      </c>
      <c r="H34234" s="8">
        <v>7</v>
      </c>
      <c r="I34234" t="s">
        <v>16</v>
      </c>
      <c r="J34234" t="s">
        <v>16</v>
      </c>
      <c r="K34234">
        <v>102.38</v>
      </c>
      <c r="L34234" s="5">
        <v>0.99335499999999999</v>
      </c>
      <c r="M34234" s="1">
        <v>1.06591E-8</v>
      </c>
      <c r="N34234" t="s">
        <v>18742</v>
      </c>
      <c r="O34234">
        <v>12701</v>
      </c>
      <c r="P34234" t="s">
        <v>15391</v>
      </c>
    </row>
    <row r="34235" spans="1:16" x14ac:dyDescent="0.45">
      <c r="A34235" t="s">
        <v>10</v>
      </c>
      <c r="B34235" t="s">
        <v>18737</v>
      </c>
      <c r="C34235" t="s">
        <v>34746</v>
      </c>
      <c r="D34235" t="s">
        <v>18739</v>
      </c>
      <c r="E34235" t="s">
        <v>18740</v>
      </c>
      <c r="F34235" s="6">
        <v>31687.8636334203</v>
      </c>
      <c r="G34235" t="s">
        <v>34747</v>
      </c>
      <c r="H34235" s="8">
        <v>3</v>
      </c>
      <c r="I34235" t="s">
        <v>16</v>
      </c>
      <c r="J34235" t="s">
        <v>16</v>
      </c>
      <c r="K34235">
        <v>86.141000000000005</v>
      </c>
      <c r="L34235" s="5">
        <v>0.99890500000000004</v>
      </c>
      <c r="M34235" s="1">
        <v>2.66238E-8</v>
      </c>
      <c r="N34235" t="s">
        <v>34748</v>
      </c>
      <c r="O34235">
        <v>19743</v>
      </c>
      <c r="P34235" t="s">
        <v>863</v>
      </c>
    </row>
    <row r="34236" spans="1:16" x14ac:dyDescent="0.45">
      <c r="A34236" t="s">
        <v>10</v>
      </c>
      <c r="B34236" t="s">
        <v>18737</v>
      </c>
      <c r="C34236" t="s">
        <v>52342</v>
      </c>
      <c r="D34236" t="s">
        <v>18739</v>
      </c>
      <c r="E34236" t="s">
        <v>18740</v>
      </c>
      <c r="F34236" s="6">
        <v>31687.8636334203</v>
      </c>
      <c r="G34236" t="s">
        <v>52343</v>
      </c>
      <c r="H34236" s="8">
        <v>3</v>
      </c>
      <c r="I34236" t="s">
        <v>16</v>
      </c>
      <c r="J34236" t="s">
        <v>16</v>
      </c>
      <c r="K34236">
        <v>86.478999999999999</v>
      </c>
      <c r="L34236" s="5">
        <v>0.89020900000000003</v>
      </c>
      <c r="M34236" s="1">
        <v>9.9154399999999994E-5</v>
      </c>
      <c r="N34236" t="s">
        <v>52344</v>
      </c>
      <c r="O34236">
        <v>20165</v>
      </c>
      <c r="P34236" t="s">
        <v>6231</v>
      </c>
    </row>
    <row r="34237" spans="1:16" x14ac:dyDescent="0.45">
      <c r="A34237" t="s">
        <v>10</v>
      </c>
      <c r="B34237" t="s">
        <v>18737</v>
      </c>
      <c r="C34237" t="s">
        <v>74851</v>
      </c>
      <c r="D34237" t="s">
        <v>18739</v>
      </c>
      <c r="E34237" t="s">
        <v>18740</v>
      </c>
      <c r="F34237" s="6">
        <v>31687.8636334203</v>
      </c>
      <c r="G34237" t="s">
        <v>74852</v>
      </c>
      <c r="H34237" s="8">
        <v>2</v>
      </c>
      <c r="I34237" t="s">
        <v>16</v>
      </c>
      <c r="J34237" t="s">
        <v>16</v>
      </c>
      <c r="K34237">
        <v>76.733000000000004</v>
      </c>
      <c r="L34237" s="5">
        <v>1</v>
      </c>
      <c r="M34237">
        <v>1.99321E-4</v>
      </c>
      <c r="N34237" t="s">
        <v>74853</v>
      </c>
      <c r="O34237">
        <v>14834</v>
      </c>
      <c r="P34237" t="s">
        <v>2412</v>
      </c>
    </row>
    <row r="34238" spans="1:16" x14ac:dyDescent="0.45">
      <c r="A34238" t="s">
        <v>10</v>
      </c>
      <c r="B34238" t="s">
        <v>18737</v>
      </c>
      <c r="C34238" t="s">
        <v>65415</v>
      </c>
      <c r="D34238" t="s">
        <v>18739</v>
      </c>
      <c r="E34238" t="s">
        <v>18740</v>
      </c>
      <c r="F34238" s="6">
        <v>31687.8636334203</v>
      </c>
      <c r="G34238" t="s">
        <v>65416</v>
      </c>
      <c r="H34238" s="8">
        <v>1</v>
      </c>
      <c r="I34238" t="s">
        <v>16</v>
      </c>
      <c r="J34238" t="s">
        <v>16</v>
      </c>
      <c r="K34238">
        <v>138.4</v>
      </c>
      <c r="L34238" s="5">
        <v>0.88022699999999998</v>
      </c>
      <c r="M34238" s="1">
        <v>7.8323800000000002E-17</v>
      </c>
      <c r="N34238" t="s">
        <v>65417</v>
      </c>
      <c r="O34238">
        <v>19647</v>
      </c>
      <c r="P34238" t="s">
        <v>961</v>
      </c>
    </row>
    <row r="34239" spans="1:16" x14ac:dyDescent="0.45">
      <c r="A34239" t="s">
        <v>89065</v>
      </c>
      <c r="B34239" t="s">
        <v>18737</v>
      </c>
      <c r="C34239" t="s">
        <v>109698</v>
      </c>
      <c r="D34239" t="s">
        <v>18739</v>
      </c>
      <c r="E34239" t="s">
        <v>18740</v>
      </c>
      <c r="F34239" s="6">
        <v>31687.8636334203</v>
      </c>
      <c r="G34239" t="s">
        <v>109699</v>
      </c>
      <c r="H34239" s="8">
        <v>1</v>
      </c>
      <c r="I34239" t="s">
        <v>16</v>
      </c>
      <c r="J34239" t="s">
        <v>16</v>
      </c>
      <c r="K34239">
        <v>3.26</v>
      </c>
      <c r="L34239" s="5" t="s">
        <v>89070</v>
      </c>
      <c r="M34239">
        <v>8.0669999999999992E-6</v>
      </c>
      <c r="N34239" t="s">
        <v>109700</v>
      </c>
      <c r="O34239">
        <v>20196</v>
      </c>
      <c r="P34239" t="s">
        <v>90896</v>
      </c>
    </row>
    <row r="34240" spans="1:16" x14ac:dyDescent="0.45">
      <c r="A34240" t="s">
        <v>10</v>
      </c>
      <c r="B34240" t="s">
        <v>136</v>
      </c>
      <c r="C34240" t="s">
        <v>28581</v>
      </c>
      <c r="D34240" t="s">
        <v>138</v>
      </c>
      <c r="E34240" t="s">
        <v>139</v>
      </c>
      <c r="F34240" s="6">
        <v>1776.8725117500001</v>
      </c>
      <c r="G34240" t="s">
        <v>28582</v>
      </c>
      <c r="H34240" s="8">
        <v>82</v>
      </c>
      <c r="I34240" t="s">
        <v>16</v>
      </c>
      <c r="J34240" t="s">
        <v>16</v>
      </c>
      <c r="K34240">
        <v>88.135999999999996</v>
      </c>
      <c r="L34240" s="5">
        <v>1</v>
      </c>
      <c r="M34240">
        <v>2.0327499999999998E-3</v>
      </c>
      <c r="N34240" t="s">
        <v>28583</v>
      </c>
      <c r="O34240">
        <v>1142</v>
      </c>
      <c r="P34240" t="s">
        <v>656</v>
      </c>
    </row>
    <row r="34241" spans="1:16" x14ac:dyDescent="0.45">
      <c r="A34241" t="s">
        <v>10</v>
      </c>
      <c r="B34241" t="s">
        <v>136</v>
      </c>
      <c r="C34241" t="s">
        <v>68216</v>
      </c>
      <c r="D34241" t="s">
        <v>138</v>
      </c>
      <c r="E34241" t="s">
        <v>139</v>
      </c>
      <c r="F34241" s="6">
        <v>1776.8725117500001</v>
      </c>
      <c r="G34241" t="s">
        <v>68217</v>
      </c>
      <c r="H34241" s="8">
        <v>11</v>
      </c>
      <c r="I34241" t="s">
        <v>16</v>
      </c>
      <c r="J34241" t="s">
        <v>16</v>
      </c>
      <c r="K34241">
        <v>67.456000000000003</v>
      </c>
      <c r="L34241" s="5">
        <v>0.99340399999999995</v>
      </c>
      <c r="M34241">
        <v>1.2480900000000001E-3</v>
      </c>
      <c r="N34241" t="s">
        <v>68218</v>
      </c>
      <c r="O34241">
        <v>7908</v>
      </c>
      <c r="P34241" t="s">
        <v>65963</v>
      </c>
    </row>
    <row r="34242" spans="1:16" x14ac:dyDescent="0.45">
      <c r="A34242" t="s">
        <v>10</v>
      </c>
      <c r="B34242" t="s">
        <v>136</v>
      </c>
      <c r="C34242" t="s">
        <v>137</v>
      </c>
      <c r="D34242" t="s">
        <v>138</v>
      </c>
      <c r="E34242" t="s">
        <v>139</v>
      </c>
      <c r="F34242" s="6">
        <v>1776.8725117500001</v>
      </c>
      <c r="G34242" t="s">
        <v>140</v>
      </c>
      <c r="H34242" s="8">
        <v>1</v>
      </c>
      <c r="I34242" t="s">
        <v>16</v>
      </c>
      <c r="J34242" t="s">
        <v>16</v>
      </c>
      <c r="K34242">
        <v>77.317999999999998</v>
      </c>
      <c r="L34242" s="5">
        <v>0.99999800000000005</v>
      </c>
      <c r="M34242">
        <v>1.33851E-3</v>
      </c>
      <c r="N34242" t="s">
        <v>141</v>
      </c>
      <c r="O34242">
        <v>434</v>
      </c>
      <c r="P34242" t="s">
        <v>142</v>
      </c>
    </row>
    <row r="34243" spans="1:16" x14ac:dyDescent="0.45">
      <c r="A34243" t="s">
        <v>10</v>
      </c>
      <c r="B34243" t="s">
        <v>136</v>
      </c>
      <c r="C34243" t="s">
        <v>27783</v>
      </c>
      <c r="D34243" t="s">
        <v>138</v>
      </c>
      <c r="E34243" t="s">
        <v>139</v>
      </c>
      <c r="F34243" s="6">
        <v>1776.8725117500001</v>
      </c>
      <c r="G34243" t="s">
        <v>27784</v>
      </c>
      <c r="H34243" s="8">
        <v>1</v>
      </c>
      <c r="I34243" t="s">
        <v>16</v>
      </c>
      <c r="J34243" t="s">
        <v>16</v>
      </c>
      <c r="K34243">
        <v>54.470999999999997</v>
      </c>
      <c r="L34243" s="5">
        <v>0.85653400000000002</v>
      </c>
      <c r="M34243">
        <v>3.3700300000000002E-2</v>
      </c>
      <c r="N34243" t="s">
        <v>27785</v>
      </c>
      <c r="O34243">
        <v>2190</v>
      </c>
      <c r="P34243" t="s">
        <v>252</v>
      </c>
    </row>
    <row r="34244" spans="1:16" x14ac:dyDescent="0.45">
      <c r="A34244" t="s">
        <v>10</v>
      </c>
      <c r="B34244" t="s">
        <v>8107</v>
      </c>
      <c r="C34244" t="s">
        <v>50047</v>
      </c>
      <c r="D34244" t="s">
        <v>8109</v>
      </c>
      <c r="E34244" t="s">
        <v>8107</v>
      </c>
      <c r="F34244" s="6">
        <v>819.44431372901704</v>
      </c>
      <c r="G34244" t="s">
        <v>50048</v>
      </c>
      <c r="H34244" s="8">
        <v>115</v>
      </c>
      <c r="I34244" t="s">
        <v>16</v>
      </c>
      <c r="J34244" t="s">
        <v>16</v>
      </c>
      <c r="K34244">
        <v>130.56</v>
      </c>
      <c r="L34244" s="5">
        <v>1</v>
      </c>
      <c r="M34244" s="1">
        <v>1.49002E-7</v>
      </c>
      <c r="N34244" t="s">
        <v>50049</v>
      </c>
      <c r="O34244">
        <v>2271</v>
      </c>
      <c r="P34244" t="s">
        <v>689</v>
      </c>
    </row>
    <row r="34245" spans="1:16" x14ac:dyDescent="0.45">
      <c r="A34245" t="s">
        <v>10</v>
      </c>
      <c r="B34245" t="s">
        <v>8107</v>
      </c>
      <c r="C34245" t="s">
        <v>37699</v>
      </c>
      <c r="D34245" t="s">
        <v>8109</v>
      </c>
      <c r="E34245" t="s">
        <v>8107</v>
      </c>
      <c r="F34245" s="6">
        <v>819.44431372901704</v>
      </c>
      <c r="G34245" t="s">
        <v>37700</v>
      </c>
      <c r="H34245" s="8">
        <v>99</v>
      </c>
      <c r="I34245" t="s">
        <v>16</v>
      </c>
      <c r="J34245" t="s">
        <v>16</v>
      </c>
      <c r="K34245">
        <v>186.56</v>
      </c>
      <c r="L34245" s="5">
        <v>1</v>
      </c>
      <c r="M34245" s="1">
        <v>7.1228600000000003E-28</v>
      </c>
      <c r="N34245" t="s">
        <v>37701</v>
      </c>
      <c r="O34245">
        <v>4764</v>
      </c>
      <c r="P34245" t="s">
        <v>1096</v>
      </c>
    </row>
    <row r="34246" spans="1:16" x14ac:dyDescent="0.45">
      <c r="A34246" t="s">
        <v>10</v>
      </c>
      <c r="B34246" t="s">
        <v>8107</v>
      </c>
      <c r="C34246" t="s">
        <v>86716</v>
      </c>
      <c r="D34246" t="s">
        <v>8109</v>
      </c>
      <c r="E34246" t="s">
        <v>8107</v>
      </c>
      <c r="F34246" s="6">
        <v>819.44431372901704</v>
      </c>
      <c r="G34246" t="s">
        <v>86717</v>
      </c>
      <c r="H34246" s="8">
        <v>93</v>
      </c>
      <c r="I34246" t="s">
        <v>16</v>
      </c>
      <c r="J34246" t="s">
        <v>16</v>
      </c>
      <c r="K34246">
        <v>99.814999999999998</v>
      </c>
      <c r="L34246" s="5">
        <v>1</v>
      </c>
      <c r="M34246" s="1">
        <v>9.7248600000000003E-5</v>
      </c>
      <c r="N34246" t="s">
        <v>86718</v>
      </c>
      <c r="O34246">
        <v>12417</v>
      </c>
      <c r="P34246" t="s">
        <v>1251</v>
      </c>
    </row>
    <row r="34247" spans="1:16" x14ac:dyDescent="0.45">
      <c r="A34247" t="s">
        <v>10</v>
      </c>
      <c r="B34247" t="s">
        <v>8107</v>
      </c>
      <c r="C34247" t="s">
        <v>55117</v>
      </c>
      <c r="D34247" t="s">
        <v>8109</v>
      </c>
      <c r="E34247" t="s">
        <v>8107</v>
      </c>
      <c r="F34247" s="6">
        <v>819.44431372901704</v>
      </c>
      <c r="G34247" t="s">
        <v>55118</v>
      </c>
      <c r="H34247" s="8">
        <v>59</v>
      </c>
      <c r="I34247" t="s">
        <v>16</v>
      </c>
      <c r="J34247" t="s">
        <v>16</v>
      </c>
      <c r="K34247">
        <v>107.99</v>
      </c>
      <c r="L34247" s="5">
        <v>0.99996099999999999</v>
      </c>
      <c r="M34247" s="1">
        <v>1.20308E-5</v>
      </c>
      <c r="N34247" t="s">
        <v>55119</v>
      </c>
      <c r="O34247">
        <v>3297</v>
      </c>
      <c r="P34247" t="s">
        <v>5396</v>
      </c>
    </row>
    <row r="34248" spans="1:16" x14ac:dyDescent="0.45">
      <c r="A34248" t="s">
        <v>10</v>
      </c>
      <c r="B34248" t="s">
        <v>8107</v>
      </c>
      <c r="C34248" t="s">
        <v>44102</v>
      </c>
      <c r="D34248" t="s">
        <v>8109</v>
      </c>
      <c r="E34248" t="s">
        <v>8107</v>
      </c>
      <c r="F34248" s="6">
        <v>819.44431372901704</v>
      </c>
      <c r="G34248" t="s">
        <v>44103</v>
      </c>
      <c r="H34248" s="8">
        <v>45</v>
      </c>
      <c r="I34248" t="s">
        <v>16</v>
      </c>
      <c r="J34248" t="s">
        <v>16</v>
      </c>
      <c r="K34248">
        <v>125.97</v>
      </c>
      <c r="L34248" s="5">
        <v>1</v>
      </c>
      <c r="M34248" s="1">
        <v>3.0378599999999999E-6</v>
      </c>
      <c r="N34248" t="s">
        <v>44104</v>
      </c>
      <c r="O34248">
        <v>10146</v>
      </c>
      <c r="P34248" t="s">
        <v>114</v>
      </c>
    </row>
    <row r="34249" spans="1:16" x14ac:dyDescent="0.45">
      <c r="A34249" t="s">
        <v>10</v>
      </c>
      <c r="B34249" t="s">
        <v>8107</v>
      </c>
      <c r="C34249" t="s">
        <v>36076</v>
      </c>
      <c r="D34249" t="s">
        <v>8109</v>
      </c>
      <c r="E34249" t="s">
        <v>8107</v>
      </c>
      <c r="F34249" s="6">
        <v>819.44431372901704</v>
      </c>
      <c r="G34249" t="s">
        <v>36077</v>
      </c>
      <c r="H34249" s="8">
        <v>22</v>
      </c>
      <c r="I34249" t="s">
        <v>16</v>
      </c>
      <c r="J34249" t="s">
        <v>16</v>
      </c>
      <c r="K34249">
        <v>148.96</v>
      </c>
      <c r="L34249" s="5">
        <v>0.92831300000000005</v>
      </c>
      <c r="M34249" s="1">
        <v>6.7597199999999996E-14</v>
      </c>
      <c r="N34249" t="s">
        <v>36078</v>
      </c>
      <c r="O34249">
        <v>8801</v>
      </c>
      <c r="P34249" t="s">
        <v>6215</v>
      </c>
    </row>
    <row r="34250" spans="1:16" x14ac:dyDescent="0.45">
      <c r="A34250" t="s">
        <v>10</v>
      </c>
      <c r="B34250" t="s">
        <v>8107</v>
      </c>
      <c r="C34250" t="s">
        <v>64910</v>
      </c>
      <c r="D34250" t="s">
        <v>8109</v>
      </c>
      <c r="E34250" t="s">
        <v>8107</v>
      </c>
      <c r="F34250" s="6">
        <v>819.44431372901704</v>
      </c>
      <c r="G34250" t="s">
        <v>64911</v>
      </c>
      <c r="H34250" s="8">
        <v>8</v>
      </c>
      <c r="I34250" t="s">
        <v>16</v>
      </c>
      <c r="J34250" t="s">
        <v>16</v>
      </c>
      <c r="K34250">
        <v>118.87</v>
      </c>
      <c r="L34250" s="5">
        <v>0.97948800000000003</v>
      </c>
      <c r="M34250" s="1">
        <v>1.3530500000000001E-7</v>
      </c>
      <c r="N34250" t="s">
        <v>64912</v>
      </c>
      <c r="O34250">
        <v>15522</v>
      </c>
      <c r="P34250" t="s">
        <v>1596</v>
      </c>
    </row>
    <row r="34251" spans="1:16" x14ac:dyDescent="0.45">
      <c r="A34251" t="s">
        <v>10</v>
      </c>
      <c r="B34251" t="s">
        <v>8107</v>
      </c>
      <c r="C34251" t="s">
        <v>40883</v>
      </c>
      <c r="D34251" t="s">
        <v>8109</v>
      </c>
      <c r="E34251" t="s">
        <v>8107</v>
      </c>
      <c r="F34251" s="6">
        <v>819.44431372901704</v>
      </c>
      <c r="G34251" t="s">
        <v>40884</v>
      </c>
      <c r="H34251" s="8">
        <v>4</v>
      </c>
      <c r="I34251" t="s">
        <v>16</v>
      </c>
      <c r="J34251" t="s">
        <v>16</v>
      </c>
      <c r="K34251">
        <v>114.76</v>
      </c>
      <c r="L34251" s="5">
        <v>0.99960099999999996</v>
      </c>
      <c r="M34251" s="1">
        <v>1.70882E-10</v>
      </c>
      <c r="N34251" t="s">
        <v>40885</v>
      </c>
      <c r="O34251">
        <v>9163</v>
      </c>
      <c r="P34251" t="s">
        <v>9124</v>
      </c>
    </row>
    <row r="34252" spans="1:16" x14ac:dyDescent="0.45">
      <c r="A34252" t="s">
        <v>10</v>
      </c>
      <c r="B34252" t="s">
        <v>8107</v>
      </c>
      <c r="C34252" t="s">
        <v>8108</v>
      </c>
      <c r="D34252" t="s">
        <v>8109</v>
      </c>
      <c r="E34252" t="s">
        <v>8107</v>
      </c>
      <c r="F34252" s="6">
        <v>819.44431372901704</v>
      </c>
      <c r="G34252" t="s">
        <v>8110</v>
      </c>
      <c r="H34252" s="8">
        <v>3</v>
      </c>
      <c r="I34252" t="s">
        <v>16</v>
      </c>
      <c r="J34252" t="s">
        <v>16</v>
      </c>
      <c r="K34252">
        <v>84.561000000000007</v>
      </c>
      <c r="L34252" s="5">
        <v>0.97985699999999998</v>
      </c>
      <c r="M34252" s="1">
        <v>8.6668799999999996E-8</v>
      </c>
      <c r="N34252" t="s">
        <v>8111</v>
      </c>
      <c r="O34252">
        <v>13200</v>
      </c>
      <c r="P34252" t="s">
        <v>18</v>
      </c>
    </row>
    <row r="34253" spans="1:16" x14ac:dyDescent="0.45">
      <c r="A34253" t="s">
        <v>89065</v>
      </c>
      <c r="B34253" t="s">
        <v>8107</v>
      </c>
      <c r="C34253" t="s">
        <v>100797</v>
      </c>
      <c r="D34253" t="s">
        <v>8109</v>
      </c>
      <c r="E34253" t="s">
        <v>8107</v>
      </c>
      <c r="F34253" s="6">
        <v>819.44431372901704</v>
      </c>
      <c r="G34253" t="s">
        <v>100798</v>
      </c>
      <c r="H34253" s="8">
        <v>2</v>
      </c>
      <c r="I34253" t="s">
        <v>16</v>
      </c>
      <c r="J34253" t="s">
        <v>89092</v>
      </c>
      <c r="K34253">
        <v>3.96</v>
      </c>
      <c r="L34253" s="5" t="s">
        <v>89070</v>
      </c>
      <c r="M34253">
        <v>3.0489999999999998E-4</v>
      </c>
      <c r="N34253" t="s">
        <v>100799</v>
      </c>
      <c r="O34253">
        <v>16791</v>
      </c>
      <c r="P34253" t="s">
        <v>93367</v>
      </c>
    </row>
    <row r="34254" spans="1:16" x14ac:dyDescent="0.45">
      <c r="A34254" t="s">
        <v>89065</v>
      </c>
      <c r="B34254" t="s">
        <v>8107</v>
      </c>
      <c r="C34254" t="s">
        <v>121384</v>
      </c>
      <c r="D34254" t="s">
        <v>8109</v>
      </c>
      <c r="E34254" t="s">
        <v>8107</v>
      </c>
      <c r="F34254" s="6">
        <v>819.44431372901704</v>
      </c>
      <c r="G34254" t="s">
        <v>121385</v>
      </c>
      <c r="H34254" s="8">
        <v>1</v>
      </c>
      <c r="I34254" t="s">
        <v>89092</v>
      </c>
      <c r="J34254" t="s">
        <v>16</v>
      </c>
      <c r="K34254">
        <v>1.8</v>
      </c>
      <c r="L34254" s="5" t="s">
        <v>89070</v>
      </c>
      <c r="M34254">
        <v>2.0370000000000002E-3</v>
      </c>
      <c r="N34254" t="s">
        <v>121386</v>
      </c>
      <c r="O34254">
        <v>17664</v>
      </c>
      <c r="P34254" t="s">
        <v>89981</v>
      </c>
    </row>
    <row r="34255" spans="1:16" x14ac:dyDescent="0.45">
      <c r="A34255" t="s">
        <v>10</v>
      </c>
      <c r="B34255" t="s">
        <v>26429</v>
      </c>
      <c r="C34255" t="s">
        <v>26430</v>
      </c>
      <c r="D34255" t="s">
        <v>26431</v>
      </c>
      <c r="E34255" t="s">
        <v>26429</v>
      </c>
      <c r="F34255" s="6">
        <v>2037.2564891223701</v>
      </c>
      <c r="G34255" t="s">
        <v>26432</v>
      </c>
      <c r="H34255" s="8">
        <v>2</v>
      </c>
      <c r="I34255" t="s">
        <v>16</v>
      </c>
      <c r="J34255" t="s">
        <v>16</v>
      </c>
      <c r="K34255">
        <v>171.46</v>
      </c>
      <c r="L34255" s="5">
        <v>1</v>
      </c>
      <c r="M34255" s="1">
        <v>1.00323E-11</v>
      </c>
      <c r="N34255" t="s">
        <v>26433</v>
      </c>
      <c r="O34255">
        <v>15696</v>
      </c>
      <c r="P34255" t="s">
        <v>642</v>
      </c>
    </row>
    <row r="34256" spans="1:16" x14ac:dyDescent="0.45">
      <c r="A34256" t="s">
        <v>89065</v>
      </c>
      <c r="B34256" t="s">
        <v>26429</v>
      </c>
      <c r="C34256" t="s">
        <v>99781</v>
      </c>
      <c r="D34256" t="s">
        <v>26431</v>
      </c>
      <c r="E34256" t="s">
        <v>26429</v>
      </c>
      <c r="F34256" s="6">
        <v>2037.2564891223701</v>
      </c>
      <c r="G34256" t="s">
        <v>99782</v>
      </c>
      <c r="H34256" s="8">
        <v>2</v>
      </c>
      <c r="I34256" t="s">
        <v>16</v>
      </c>
      <c r="J34256" t="s">
        <v>16</v>
      </c>
      <c r="K34256">
        <v>5.85</v>
      </c>
      <c r="L34256" s="5" t="s">
        <v>89070</v>
      </c>
      <c r="M34256">
        <v>1.472E-5</v>
      </c>
      <c r="N34256" t="s">
        <v>99783</v>
      </c>
      <c r="O34256">
        <v>17819</v>
      </c>
      <c r="P34256" t="s">
        <v>96342</v>
      </c>
    </row>
    <row r="34257" spans="1:16" x14ac:dyDescent="0.45">
      <c r="A34257" t="s">
        <v>10</v>
      </c>
      <c r="B34257" t="s">
        <v>26429</v>
      </c>
      <c r="C34257" t="s">
        <v>61721</v>
      </c>
      <c r="D34257" t="s">
        <v>26431</v>
      </c>
      <c r="E34257" t="s">
        <v>26429</v>
      </c>
      <c r="F34257" s="6">
        <v>2037.2564891223701</v>
      </c>
      <c r="G34257" t="s">
        <v>61722</v>
      </c>
      <c r="H34257" s="8">
        <v>1</v>
      </c>
      <c r="I34257" t="s">
        <v>16</v>
      </c>
      <c r="J34257" t="s">
        <v>16</v>
      </c>
      <c r="K34257">
        <v>58.831000000000003</v>
      </c>
      <c r="L34257" s="5">
        <v>0.75526000000000004</v>
      </c>
      <c r="M34257">
        <v>1.0895800000000001E-2</v>
      </c>
      <c r="N34257" t="s">
        <v>61723</v>
      </c>
      <c r="O34257">
        <v>736</v>
      </c>
      <c r="P34257" t="s">
        <v>2555</v>
      </c>
    </row>
    <row r="34258" spans="1:16" x14ac:dyDescent="0.45">
      <c r="A34258" t="s">
        <v>89065</v>
      </c>
      <c r="B34258" t="s">
        <v>26429</v>
      </c>
      <c r="C34258" t="s">
        <v>121436</v>
      </c>
      <c r="D34258" t="s">
        <v>26431</v>
      </c>
      <c r="E34258" t="s">
        <v>26429</v>
      </c>
      <c r="F34258" s="6">
        <v>2037.2564891223701</v>
      </c>
      <c r="G34258" t="s">
        <v>121437</v>
      </c>
      <c r="H34258" s="8">
        <v>1</v>
      </c>
      <c r="I34258" t="s">
        <v>89092</v>
      </c>
      <c r="J34258" t="s">
        <v>16</v>
      </c>
      <c r="K34258">
        <v>3.19</v>
      </c>
      <c r="L34258" s="5" t="s">
        <v>89070</v>
      </c>
      <c r="M34258">
        <v>9.6329999999999992E-3</v>
      </c>
      <c r="N34258" t="s">
        <v>121438</v>
      </c>
      <c r="O34258">
        <v>2213</v>
      </c>
      <c r="P34258" t="s">
        <v>96860</v>
      </c>
    </row>
    <row r="34259" spans="1:16" x14ac:dyDescent="0.45">
      <c r="A34259" t="s">
        <v>10</v>
      </c>
      <c r="B34259" t="s">
        <v>19090</v>
      </c>
      <c r="C34259" t="s">
        <v>87025</v>
      </c>
      <c r="D34259" t="s">
        <v>19092</v>
      </c>
      <c r="E34259" t="s">
        <v>19090</v>
      </c>
      <c r="F34259" s="6">
        <v>1490.5094944939201</v>
      </c>
      <c r="G34259" t="s">
        <v>87026</v>
      </c>
      <c r="H34259" s="8">
        <v>3</v>
      </c>
      <c r="I34259" t="s">
        <v>16</v>
      </c>
      <c r="J34259" t="s">
        <v>16</v>
      </c>
      <c r="K34259">
        <v>98.507999999999996</v>
      </c>
      <c r="L34259" s="5">
        <v>0.99998900000000002</v>
      </c>
      <c r="M34259" s="1">
        <v>5.8695599999999997E-10</v>
      </c>
      <c r="N34259" t="s">
        <v>87027</v>
      </c>
      <c r="O34259">
        <v>10855</v>
      </c>
      <c r="P34259" t="s">
        <v>1279</v>
      </c>
    </row>
    <row r="34260" spans="1:16" x14ac:dyDescent="0.45">
      <c r="A34260" t="s">
        <v>10</v>
      </c>
      <c r="B34260" t="s">
        <v>19090</v>
      </c>
      <c r="C34260" t="s">
        <v>19091</v>
      </c>
      <c r="D34260" t="s">
        <v>19092</v>
      </c>
      <c r="E34260" t="s">
        <v>19090</v>
      </c>
      <c r="F34260" s="6">
        <v>1490.5094944939201</v>
      </c>
      <c r="G34260" t="s">
        <v>19093</v>
      </c>
      <c r="H34260" s="8">
        <v>1</v>
      </c>
      <c r="I34260" t="s">
        <v>16</v>
      </c>
      <c r="J34260" t="s">
        <v>16</v>
      </c>
      <c r="K34260">
        <v>72.314999999999998</v>
      </c>
      <c r="L34260" s="5">
        <v>0.99874799999999997</v>
      </c>
      <c r="M34260">
        <v>1.14171E-4</v>
      </c>
      <c r="N34260" t="s">
        <v>19094</v>
      </c>
      <c r="O34260">
        <v>10094</v>
      </c>
      <c r="P34260" t="s">
        <v>39</v>
      </c>
    </row>
    <row r="34261" spans="1:16" x14ac:dyDescent="0.45">
      <c r="A34261" t="s">
        <v>10</v>
      </c>
      <c r="B34261" t="s">
        <v>19090</v>
      </c>
      <c r="C34261" t="s">
        <v>32416</v>
      </c>
      <c r="D34261" t="s">
        <v>19092</v>
      </c>
      <c r="E34261" t="s">
        <v>19090</v>
      </c>
      <c r="F34261" s="6">
        <v>1490.5094944939201</v>
      </c>
      <c r="G34261" t="s">
        <v>32417</v>
      </c>
      <c r="H34261" s="8">
        <v>1</v>
      </c>
      <c r="I34261" t="s">
        <v>16</v>
      </c>
      <c r="J34261" t="s">
        <v>16</v>
      </c>
      <c r="K34261">
        <v>59.226999999999997</v>
      </c>
      <c r="L34261" s="5">
        <v>0.99885699999999999</v>
      </c>
      <c r="M34261">
        <v>6.29709E-4</v>
      </c>
      <c r="N34261" t="s">
        <v>32418</v>
      </c>
      <c r="O34261">
        <v>7898</v>
      </c>
      <c r="P34261" t="s">
        <v>523</v>
      </c>
    </row>
    <row r="34262" spans="1:16" x14ac:dyDescent="0.45">
      <c r="A34262" t="s">
        <v>10</v>
      </c>
      <c r="B34262" t="s">
        <v>65002</v>
      </c>
      <c r="C34262" t="s">
        <v>65003</v>
      </c>
      <c r="D34262" t="s">
        <v>65004</v>
      </c>
      <c r="E34262" t="s">
        <v>65002</v>
      </c>
      <c r="F34262" s="6">
        <v>1056.6535846768099</v>
      </c>
      <c r="G34262" t="s">
        <v>65005</v>
      </c>
      <c r="H34262" s="8">
        <v>2</v>
      </c>
      <c r="I34262" t="s">
        <v>16</v>
      </c>
      <c r="J34262" t="s">
        <v>16</v>
      </c>
      <c r="K34262">
        <v>79.058999999999997</v>
      </c>
      <c r="L34262" s="5">
        <v>1</v>
      </c>
      <c r="M34262">
        <v>3.2054000000000002E-3</v>
      </c>
      <c r="N34262" t="s">
        <v>65006</v>
      </c>
      <c r="O34262">
        <v>2099</v>
      </c>
      <c r="P34262" t="s">
        <v>1195</v>
      </c>
    </row>
    <row r="34263" spans="1:16" x14ac:dyDescent="0.45">
      <c r="A34263" t="s">
        <v>89065</v>
      </c>
      <c r="B34263" t="s">
        <v>100009</v>
      </c>
      <c r="C34263" t="s">
        <v>100010</v>
      </c>
      <c r="D34263" t="s">
        <v>100011</v>
      </c>
      <c r="E34263" t="s">
        <v>100012</v>
      </c>
      <c r="F34263" s="6">
        <v>13592.8078538715</v>
      </c>
      <c r="G34263" t="s">
        <v>100013</v>
      </c>
      <c r="H34263" s="8">
        <v>2</v>
      </c>
      <c r="I34263" t="s">
        <v>16</v>
      </c>
      <c r="J34263" t="s">
        <v>16</v>
      </c>
      <c r="K34263">
        <v>2.0299999999999998</v>
      </c>
      <c r="L34263" s="5" t="s">
        <v>89070</v>
      </c>
      <c r="M34263">
        <v>1.9459999999999999E-4</v>
      </c>
      <c r="N34263" t="s">
        <v>100014</v>
      </c>
      <c r="O34263">
        <v>8929</v>
      </c>
      <c r="P34263" t="s">
        <v>89880</v>
      </c>
    </row>
    <row r="34264" spans="1:16" x14ac:dyDescent="0.45">
      <c r="A34264" t="s">
        <v>89065</v>
      </c>
      <c r="B34264" t="s">
        <v>100009</v>
      </c>
      <c r="C34264" t="s">
        <v>101459</v>
      </c>
      <c r="D34264" t="s">
        <v>100011</v>
      </c>
      <c r="E34264" t="s">
        <v>100012</v>
      </c>
      <c r="F34264" s="6">
        <v>13592.8078538715</v>
      </c>
      <c r="G34264" t="s">
        <v>101460</v>
      </c>
      <c r="H34264" s="8">
        <v>2</v>
      </c>
      <c r="I34264" t="s">
        <v>16</v>
      </c>
      <c r="J34264" t="s">
        <v>16</v>
      </c>
      <c r="K34264">
        <v>3.03</v>
      </c>
      <c r="L34264" s="5" t="s">
        <v>89070</v>
      </c>
      <c r="M34264">
        <v>3.6140000000000003E-5</v>
      </c>
      <c r="N34264" t="s">
        <v>101461</v>
      </c>
      <c r="O34264">
        <v>17108</v>
      </c>
      <c r="P34264" t="s">
        <v>89361</v>
      </c>
    </row>
    <row r="34265" spans="1:16" x14ac:dyDescent="0.45">
      <c r="A34265" t="s">
        <v>10</v>
      </c>
      <c r="B34265" t="s">
        <v>12810</v>
      </c>
      <c r="C34265" t="s">
        <v>12811</v>
      </c>
      <c r="D34265" t="s">
        <v>12812</v>
      </c>
      <c r="E34265" t="s">
        <v>12813</v>
      </c>
      <c r="F34265" s="6">
        <v>856.93159961073104</v>
      </c>
      <c r="G34265" t="s">
        <v>12814</v>
      </c>
      <c r="H34265" s="8">
        <v>55</v>
      </c>
      <c r="I34265" t="s">
        <v>16</v>
      </c>
      <c r="J34265" t="s">
        <v>16</v>
      </c>
      <c r="K34265">
        <v>147.51</v>
      </c>
      <c r="L34265" s="5">
        <v>0.99463900000000005</v>
      </c>
      <c r="M34265" s="1">
        <v>1.9086799999999999E-10</v>
      </c>
      <c r="N34265" t="s">
        <v>12815</v>
      </c>
      <c r="O34265">
        <v>7454</v>
      </c>
      <c r="P34265" t="s">
        <v>6600</v>
      </c>
    </row>
    <row r="34266" spans="1:16" x14ac:dyDescent="0.45">
      <c r="A34266" t="s">
        <v>10</v>
      </c>
      <c r="B34266" t="s">
        <v>12810</v>
      </c>
      <c r="C34266" t="s">
        <v>23094</v>
      </c>
      <c r="D34266" t="s">
        <v>12812</v>
      </c>
      <c r="E34266" t="s">
        <v>12813</v>
      </c>
      <c r="F34266" s="6">
        <v>856.93159961073104</v>
      </c>
      <c r="G34266" t="s">
        <v>23095</v>
      </c>
      <c r="H34266" s="8">
        <v>16</v>
      </c>
      <c r="I34266" t="s">
        <v>16</v>
      </c>
      <c r="J34266" t="s">
        <v>16</v>
      </c>
      <c r="K34266">
        <v>130.02000000000001</v>
      </c>
      <c r="L34266" s="5">
        <v>1</v>
      </c>
      <c r="M34266" s="1">
        <v>3.4955600000000002E-6</v>
      </c>
      <c r="N34266" t="s">
        <v>23096</v>
      </c>
      <c r="O34266">
        <v>5587</v>
      </c>
      <c r="P34266" t="s">
        <v>689</v>
      </c>
    </row>
    <row r="34267" spans="1:16" x14ac:dyDescent="0.45">
      <c r="A34267" t="s">
        <v>10</v>
      </c>
      <c r="B34267" t="s">
        <v>12810</v>
      </c>
      <c r="C34267" t="s">
        <v>114746</v>
      </c>
      <c r="D34267" t="s">
        <v>12812</v>
      </c>
      <c r="E34267" t="s">
        <v>12813</v>
      </c>
      <c r="F34267" s="6">
        <v>856.93159961073104</v>
      </c>
      <c r="G34267" t="s">
        <v>114747</v>
      </c>
      <c r="H34267" s="8">
        <v>7</v>
      </c>
      <c r="I34267" t="s">
        <v>89092</v>
      </c>
      <c r="J34267" t="s">
        <v>16</v>
      </c>
      <c r="K34267">
        <v>101.5</v>
      </c>
      <c r="L34267" s="5">
        <v>0.49992999999999999</v>
      </c>
      <c r="M34267" s="1">
        <v>5.1202199999999998E-11</v>
      </c>
      <c r="N34267" t="s">
        <v>114748</v>
      </c>
      <c r="O34267">
        <v>11893</v>
      </c>
      <c r="P34267" t="s">
        <v>340</v>
      </c>
    </row>
    <row r="34268" spans="1:16" x14ac:dyDescent="0.45">
      <c r="A34268" t="s">
        <v>10</v>
      </c>
      <c r="B34268" t="s">
        <v>12810</v>
      </c>
      <c r="C34268" t="s">
        <v>57249</v>
      </c>
      <c r="D34268" t="s">
        <v>12812</v>
      </c>
      <c r="E34268" t="s">
        <v>12813</v>
      </c>
      <c r="F34268" s="6">
        <v>856.93159961073104</v>
      </c>
      <c r="G34268" t="s">
        <v>57250</v>
      </c>
      <c r="H34268" s="8">
        <v>1</v>
      </c>
      <c r="I34268" t="s">
        <v>16</v>
      </c>
      <c r="J34268" t="s">
        <v>16</v>
      </c>
      <c r="K34268">
        <v>104.87</v>
      </c>
      <c r="L34268" s="5">
        <v>0.79546300000000003</v>
      </c>
      <c r="M34268" s="1">
        <v>8.1183899999999994E-6</v>
      </c>
      <c r="N34268" t="s">
        <v>57251</v>
      </c>
      <c r="O34268">
        <v>7888</v>
      </c>
      <c r="P34268" t="s">
        <v>1370</v>
      </c>
    </row>
    <row r="34269" spans="1:16" x14ac:dyDescent="0.45">
      <c r="A34269" t="s">
        <v>10</v>
      </c>
      <c r="B34269" t="s">
        <v>12810</v>
      </c>
      <c r="C34269" t="s">
        <v>65843</v>
      </c>
      <c r="D34269" t="s">
        <v>12812</v>
      </c>
      <c r="E34269" t="s">
        <v>12813</v>
      </c>
      <c r="F34269" s="6">
        <v>856.93159961073104</v>
      </c>
      <c r="G34269" t="s">
        <v>65844</v>
      </c>
      <c r="H34269" s="8">
        <v>1</v>
      </c>
      <c r="I34269" t="s">
        <v>16</v>
      </c>
      <c r="J34269" t="s">
        <v>16</v>
      </c>
      <c r="K34269">
        <v>109.44</v>
      </c>
      <c r="L34269" s="5">
        <v>1</v>
      </c>
      <c r="M34269" s="1">
        <v>1.2298399999999999E-6</v>
      </c>
      <c r="N34269" t="s">
        <v>65845</v>
      </c>
      <c r="O34269">
        <v>13274</v>
      </c>
      <c r="P34269" t="s">
        <v>2817</v>
      </c>
    </row>
    <row r="34270" spans="1:16" x14ac:dyDescent="0.45">
      <c r="A34270" t="s">
        <v>89065</v>
      </c>
      <c r="B34270" t="s">
        <v>12810</v>
      </c>
      <c r="C34270" t="s">
        <v>107583</v>
      </c>
      <c r="D34270" t="s">
        <v>12812</v>
      </c>
      <c r="E34270" t="s">
        <v>12813</v>
      </c>
      <c r="F34270" s="6">
        <v>856.93159961073104</v>
      </c>
      <c r="G34270" t="s">
        <v>107584</v>
      </c>
      <c r="H34270" s="8">
        <v>1</v>
      </c>
      <c r="I34270" t="s">
        <v>16</v>
      </c>
      <c r="J34270" t="s">
        <v>16</v>
      </c>
      <c r="K34270">
        <v>2.0299999999999998</v>
      </c>
      <c r="L34270" s="5" t="s">
        <v>89070</v>
      </c>
      <c r="M34270">
        <v>3.5530000000000002E-3</v>
      </c>
      <c r="N34270" t="s">
        <v>107585</v>
      </c>
      <c r="O34270">
        <v>8318</v>
      </c>
      <c r="P34270" t="s">
        <v>90659</v>
      </c>
    </row>
    <row r="34271" spans="1:16" x14ac:dyDescent="0.45">
      <c r="A34271" t="s">
        <v>89065</v>
      </c>
      <c r="B34271" t="s">
        <v>12810</v>
      </c>
      <c r="C34271" t="s">
        <v>107935</v>
      </c>
      <c r="D34271" t="s">
        <v>12812</v>
      </c>
      <c r="E34271" t="s">
        <v>12813</v>
      </c>
      <c r="F34271" s="6">
        <v>856.93159961073104</v>
      </c>
      <c r="G34271" t="s">
        <v>107936</v>
      </c>
      <c r="H34271" s="8">
        <v>1</v>
      </c>
      <c r="I34271" t="s">
        <v>16</v>
      </c>
      <c r="J34271" t="s">
        <v>16</v>
      </c>
      <c r="K34271">
        <v>2.17</v>
      </c>
      <c r="L34271" s="5" t="s">
        <v>89070</v>
      </c>
      <c r="M34271">
        <v>3.4320000000000002E-3</v>
      </c>
      <c r="N34271" t="s">
        <v>107937</v>
      </c>
      <c r="O34271">
        <v>13465</v>
      </c>
      <c r="P34271" t="s">
        <v>89699</v>
      </c>
    </row>
    <row r="34272" spans="1:16" x14ac:dyDescent="0.45">
      <c r="A34272" t="s">
        <v>10</v>
      </c>
      <c r="B34272" t="s">
        <v>41755</v>
      </c>
      <c r="C34272" t="s">
        <v>41756</v>
      </c>
      <c r="D34272" t="s">
        <v>41757</v>
      </c>
      <c r="E34272" t="s">
        <v>41755</v>
      </c>
      <c r="F34272" s="6">
        <v>3419.3719259770201</v>
      </c>
      <c r="G34272" t="s">
        <v>41758</v>
      </c>
      <c r="H34272" s="8">
        <v>86</v>
      </c>
      <c r="I34272" t="s">
        <v>16</v>
      </c>
      <c r="J34272" t="s">
        <v>16</v>
      </c>
      <c r="K34272">
        <v>112.3</v>
      </c>
      <c r="L34272" s="5">
        <v>1</v>
      </c>
      <c r="M34272" s="1">
        <v>3.79216E-6</v>
      </c>
      <c r="N34272" t="s">
        <v>41759</v>
      </c>
      <c r="O34272">
        <v>12564</v>
      </c>
      <c r="P34272" t="s">
        <v>4130</v>
      </c>
    </row>
    <row r="34273" spans="1:16" x14ac:dyDescent="0.45">
      <c r="A34273" t="s">
        <v>89065</v>
      </c>
      <c r="B34273" t="s">
        <v>9543</v>
      </c>
      <c r="C34273" t="s">
        <v>90288</v>
      </c>
      <c r="D34273" t="s">
        <v>9545</v>
      </c>
      <c r="E34273" t="s">
        <v>9543</v>
      </c>
      <c r="F34273" s="6">
        <v>31079.359437364499</v>
      </c>
      <c r="G34273" t="s">
        <v>90289</v>
      </c>
      <c r="H34273" s="8">
        <v>43</v>
      </c>
      <c r="I34273" t="s">
        <v>16</v>
      </c>
      <c r="J34273" t="s">
        <v>16</v>
      </c>
      <c r="K34273">
        <v>3.31</v>
      </c>
      <c r="L34273" s="5" t="s">
        <v>89070</v>
      </c>
      <c r="M34273">
        <v>0</v>
      </c>
      <c r="N34273" t="s">
        <v>90290</v>
      </c>
      <c r="O34273">
        <v>17736</v>
      </c>
      <c r="P34273" t="s">
        <v>89784</v>
      </c>
    </row>
    <row r="34274" spans="1:16" x14ac:dyDescent="0.45">
      <c r="A34274" t="s">
        <v>10</v>
      </c>
      <c r="B34274" t="s">
        <v>9543</v>
      </c>
      <c r="C34274" t="s">
        <v>9544</v>
      </c>
      <c r="D34274" t="s">
        <v>9545</v>
      </c>
      <c r="E34274" t="s">
        <v>9543</v>
      </c>
      <c r="F34274" s="6">
        <v>31079.359437364499</v>
      </c>
      <c r="G34274" t="s">
        <v>9546</v>
      </c>
      <c r="H34274" s="8">
        <v>37</v>
      </c>
      <c r="I34274" t="s">
        <v>16</v>
      </c>
      <c r="J34274" t="s">
        <v>16</v>
      </c>
      <c r="K34274">
        <v>146.88999999999999</v>
      </c>
      <c r="L34274" s="5">
        <v>0.87283999999999995</v>
      </c>
      <c r="M34274" s="1">
        <v>1.5770699999999999E-22</v>
      </c>
      <c r="N34274" t="s">
        <v>9547</v>
      </c>
      <c r="O34274">
        <v>17288</v>
      </c>
      <c r="P34274" t="s">
        <v>2237</v>
      </c>
    </row>
    <row r="34275" spans="1:16" x14ac:dyDescent="0.45">
      <c r="A34275" t="s">
        <v>10</v>
      </c>
      <c r="B34275" t="s">
        <v>9543</v>
      </c>
      <c r="C34275" t="s">
        <v>40506</v>
      </c>
      <c r="D34275" t="s">
        <v>9545</v>
      </c>
      <c r="E34275" t="s">
        <v>9543</v>
      </c>
      <c r="F34275" s="6">
        <v>31079.359437364499</v>
      </c>
      <c r="G34275" t="s">
        <v>40507</v>
      </c>
      <c r="H34275" s="8">
        <v>19</v>
      </c>
      <c r="I34275" t="s">
        <v>16</v>
      </c>
      <c r="J34275" t="s">
        <v>16</v>
      </c>
      <c r="K34275">
        <v>143.57</v>
      </c>
      <c r="L34275" s="5">
        <v>0.99687199999999998</v>
      </c>
      <c r="M34275" s="1">
        <v>1.1199400000000001E-17</v>
      </c>
      <c r="N34275" t="s">
        <v>40508</v>
      </c>
      <c r="O34275">
        <v>12018</v>
      </c>
      <c r="P34275" t="s">
        <v>3743</v>
      </c>
    </row>
    <row r="34276" spans="1:16" x14ac:dyDescent="0.45">
      <c r="A34276" t="s">
        <v>10</v>
      </c>
      <c r="B34276" t="s">
        <v>9543</v>
      </c>
      <c r="C34276" t="s">
        <v>43660</v>
      </c>
      <c r="D34276" t="s">
        <v>9545</v>
      </c>
      <c r="E34276" t="s">
        <v>9543</v>
      </c>
      <c r="F34276" s="6">
        <v>31079.359437364499</v>
      </c>
      <c r="G34276" t="s">
        <v>43661</v>
      </c>
      <c r="H34276" s="8">
        <v>12</v>
      </c>
      <c r="I34276" t="s">
        <v>16</v>
      </c>
      <c r="J34276" t="s">
        <v>16</v>
      </c>
      <c r="K34276">
        <v>121.28</v>
      </c>
      <c r="L34276" s="5">
        <v>1</v>
      </c>
      <c r="M34276" s="1">
        <v>8.0615299999999998E-7</v>
      </c>
      <c r="N34276" t="s">
        <v>43662</v>
      </c>
      <c r="O34276">
        <v>6830</v>
      </c>
      <c r="P34276" t="s">
        <v>67</v>
      </c>
    </row>
    <row r="34277" spans="1:16" x14ac:dyDescent="0.45">
      <c r="A34277" t="s">
        <v>10</v>
      </c>
      <c r="B34277" t="s">
        <v>9543</v>
      </c>
      <c r="C34277" t="s">
        <v>32989</v>
      </c>
      <c r="D34277" t="s">
        <v>9545</v>
      </c>
      <c r="E34277" t="s">
        <v>9543</v>
      </c>
      <c r="F34277" s="6">
        <v>31079.359437364499</v>
      </c>
      <c r="G34277" t="s">
        <v>32990</v>
      </c>
      <c r="H34277" s="8">
        <v>9</v>
      </c>
      <c r="I34277" t="s">
        <v>16</v>
      </c>
      <c r="J34277" t="s">
        <v>16</v>
      </c>
      <c r="K34277">
        <v>76.849999999999994</v>
      </c>
      <c r="L34277" s="5">
        <v>1</v>
      </c>
      <c r="M34277">
        <v>1.32771E-3</v>
      </c>
      <c r="N34277" t="s">
        <v>32991</v>
      </c>
      <c r="O34277">
        <v>6572</v>
      </c>
      <c r="P34277" t="s">
        <v>32</v>
      </c>
    </row>
    <row r="34278" spans="1:16" x14ac:dyDescent="0.45">
      <c r="A34278" t="s">
        <v>10</v>
      </c>
      <c r="B34278" t="s">
        <v>9543</v>
      </c>
      <c r="C34278" t="s">
        <v>23870</v>
      </c>
      <c r="D34278" t="s">
        <v>9545</v>
      </c>
      <c r="E34278" t="s">
        <v>9543</v>
      </c>
      <c r="F34278" s="6">
        <v>31079.359437364499</v>
      </c>
      <c r="G34278" t="s">
        <v>23871</v>
      </c>
      <c r="H34278" s="8">
        <v>6</v>
      </c>
      <c r="I34278" t="s">
        <v>16</v>
      </c>
      <c r="J34278" t="s">
        <v>16</v>
      </c>
      <c r="K34278">
        <v>113.69</v>
      </c>
      <c r="L34278" s="5">
        <v>1</v>
      </c>
      <c r="M34278" s="1">
        <v>1.1985200000000001E-7</v>
      </c>
      <c r="N34278" t="s">
        <v>23872</v>
      </c>
      <c r="O34278">
        <v>13955</v>
      </c>
      <c r="P34278" t="s">
        <v>2273</v>
      </c>
    </row>
    <row r="34279" spans="1:16" x14ac:dyDescent="0.45">
      <c r="A34279" t="s">
        <v>10</v>
      </c>
      <c r="B34279" t="s">
        <v>9543</v>
      </c>
      <c r="C34279" t="s">
        <v>15142</v>
      </c>
      <c r="D34279" t="s">
        <v>9545</v>
      </c>
      <c r="E34279" t="s">
        <v>9543</v>
      </c>
      <c r="F34279" s="6">
        <v>31079.359437364499</v>
      </c>
      <c r="G34279" t="s">
        <v>15143</v>
      </c>
      <c r="H34279" s="8">
        <v>5</v>
      </c>
      <c r="I34279" t="s">
        <v>16</v>
      </c>
      <c r="J34279" t="s">
        <v>16</v>
      </c>
      <c r="K34279">
        <v>114.74</v>
      </c>
      <c r="L34279" s="5">
        <v>1</v>
      </c>
      <c r="M34279" s="1">
        <v>5.3804100000000002E-8</v>
      </c>
      <c r="N34279" t="s">
        <v>15144</v>
      </c>
      <c r="O34279">
        <v>10338</v>
      </c>
      <c r="P34279" t="s">
        <v>14483</v>
      </c>
    </row>
    <row r="34280" spans="1:16" x14ac:dyDescent="0.45">
      <c r="A34280" t="s">
        <v>10</v>
      </c>
      <c r="B34280" t="s">
        <v>9543</v>
      </c>
      <c r="C34280" t="s">
        <v>40313</v>
      </c>
      <c r="D34280" t="s">
        <v>9545</v>
      </c>
      <c r="E34280" t="s">
        <v>9543</v>
      </c>
      <c r="F34280" s="6">
        <v>31079.359437364499</v>
      </c>
      <c r="G34280" t="s">
        <v>40314</v>
      </c>
      <c r="H34280" s="8">
        <v>3</v>
      </c>
      <c r="I34280" t="s">
        <v>16</v>
      </c>
      <c r="J34280" t="s">
        <v>16</v>
      </c>
      <c r="K34280">
        <v>107.65</v>
      </c>
      <c r="L34280" s="5">
        <v>0.99999300000000002</v>
      </c>
      <c r="M34280" s="1">
        <v>4.4419900000000001E-6</v>
      </c>
      <c r="N34280" t="s">
        <v>40315</v>
      </c>
      <c r="O34280">
        <v>16861</v>
      </c>
      <c r="P34280" t="s">
        <v>13389</v>
      </c>
    </row>
    <row r="34281" spans="1:16" x14ac:dyDescent="0.45">
      <c r="A34281" t="s">
        <v>10</v>
      </c>
      <c r="B34281" t="s">
        <v>9543</v>
      </c>
      <c r="C34281" t="s">
        <v>14052</v>
      </c>
      <c r="D34281" t="s">
        <v>9545</v>
      </c>
      <c r="E34281" t="s">
        <v>9543</v>
      </c>
      <c r="F34281" s="6">
        <v>31079.359437364499</v>
      </c>
      <c r="G34281" t="s">
        <v>14053</v>
      </c>
      <c r="H34281" s="8">
        <v>2</v>
      </c>
      <c r="I34281" t="s">
        <v>16</v>
      </c>
      <c r="J34281" t="s">
        <v>16</v>
      </c>
      <c r="K34281">
        <v>76.302000000000007</v>
      </c>
      <c r="L34281" s="5">
        <v>1</v>
      </c>
      <c r="M34281">
        <v>6.6758599999999996E-4</v>
      </c>
      <c r="N34281" t="s">
        <v>14054</v>
      </c>
      <c r="O34281">
        <v>10545</v>
      </c>
      <c r="P34281" t="s">
        <v>1014</v>
      </c>
    </row>
    <row r="34282" spans="1:16" x14ac:dyDescent="0.45">
      <c r="A34282" t="s">
        <v>10</v>
      </c>
      <c r="B34282" t="s">
        <v>9543</v>
      </c>
      <c r="C34282" t="s">
        <v>38228</v>
      </c>
      <c r="D34282" t="s">
        <v>9545</v>
      </c>
      <c r="E34282" t="s">
        <v>9543</v>
      </c>
      <c r="F34282" s="6">
        <v>31079.359437364499</v>
      </c>
      <c r="G34282" t="s">
        <v>38229</v>
      </c>
      <c r="H34282" s="8">
        <v>1</v>
      </c>
      <c r="I34282" t="s">
        <v>16</v>
      </c>
      <c r="J34282" t="s">
        <v>16</v>
      </c>
      <c r="K34282">
        <v>55.261000000000003</v>
      </c>
      <c r="L34282" s="5">
        <v>0.98579700000000003</v>
      </c>
      <c r="M34282">
        <v>2.5604999999999998E-3</v>
      </c>
      <c r="N34282" t="s">
        <v>38230</v>
      </c>
      <c r="O34282">
        <v>9868</v>
      </c>
      <c r="P34282" t="s">
        <v>4512</v>
      </c>
    </row>
    <row r="34283" spans="1:16" x14ac:dyDescent="0.45">
      <c r="A34283" t="s">
        <v>10</v>
      </c>
      <c r="B34283" t="s">
        <v>9543</v>
      </c>
      <c r="C34283" t="s">
        <v>59373</v>
      </c>
      <c r="D34283" t="s">
        <v>9545</v>
      </c>
      <c r="E34283" t="s">
        <v>9543</v>
      </c>
      <c r="F34283" s="6">
        <v>31079.359437364499</v>
      </c>
      <c r="G34283" t="s">
        <v>59374</v>
      </c>
      <c r="H34283" s="8">
        <v>1</v>
      </c>
      <c r="I34283" t="s">
        <v>16</v>
      </c>
      <c r="J34283" t="s">
        <v>16</v>
      </c>
      <c r="K34283">
        <v>80.319000000000003</v>
      </c>
      <c r="L34283" s="5">
        <v>0.74298799999999998</v>
      </c>
      <c r="M34283" s="1">
        <v>1.47784E-11</v>
      </c>
      <c r="N34283" t="s">
        <v>59375</v>
      </c>
      <c r="O34283">
        <v>19855</v>
      </c>
      <c r="P34283" t="s">
        <v>15391</v>
      </c>
    </row>
    <row r="34284" spans="1:16" x14ac:dyDescent="0.45">
      <c r="A34284" t="s">
        <v>10</v>
      </c>
      <c r="B34284" t="s">
        <v>9543</v>
      </c>
      <c r="C34284" t="s">
        <v>64990</v>
      </c>
      <c r="D34284" t="s">
        <v>9545</v>
      </c>
      <c r="E34284" t="s">
        <v>9543</v>
      </c>
      <c r="F34284" s="6">
        <v>31079.359437364499</v>
      </c>
      <c r="G34284" t="s">
        <v>64991</v>
      </c>
      <c r="H34284" s="8">
        <v>1</v>
      </c>
      <c r="I34284" t="s">
        <v>16</v>
      </c>
      <c r="J34284" t="s">
        <v>16</v>
      </c>
      <c r="K34284">
        <v>50.938000000000002</v>
      </c>
      <c r="L34284" s="5">
        <v>0.99865999999999999</v>
      </c>
      <c r="M34284">
        <v>2.81957E-3</v>
      </c>
      <c r="N34284" t="s">
        <v>64992</v>
      </c>
      <c r="O34284">
        <v>16424</v>
      </c>
      <c r="P34284" t="s">
        <v>961</v>
      </c>
    </row>
    <row r="34285" spans="1:16" x14ac:dyDescent="0.45">
      <c r="A34285" t="s">
        <v>89065</v>
      </c>
      <c r="B34285" t="s">
        <v>9543</v>
      </c>
      <c r="C34285" t="s">
        <v>109745</v>
      </c>
      <c r="D34285" t="s">
        <v>9545</v>
      </c>
      <c r="E34285" t="s">
        <v>9543</v>
      </c>
      <c r="F34285" s="6">
        <v>31079.359437364499</v>
      </c>
      <c r="G34285" t="s">
        <v>109746</v>
      </c>
      <c r="H34285" s="8">
        <v>1</v>
      </c>
      <c r="I34285" t="s">
        <v>16</v>
      </c>
      <c r="J34285" t="s">
        <v>16</v>
      </c>
      <c r="K34285">
        <v>4.09</v>
      </c>
      <c r="L34285" s="5" t="s">
        <v>89070</v>
      </c>
      <c r="M34285">
        <v>0</v>
      </c>
      <c r="N34285" t="s">
        <v>106291</v>
      </c>
      <c r="O34285">
        <v>16466</v>
      </c>
      <c r="P34285" t="s">
        <v>91075</v>
      </c>
    </row>
    <row r="34286" spans="1:16" x14ac:dyDescent="0.45">
      <c r="A34286" t="s">
        <v>10</v>
      </c>
      <c r="B34286" t="s">
        <v>60563</v>
      </c>
      <c r="C34286" t="s">
        <v>60564</v>
      </c>
      <c r="D34286" t="s">
        <v>60565</v>
      </c>
      <c r="E34286" t="s">
        <v>60563</v>
      </c>
      <c r="F34286" s="6">
        <v>1574.552259</v>
      </c>
      <c r="G34286" t="s">
        <v>60566</v>
      </c>
      <c r="H34286" s="8">
        <v>1</v>
      </c>
      <c r="I34286" t="s">
        <v>16</v>
      </c>
      <c r="J34286" t="s">
        <v>16</v>
      </c>
      <c r="K34286">
        <v>76.143000000000001</v>
      </c>
      <c r="L34286" s="5">
        <v>0.874143</v>
      </c>
      <c r="M34286">
        <v>1.36221E-2</v>
      </c>
      <c r="N34286" t="s">
        <v>60567</v>
      </c>
      <c r="O34286">
        <v>10251</v>
      </c>
      <c r="P34286" t="s">
        <v>26260</v>
      </c>
    </row>
    <row r="34287" spans="1:16" x14ac:dyDescent="0.45">
      <c r="A34287" t="s">
        <v>10</v>
      </c>
      <c r="B34287" t="s">
        <v>60563</v>
      </c>
      <c r="C34287" t="s">
        <v>111856</v>
      </c>
      <c r="D34287" t="s">
        <v>60565</v>
      </c>
      <c r="E34287" t="s">
        <v>60563</v>
      </c>
      <c r="F34287" s="6">
        <v>1574.552259</v>
      </c>
      <c r="G34287" t="s">
        <v>111857</v>
      </c>
      <c r="H34287" s="8">
        <v>1</v>
      </c>
      <c r="I34287" t="s">
        <v>89092</v>
      </c>
      <c r="J34287" t="s">
        <v>16</v>
      </c>
      <c r="K34287">
        <v>52.247</v>
      </c>
      <c r="L34287" s="5">
        <v>0.5</v>
      </c>
      <c r="M34287">
        <v>6.4710000000000004E-2</v>
      </c>
      <c r="N34287" t="s">
        <v>111858</v>
      </c>
      <c r="O34287">
        <v>6241</v>
      </c>
      <c r="P34287" t="s">
        <v>1801</v>
      </c>
    </row>
    <row r="34288" spans="1:16" x14ac:dyDescent="0.45">
      <c r="A34288" t="s">
        <v>10</v>
      </c>
      <c r="B34288" t="s">
        <v>35007</v>
      </c>
      <c r="C34288" t="s">
        <v>35008</v>
      </c>
      <c r="D34288" t="s">
        <v>35009</v>
      </c>
      <c r="E34288" t="s">
        <v>35007</v>
      </c>
      <c r="F34288" s="6">
        <v>2161.5009771424602</v>
      </c>
      <c r="G34288" t="s">
        <v>35010</v>
      </c>
      <c r="H34288" s="8">
        <v>2</v>
      </c>
      <c r="I34288" t="s">
        <v>16</v>
      </c>
      <c r="J34288" t="s">
        <v>16</v>
      </c>
      <c r="K34288">
        <v>121.45</v>
      </c>
      <c r="L34288" s="5">
        <v>0.98325399999999996</v>
      </c>
      <c r="M34288" s="1">
        <v>4.6150699999999998E-8</v>
      </c>
      <c r="N34288" t="s">
        <v>35011</v>
      </c>
      <c r="O34288">
        <v>7794</v>
      </c>
      <c r="P34288" t="s">
        <v>523</v>
      </c>
    </row>
    <row r="34289" spans="1:16" x14ac:dyDescent="0.45">
      <c r="A34289" t="s">
        <v>10</v>
      </c>
      <c r="B34289" t="s">
        <v>21112</v>
      </c>
      <c r="C34289" t="s">
        <v>21113</v>
      </c>
      <c r="D34289" t="s">
        <v>21114</v>
      </c>
      <c r="E34289" t="s">
        <v>21112</v>
      </c>
      <c r="F34289" s="6">
        <v>2653.4575880469702</v>
      </c>
      <c r="G34289" t="s">
        <v>21115</v>
      </c>
      <c r="H34289" s="8">
        <v>4</v>
      </c>
      <c r="I34289" t="s">
        <v>16</v>
      </c>
      <c r="J34289" t="s">
        <v>16</v>
      </c>
      <c r="K34289">
        <v>159.99</v>
      </c>
      <c r="L34289" s="5">
        <v>0.99999499999999997</v>
      </c>
      <c r="M34289" s="1">
        <v>1.90116E-10</v>
      </c>
      <c r="N34289" t="s">
        <v>21116</v>
      </c>
      <c r="O34289">
        <v>12646</v>
      </c>
      <c r="P34289" t="s">
        <v>4816</v>
      </c>
    </row>
    <row r="34290" spans="1:16" x14ac:dyDescent="0.45">
      <c r="A34290" t="s">
        <v>89065</v>
      </c>
      <c r="B34290" t="s">
        <v>120874</v>
      </c>
      <c r="C34290" t="s">
        <v>120875</v>
      </c>
      <c r="D34290" t="s">
        <v>120876</v>
      </c>
      <c r="E34290" t="s">
        <v>120874</v>
      </c>
      <c r="F34290" s="6" t="e">
        <v>#N/A</v>
      </c>
      <c r="G34290" t="s">
        <v>120877</v>
      </c>
      <c r="H34290" s="8">
        <v>3</v>
      </c>
      <c r="I34290" t="s">
        <v>89092</v>
      </c>
      <c r="J34290" t="s">
        <v>16</v>
      </c>
      <c r="K34290">
        <v>1.65</v>
      </c>
      <c r="L34290" s="5" t="s">
        <v>89070</v>
      </c>
      <c r="M34290">
        <v>9.1959999999999993E-3</v>
      </c>
      <c r="N34290" t="s">
        <v>120668</v>
      </c>
      <c r="O34290">
        <v>4667</v>
      </c>
      <c r="P34290" t="s">
        <v>89382</v>
      </c>
    </row>
    <row r="34291" spans="1:16" x14ac:dyDescent="0.45">
      <c r="A34291" t="s">
        <v>10</v>
      </c>
      <c r="B34291" t="s">
        <v>82880</v>
      </c>
      <c r="C34291" t="s">
        <v>85045</v>
      </c>
      <c r="D34291" t="s">
        <v>82882</v>
      </c>
      <c r="E34291" t="s">
        <v>82880</v>
      </c>
      <c r="F34291" s="6">
        <v>549.57721886977902</v>
      </c>
      <c r="G34291" t="s">
        <v>85046</v>
      </c>
      <c r="H34291" s="8">
        <v>8</v>
      </c>
      <c r="I34291" t="s">
        <v>16</v>
      </c>
      <c r="J34291" t="s">
        <v>16</v>
      </c>
      <c r="K34291">
        <v>197.15</v>
      </c>
      <c r="L34291" s="5">
        <v>1</v>
      </c>
      <c r="M34291" s="1">
        <v>1.3943200000000001E-39</v>
      </c>
      <c r="N34291" t="s">
        <v>85047</v>
      </c>
      <c r="O34291">
        <v>14725</v>
      </c>
      <c r="P34291" t="s">
        <v>543</v>
      </c>
    </row>
    <row r="34292" spans="1:16" x14ac:dyDescent="0.45">
      <c r="A34292" t="s">
        <v>10</v>
      </c>
      <c r="B34292" t="s">
        <v>82880</v>
      </c>
      <c r="C34292" t="s">
        <v>82881</v>
      </c>
      <c r="D34292" t="s">
        <v>82882</v>
      </c>
      <c r="E34292" t="s">
        <v>82880</v>
      </c>
      <c r="F34292" s="6">
        <v>549.57721886977902</v>
      </c>
      <c r="G34292" t="s">
        <v>82883</v>
      </c>
      <c r="H34292" s="8">
        <v>2</v>
      </c>
      <c r="I34292" t="s">
        <v>16</v>
      </c>
      <c r="J34292" t="s">
        <v>16</v>
      </c>
      <c r="K34292">
        <v>44.863</v>
      </c>
      <c r="L34292" s="5">
        <v>0.99050700000000003</v>
      </c>
      <c r="M34292">
        <v>3.6338000000000002E-2</v>
      </c>
      <c r="N34292" t="s">
        <v>82884</v>
      </c>
      <c r="O34292">
        <v>4772</v>
      </c>
      <c r="P34292" t="s">
        <v>8118</v>
      </c>
    </row>
    <row r="34293" spans="1:16" x14ac:dyDescent="0.45">
      <c r="A34293" t="s">
        <v>10</v>
      </c>
      <c r="B34293" t="s">
        <v>40408</v>
      </c>
      <c r="C34293" t="s">
        <v>79060</v>
      </c>
      <c r="D34293" t="s">
        <v>40410</v>
      </c>
      <c r="E34293" t="s">
        <v>40408</v>
      </c>
      <c r="F34293" s="6">
        <v>940</v>
      </c>
      <c r="G34293" t="s">
        <v>79061</v>
      </c>
      <c r="H34293" s="8">
        <v>58</v>
      </c>
      <c r="I34293" t="s">
        <v>16</v>
      </c>
      <c r="J34293" t="s">
        <v>16</v>
      </c>
      <c r="K34293">
        <v>190.35</v>
      </c>
      <c r="L34293" s="5">
        <v>0.99297999999999997</v>
      </c>
      <c r="M34293" s="1">
        <v>3.7177099999999999E-12</v>
      </c>
      <c r="N34293" t="s">
        <v>79062</v>
      </c>
      <c r="O34293">
        <v>7673</v>
      </c>
      <c r="P34293" t="s">
        <v>304</v>
      </c>
    </row>
    <row r="34294" spans="1:16" x14ac:dyDescent="0.45">
      <c r="A34294" t="s">
        <v>10</v>
      </c>
      <c r="B34294" t="s">
        <v>40408</v>
      </c>
      <c r="C34294" t="s">
        <v>40409</v>
      </c>
      <c r="D34294" t="s">
        <v>40410</v>
      </c>
      <c r="E34294" t="s">
        <v>40408</v>
      </c>
      <c r="F34294" s="6">
        <v>940</v>
      </c>
      <c r="G34294" t="s">
        <v>40411</v>
      </c>
      <c r="H34294" s="8">
        <v>39</v>
      </c>
      <c r="I34294" t="s">
        <v>16</v>
      </c>
      <c r="J34294" t="s">
        <v>16</v>
      </c>
      <c r="K34294">
        <v>191.47</v>
      </c>
      <c r="L34294" s="5">
        <v>0.99920600000000004</v>
      </c>
      <c r="M34294" s="1">
        <v>3.7409600000000001E-24</v>
      </c>
      <c r="N34294" t="s">
        <v>40412</v>
      </c>
      <c r="O34294">
        <v>3169</v>
      </c>
      <c r="P34294" t="s">
        <v>1224</v>
      </c>
    </row>
    <row r="34295" spans="1:16" x14ac:dyDescent="0.45">
      <c r="A34295" t="s">
        <v>10</v>
      </c>
      <c r="B34295" t="s">
        <v>40408</v>
      </c>
      <c r="C34295" t="s">
        <v>43817</v>
      </c>
      <c r="D34295" t="s">
        <v>40410</v>
      </c>
      <c r="E34295" t="s">
        <v>40408</v>
      </c>
      <c r="F34295" s="6">
        <v>940</v>
      </c>
      <c r="G34295" t="s">
        <v>43818</v>
      </c>
      <c r="H34295" s="8">
        <v>2</v>
      </c>
      <c r="I34295" t="s">
        <v>16</v>
      </c>
      <c r="J34295" t="s">
        <v>16</v>
      </c>
      <c r="K34295">
        <v>78.128</v>
      </c>
      <c r="L34295" s="5">
        <v>0.74110299999999996</v>
      </c>
      <c r="M34295" s="1">
        <v>7.7104500000000001E-8</v>
      </c>
      <c r="N34295" t="s">
        <v>43819</v>
      </c>
      <c r="O34295">
        <v>17660</v>
      </c>
      <c r="P34295" t="s">
        <v>9870</v>
      </c>
    </row>
    <row r="34296" spans="1:16" x14ac:dyDescent="0.45">
      <c r="A34296" t="s">
        <v>89065</v>
      </c>
      <c r="B34296" t="s">
        <v>40408</v>
      </c>
      <c r="C34296" t="s">
        <v>100333</v>
      </c>
      <c r="D34296" t="s">
        <v>40410</v>
      </c>
      <c r="E34296" t="s">
        <v>40408</v>
      </c>
      <c r="F34296" s="6">
        <v>940</v>
      </c>
      <c r="G34296" t="s">
        <v>100334</v>
      </c>
      <c r="H34296" s="8">
        <v>2</v>
      </c>
      <c r="I34296" t="s">
        <v>16</v>
      </c>
      <c r="J34296" t="s">
        <v>16</v>
      </c>
      <c r="K34296">
        <v>3.83</v>
      </c>
      <c r="L34296" s="5" t="s">
        <v>89070</v>
      </c>
      <c r="M34296">
        <v>9.3279999999999995E-3</v>
      </c>
      <c r="N34296" t="s">
        <v>100335</v>
      </c>
      <c r="O34296">
        <v>16448</v>
      </c>
      <c r="P34296" t="s">
        <v>89289</v>
      </c>
    </row>
    <row r="34297" spans="1:16" x14ac:dyDescent="0.45">
      <c r="A34297" t="s">
        <v>10</v>
      </c>
      <c r="B34297" t="s">
        <v>40408</v>
      </c>
      <c r="C34297" t="s">
        <v>85792</v>
      </c>
      <c r="D34297" t="s">
        <v>40410</v>
      </c>
      <c r="E34297" t="s">
        <v>40408</v>
      </c>
      <c r="F34297" s="6">
        <v>940</v>
      </c>
      <c r="G34297" t="s">
        <v>85793</v>
      </c>
      <c r="H34297" s="8">
        <v>1</v>
      </c>
      <c r="I34297" t="s">
        <v>16</v>
      </c>
      <c r="J34297" t="s">
        <v>16</v>
      </c>
      <c r="K34297">
        <v>92.866</v>
      </c>
      <c r="L34297" s="5">
        <v>1</v>
      </c>
      <c r="M34297">
        <v>8.2989000000000001E-4</v>
      </c>
      <c r="N34297" t="s">
        <v>85794</v>
      </c>
      <c r="O34297">
        <v>7370</v>
      </c>
      <c r="P34297" t="s">
        <v>323</v>
      </c>
    </row>
    <row r="34298" spans="1:16" x14ac:dyDescent="0.45">
      <c r="A34298" t="s">
        <v>10</v>
      </c>
      <c r="B34298" t="s">
        <v>40408</v>
      </c>
      <c r="C34298" t="s">
        <v>88043</v>
      </c>
      <c r="D34298" t="s">
        <v>40410</v>
      </c>
      <c r="E34298" t="s">
        <v>40408</v>
      </c>
      <c r="F34298" s="6">
        <v>940</v>
      </c>
      <c r="G34298" t="s">
        <v>88044</v>
      </c>
      <c r="H34298" s="8">
        <v>1</v>
      </c>
      <c r="I34298" t="s">
        <v>16</v>
      </c>
      <c r="J34298" t="s">
        <v>16</v>
      </c>
      <c r="K34298">
        <v>68.525000000000006</v>
      </c>
      <c r="L34298" s="5">
        <v>0.99870400000000004</v>
      </c>
      <c r="M34298">
        <v>7.0545299999999998E-3</v>
      </c>
      <c r="N34298" t="s">
        <v>88045</v>
      </c>
      <c r="O34298">
        <v>11035</v>
      </c>
      <c r="P34298" t="s">
        <v>354</v>
      </c>
    </row>
    <row r="34299" spans="1:16" x14ac:dyDescent="0.45">
      <c r="A34299" t="s">
        <v>10</v>
      </c>
      <c r="B34299" t="s">
        <v>3536</v>
      </c>
      <c r="C34299" t="s">
        <v>27728</v>
      </c>
      <c r="D34299" t="s">
        <v>3538</v>
      </c>
      <c r="E34299" t="s">
        <v>3536</v>
      </c>
      <c r="F34299" s="6">
        <v>4009.2124285360401</v>
      </c>
      <c r="G34299" t="s">
        <v>27729</v>
      </c>
      <c r="H34299" s="8">
        <v>332</v>
      </c>
      <c r="I34299" t="s">
        <v>16</v>
      </c>
      <c r="J34299" t="s">
        <v>16</v>
      </c>
      <c r="K34299">
        <v>202.61</v>
      </c>
      <c r="L34299" s="5">
        <v>0.99999899999999997</v>
      </c>
      <c r="M34299" s="1">
        <v>2.5447700000000001E-15</v>
      </c>
      <c r="N34299" t="s">
        <v>27730</v>
      </c>
      <c r="O34299">
        <v>9404</v>
      </c>
      <c r="P34299" t="s">
        <v>3690</v>
      </c>
    </row>
    <row r="34300" spans="1:16" x14ac:dyDescent="0.45">
      <c r="A34300" t="s">
        <v>10</v>
      </c>
      <c r="B34300" t="s">
        <v>3536</v>
      </c>
      <c r="C34300" t="s">
        <v>42298</v>
      </c>
      <c r="D34300" t="s">
        <v>3538</v>
      </c>
      <c r="E34300" t="s">
        <v>3536</v>
      </c>
      <c r="F34300" s="6">
        <v>4009.2124285360401</v>
      </c>
      <c r="G34300" t="s">
        <v>42299</v>
      </c>
      <c r="H34300" s="8">
        <v>222</v>
      </c>
      <c r="I34300" t="s">
        <v>16</v>
      </c>
      <c r="J34300" t="s">
        <v>16</v>
      </c>
      <c r="K34300">
        <v>223.34</v>
      </c>
      <c r="L34300" s="5">
        <v>0.88161500000000004</v>
      </c>
      <c r="M34300" s="1">
        <v>1.16251E-44</v>
      </c>
      <c r="N34300" t="s">
        <v>42300</v>
      </c>
      <c r="O34300">
        <v>21422</v>
      </c>
      <c r="P34300" t="s">
        <v>4851</v>
      </c>
    </row>
    <row r="34301" spans="1:16" x14ac:dyDescent="0.45">
      <c r="A34301" t="s">
        <v>10</v>
      </c>
      <c r="B34301" t="s">
        <v>3536</v>
      </c>
      <c r="C34301" t="s">
        <v>7303</v>
      </c>
      <c r="D34301" t="s">
        <v>3538</v>
      </c>
      <c r="E34301" t="s">
        <v>3536</v>
      </c>
      <c r="F34301" s="6">
        <v>4009.2124285360401</v>
      </c>
      <c r="G34301" t="s">
        <v>7304</v>
      </c>
      <c r="H34301" s="8">
        <v>175</v>
      </c>
      <c r="I34301" t="s">
        <v>16</v>
      </c>
      <c r="J34301" t="s">
        <v>16</v>
      </c>
      <c r="K34301">
        <v>123.1</v>
      </c>
      <c r="L34301" s="5">
        <v>1</v>
      </c>
      <c r="M34301" s="1">
        <v>6.3048900000000003E-11</v>
      </c>
      <c r="N34301" t="s">
        <v>7305</v>
      </c>
      <c r="O34301">
        <v>1951</v>
      </c>
      <c r="P34301" t="s">
        <v>2034</v>
      </c>
    </row>
    <row r="34302" spans="1:16" x14ac:dyDescent="0.45">
      <c r="A34302" t="s">
        <v>10</v>
      </c>
      <c r="B34302" t="s">
        <v>3536</v>
      </c>
      <c r="C34302" t="s">
        <v>6488</v>
      </c>
      <c r="D34302" t="s">
        <v>3538</v>
      </c>
      <c r="E34302" t="s">
        <v>3536</v>
      </c>
      <c r="F34302" s="6">
        <v>4009.2124285360401</v>
      </c>
      <c r="G34302" t="s">
        <v>6489</v>
      </c>
      <c r="H34302" s="8">
        <v>89</v>
      </c>
      <c r="I34302" t="s">
        <v>16</v>
      </c>
      <c r="J34302" t="s">
        <v>16</v>
      </c>
      <c r="K34302">
        <v>180.81</v>
      </c>
      <c r="L34302" s="5">
        <v>0.99999499999999997</v>
      </c>
      <c r="M34302" s="1">
        <v>4.2157699999999998E-27</v>
      </c>
      <c r="N34302" t="s">
        <v>6490</v>
      </c>
      <c r="O34302">
        <v>188</v>
      </c>
      <c r="P34302" t="s">
        <v>3703</v>
      </c>
    </row>
    <row r="34303" spans="1:16" x14ac:dyDescent="0.45">
      <c r="A34303" t="s">
        <v>10</v>
      </c>
      <c r="B34303" t="s">
        <v>3536</v>
      </c>
      <c r="C34303" t="s">
        <v>118595</v>
      </c>
      <c r="D34303" t="s">
        <v>3538</v>
      </c>
      <c r="E34303" t="s">
        <v>3536</v>
      </c>
      <c r="F34303" s="6">
        <v>4009.2124285360401</v>
      </c>
      <c r="G34303" t="s">
        <v>118596</v>
      </c>
      <c r="H34303" s="8">
        <v>68</v>
      </c>
      <c r="I34303" t="s">
        <v>89092</v>
      </c>
      <c r="J34303" t="s">
        <v>16</v>
      </c>
      <c r="K34303">
        <v>141.72999999999999</v>
      </c>
      <c r="L34303" s="5">
        <v>0.65398500000000004</v>
      </c>
      <c r="M34303" s="1">
        <v>8.6515400000000002E-14</v>
      </c>
      <c r="N34303" t="s">
        <v>118597</v>
      </c>
      <c r="O34303">
        <v>9333</v>
      </c>
      <c r="P34303" t="s">
        <v>2014</v>
      </c>
    </row>
    <row r="34304" spans="1:16" x14ac:dyDescent="0.45">
      <c r="A34304" t="s">
        <v>10</v>
      </c>
      <c r="B34304" t="s">
        <v>3536</v>
      </c>
      <c r="C34304" t="s">
        <v>63412</v>
      </c>
      <c r="D34304" t="s">
        <v>3538</v>
      </c>
      <c r="E34304" t="s">
        <v>3536</v>
      </c>
      <c r="F34304" s="6">
        <v>4009.2124285360401</v>
      </c>
      <c r="G34304" t="s">
        <v>63413</v>
      </c>
      <c r="H34304" s="8">
        <v>53</v>
      </c>
      <c r="I34304" t="s">
        <v>16</v>
      </c>
      <c r="J34304" t="s">
        <v>16</v>
      </c>
      <c r="K34304">
        <v>159.77000000000001</v>
      </c>
      <c r="L34304" s="5">
        <v>0.99998500000000001</v>
      </c>
      <c r="M34304" s="1">
        <v>3.4906399999999999E-19</v>
      </c>
      <c r="N34304" t="s">
        <v>63414</v>
      </c>
      <c r="O34304">
        <v>6309</v>
      </c>
      <c r="P34304" t="s">
        <v>616</v>
      </c>
    </row>
    <row r="34305" spans="1:16" x14ac:dyDescent="0.45">
      <c r="A34305" t="s">
        <v>10</v>
      </c>
      <c r="B34305" t="s">
        <v>3536</v>
      </c>
      <c r="C34305" t="s">
        <v>4186</v>
      </c>
      <c r="D34305" t="s">
        <v>3538</v>
      </c>
      <c r="E34305" t="s">
        <v>3536</v>
      </c>
      <c r="F34305" s="6">
        <v>4009.2124285360401</v>
      </c>
      <c r="G34305" t="s">
        <v>4187</v>
      </c>
      <c r="H34305" s="8">
        <v>49</v>
      </c>
      <c r="I34305" t="s">
        <v>16</v>
      </c>
      <c r="J34305" t="s">
        <v>16</v>
      </c>
      <c r="K34305">
        <v>60.398000000000003</v>
      </c>
      <c r="L34305" s="5">
        <v>0.99992199999999998</v>
      </c>
      <c r="M34305">
        <v>5.9918000000000003E-3</v>
      </c>
      <c r="N34305" t="s">
        <v>4188</v>
      </c>
      <c r="O34305">
        <v>509</v>
      </c>
      <c r="P34305" t="s">
        <v>1356</v>
      </c>
    </row>
    <row r="34306" spans="1:16" x14ac:dyDescent="0.45">
      <c r="A34306" t="s">
        <v>10</v>
      </c>
      <c r="B34306" t="s">
        <v>3536</v>
      </c>
      <c r="C34306" t="s">
        <v>40209</v>
      </c>
      <c r="D34306" t="s">
        <v>3538</v>
      </c>
      <c r="E34306" t="s">
        <v>3536</v>
      </c>
      <c r="F34306" s="6">
        <v>4009.2124285360401</v>
      </c>
      <c r="G34306" t="s">
        <v>40210</v>
      </c>
      <c r="H34306" s="8">
        <v>48</v>
      </c>
      <c r="I34306" t="s">
        <v>16</v>
      </c>
      <c r="J34306" t="s">
        <v>16</v>
      </c>
      <c r="K34306">
        <v>150.19</v>
      </c>
      <c r="L34306" s="5">
        <v>0.98107599999999995</v>
      </c>
      <c r="M34306" s="1">
        <v>5.3590400000000001E-10</v>
      </c>
      <c r="N34306" t="s">
        <v>40211</v>
      </c>
      <c r="O34306">
        <v>5781</v>
      </c>
      <c r="P34306" t="s">
        <v>942</v>
      </c>
    </row>
    <row r="34307" spans="1:16" x14ac:dyDescent="0.45">
      <c r="A34307" t="s">
        <v>10</v>
      </c>
      <c r="B34307" t="s">
        <v>3536</v>
      </c>
      <c r="C34307" t="s">
        <v>118359</v>
      </c>
      <c r="D34307" t="s">
        <v>3538</v>
      </c>
      <c r="E34307" t="s">
        <v>3536</v>
      </c>
      <c r="F34307" s="6">
        <v>4009.2124285360401</v>
      </c>
      <c r="G34307" t="s">
        <v>118360</v>
      </c>
      <c r="H34307" s="8">
        <v>26</v>
      </c>
      <c r="I34307" t="s">
        <v>89092</v>
      </c>
      <c r="J34307" t="s">
        <v>16</v>
      </c>
      <c r="K34307">
        <v>100.7</v>
      </c>
      <c r="L34307" s="5">
        <v>0.596576</v>
      </c>
      <c r="M34307" s="1">
        <v>2.2314799999999998E-9</v>
      </c>
      <c r="N34307" t="s">
        <v>118361</v>
      </c>
      <c r="O34307">
        <v>15175</v>
      </c>
      <c r="P34307" t="s">
        <v>6731</v>
      </c>
    </row>
    <row r="34308" spans="1:16" x14ac:dyDescent="0.45">
      <c r="A34308" t="s">
        <v>10</v>
      </c>
      <c r="B34308" t="s">
        <v>3536</v>
      </c>
      <c r="C34308" t="s">
        <v>44042</v>
      </c>
      <c r="D34308" t="s">
        <v>3538</v>
      </c>
      <c r="E34308" t="s">
        <v>3536</v>
      </c>
      <c r="F34308" s="6">
        <v>4009.2124285360401</v>
      </c>
      <c r="G34308" t="s">
        <v>44043</v>
      </c>
      <c r="H34308" s="8">
        <v>23</v>
      </c>
      <c r="I34308" t="s">
        <v>16</v>
      </c>
      <c r="J34308" t="s">
        <v>16</v>
      </c>
      <c r="K34308">
        <v>135.1</v>
      </c>
      <c r="L34308" s="5">
        <v>0.90400899999999995</v>
      </c>
      <c r="M34308" s="1">
        <v>3.50982E-6</v>
      </c>
      <c r="N34308" t="s">
        <v>44044</v>
      </c>
      <c r="O34308">
        <v>12464</v>
      </c>
      <c r="P34308" t="s">
        <v>543</v>
      </c>
    </row>
    <row r="34309" spans="1:16" x14ac:dyDescent="0.45">
      <c r="A34309" t="s">
        <v>10</v>
      </c>
      <c r="B34309" t="s">
        <v>3536</v>
      </c>
      <c r="C34309" t="s">
        <v>85923</v>
      </c>
      <c r="D34309" t="s">
        <v>3538</v>
      </c>
      <c r="E34309" t="s">
        <v>3536</v>
      </c>
      <c r="F34309" s="6">
        <v>4009.2124285360401</v>
      </c>
      <c r="G34309" t="s">
        <v>85924</v>
      </c>
      <c r="H34309" s="8">
        <v>4</v>
      </c>
      <c r="I34309" t="s">
        <v>16</v>
      </c>
      <c r="J34309" t="s">
        <v>16</v>
      </c>
      <c r="K34309">
        <v>95.71</v>
      </c>
      <c r="L34309" s="5">
        <v>0.86375199999999996</v>
      </c>
      <c r="M34309">
        <v>1.17583E-4</v>
      </c>
      <c r="N34309" t="s">
        <v>85925</v>
      </c>
      <c r="O34309">
        <v>3220</v>
      </c>
      <c r="P34309" t="s">
        <v>1742</v>
      </c>
    </row>
    <row r="34310" spans="1:16" x14ac:dyDescent="0.45">
      <c r="A34310" t="s">
        <v>10</v>
      </c>
      <c r="B34310" t="s">
        <v>3536</v>
      </c>
      <c r="C34310" t="s">
        <v>69442</v>
      </c>
      <c r="D34310" t="s">
        <v>3538</v>
      </c>
      <c r="E34310" t="s">
        <v>3536</v>
      </c>
      <c r="F34310" s="6">
        <v>4009.2124285360401</v>
      </c>
      <c r="G34310" t="s">
        <v>69443</v>
      </c>
      <c r="H34310" s="8">
        <v>3</v>
      </c>
      <c r="I34310" t="s">
        <v>16</v>
      </c>
      <c r="J34310" t="s">
        <v>16</v>
      </c>
      <c r="K34310">
        <v>50.04</v>
      </c>
      <c r="L34310" s="5">
        <v>0.99570999999999998</v>
      </c>
      <c r="M34310">
        <v>9.1050200000000001E-3</v>
      </c>
      <c r="N34310" t="s">
        <v>69444</v>
      </c>
      <c r="O34310">
        <v>626</v>
      </c>
      <c r="P34310" t="s">
        <v>3032</v>
      </c>
    </row>
    <row r="34311" spans="1:16" x14ac:dyDescent="0.45">
      <c r="A34311" t="s">
        <v>89065</v>
      </c>
      <c r="B34311" t="s">
        <v>3536</v>
      </c>
      <c r="C34311" t="s">
        <v>97233</v>
      </c>
      <c r="D34311" t="s">
        <v>3538</v>
      </c>
      <c r="E34311" t="s">
        <v>3536</v>
      </c>
      <c r="F34311" s="6">
        <v>4009.2124285360401</v>
      </c>
      <c r="G34311" t="s">
        <v>97234</v>
      </c>
      <c r="H34311" s="8">
        <v>3</v>
      </c>
      <c r="I34311" t="s">
        <v>16</v>
      </c>
      <c r="J34311" t="s">
        <v>16</v>
      </c>
      <c r="K34311">
        <v>3.79</v>
      </c>
      <c r="L34311" s="5" t="s">
        <v>89070</v>
      </c>
      <c r="M34311">
        <v>1.4579999999999999E-5</v>
      </c>
      <c r="N34311" t="s">
        <v>97235</v>
      </c>
      <c r="O34311">
        <v>11299</v>
      </c>
      <c r="P34311" t="s">
        <v>95194</v>
      </c>
    </row>
    <row r="34312" spans="1:16" x14ac:dyDescent="0.45">
      <c r="A34312" t="s">
        <v>10</v>
      </c>
      <c r="B34312" t="s">
        <v>3536</v>
      </c>
      <c r="C34312" t="s">
        <v>116457</v>
      </c>
      <c r="D34312" t="s">
        <v>3538</v>
      </c>
      <c r="E34312" t="s">
        <v>3536</v>
      </c>
      <c r="F34312" s="6">
        <v>4009.2124285360401</v>
      </c>
      <c r="G34312" t="s">
        <v>116458</v>
      </c>
      <c r="H34312" s="8">
        <v>3</v>
      </c>
      <c r="I34312" t="s">
        <v>89092</v>
      </c>
      <c r="J34312" t="s">
        <v>16</v>
      </c>
      <c r="K34312">
        <v>61.65</v>
      </c>
      <c r="L34312" s="5">
        <v>0.53061400000000003</v>
      </c>
      <c r="M34312">
        <v>2.9090800000000001E-3</v>
      </c>
      <c r="N34312" t="s">
        <v>116459</v>
      </c>
      <c r="O34312">
        <v>10918</v>
      </c>
      <c r="P34312" t="s">
        <v>33907</v>
      </c>
    </row>
    <row r="34313" spans="1:16" x14ac:dyDescent="0.45">
      <c r="A34313" t="s">
        <v>10</v>
      </c>
      <c r="B34313" t="s">
        <v>3536</v>
      </c>
      <c r="C34313" t="s">
        <v>3537</v>
      </c>
      <c r="D34313" t="s">
        <v>3538</v>
      </c>
      <c r="E34313" t="s">
        <v>3536</v>
      </c>
      <c r="F34313" s="6">
        <v>4009.2124285360401</v>
      </c>
      <c r="G34313" t="s">
        <v>3539</v>
      </c>
      <c r="H34313" s="8">
        <v>2</v>
      </c>
      <c r="I34313" t="s">
        <v>16</v>
      </c>
      <c r="J34313" t="s">
        <v>16</v>
      </c>
      <c r="K34313">
        <v>85.861999999999995</v>
      </c>
      <c r="L34313" s="5">
        <v>1</v>
      </c>
      <c r="M34313">
        <v>2.2116100000000001E-3</v>
      </c>
      <c r="N34313" t="s">
        <v>3540</v>
      </c>
      <c r="O34313">
        <v>590</v>
      </c>
      <c r="P34313" t="s">
        <v>2014</v>
      </c>
    </row>
    <row r="34314" spans="1:16" x14ac:dyDescent="0.45">
      <c r="A34314" t="s">
        <v>10</v>
      </c>
      <c r="B34314" t="s">
        <v>3536</v>
      </c>
      <c r="C34314" t="s">
        <v>23205</v>
      </c>
      <c r="D34314" t="s">
        <v>3538</v>
      </c>
      <c r="E34314" t="s">
        <v>3536</v>
      </c>
      <c r="F34314" s="6">
        <v>4009.2124285360401</v>
      </c>
      <c r="G34314" t="s">
        <v>23206</v>
      </c>
      <c r="H34314" s="8">
        <v>2</v>
      </c>
      <c r="I34314" t="s">
        <v>16</v>
      </c>
      <c r="J34314" t="s">
        <v>16</v>
      </c>
      <c r="K34314">
        <v>77.596999999999994</v>
      </c>
      <c r="L34314" s="5">
        <v>0.81422799999999995</v>
      </c>
      <c r="M34314">
        <v>2.8329499999999998E-4</v>
      </c>
      <c r="N34314" t="s">
        <v>23207</v>
      </c>
      <c r="O34314">
        <v>154</v>
      </c>
      <c r="P34314" t="s">
        <v>450</v>
      </c>
    </row>
    <row r="34315" spans="1:16" x14ac:dyDescent="0.45">
      <c r="A34315" t="s">
        <v>89065</v>
      </c>
      <c r="B34315" t="s">
        <v>3536</v>
      </c>
      <c r="C34315" t="s">
        <v>98882</v>
      </c>
      <c r="D34315" t="s">
        <v>3538</v>
      </c>
      <c r="E34315" t="s">
        <v>3536</v>
      </c>
      <c r="F34315" s="6">
        <v>4009.2124285360401</v>
      </c>
      <c r="G34315" t="s">
        <v>98883</v>
      </c>
      <c r="H34315" s="8">
        <v>2</v>
      </c>
      <c r="I34315" t="s">
        <v>16</v>
      </c>
      <c r="J34315" t="s">
        <v>89092</v>
      </c>
      <c r="K34315">
        <v>2.52</v>
      </c>
      <c r="L34315" s="5" t="s">
        <v>89070</v>
      </c>
      <c r="M34315">
        <v>2.444E-3</v>
      </c>
      <c r="N34315" t="s">
        <v>98884</v>
      </c>
      <c r="O34315">
        <v>7174</v>
      </c>
      <c r="P34315" t="s">
        <v>89648</v>
      </c>
    </row>
    <row r="34316" spans="1:16" x14ac:dyDescent="0.45">
      <c r="A34316" t="s">
        <v>89065</v>
      </c>
      <c r="B34316" t="s">
        <v>3536</v>
      </c>
      <c r="C34316" t="s">
        <v>98885</v>
      </c>
      <c r="D34316" t="s">
        <v>3538</v>
      </c>
      <c r="E34316" t="s">
        <v>3536</v>
      </c>
      <c r="F34316" s="6">
        <v>4009.2124285360401</v>
      </c>
      <c r="G34316" t="s">
        <v>98886</v>
      </c>
      <c r="H34316" s="8">
        <v>2</v>
      </c>
      <c r="I34316" t="s">
        <v>16</v>
      </c>
      <c r="J34316" t="s">
        <v>89092</v>
      </c>
      <c r="K34316">
        <v>2.52</v>
      </c>
      <c r="L34316" s="5" t="s">
        <v>89070</v>
      </c>
      <c r="M34316">
        <v>2.444E-3</v>
      </c>
      <c r="N34316" t="s">
        <v>98884</v>
      </c>
      <c r="O34316">
        <v>7174</v>
      </c>
      <c r="P34316" t="s">
        <v>89648</v>
      </c>
    </row>
    <row r="34317" spans="1:16" x14ac:dyDescent="0.45">
      <c r="A34317" t="s">
        <v>10</v>
      </c>
      <c r="B34317" t="s">
        <v>3536</v>
      </c>
      <c r="C34317" t="s">
        <v>7196</v>
      </c>
      <c r="D34317" t="s">
        <v>3538</v>
      </c>
      <c r="E34317" t="s">
        <v>3536</v>
      </c>
      <c r="F34317" s="6">
        <v>4009.2124285360401</v>
      </c>
      <c r="G34317" t="s">
        <v>7197</v>
      </c>
      <c r="H34317" s="8">
        <v>1</v>
      </c>
      <c r="I34317" t="s">
        <v>16</v>
      </c>
      <c r="J34317" t="s">
        <v>16</v>
      </c>
      <c r="K34317">
        <v>71.632000000000005</v>
      </c>
      <c r="L34317" s="5">
        <v>0.839673</v>
      </c>
      <c r="M34317">
        <v>4.25122E-4</v>
      </c>
      <c r="N34317" t="s">
        <v>7198</v>
      </c>
      <c r="O34317">
        <v>13241</v>
      </c>
      <c r="P34317" t="s">
        <v>1066</v>
      </c>
    </row>
    <row r="34318" spans="1:16" x14ac:dyDescent="0.45">
      <c r="A34318" t="s">
        <v>89065</v>
      </c>
      <c r="B34318" t="s">
        <v>3536</v>
      </c>
      <c r="C34318" t="s">
        <v>107103</v>
      </c>
      <c r="D34318" t="s">
        <v>3538</v>
      </c>
      <c r="E34318" t="s">
        <v>3536</v>
      </c>
      <c r="F34318" s="6">
        <v>4009.2124285360401</v>
      </c>
      <c r="G34318" t="s">
        <v>107104</v>
      </c>
      <c r="H34318" s="8">
        <v>1</v>
      </c>
      <c r="I34318" t="s">
        <v>16</v>
      </c>
      <c r="J34318" t="s">
        <v>16</v>
      </c>
      <c r="K34318">
        <v>2.87</v>
      </c>
      <c r="L34318" s="5" t="s">
        <v>89070</v>
      </c>
      <c r="M34318">
        <v>1.3869999999999999E-5</v>
      </c>
      <c r="N34318" t="s">
        <v>107105</v>
      </c>
      <c r="O34318">
        <v>6557</v>
      </c>
      <c r="P34318" t="s">
        <v>90084</v>
      </c>
    </row>
    <row r="34319" spans="1:16" x14ac:dyDescent="0.45">
      <c r="A34319" t="s">
        <v>10</v>
      </c>
      <c r="B34319" t="s">
        <v>3536</v>
      </c>
      <c r="C34319" t="s">
        <v>114359</v>
      </c>
      <c r="D34319" t="s">
        <v>3538</v>
      </c>
      <c r="E34319" t="s">
        <v>3536</v>
      </c>
      <c r="F34319" s="6">
        <v>4009.2124285360401</v>
      </c>
      <c r="G34319" t="s">
        <v>114360</v>
      </c>
      <c r="H34319" s="8">
        <v>1</v>
      </c>
      <c r="I34319" t="s">
        <v>89092</v>
      </c>
      <c r="J34319" t="s">
        <v>16</v>
      </c>
      <c r="K34319">
        <v>92.474000000000004</v>
      </c>
      <c r="L34319" s="5">
        <v>0.48761700000000002</v>
      </c>
      <c r="M34319" s="1">
        <v>2.72207E-7</v>
      </c>
      <c r="N34319" t="s">
        <v>114361</v>
      </c>
      <c r="O34319">
        <v>3944</v>
      </c>
      <c r="P34319" t="s">
        <v>218</v>
      </c>
    </row>
    <row r="34320" spans="1:16" x14ac:dyDescent="0.45">
      <c r="A34320" t="s">
        <v>10</v>
      </c>
      <c r="B34320" t="s">
        <v>3536</v>
      </c>
      <c r="C34320" t="s">
        <v>116074</v>
      </c>
      <c r="D34320" t="s">
        <v>3538</v>
      </c>
      <c r="E34320" t="s">
        <v>3536</v>
      </c>
      <c r="F34320" s="6">
        <v>4009.2124285360401</v>
      </c>
      <c r="G34320" t="s">
        <v>116075</v>
      </c>
      <c r="H34320" s="8">
        <v>1</v>
      </c>
      <c r="I34320" t="s">
        <v>89092</v>
      </c>
      <c r="J34320" t="s">
        <v>16</v>
      </c>
      <c r="K34320">
        <v>100.7</v>
      </c>
      <c r="L34320" s="5">
        <v>0.49912499999999999</v>
      </c>
      <c r="M34320" s="1">
        <v>2.2100099999999999E-9</v>
      </c>
      <c r="N34320" t="s">
        <v>116076</v>
      </c>
      <c r="O34320">
        <v>13963</v>
      </c>
      <c r="P34320" t="s">
        <v>22129</v>
      </c>
    </row>
    <row r="34321" spans="1:16" x14ac:dyDescent="0.45">
      <c r="A34321" t="s">
        <v>10</v>
      </c>
      <c r="B34321" t="s">
        <v>9116</v>
      </c>
      <c r="C34321" t="s">
        <v>116865</v>
      </c>
      <c r="D34321" t="s">
        <v>9118</v>
      </c>
      <c r="E34321" t="s">
        <v>9116</v>
      </c>
      <c r="F34321" s="6">
        <v>2752.5776705255798</v>
      </c>
      <c r="G34321" t="s">
        <v>116866</v>
      </c>
      <c r="H34321" s="8" t="s">
        <v>121533</v>
      </c>
      <c r="I34321" t="s">
        <v>89092</v>
      </c>
      <c r="J34321" t="s">
        <v>16</v>
      </c>
      <c r="K34321">
        <v>72.567999999999998</v>
      </c>
      <c r="L34321" s="5">
        <v>0.499998</v>
      </c>
      <c r="M34321" s="1">
        <v>1.6274899999999999E-5</v>
      </c>
      <c r="N34321" t="s">
        <v>111195</v>
      </c>
      <c r="O34321">
        <v>19877</v>
      </c>
      <c r="P34321" t="s">
        <v>336</v>
      </c>
    </row>
    <row r="34322" spans="1:16" x14ac:dyDescent="0.45">
      <c r="A34322" t="s">
        <v>10</v>
      </c>
      <c r="B34322" t="s">
        <v>9116</v>
      </c>
      <c r="C34322" t="s">
        <v>111193</v>
      </c>
      <c r="D34322" t="s">
        <v>9118</v>
      </c>
      <c r="E34322" t="s">
        <v>9116</v>
      </c>
      <c r="F34322" s="6">
        <v>2752.5776705255798</v>
      </c>
      <c r="G34322" t="s">
        <v>111194</v>
      </c>
      <c r="H34322" s="8">
        <v>3</v>
      </c>
      <c r="I34322" t="s">
        <v>89092</v>
      </c>
      <c r="J34322" t="s">
        <v>16</v>
      </c>
      <c r="K34322">
        <v>72.567999999999998</v>
      </c>
      <c r="L34322" s="5">
        <v>0.499998</v>
      </c>
      <c r="M34322" s="1">
        <v>1.6274899999999999E-5</v>
      </c>
      <c r="N34322" t="s">
        <v>111195</v>
      </c>
      <c r="O34322">
        <v>19877</v>
      </c>
      <c r="P34322" t="s">
        <v>336</v>
      </c>
    </row>
    <row r="34323" spans="1:16" x14ac:dyDescent="0.45">
      <c r="A34323" t="s">
        <v>10</v>
      </c>
      <c r="B34323" t="s">
        <v>9116</v>
      </c>
      <c r="C34323" t="s">
        <v>9117</v>
      </c>
      <c r="D34323" t="s">
        <v>9118</v>
      </c>
      <c r="E34323" t="s">
        <v>9116</v>
      </c>
      <c r="F34323" s="6">
        <v>2752.5776705255798</v>
      </c>
      <c r="G34323" t="s">
        <v>9119</v>
      </c>
      <c r="H34323" s="8">
        <v>1</v>
      </c>
      <c r="I34323" t="s">
        <v>16</v>
      </c>
      <c r="J34323" t="s">
        <v>16</v>
      </c>
      <c r="K34323">
        <v>75.23</v>
      </c>
      <c r="L34323" s="5">
        <v>1</v>
      </c>
      <c r="M34323" s="1">
        <v>4.4243499999999997E-5</v>
      </c>
      <c r="N34323" t="s">
        <v>9120</v>
      </c>
      <c r="O34323">
        <v>17133</v>
      </c>
      <c r="P34323" t="s">
        <v>46</v>
      </c>
    </row>
    <row r="34324" spans="1:16" x14ac:dyDescent="0.45">
      <c r="A34324" t="s">
        <v>10</v>
      </c>
      <c r="B34324" t="s">
        <v>3103</v>
      </c>
      <c r="C34324" t="s">
        <v>54060</v>
      </c>
      <c r="D34324" t="s">
        <v>3105</v>
      </c>
      <c r="E34324" t="s">
        <v>3103</v>
      </c>
      <c r="F34324" s="6">
        <v>2318.4600396863798</v>
      </c>
      <c r="G34324" t="s">
        <v>54061</v>
      </c>
      <c r="H34324" s="8">
        <v>347</v>
      </c>
      <c r="I34324" t="s">
        <v>16</v>
      </c>
      <c r="J34324" t="s">
        <v>16</v>
      </c>
      <c r="K34324">
        <v>190.1</v>
      </c>
      <c r="L34324" s="5">
        <v>0.99973800000000002</v>
      </c>
      <c r="M34324" s="1">
        <v>7.48285E-19</v>
      </c>
      <c r="N34324" t="s">
        <v>54062</v>
      </c>
      <c r="O34324">
        <v>4771</v>
      </c>
      <c r="P34324" t="s">
        <v>10065</v>
      </c>
    </row>
    <row r="34325" spans="1:16" x14ac:dyDescent="0.45">
      <c r="A34325" t="s">
        <v>10</v>
      </c>
      <c r="B34325" t="s">
        <v>3103</v>
      </c>
      <c r="C34325" t="s">
        <v>38015</v>
      </c>
      <c r="D34325" t="s">
        <v>3105</v>
      </c>
      <c r="E34325" t="s">
        <v>3103</v>
      </c>
      <c r="F34325" s="6">
        <v>2318.4600396863798</v>
      </c>
      <c r="G34325" t="s">
        <v>38016</v>
      </c>
      <c r="H34325" s="8">
        <v>188</v>
      </c>
      <c r="I34325" t="s">
        <v>16</v>
      </c>
      <c r="J34325" t="s">
        <v>16</v>
      </c>
      <c r="K34325">
        <v>193.23</v>
      </c>
      <c r="L34325" s="5">
        <v>0.97916700000000001</v>
      </c>
      <c r="M34325" s="1">
        <v>1.32416E-34</v>
      </c>
      <c r="N34325" t="s">
        <v>38017</v>
      </c>
      <c r="O34325">
        <v>7918</v>
      </c>
      <c r="P34325" t="s">
        <v>1586</v>
      </c>
    </row>
    <row r="34326" spans="1:16" x14ac:dyDescent="0.45">
      <c r="A34326" t="s">
        <v>10</v>
      </c>
      <c r="B34326" t="s">
        <v>3103</v>
      </c>
      <c r="C34326" t="s">
        <v>3104</v>
      </c>
      <c r="D34326" t="s">
        <v>3105</v>
      </c>
      <c r="E34326" t="s">
        <v>3103</v>
      </c>
      <c r="F34326" s="6">
        <v>2318.4600396863798</v>
      </c>
      <c r="G34326" t="s">
        <v>3106</v>
      </c>
      <c r="H34326" s="8">
        <v>1</v>
      </c>
      <c r="I34326" t="s">
        <v>16</v>
      </c>
      <c r="J34326" t="s">
        <v>16</v>
      </c>
      <c r="K34326">
        <v>65.091999999999999</v>
      </c>
      <c r="L34326" s="5">
        <v>0.92228100000000002</v>
      </c>
      <c r="M34326">
        <v>8.1280799999999993E-3</v>
      </c>
      <c r="N34326" t="s">
        <v>3107</v>
      </c>
      <c r="O34326">
        <v>11387</v>
      </c>
      <c r="P34326" t="s">
        <v>354</v>
      </c>
    </row>
    <row r="34327" spans="1:16" x14ac:dyDescent="0.45">
      <c r="A34327" t="s">
        <v>10</v>
      </c>
      <c r="B34327" t="s">
        <v>3103</v>
      </c>
      <c r="C34327" t="s">
        <v>78558</v>
      </c>
      <c r="D34327" t="s">
        <v>3105</v>
      </c>
      <c r="E34327" t="s">
        <v>3103</v>
      </c>
      <c r="F34327" s="6">
        <v>2318.4600396863798</v>
      </c>
      <c r="G34327" t="s">
        <v>78559</v>
      </c>
      <c r="H34327" s="8">
        <v>1</v>
      </c>
      <c r="I34327" t="s">
        <v>16</v>
      </c>
      <c r="J34327" t="s">
        <v>16</v>
      </c>
      <c r="K34327">
        <v>67.643000000000001</v>
      </c>
      <c r="L34327" s="5">
        <v>0.85387100000000005</v>
      </c>
      <c r="M34327">
        <v>5.9447500000000004E-3</v>
      </c>
      <c r="N34327" t="s">
        <v>78560</v>
      </c>
      <c r="O34327">
        <v>14857</v>
      </c>
      <c r="P34327" t="s">
        <v>821</v>
      </c>
    </row>
    <row r="34328" spans="1:16" x14ac:dyDescent="0.45">
      <c r="A34328" t="s">
        <v>10</v>
      </c>
      <c r="B34328" t="s">
        <v>1412</v>
      </c>
      <c r="C34328" t="s">
        <v>119455</v>
      </c>
      <c r="D34328" t="s">
        <v>1414</v>
      </c>
      <c r="E34328" t="s">
        <v>1412</v>
      </c>
      <c r="F34328" s="6">
        <v>413</v>
      </c>
      <c r="G34328" t="s">
        <v>119456</v>
      </c>
      <c r="H34328" s="8" t="s">
        <v>121533</v>
      </c>
      <c r="I34328" t="s">
        <v>89092</v>
      </c>
      <c r="J34328" t="s">
        <v>16</v>
      </c>
      <c r="K34328">
        <v>103.73</v>
      </c>
      <c r="L34328" s="5">
        <v>0.49895499999999998</v>
      </c>
      <c r="M34328" s="1">
        <v>6.9101000000000006E-21</v>
      </c>
      <c r="N34328" t="s">
        <v>116979</v>
      </c>
      <c r="O34328">
        <v>12818</v>
      </c>
      <c r="P34328" t="s">
        <v>649</v>
      </c>
    </row>
    <row r="34329" spans="1:16" x14ac:dyDescent="0.45">
      <c r="A34329" t="s">
        <v>10</v>
      </c>
      <c r="B34329" t="s">
        <v>1412</v>
      </c>
      <c r="C34329" t="s">
        <v>50763</v>
      </c>
      <c r="D34329" t="s">
        <v>1414</v>
      </c>
      <c r="E34329" t="s">
        <v>1412</v>
      </c>
      <c r="F34329" s="6">
        <v>413</v>
      </c>
      <c r="G34329" t="s">
        <v>50764</v>
      </c>
      <c r="H34329" s="8">
        <v>231</v>
      </c>
      <c r="I34329" t="s">
        <v>16</v>
      </c>
      <c r="J34329" t="s">
        <v>16</v>
      </c>
      <c r="K34329">
        <v>141.37</v>
      </c>
      <c r="L34329" s="5">
        <v>0.99940099999999998</v>
      </c>
      <c r="M34329" s="1">
        <v>2.29751E-11</v>
      </c>
      <c r="N34329" t="s">
        <v>50765</v>
      </c>
      <c r="O34329">
        <v>6992</v>
      </c>
      <c r="P34329" t="s">
        <v>7552</v>
      </c>
    </row>
    <row r="34330" spans="1:16" x14ac:dyDescent="0.45">
      <c r="A34330" t="s">
        <v>10</v>
      </c>
      <c r="B34330" t="s">
        <v>1412</v>
      </c>
      <c r="C34330" t="s">
        <v>64741</v>
      </c>
      <c r="D34330" t="s">
        <v>1414</v>
      </c>
      <c r="E34330" t="s">
        <v>1412</v>
      </c>
      <c r="F34330" s="6">
        <v>413</v>
      </c>
      <c r="G34330" t="s">
        <v>64742</v>
      </c>
      <c r="H34330" s="8">
        <v>68</v>
      </c>
      <c r="I34330" t="s">
        <v>16</v>
      </c>
      <c r="J34330" t="s">
        <v>16</v>
      </c>
      <c r="K34330">
        <v>131.22</v>
      </c>
      <c r="L34330" s="5">
        <v>1</v>
      </c>
      <c r="M34330">
        <v>3.9943999999999998E-4</v>
      </c>
      <c r="N34330" t="s">
        <v>64743</v>
      </c>
      <c r="O34330">
        <v>8007</v>
      </c>
      <c r="P34330" t="s">
        <v>2399</v>
      </c>
    </row>
    <row r="34331" spans="1:16" x14ac:dyDescent="0.45">
      <c r="A34331" t="s">
        <v>10</v>
      </c>
      <c r="B34331" t="s">
        <v>1412</v>
      </c>
      <c r="C34331" t="s">
        <v>42998</v>
      </c>
      <c r="D34331" t="s">
        <v>1414</v>
      </c>
      <c r="E34331" t="s">
        <v>1412</v>
      </c>
      <c r="F34331" s="6">
        <v>413</v>
      </c>
      <c r="G34331" t="s">
        <v>42999</v>
      </c>
      <c r="H34331" s="8">
        <v>35</v>
      </c>
      <c r="I34331" t="s">
        <v>16</v>
      </c>
      <c r="J34331" t="s">
        <v>16</v>
      </c>
      <c r="K34331">
        <v>142.85</v>
      </c>
      <c r="L34331" s="5">
        <v>0.98926599999999998</v>
      </c>
      <c r="M34331" s="1">
        <v>3.4818700000000001E-6</v>
      </c>
      <c r="N34331" t="s">
        <v>43000</v>
      </c>
      <c r="O34331">
        <v>5259</v>
      </c>
      <c r="P34331" t="s">
        <v>5590</v>
      </c>
    </row>
    <row r="34332" spans="1:16" x14ac:dyDescent="0.45">
      <c r="A34332" t="s">
        <v>10</v>
      </c>
      <c r="B34332" t="s">
        <v>1412</v>
      </c>
      <c r="C34332" t="s">
        <v>60241</v>
      </c>
      <c r="D34332" t="s">
        <v>1414</v>
      </c>
      <c r="E34332" t="s">
        <v>1412</v>
      </c>
      <c r="F34332" s="6">
        <v>413</v>
      </c>
      <c r="G34332" t="s">
        <v>60242</v>
      </c>
      <c r="H34332" s="8">
        <v>14</v>
      </c>
      <c r="I34332" t="s">
        <v>16</v>
      </c>
      <c r="J34332" t="s">
        <v>16</v>
      </c>
      <c r="K34332">
        <v>113.24</v>
      </c>
      <c r="L34332" s="5">
        <v>0.970024</v>
      </c>
      <c r="M34332" s="1">
        <v>9.5677000000000004E-8</v>
      </c>
      <c r="N34332" t="s">
        <v>60243</v>
      </c>
      <c r="O34332">
        <v>7298</v>
      </c>
      <c r="P34332" t="s">
        <v>245</v>
      </c>
    </row>
    <row r="34333" spans="1:16" x14ac:dyDescent="0.45">
      <c r="A34333" t="s">
        <v>10</v>
      </c>
      <c r="B34333" t="s">
        <v>1412</v>
      </c>
      <c r="C34333" t="s">
        <v>1413</v>
      </c>
      <c r="D34333" t="s">
        <v>1414</v>
      </c>
      <c r="E34333" t="s">
        <v>1412</v>
      </c>
      <c r="F34333" s="6">
        <v>413</v>
      </c>
      <c r="G34333" t="s">
        <v>1415</v>
      </c>
      <c r="H34333" s="8">
        <v>9</v>
      </c>
      <c r="I34333" t="s">
        <v>16</v>
      </c>
      <c r="J34333" t="s">
        <v>16</v>
      </c>
      <c r="K34333">
        <v>88.186999999999998</v>
      </c>
      <c r="L34333" s="5">
        <v>0.840117</v>
      </c>
      <c r="M34333" s="1">
        <v>2.4858399999999999E-5</v>
      </c>
      <c r="N34333" t="s">
        <v>1416</v>
      </c>
      <c r="O34333">
        <v>8297</v>
      </c>
      <c r="P34333" t="s">
        <v>1417</v>
      </c>
    </row>
    <row r="34334" spans="1:16" x14ac:dyDescent="0.45">
      <c r="A34334" t="s">
        <v>10</v>
      </c>
      <c r="B34334" t="s">
        <v>1412</v>
      </c>
      <c r="C34334" t="s">
        <v>33707</v>
      </c>
      <c r="D34334" t="s">
        <v>1414</v>
      </c>
      <c r="E34334" t="s">
        <v>1412</v>
      </c>
      <c r="F34334" s="6">
        <v>413</v>
      </c>
      <c r="G34334" t="s">
        <v>33708</v>
      </c>
      <c r="H34334" s="8">
        <v>8</v>
      </c>
      <c r="I34334" t="s">
        <v>16</v>
      </c>
      <c r="J34334" t="s">
        <v>16</v>
      </c>
      <c r="K34334">
        <v>48.027999999999999</v>
      </c>
      <c r="L34334" s="5">
        <v>0.92043600000000003</v>
      </c>
      <c r="M34334">
        <v>2.7250699999999999E-2</v>
      </c>
      <c r="N34334" t="s">
        <v>33709</v>
      </c>
      <c r="O34334">
        <v>1819</v>
      </c>
      <c r="P34334" t="s">
        <v>3000</v>
      </c>
    </row>
    <row r="34335" spans="1:16" x14ac:dyDescent="0.45">
      <c r="A34335" t="s">
        <v>89065</v>
      </c>
      <c r="B34335" t="s">
        <v>1412</v>
      </c>
      <c r="C34335" t="s">
        <v>93547</v>
      </c>
      <c r="D34335" t="s">
        <v>1414</v>
      </c>
      <c r="E34335" t="s">
        <v>1412</v>
      </c>
      <c r="F34335" s="6">
        <v>413</v>
      </c>
      <c r="G34335" t="s">
        <v>93548</v>
      </c>
      <c r="H34335" s="8">
        <v>8</v>
      </c>
      <c r="I34335" t="s">
        <v>16</v>
      </c>
      <c r="J34335" t="s">
        <v>16</v>
      </c>
      <c r="K34335">
        <v>4.38</v>
      </c>
      <c r="L34335" s="5" t="s">
        <v>89070</v>
      </c>
      <c r="M34335">
        <v>0</v>
      </c>
      <c r="N34335" t="s">
        <v>93549</v>
      </c>
      <c r="O34335">
        <v>8207</v>
      </c>
      <c r="P34335" t="s">
        <v>89664</v>
      </c>
    </row>
    <row r="34336" spans="1:16" x14ac:dyDescent="0.45">
      <c r="A34336" t="s">
        <v>10</v>
      </c>
      <c r="B34336" t="s">
        <v>1412</v>
      </c>
      <c r="C34336" t="s">
        <v>4785</v>
      </c>
      <c r="D34336" t="s">
        <v>1414</v>
      </c>
      <c r="E34336" t="s">
        <v>1412</v>
      </c>
      <c r="F34336" s="6">
        <v>413</v>
      </c>
      <c r="G34336" t="s">
        <v>4786</v>
      </c>
      <c r="H34336" s="8">
        <v>7</v>
      </c>
      <c r="I34336" t="s">
        <v>16</v>
      </c>
      <c r="J34336" t="s">
        <v>16</v>
      </c>
      <c r="K34336">
        <v>67.213999999999999</v>
      </c>
      <c r="L34336" s="5">
        <v>0.90756400000000004</v>
      </c>
      <c r="M34336">
        <v>6.1242600000000003E-3</v>
      </c>
      <c r="N34336" t="s">
        <v>4787</v>
      </c>
      <c r="O34336">
        <v>1355</v>
      </c>
      <c r="P34336" t="s">
        <v>4788</v>
      </c>
    </row>
    <row r="34337" spans="1:16" x14ac:dyDescent="0.45">
      <c r="A34337" t="s">
        <v>10</v>
      </c>
      <c r="B34337" t="s">
        <v>1412</v>
      </c>
      <c r="C34337" t="s">
        <v>116977</v>
      </c>
      <c r="D34337" t="s">
        <v>1414</v>
      </c>
      <c r="E34337" t="s">
        <v>1412</v>
      </c>
      <c r="F34337" s="6">
        <v>413</v>
      </c>
      <c r="G34337" t="s">
        <v>116978</v>
      </c>
      <c r="H34337" s="8">
        <v>4</v>
      </c>
      <c r="I34337" t="s">
        <v>89092</v>
      </c>
      <c r="J34337" t="s">
        <v>16</v>
      </c>
      <c r="K34337">
        <v>103.73</v>
      </c>
      <c r="L34337" s="5">
        <v>0.49895499999999998</v>
      </c>
      <c r="M34337" s="1">
        <v>6.9101000000000006E-21</v>
      </c>
      <c r="N34337" t="s">
        <v>116979</v>
      </c>
      <c r="O34337">
        <v>12818</v>
      </c>
      <c r="P34337" t="s">
        <v>649</v>
      </c>
    </row>
    <row r="34338" spans="1:16" x14ac:dyDescent="0.45">
      <c r="A34338" t="s">
        <v>10</v>
      </c>
      <c r="B34338" t="s">
        <v>1412</v>
      </c>
      <c r="C34338" t="s">
        <v>117085</v>
      </c>
      <c r="D34338" t="s">
        <v>1414</v>
      </c>
      <c r="E34338" t="s">
        <v>1412</v>
      </c>
      <c r="F34338" s="6">
        <v>413</v>
      </c>
      <c r="G34338" t="s">
        <v>117086</v>
      </c>
      <c r="H34338" s="8">
        <v>4</v>
      </c>
      <c r="I34338" t="s">
        <v>89092</v>
      </c>
      <c r="J34338" t="s">
        <v>16</v>
      </c>
      <c r="K34338">
        <v>76.655000000000001</v>
      </c>
      <c r="L34338" s="5">
        <v>0.56716699999999998</v>
      </c>
      <c r="M34338">
        <v>8.5335100000000002E-4</v>
      </c>
      <c r="N34338" t="s">
        <v>117087</v>
      </c>
      <c r="O34338">
        <v>8714</v>
      </c>
      <c r="P34338" t="s">
        <v>4734</v>
      </c>
    </row>
    <row r="34339" spans="1:16" x14ac:dyDescent="0.45">
      <c r="A34339" t="s">
        <v>10</v>
      </c>
      <c r="B34339" t="s">
        <v>1412</v>
      </c>
      <c r="C34339" t="s">
        <v>75925</v>
      </c>
      <c r="D34339" t="s">
        <v>1414</v>
      </c>
      <c r="E34339" t="s">
        <v>1412</v>
      </c>
      <c r="F34339" s="6">
        <v>413</v>
      </c>
      <c r="G34339" t="s">
        <v>75926</v>
      </c>
      <c r="H34339" s="8">
        <v>3</v>
      </c>
      <c r="I34339" t="s">
        <v>16</v>
      </c>
      <c r="J34339" t="s">
        <v>16</v>
      </c>
      <c r="K34339">
        <v>117.08</v>
      </c>
      <c r="L34339" s="5">
        <v>0.80111100000000002</v>
      </c>
      <c r="M34339" s="1">
        <v>3.1266399999999999E-9</v>
      </c>
      <c r="N34339" t="s">
        <v>75927</v>
      </c>
      <c r="O34339">
        <v>5307</v>
      </c>
      <c r="P34339" t="s">
        <v>5245</v>
      </c>
    </row>
    <row r="34340" spans="1:16" x14ac:dyDescent="0.45">
      <c r="A34340" t="s">
        <v>89065</v>
      </c>
      <c r="B34340" t="s">
        <v>1412</v>
      </c>
      <c r="C34340" t="s">
        <v>99175</v>
      </c>
      <c r="D34340" t="s">
        <v>1414</v>
      </c>
      <c r="E34340" t="s">
        <v>1412</v>
      </c>
      <c r="F34340" s="6">
        <v>413</v>
      </c>
      <c r="G34340" t="s">
        <v>99176</v>
      </c>
      <c r="H34340" s="8">
        <v>2</v>
      </c>
      <c r="I34340" t="s">
        <v>16</v>
      </c>
      <c r="J34340" t="s">
        <v>16</v>
      </c>
      <c r="K34340">
        <v>4.1500000000000004</v>
      </c>
      <c r="L34340" s="5" t="s">
        <v>89070</v>
      </c>
      <c r="M34340">
        <v>0</v>
      </c>
      <c r="N34340" t="s">
        <v>99177</v>
      </c>
      <c r="O34340">
        <v>3624</v>
      </c>
      <c r="P34340" t="s">
        <v>89379</v>
      </c>
    </row>
    <row r="34341" spans="1:16" x14ac:dyDescent="0.45">
      <c r="A34341" t="s">
        <v>10</v>
      </c>
      <c r="B34341" t="s">
        <v>1412</v>
      </c>
      <c r="C34341" t="s">
        <v>21345</v>
      </c>
      <c r="D34341" t="s">
        <v>1414</v>
      </c>
      <c r="E34341" t="s">
        <v>1412</v>
      </c>
      <c r="F34341" s="6">
        <v>413</v>
      </c>
      <c r="G34341" t="s">
        <v>21346</v>
      </c>
      <c r="H34341" s="8">
        <v>1</v>
      </c>
      <c r="I34341" t="s">
        <v>16</v>
      </c>
      <c r="J34341" t="s">
        <v>16</v>
      </c>
      <c r="K34341">
        <v>90.974999999999994</v>
      </c>
      <c r="L34341" s="5">
        <v>1</v>
      </c>
      <c r="M34341">
        <v>1.5115700000000001E-3</v>
      </c>
      <c r="N34341" t="s">
        <v>21347</v>
      </c>
      <c r="O34341">
        <v>7648</v>
      </c>
      <c r="P34341" t="s">
        <v>2254</v>
      </c>
    </row>
    <row r="34342" spans="1:16" x14ac:dyDescent="0.45">
      <c r="A34342" t="s">
        <v>89065</v>
      </c>
      <c r="B34342" t="s">
        <v>1412</v>
      </c>
      <c r="C34342" t="s">
        <v>103059</v>
      </c>
      <c r="D34342" t="s">
        <v>1414</v>
      </c>
      <c r="E34342" t="s">
        <v>1412</v>
      </c>
      <c r="F34342" s="6">
        <v>413</v>
      </c>
      <c r="G34342" t="s">
        <v>103060</v>
      </c>
      <c r="H34342" s="8">
        <v>1</v>
      </c>
      <c r="I34342" t="s">
        <v>16</v>
      </c>
      <c r="J34342" t="s">
        <v>16</v>
      </c>
      <c r="K34342">
        <v>3.14</v>
      </c>
      <c r="L34342" s="5" t="s">
        <v>89070</v>
      </c>
      <c r="M34342">
        <v>1.663E-4</v>
      </c>
      <c r="N34342" t="s">
        <v>103061</v>
      </c>
      <c r="O34342">
        <v>7655</v>
      </c>
      <c r="P34342" t="s">
        <v>89664</v>
      </c>
    </row>
    <row r="34343" spans="1:16" x14ac:dyDescent="0.45">
      <c r="A34343" t="s">
        <v>89065</v>
      </c>
      <c r="B34343" t="s">
        <v>1412</v>
      </c>
      <c r="C34343" t="s">
        <v>109805</v>
      </c>
      <c r="D34343" t="s">
        <v>1414</v>
      </c>
      <c r="E34343" t="s">
        <v>1412</v>
      </c>
      <c r="F34343" s="6">
        <v>413</v>
      </c>
      <c r="G34343" t="s">
        <v>109806</v>
      </c>
      <c r="H34343" s="8">
        <v>1</v>
      </c>
      <c r="I34343" t="s">
        <v>16</v>
      </c>
      <c r="J34343" t="s">
        <v>16</v>
      </c>
      <c r="K34343">
        <v>2.14</v>
      </c>
      <c r="L34343" s="5" t="s">
        <v>89070</v>
      </c>
      <c r="M34343">
        <v>7.9720000000000002E-5</v>
      </c>
      <c r="N34343" t="s">
        <v>109807</v>
      </c>
      <c r="O34343">
        <v>4057</v>
      </c>
      <c r="P34343" t="s">
        <v>89496</v>
      </c>
    </row>
    <row r="34344" spans="1:16" x14ac:dyDescent="0.45">
      <c r="A34344" t="s">
        <v>10</v>
      </c>
      <c r="B34344" t="s">
        <v>48827</v>
      </c>
      <c r="C34344" t="s">
        <v>86669</v>
      </c>
      <c r="D34344" t="s">
        <v>48829</v>
      </c>
      <c r="E34344" t="s">
        <v>48827</v>
      </c>
      <c r="F34344" s="6">
        <v>3530.2798261466701</v>
      </c>
      <c r="G34344" t="s">
        <v>86670</v>
      </c>
      <c r="H34344" s="8">
        <v>73</v>
      </c>
      <c r="I34344" t="s">
        <v>16</v>
      </c>
      <c r="J34344" t="s">
        <v>16</v>
      </c>
      <c r="K34344">
        <v>178.32</v>
      </c>
      <c r="L34344" s="5">
        <v>1</v>
      </c>
      <c r="M34344" s="1">
        <v>9.0615799999999995E-14</v>
      </c>
      <c r="N34344" t="s">
        <v>86671</v>
      </c>
      <c r="O34344">
        <v>11210</v>
      </c>
      <c r="P34344" t="s">
        <v>1175</v>
      </c>
    </row>
    <row r="34345" spans="1:16" x14ac:dyDescent="0.45">
      <c r="A34345" t="s">
        <v>10</v>
      </c>
      <c r="B34345" t="s">
        <v>48827</v>
      </c>
      <c r="C34345" t="s">
        <v>84036</v>
      </c>
      <c r="D34345" t="s">
        <v>48829</v>
      </c>
      <c r="E34345" t="s">
        <v>48827</v>
      </c>
      <c r="F34345" s="6">
        <v>3530.2798261466701</v>
      </c>
      <c r="G34345" t="s">
        <v>84037</v>
      </c>
      <c r="H34345" s="8">
        <v>3</v>
      </c>
      <c r="I34345" t="s">
        <v>16</v>
      </c>
      <c r="J34345" t="s">
        <v>16</v>
      </c>
      <c r="K34345">
        <v>67.930000000000007</v>
      </c>
      <c r="L34345" s="5">
        <v>0.99987400000000004</v>
      </c>
      <c r="M34345">
        <v>5.1408199999999999E-3</v>
      </c>
      <c r="N34345" t="s">
        <v>84038</v>
      </c>
      <c r="O34345">
        <v>8916</v>
      </c>
      <c r="P34345" t="s">
        <v>1014</v>
      </c>
    </row>
    <row r="34346" spans="1:16" x14ac:dyDescent="0.45">
      <c r="A34346" t="s">
        <v>10</v>
      </c>
      <c r="B34346" t="s">
        <v>48827</v>
      </c>
      <c r="C34346" t="s">
        <v>48828</v>
      </c>
      <c r="D34346" t="s">
        <v>48829</v>
      </c>
      <c r="E34346" t="s">
        <v>48827</v>
      </c>
      <c r="F34346" s="6">
        <v>3530.2798261466701</v>
      </c>
      <c r="G34346" t="s">
        <v>48830</v>
      </c>
      <c r="H34346" s="8">
        <v>1</v>
      </c>
      <c r="I34346" t="s">
        <v>16</v>
      </c>
      <c r="J34346" t="s">
        <v>16</v>
      </c>
      <c r="K34346">
        <v>107.79</v>
      </c>
      <c r="L34346" s="5">
        <v>0.99616000000000005</v>
      </c>
      <c r="M34346">
        <v>1.24971E-3</v>
      </c>
      <c r="N34346" t="s">
        <v>48831</v>
      </c>
      <c r="O34346">
        <v>8472</v>
      </c>
      <c r="P34346" t="s">
        <v>1363</v>
      </c>
    </row>
    <row r="34347" spans="1:16" x14ac:dyDescent="0.45">
      <c r="A34347" t="s">
        <v>89065</v>
      </c>
      <c r="B34347" t="s">
        <v>48827</v>
      </c>
      <c r="C34347" t="s">
        <v>105842</v>
      </c>
      <c r="D34347" t="s">
        <v>48829</v>
      </c>
      <c r="E34347" t="s">
        <v>48827</v>
      </c>
      <c r="F34347" s="6">
        <v>3530.2798261466701</v>
      </c>
      <c r="G34347" t="s">
        <v>105843</v>
      </c>
      <c r="H34347" s="8">
        <v>1</v>
      </c>
      <c r="I34347" t="s">
        <v>16</v>
      </c>
      <c r="J34347" t="s">
        <v>89092</v>
      </c>
      <c r="K34347">
        <v>2.59</v>
      </c>
      <c r="L34347" s="5" t="s">
        <v>89070</v>
      </c>
      <c r="M34347">
        <v>8.3379999999999999E-3</v>
      </c>
      <c r="N34347" t="s">
        <v>105844</v>
      </c>
      <c r="O34347">
        <v>11758</v>
      </c>
      <c r="P34347" t="s">
        <v>90084</v>
      </c>
    </row>
    <row r="34348" spans="1:16" x14ac:dyDescent="0.45">
      <c r="A34348" t="s">
        <v>89065</v>
      </c>
      <c r="B34348" t="s">
        <v>48827</v>
      </c>
      <c r="C34348" t="s">
        <v>105845</v>
      </c>
      <c r="D34348" t="s">
        <v>48829</v>
      </c>
      <c r="E34348" t="s">
        <v>48827</v>
      </c>
      <c r="F34348" s="6">
        <v>3530.2798261466701</v>
      </c>
      <c r="G34348" t="s">
        <v>105846</v>
      </c>
      <c r="H34348" s="8">
        <v>1</v>
      </c>
      <c r="I34348" t="s">
        <v>16</v>
      </c>
      <c r="J34348" t="s">
        <v>89092</v>
      </c>
      <c r="K34348">
        <v>2.59</v>
      </c>
      <c r="L34348" s="5" t="s">
        <v>89070</v>
      </c>
      <c r="M34348">
        <v>8.3379999999999999E-3</v>
      </c>
      <c r="N34348" t="s">
        <v>105844</v>
      </c>
      <c r="O34348">
        <v>11758</v>
      </c>
      <c r="P34348" t="s">
        <v>90084</v>
      </c>
    </row>
    <row r="34349" spans="1:16" x14ac:dyDescent="0.45">
      <c r="A34349" t="s">
        <v>10</v>
      </c>
      <c r="B34349" t="s">
        <v>31712</v>
      </c>
      <c r="C34349" t="s">
        <v>31713</v>
      </c>
      <c r="D34349" t="s">
        <v>31714</v>
      </c>
      <c r="E34349" t="s">
        <v>31712</v>
      </c>
      <c r="F34349" s="6">
        <v>1422.74067318318</v>
      </c>
      <c r="G34349" t="s">
        <v>31715</v>
      </c>
      <c r="H34349" s="8">
        <v>189</v>
      </c>
      <c r="I34349" t="s">
        <v>16</v>
      </c>
      <c r="J34349" t="s">
        <v>16</v>
      </c>
      <c r="K34349">
        <v>232.87</v>
      </c>
      <c r="L34349" s="5">
        <v>0.96663699999999997</v>
      </c>
      <c r="M34349" s="1">
        <v>6.5323200000000001E-46</v>
      </c>
      <c r="N34349" t="s">
        <v>31716</v>
      </c>
      <c r="O34349">
        <v>22960</v>
      </c>
      <c r="P34349" t="s">
        <v>1400</v>
      </c>
    </row>
    <row r="34350" spans="1:16" x14ac:dyDescent="0.45">
      <c r="A34350" t="s">
        <v>89065</v>
      </c>
      <c r="B34350" t="s">
        <v>31712</v>
      </c>
      <c r="C34350" t="s">
        <v>90886</v>
      </c>
      <c r="D34350" t="s">
        <v>31714</v>
      </c>
      <c r="E34350" t="s">
        <v>31712</v>
      </c>
      <c r="F34350" s="6">
        <v>1422.74067318318</v>
      </c>
      <c r="G34350" t="s">
        <v>90887</v>
      </c>
      <c r="H34350" s="8">
        <v>28</v>
      </c>
      <c r="I34350" t="s">
        <v>16</v>
      </c>
      <c r="J34350" t="s">
        <v>16</v>
      </c>
      <c r="K34350">
        <v>4.01</v>
      </c>
      <c r="L34350" s="5" t="s">
        <v>89070</v>
      </c>
      <c r="M34350">
        <v>4.9679999999999999E-5</v>
      </c>
      <c r="N34350" t="s">
        <v>90888</v>
      </c>
      <c r="O34350">
        <v>20770</v>
      </c>
      <c r="P34350" t="s">
        <v>90889</v>
      </c>
    </row>
    <row r="34351" spans="1:16" x14ac:dyDescent="0.45">
      <c r="A34351" t="s">
        <v>10</v>
      </c>
      <c r="B34351" t="s">
        <v>31712</v>
      </c>
      <c r="C34351" t="s">
        <v>112558</v>
      </c>
      <c r="D34351" t="s">
        <v>31714</v>
      </c>
      <c r="E34351" t="s">
        <v>31712</v>
      </c>
      <c r="F34351" s="6">
        <v>1422.74067318318</v>
      </c>
      <c r="G34351" t="s">
        <v>112559</v>
      </c>
      <c r="H34351" s="8">
        <v>22</v>
      </c>
      <c r="I34351" t="s">
        <v>89092</v>
      </c>
      <c r="J34351" t="s">
        <v>16</v>
      </c>
      <c r="K34351">
        <v>148.72</v>
      </c>
      <c r="L34351" s="5">
        <v>0.57974499999999995</v>
      </c>
      <c r="M34351" s="1">
        <v>4.7138700000000001E-29</v>
      </c>
      <c r="N34351" t="s">
        <v>112560</v>
      </c>
      <c r="O34351">
        <v>16667</v>
      </c>
      <c r="P34351" t="s">
        <v>3036</v>
      </c>
    </row>
    <row r="34352" spans="1:16" x14ac:dyDescent="0.45">
      <c r="A34352" t="s">
        <v>10</v>
      </c>
      <c r="B34352" t="s">
        <v>31712</v>
      </c>
      <c r="C34352" t="s">
        <v>118108</v>
      </c>
      <c r="D34352" t="s">
        <v>31714</v>
      </c>
      <c r="E34352" t="s">
        <v>31712</v>
      </c>
      <c r="F34352" s="6">
        <v>1422.74067318318</v>
      </c>
      <c r="G34352" t="s">
        <v>118109</v>
      </c>
      <c r="H34352" s="8">
        <v>11</v>
      </c>
      <c r="I34352" t="s">
        <v>89092</v>
      </c>
      <c r="J34352" t="s">
        <v>16</v>
      </c>
      <c r="K34352">
        <v>148.72</v>
      </c>
      <c r="L34352" s="5">
        <v>0.65443300000000004</v>
      </c>
      <c r="M34352" s="1">
        <v>4.7138700000000001E-29</v>
      </c>
      <c r="N34352" t="s">
        <v>112560</v>
      </c>
      <c r="O34352">
        <v>16667</v>
      </c>
      <c r="P34352" t="s">
        <v>3036</v>
      </c>
    </row>
    <row r="34353" spans="1:16" x14ac:dyDescent="0.45">
      <c r="A34353" t="s">
        <v>10</v>
      </c>
      <c r="B34353" t="s">
        <v>31712</v>
      </c>
      <c r="C34353" t="s">
        <v>72228</v>
      </c>
      <c r="D34353" t="s">
        <v>31714</v>
      </c>
      <c r="E34353" t="s">
        <v>31712</v>
      </c>
      <c r="F34353" s="6">
        <v>1422.74067318318</v>
      </c>
      <c r="G34353" t="s">
        <v>72229</v>
      </c>
      <c r="H34353" s="8">
        <v>10</v>
      </c>
      <c r="I34353" t="s">
        <v>16</v>
      </c>
      <c r="J34353" t="s">
        <v>16</v>
      </c>
      <c r="K34353">
        <v>119.26</v>
      </c>
      <c r="L34353" s="5">
        <v>0.891482</v>
      </c>
      <c r="M34353" s="1">
        <v>4.2960600000000002E-12</v>
      </c>
      <c r="N34353" t="s">
        <v>72230</v>
      </c>
      <c r="O34353">
        <v>20255</v>
      </c>
      <c r="P34353" t="s">
        <v>245</v>
      </c>
    </row>
    <row r="34354" spans="1:16" x14ac:dyDescent="0.45">
      <c r="A34354" t="s">
        <v>89065</v>
      </c>
      <c r="B34354" t="s">
        <v>31712</v>
      </c>
      <c r="C34354" t="s">
        <v>100870</v>
      </c>
      <c r="D34354" t="s">
        <v>31714</v>
      </c>
      <c r="E34354" t="s">
        <v>31712</v>
      </c>
      <c r="F34354" s="6">
        <v>1422.74067318318</v>
      </c>
      <c r="G34354" t="s">
        <v>100871</v>
      </c>
      <c r="H34354" s="8">
        <v>2</v>
      </c>
      <c r="I34354" t="s">
        <v>16</v>
      </c>
      <c r="J34354" t="s">
        <v>16</v>
      </c>
      <c r="K34354">
        <v>2.4</v>
      </c>
      <c r="L34354" s="5" t="s">
        <v>89070</v>
      </c>
      <c r="M34354">
        <v>8.6040000000000005E-3</v>
      </c>
      <c r="N34354" t="s">
        <v>89194</v>
      </c>
      <c r="O34354">
        <v>8220</v>
      </c>
      <c r="P34354" t="s">
        <v>90815</v>
      </c>
    </row>
    <row r="34355" spans="1:16" x14ac:dyDescent="0.45">
      <c r="A34355" t="s">
        <v>10</v>
      </c>
      <c r="B34355" t="s">
        <v>15515</v>
      </c>
      <c r="C34355" t="s">
        <v>15516</v>
      </c>
      <c r="D34355" t="s">
        <v>15517</v>
      </c>
      <c r="E34355" t="s">
        <v>15515</v>
      </c>
      <c r="F34355" s="6">
        <v>662.88125485880198</v>
      </c>
      <c r="G34355" t="s">
        <v>15518</v>
      </c>
      <c r="H34355" s="8">
        <v>340</v>
      </c>
      <c r="I34355" t="s">
        <v>16</v>
      </c>
      <c r="J34355" t="s">
        <v>16</v>
      </c>
      <c r="K34355">
        <v>184.76</v>
      </c>
      <c r="L34355" s="5">
        <v>0.99999700000000002</v>
      </c>
      <c r="M34355" s="1">
        <v>1.8116200000000001E-58</v>
      </c>
      <c r="N34355" t="s">
        <v>15519</v>
      </c>
      <c r="O34355">
        <v>3852</v>
      </c>
      <c r="P34355" t="s">
        <v>2595</v>
      </c>
    </row>
    <row r="34356" spans="1:16" x14ac:dyDescent="0.45">
      <c r="A34356" t="s">
        <v>10</v>
      </c>
      <c r="B34356" t="s">
        <v>15515</v>
      </c>
      <c r="C34356" t="s">
        <v>49523</v>
      </c>
      <c r="D34356" t="s">
        <v>15517</v>
      </c>
      <c r="E34356" t="s">
        <v>15515</v>
      </c>
      <c r="F34356" s="6">
        <v>662.88125485880198</v>
      </c>
      <c r="G34356" t="s">
        <v>49524</v>
      </c>
      <c r="H34356" s="8">
        <v>128</v>
      </c>
      <c r="I34356" t="s">
        <v>16</v>
      </c>
      <c r="J34356" t="s">
        <v>16</v>
      </c>
      <c r="K34356">
        <v>142.19</v>
      </c>
      <c r="L34356" s="5">
        <v>1</v>
      </c>
      <c r="M34356" s="1">
        <v>1.33336E-6</v>
      </c>
      <c r="N34356" t="s">
        <v>49525</v>
      </c>
      <c r="O34356">
        <v>10151</v>
      </c>
      <c r="P34356" t="s">
        <v>135</v>
      </c>
    </row>
    <row r="34357" spans="1:16" x14ac:dyDescent="0.45">
      <c r="A34357" t="s">
        <v>10</v>
      </c>
      <c r="B34357" t="s">
        <v>15515</v>
      </c>
      <c r="C34357" t="s">
        <v>21685</v>
      </c>
      <c r="D34357" t="s">
        <v>15517</v>
      </c>
      <c r="E34357" t="s">
        <v>15515</v>
      </c>
      <c r="F34357" s="6">
        <v>662.88125485880198</v>
      </c>
      <c r="G34357" t="s">
        <v>21686</v>
      </c>
      <c r="H34357" s="8">
        <v>79</v>
      </c>
      <c r="I34357" t="s">
        <v>16</v>
      </c>
      <c r="J34357" t="s">
        <v>16</v>
      </c>
      <c r="K34357">
        <v>164.13</v>
      </c>
      <c r="L34357" s="5">
        <v>0.99753800000000004</v>
      </c>
      <c r="M34357" s="1">
        <v>1.6834500000000001E-17</v>
      </c>
      <c r="N34357" t="s">
        <v>21687</v>
      </c>
      <c r="O34357">
        <v>2777</v>
      </c>
      <c r="P34357" t="s">
        <v>1808</v>
      </c>
    </row>
    <row r="34358" spans="1:16" x14ac:dyDescent="0.45">
      <c r="A34358" t="s">
        <v>10</v>
      </c>
      <c r="B34358" t="s">
        <v>15515</v>
      </c>
      <c r="C34358" t="s">
        <v>21129</v>
      </c>
      <c r="D34358" t="s">
        <v>15517</v>
      </c>
      <c r="E34358" t="s">
        <v>15515</v>
      </c>
      <c r="F34358" s="6">
        <v>662.88125485880198</v>
      </c>
      <c r="G34358" t="s">
        <v>21130</v>
      </c>
      <c r="H34358" s="8">
        <v>71</v>
      </c>
      <c r="I34358" t="s">
        <v>16</v>
      </c>
      <c r="J34358" t="s">
        <v>16</v>
      </c>
      <c r="K34358">
        <v>150.69</v>
      </c>
      <c r="L34358" s="5">
        <v>0.96166600000000002</v>
      </c>
      <c r="M34358" s="1">
        <v>5.1983800000000002E-10</v>
      </c>
      <c r="N34358" t="s">
        <v>21131</v>
      </c>
      <c r="O34358">
        <v>1135</v>
      </c>
      <c r="P34358" t="s">
        <v>2020</v>
      </c>
    </row>
    <row r="34359" spans="1:16" x14ac:dyDescent="0.45">
      <c r="A34359" t="s">
        <v>10</v>
      </c>
      <c r="B34359" t="s">
        <v>15515</v>
      </c>
      <c r="C34359" t="s">
        <v>79040</v>
      </c>
      <c r="D34359" t="s">
        <v>15517</v>
      </c>
      <c r="E34359" t="s">
        <v>15515</v>
      </c>
      <c r="F34359" s="6">
        <v>662.88125485880198</v>
      </c>
      <c r="G34359" t="s">
        <v>79041</v>
      </c>
      <c r="H34359" s="8">
        <v>56</v>
      </c>
      <c r="I34359" t="s">
        <v>16</v>
      </c>
      <c r="J34359" t="s">
        <v>16</v>
      </c>
      <c r="K34359">
        <v>150.26</v>
      </c>
      <c r="L34359" s="5">
        <v>1</v>
      </c>
      <c r="M34359" s="1">
        <v>5.4081199999999997E-11</v>
      </c>
      <c r="N34359" t="s">
        <v>79042</v>
      </c>
      <c r="O34359">
        <v>14938</v>
      </c>
      <c r="P34359" t="s">
        <v>3922</v>
      </c>
    </row>
    <row r="34360" spans="1:16" x14ac:dyDescent="0.45">
      <c r="A34360" t="s">
        <v>10</v>
      </c>
      <c r="B34360" t="s">
        <v>15515</v>
      </c>
      <c r="C34360" t="s">
        <v>35903</v>
      </c>
      <c r="D34360" t="s">
        <v>15517</v>
      </c>
      <c r="E34360" t="s">
        <v>15515</v>
      </c>
      <c r="F34360" s="6">
        <v>662.88125485880198</v>
      </c>
      <c r="G34360" t="s">
        <v>35904</v>
      </c>
      <c r="H34360" s="8">
        <v>16</v>
      </c>
      <c r="I34360" t="s">
        <v>16</v>
      </c>
      <c r="J34360" t="s">
        <v>16</v>
      </c>
      <c r="K34360">
        <v>225.08</v>
      </c>
      <c r="L34360" s="5">
        <v>1</v>
      </c>
      <c r="M34360" s="1">
        <v>8.7329399999999998E-38</v>
      </c>
      <c r="N34360" t="s">
        <v>35905</v>
      </c>
      <c r="O34360">
        <v>8425</v>
      </c>
      <c r="P34360" t="s">
        <v>2247</v>
      </c>
    </row>
    <row r="34361" spans="1:16" x14ac:dyDescent="0.45">
      <c r="A34361" t="s">
        <v>10</v>
      </c>
      <c r="B34361" t="s">
        <v>15515</v>
      </c>
      <c r="C34361" t="s">
        <v>62324</v>
      </c>
      <c r="D34361" t="s">
        <v>15517</v>
      </c>
      <c r="E34361" t="s">
        <v>15515</v>
      </c>
      <c r="F34361" s="6">
        <v>662.88125485880198</v>
      </c>
      <c r="G34361" t="s">
        <v>62325</v>
      </c>
      <c r="H34361" s="8">
        <v>11</v>
      </c>
      <c r="I34361" t="s">
        <v>16</v>
      </c>
      <c r="J34361" t="s">
        <v>16</v>
      </c>
      <c r="K34361">
        <v>131.44999999999999</v>
      </c>
      <c r="L34361" s="5">
        <v>0.99706300000000003</v>
      </c>
      <c r="M34361" s="1">
        <v>3.4008100000000002E-13</v>
      </c>
      <c r="N34361" t="s">
        <v>62326</v>
      </c>
      <c r="O34361">
        <v>4400</v>
      </c>
      <c r="P34361" t="s">
        <v>3036</v>
      </c>
    </row>
    <row r="34362" spans="1:16" x14ac:dyDescent="0.45">
      <c r="A34362" t="s">
        <v>10</v>
      </c>
      <c r="B34362" t="s">
        <v>15515</v>
      </c>
      <c r="C34362" t="s">
        <v>18537</v>
      </c>
      <c r="D34362" t="s">
        <v>15517</v>
      </c>
      <c r="E34362" t="s">
        <v>15515</v>
      </c>
      <c r="F34362" s="6">
        <v>662.88125485880198</v>
      </c>
      <c r="G34362" t="s">
        <v>18538</v>
      </c>
      <c r="H34362" s="8">
        <v>9</v>
      </c>
      <c r="I34362" t="s">
        <v>16</v>
      </c>
      <c r="J34362" t="s">
        <v>16</v>
      </c>
      <c r="K34362">
        <v>141.38</v>
      </c>
      <c r="L34362" s="5">
        <v>0.733294</v>
      </c>
      <c r="M34362" s="1">
        <v>4.32053E-10</v>
      </c>
      <c r="N34362" t="s">
        <v>18539</v>
      </c>
      <c r="O34362">
        <v>1828</v>
      </c>
      <c r="P34362" t="s">
        <v>15780</v>
      </c>
    </row>
    <row r="34363" spans="1:16" x14ac:dyDescent="0.45">
      <c r="A34363" t="s">
        <v>10</v>
      </c>
      <c r="B34363" t="s">
        <v>15515</v>
      </c>
      <c r="C34363" t="s">
        <v>35781</v>
      </c>
      <c r="D34363" t="s">
        <v>15517</v>
      </c>
      <c r="E34363" t="s">
        <v>15515</v>
      </c>
      <c r="F34363" s="6">
        <v>662.88125485880198</v>
      </c>
      <c r="G34363" t="s">
        <v>35782</v>
      </c>
      <c r="H34363" s="8">
        <v>8</v>
      </c>
      <c r="I34363" t="s">
        <v>16</v>
      </c>
      <c r="J34363" t="s">
        <v>16</v>
      </c>
      <c r="K34363">
        <v>143.4</v>
      </c>
      <c r="L34363" s="5">
        <v>1</v>
      </c>
      <c r="M34363" s="1">
        <v>2.8398100000000002E-47</v>
      </c>
      <c r="N34363" t="s">
        <v>35783</v>
      </c>
      <c r="O34363">
        <v>12569</v>
      </c>
      <c r="P34363" t="s">
        <v>1586</v>
      </c>
    </row>
    <row r="34364" spans="1:16" x14ac:dyDescent="0.45">
      <c r="A34364" t="s">
        <v>10</v>
      </c>
      <c r="B34364" t="s">
        <v>15515</v>
      </c>
      <c r="C34364" t="s">
        <v>38515</v>
      </c>
      <c r="D34364" t="s">
        <v>15517</v>
      </c>
      <c r="E34364" t="s">
        <v>15515</v>
      </c>
      <c r="F34364" s="6">
        <v>662.88125485880198</v>
      </c>
      <c r="G34364" t="s">
        <v>38516</v>
      </c>
      <c r="H34364" s="8">
        <v>5</v>
      </c>
      <c r="I34364" t="s">
        <v>16</v>
      </c>
      <c r="J34364" t="s">
        <v>16</v>
      </c>
      <c r="K34364">
        <v>51.012999999999998</v>
      </c>
      <c r="L34364" s="5">
        <v>0.72397299999999998</v>
      </c>
      <c r="M34364">
        <v>9.6336100000000004E-4</v>
      </c>
      <c r="N34364" t="s">
        <v>38517</v>
      </c>
      <c r="O34364">
        <v>1445</v>
      </c>
      <c r="P34364" t="s">
        <v>4378</v>
      </c>
    </row>
    <row r="34365" spans="1:16" x14ac:dyDescent="0.45">
      <c r="A34365" t="s">
        <v>10</v>
      </c>
      <c r="B34365" t="s">
        <v>15515</v>
      </c>
      <c r="C34365" t="s">
        <v>54768</v>
      </c>
      <c r="D34365" t="s">
        <v>15517</v>
      </c>
      <c r="E34365" t="s">
        <v>15515</v>
      </c>
      <c r="F34365" s="6">
        <v>662.88125485880198</v>
      </c>
      <c r="G34365" t="s">
        <v>54769</v>
      </c>
      <c r="H34365" s="8">
        <v>2</v>
      </c>
      <c r="I34365" t="s">
        <v>16</v>
      </c>
      <c r="J34365" t="s">
        <v>16</v>
      </c>
      <c r="K34365">
        <v>99.536000000000001</v>
      </c>
      <c r="L34365" s="5">
        <v>1</v>
      </c>
      <c r="M34365" s="1">
        <v>6.5453899999999994E-11</v>
      </c>
      <c r="N34365" t="s">
        <v>54770</v>
      </c>
      <c r="O34365">
        <v>6133</v>
      </c>
      <c r="P34365" t="s">
        <v>19762</v>
      </c>
    </row>
    <row r="34366" spans="1:16" x14ac:dyDescent="0.45">
      <c r="A34366" t="s">
        <v>89065</v>
      </c>
      <c r="B34366" t="s">
        <v>15515</v>
      </c>
      <c r="C34366" t="s">
        <v>109151</v>
      </c>
      <c r="D34366" t="s">
        <v>15517</v>
      </c>
      <c r="E34366" t="s">
        <v>15515</v>
      </c>
      <c r="F34366" s="6">
        <v>662.88125485880198</v>
      </c>
      <c r="G34366" t="s">
        <v>109152</v>
      </c>
      <c r="H34366" s="8">
        <v>1</v>
      </c>
      <c r="I34366" t="s">
        <v>16</v>
      </c>
      <c r="J34366" t="s">
        <v>16</v>
      </c>
      <c r="K34366">
        <v>2.69</v>
      </c>
      <c r="L34366" s="5" t="s">
        <v>89070</v>
      </c>
      <c r="M34366">
        <v>3.385E-3</v>
      </c>
      <c r="N34366" t="s">
        <v>109153</v>
      </c>
      <c r="O34366">
        <v>8913</v>
      </c>
      <c r="P34366" t="s">
        <v>92549</v>
      </c>
    </row>
    <row r="34367" spans="1:16" x14ac:dyDescent="0.45">
      <c r="A34367" t="s">
        <v>10</v>
      </c>
      <c r="B34367" t="s">
        <v>10965</v>
      </c>
      <c r="C34367" t="s">
        <v>118863</v>
      </c>
      <c r="D34367" t="s">
        <v>10967</v>
      </c>
      <c r="E34367" t="s">
        <v>10965</v>
      </c>
      <c r="F34367" s="6">
        <v>3392.5154116031299</v>
      </c>
      <c r="G34367" t="s">
        <v>118864</v>
      </c>
      <c r="H34367" s="8">
        <v>3</v>
      </c>
      <c r="I34367" t="s">
        <v>89092</v>
      </c>
      <c r="J34367" t="s">
        <v>16</v>
      </c>
      <c r="K34367">
        <v>63.055999999999997</v>
      </c>
      <c r="L34367" s="5">
        <v>0.52262500000000001</v>
      </c>
      <c r="M34367">
        <v>5.3371400000000002E-4</v>
      </c>
      <c r="N34367" t="s">
        <v>118865</v>
      </c>
      <c r="O34367">
        <v>19556</v>
      </c>
      <c r="P34367" t="s">
        <v>2967</v>
      </c>
    </row>
    <row r="34368" spans="1:16" x14ac:dyDescent="0.45">
      <c r="A34368" t="s">
        <v>10</v>
      </c>
      <c r="B34368" t="s">
        <v>10965</v>
      </c>
      <c r="C34368" t="s">
        <v>10966</v>
      </c>
      <c r="D34368" t="s">
        <v>10967</v>
      </c>
      <c r="E34368" t="s">
        <v>10965</v>
      </c>
      <c r="F34368" s="6">
        <v>3392.5154116031299</v>
      </c>
      <c r="G34368" t="s">
        <v>10968</v>
      </c>
      <c r="H34368" s="8">
        <v>2</v>
      </c>
      <c r="I34368" t="s">
        <v>16</v>
      </c>
      <c r="J34368" t="s">
        <v>16</v>
      </c>
      <c r="K34368">
        <v>86.546000000000006</v>
      </c>
      <c r="L34368" s="5">
        <v>0.98317200000000005</v>
      </c>
      <c r="M34368" s="1">
        <v>1.66413E-7</v>
      </c>
      <c r="N34368" t="s">
        <v>10969</v>
      </c>
      <c r="O34368">
        <v>20031</v>
      </c>
      <c r="P34368" t="s">
        <v>961</v>
      </c>
    </row>
    <row r="34369" spans="1:16" x14ac:dyDescent="0.45">
      <c r="A34369" t="s">
        <v>89065</v>
      </c>
      <c r="B34369" t="s">
        <v>91718</v>
      </c>
      <c r="C34369" t="s">
        <v>91719</v>
      </c>
      <c r="D34369" t="s">
        <v>91720</v>
      </c>
      <c r="E34369" t="s">
        <v>91718</v>
      </c>
      <c r="F34369" s="6">
        <v>897.937772794956</v>
      </c>
      <c r="G34369" t="s">
        <v>91721</v>
      </c>
      <c r="H34369" s="8">
        <v>17</v>
      </c>
      <c r="I34369" t="s">
        <v>16</v>
      </c>
      <c r="J34369" t="s">
        <v>89092</v>
      </c>
      <c r="K34369">
        <v>1.61</v>
      </c>
      <c r="L34369" s="5" t="s">
        <v>89070</v>
      </c>
      <c r="M34369">
        <v>9.9649999999999999E-3</v>
      </c>
      <c r="N34369" t="s">
        <v>91722</v>
      </c>
      <c r="O34369">
        <v>9444</v>
      </c>
      <c r="P34369" t="s">
        <v>89186</v>
      </c>
    </row>
    <row r="34370" spans="1:16" x14ac:dyDescent="0.45">
      <c r="A34370" t="s">
        <v>89065</v>
      </c>
      <c r="B34370" t="s">
        <v>91718</v>
      </c>
      <c r="C34370" t="s">
        <v>91723</v>
      </c>
      <c r="D34370" t="s">
        <v>91720</v>
      </c>
      <c r="E34370" t="s">
        <v>91718</v>
      </c>
      <c r="F34370" s="6">
        <v>897.937772794956</v>
      </c>
      <c r="G34370" t="s">
        <v>91724</v>
      </c>
      <c r="H34370" s="8">
        <v>17</v>
      </c>
      <c r="I34370" t="s">
        <v>16</v>
      </c>
      <c r="J34370" t="s">
        <v>89092</v>
      </c>
      <c r="K34370">
        <v>1.61</v>
      </c>
      <c r="L34370" s="5" t="s">
        <v>89070</v>
      </c>
      <c r="M34370">
        <v>9.9649999999999999E-3</v>
      </c>
      <c r="N34370" t="s">
        <v>91722</v>
      </c>
      <c r="O34370">
        <v>9444</v>
      </c>
      <c r="P34370" t="s">
        <v>89186</v>
      </c>
    </row>
    <row r="34371" spans="1:16" x14ac:dyDescent="0.45">
      <c r="A34371" t="s">
        <v>89065</v>
      </c>
      <c r="B34371" t="s">
        <v>91718</v>
      </c>
      <c r="C34371" t="s">
        <v>104591</v>
      </c>
      <c r="D34371" t="s">
        <v>91720</v>
      </c>
      <c r="E34371" t="s">
        <v>91718</v>
      </c>
      <c r="F34371" s="6">
        <v>897.937772794956</v>
      </c>
      <c r="G34371" t="s">
        <v>104592</v>
      </c>
      <c r="H34371" s="8">
        <v>1</v>
      </c>
      <c r="I34371" t="s">
        <v>16</v>
      </c>
      <c r="J34371" t="s">
        <v>16</v>
      </c>
      <c r="K34371">
        <v>2.76</v>
      </c>
      <c r="L34371" s="5" t="s">
        <v>89070</v>
      </c>
      <c r="M34371">
        <v>5.5209999999999999E-3</v>
      </c>
      <c r="N34371" t="s">
        <v>104593</v>
      </c>
      <c r="O34371">
        <v>12199</v>
      </c>
      <c r="P34371" t="s">
        <v>94243</v>
      </c>
    </row>
    <row r="34372" spans="1:16" x14ac:dyDescent="0.45">
      <c r="A34372" t="s">
        <v>10</v>
      </c>
      <c r="B34372" t="s">
        <v>40340</v>
      </c>
      <c r="C34372" t="s">
        <v>40341</v>
      </c>
      <c r="D34372" t="s">
        <v>40342</v>
      </c>
      <c r="E34372" t="s">
        <v>40343</v>
      </c>
      <c r="F34372" s="6">
        <v>3069.9335233629799</v>
      </c>
      <c r="G34372" t="s">
        <v>40344</v>
      </c>
      <c r="H34372" s="8">
        <v>2</v>
      </c>
      <c r="I34372" t="s">
        <v>16</v>
      </c>
      <c r="J34372" t="s">
        <v>16</v>
      </c>
      <c r="K34372">
        <v>79.805000000000007</v>
      </c>
      <c r="L34372" s="5">
        <v>0.83050800000000002</v>
      </c>
      <c r="M34372" s="1">
        <v>2.3802300000000001E-7</v>
      </c>
      <c r="N34372" t="s">
        <v>40345</v>
      </c>
      <c r="O34372">
        <v>14147</v>
      </c>
      <c r="P34372" t="s">
        <v>431</v>
      </c>
    </row>
    <row r="34373" spans="1:16" x14ac:dyDescent="0.45">
      <c r="A34373" t="s">
        <v>10</v>
      </c>
      <c r="B34373" t="s">
        <v>83089</v>
      </c>
      <c r="C34373" t="s">
        <v>83090</v>
      </c>
      <c r="D34373" t="s">
        <v>83091</v>
      </c>
      <c r="E34373" t="s">
        <v>83092</v>
      </c>
      <c r="F34373" s="6">
        <v>3136.8079041688402</v>
      </c>
      <c r="G34373" t="s">
        <v>83093</v>
      </c>
      <c r="H34373" s="8">
        <v>4</v>
      </c>
      <c r="I34373" t="s">
        <v>16</v>
      </c>
      <c r="J34373" t="s">
        <v>16</v>
      </c>
      <c r="K34373">
        <v>84.641000000000005</v>
      </c>
      <c r="L34373" s="5">
        <v>0.99296099999999998</v>
      </c>
      <c r="M34373" s="1">
        <v>8.3526599999999994E-6</v>
      </c>
      <c r="N34373" t="s">
        <v>83094</v>
      </c>
      <c r="O34373">
        <v>3234</v>
      </c>
      <c r="P34373" t="s">
        <v>2020</v>
      </c>
    </row>
    <row r="34374" spans="1:16" x14ac:dyDescent="0.45">
      <c r="A34374" t="s">
        <v>10</v>
      </c>
      <c r="B34374" t="s">
        <v>53873</v>
      </c>
      <c r="C34374" t="s">
        <v>53874</v>
      </c>
      <c r="D34374" t="s">
        <v>53875</v>
      </c>
      <c r="E34374" t="s">
        <v>53873</v>
      </c>
      <c r="F34374" s="6">
        <v>510</v>
      </c>
      <c r="G34374" t="s">
        <v>53876</v>
      </c>
      <c r="H34374" s="8">
        <v>1</v>
      </c>
      <c r="I34374" t="s">
        <v>16</v>
      </c>
      <c r="J34374" t="s">
        <v>16</v>
      </c>
      <c r="K34374">
        <v>116.79</v>
      </c>
      <c r="L34374" s="5">
        <v>1</v>
      </c>
      <c r="M34374" s="1">
        <v>7.40915E-6</v>
      </c>
      <c r="N34374" t="s">
        <v>53877</v>
      </c>
      <c r="O34374">
        <v>13084</v>
      </c>
      <c r="P34374" t="s">
        <v>354</v>
      </c>
    </row>
    <row r="34375" spans="1:16" x14ac:dyDescent="0.45">
      <c r="A34375" t="s">
        <v>10</v>
      </c>
      <c r="B34375" t="s">
        <v>66642</v>
      </c>
      <c r="C34375" t="s">
        <v>79749</v>
      </c>
      <c r="D34375" t="s">
        <v>66644</v>
      </c>
      <c r="E34375" t="s">
        <v>66642</v>
      </c>
      <c r="F34375" s="6">
        <v>7407.3663449710702</v>
      </c>
      <c r="G34375" t="s">
        <v>79750</v>
      </c>
      <c r="H34375" s="8">
        <v>303</v>
      </c>
      <c r="I34375" t="s">
        <v>16</v>
      </c>
      <c r="J34375" t="s">
        <v>16</v>
      </c>
      <c r="K34375">
        <v>180.74</v>
      </c>
      <c r="L34375" s="5">
        <v>0.99992300000000001</v>
      </c>
      <c r="M34375" s="1">
        <v>3.4831799999999998E-25</v>
      </c>
      <c r="N34375" t="s">
        <v>79751</v>
      </c>
      <c r="O34375">
        <v>3084</v>
      </c>
      <c r="P34375" t="s">
        <v>2014</v>
      </c>
    </row>
    <row r="34376" spans="1:16" x14ac:dyDescent="0.45">
      <c r="A34376" t="s">
        <v>10</v>
      </c>
      <c r="B34376" t="s">
        <v>66642</v>
      </c>
      <c r="C34376" t="s">
        <v>66643</v>
      </c>
      <c r="D34376" t="s">
        <v>66644</v>
      </c>
      <c r="E34376" t="s">
        <v>66642</v>
      </c>
      <c r="F34376" s="6">
        <v>7407.3663449710702</v>
      </c>
      <c r="G34376" t="s">
        <v>66645</v>
      </c>
      <c r="H34376" s="8">
        <v>19</v>
      </c>
      <c r="I34376" t="s">
        <v>16</v>
      </c>
      <c r="J34376" t="s">
        <v>16</v>
      </c>
      <c r="K34376">
        <v>105.28</v>
      </c>
      <c r="L34376" s="5">
        <v>0.80770299999999995</v>
      </c>
      <c r="M34376">
        <v>1.33096E-4</v>
      </c>
      <c r="N34376" t="s">
        <v>66646</v>
      </c>
      <c r="O34376">
        <v>2650</v>
      </c>
      <c r="P34376" t="s">
        <v>7552</v>
      </c>
    </row>
    <row r="34377" spans="1:16" x14ac:dyDescent="0.45">
      <c r="A34377" t="s">
        <v>89065</v>
      </c>
      <c r="B34377" t="s">
        <v>66642</v>
      </c>
      <c r="C34377" t="s">
        <v>108506</v>
      </c>
      <c r="D34377" t="s">
        <v>66644</v>
      </c>
      <c r="E34377" t="s">
        <v>66642</v>
      </c>
      <c r="F34377" s="6">
        <v>7407.3663449710702</v>
      </c>
      <c r="G34377" t="s">
        <v>108507</v>
      </c>
      <c r="H34377" s="8">
        <v>1</v>
      </c>
      <c r="I34377" t="s">
        <v>16</v>
      </c>
      <c r="J34377" t="s">
        <v>16</v>
      </c>
      <c r="K34377">
        <v>2.23</v>
      </c>
      <c r="L34377" s="5" t="s">
        <v>89070</v>
      </c>
      <c r="M34377">
        <v>1.132E-3</v>
      </c>
      <c r="N34377" t="s">
        <v>108508</v>
      </c>
      <c r="O34377">
        <v>3250</v>
      </c>
      <c r="P34377" t="s">
        <v>98650</v>
      </c>
    </row>
    <row r="34378" spans="1:16" x14ac:dyDescent="0.45">
      <c r="A34378" t="s">
        <v>10</v>
      </c>
      <c r="B34378" t="s">
        <v>25042</v>
      </c>
      <c r="C34378" t="s">
        <v>25043</v>
      </c>
      <c r="D34378" t="s">
        <v>25044</v>
      </c>
      <c r="E34378" t="s">
        <v>25042</v>
      </c>
      <c r="F34378" s="6">
        <v>1436.4513704293299</v>
      </c>
      <c r="G34378" t="s">
        <v>25045</v>
      </c>
      <c r="H34378" s="8">
        <v>50</v>
      </c>
      <c r="I34378" t="s">
        <v>16</v>
      </c>
      <c r="J34378" t="s">
        <v>16</v>
      </c>
      <c r="K34378">
        <v>138.04</v>
      </c>
      <c r="L34378" s="5">
        <v>0.97373799999999999</v>
      </c>
      <c r="M34378" s="1">
        <v>3.2226300000000002E-33</v>
      </c>
      <c r="N34378" t="s">
        <v>25046</v>
      </c>
      <c r="O34378">
        <v>16088</v>
      </c>
      <c r="P34378" t="s">
        <v>39</v>
      </c>
    </row>
    <row r="34379" spans="1:16" x14ac:dyDescent="0.45">
      <c r="A34379" t="s">
        <v>10</v>
      </c>
      <c r="B34379" t="s">
        <v>42649</v>
      </c>
      <c r="C34379" t="s">
        <v>73198</v>
      </c>
      <c r="D34379" t="s">
        <v>42651</v>
      </c>
      <c r="E34379" t="s">
        <v>42649</v>
      </c>
      <c r="F34379" s="6">
        <v>493.07310311285801</v>
      </c>
      <c r="G34379" t="s">
        <v>73199</v>
      </c>
      <c r="H34379" s="8">
        <v>544</v>
      </c>
      <c r="I34379" t="s">
        <v>16</v>
      </c>
      <c r="J34379" t="s">
        <v>16</v>
      </c>
      <c r="K34379">
        <v>282.72000000000003</v>
      </c>
      <c r="L34379" s="5">
        <v>0.99285599999999996</v>
      </c>
      <c r="M34379" s="1">
        <v>3.1973799999999998E-95</v>
      </c>
      <c r="N34379" t="s">
        <v>73200</v>
      </c>
      <c r="O34379">
        <v>4849</v>
      </c>
      <c r="P34379" t="s">
        <v>2034</v>
      </c>
    </row>
    <row r="34380" spans="1:16" x14ac:dyDescent="0.45">
      <c r="A34380" t="s">
        <v>89065</v>
      </c>
      <c r="B34380" t="s">
        <v>42649</v>
      </c>
      <c r="C34380" t="s">
        <v>92145</v>
      </c>
      <c r="D34380" t="s">
        <v>42651</v>
      </c>
      <c r="E34380" t="s">
        <v>42649</v>
      </c>
      <c r="F34380" s="6">
        <v>493.07310311285801</v>
      </c>
      <c r="G34380" t="s">
        <v>92146</v>
      </c>
      <c r="H34380" s="8">
        <v>14</v>
      </c>
      <c r="I34380" t="s">
        <v>16</v>
      </c>
      <c r="J34380" t="s">
        <v>16</v>
      </c>
      <c r="K34380">
        <v>3.63</v>
      </c>
      <c r="L34380" s="5" t="s">
        <v>89070</v>
      </c>
      <c r="M34380">
        <v>6.1229999999999995E-5</v>
      </c>
      <c r="N34380" t="s">
        <v>92147</v>
      </c>
      <c r="O34380">
        <v>8157</v>
      </c>
      <c r="P34380" t="s">
        <v>89329</v>
      </c>
    </row>
    <row r="34381" spans="1:16" x14ac:dyDescent="0.45">
      <c r="A34381" t="s">
        <v>89065</v>
      </c>
      <c r="B34381" t="s">
        <v>42649</v>
      </c>
      <c r="C34381" t="s">
        <v>92925</v>
      </c>
      <c r="D34381" t="s">
        <v>42651</v>
      </c>
      <c r="E34381" t="s">
        <v>42649</v>
      </c>
      <c r="F34381" s="6">
        <v>493.07310311285801</v>
      </c>
      <c r="G34381" t="s">
        <v>92926</v>
      </c>
      <c r="H34381" s="8">
        <v>10</v>
      </c>
      <c r="I34381" t="s">
        <v>16</v>
      </c>
      <c r="J34381" t="s">
        <v>89092</v>
      </c>
      <c r="K34381">
        <v>8.44</v>
      </c>
      <c r="L34381" s="5" t="s">
        <v>89070</v>
      </c>
      <c r="M34381">
        <v>0</v>
      </c>
      <c r="N34381" t="s">
        <v>92927</v>
      </c>
      <c r="O34381">
        <v>13471</v>
      </c>
      <c r="P34381" t="s">
        <v>89664</v>
      </c>
    </row>
    <row r="34382" spans="1:16" x14ac:dyDescent="0.45">
      <c r="A34382" t="s">
        <v>10</v>
      </c>
      <c r="B34382" t="s">
        <v>42649</v>
      </c>
      <c r="C34382" t="s">
        <v>42650</v>
      </c>
      <c r="D34382" t="s">
        <v>42651</v>
      </c>
      <c r="E34382" t="s">
        <v>42649</v>
      </c>
      <c r="F34382" s="6">
        <v>493.07310311285801</v>
      </c>
      <c r="G34382" t="s">
        <v>42652</v>
      </c>
      <c r="H34382" s="8">
        <v>3</v>
      </c>
      <c r="I34382" t="s">
        <v>16</v>
      </c>
      <c r="J34382" t="s">
        <v>16</v>
      </c>
      <c r="K34382">
        <v>66.12</v>
      </c>
      <c r="L34382" s="5">
        <v>0.74917299999999998</v>
      </c>
      <c r="M34382">
        <v>3.1465999999999998E-3</v>
      </c>
      <c r="N34382" t="s">
        <v>42653</v>
      </c>
      <c r="O34382">
        <v>15180</v>
      </c>
      <c r="P34382" t="s">
        <v>3412</v>
      </c>
    </row>
    <row r="34383" spans="1:16" x14ac:dyDescent="0.45">
      <c r="A34383" t="s">
        <v>10</v>
      </c>
      <c r="B34383" t="s">
        <v>42649</v>
      </c>
      <c r="C34383" t="s">
        <v>77011</v>
      </c>
      <c r="D34383" t="s">
        <v>42651</v>
      </c>
      <c r="E34383" t="s">
        <v>42649</v>
      </c>
      <c r="F34383" s="6">
        <v>493.07310311285801</v>
      </c>
      <c r="G34383" t="s">
        <v>77012</v>
      </c>
      <c r="H34383" s="8">
        <v>1</v>
      </c>
      <c r="I34383" t="s">
        <v>16</v>
      </c>
      <c r="J34383" t="s">
        <v>16</v>
      </c>
      <c r="K34383">
        <v>83.137</v>
      </c>
      <c r="L34383" s="5">
        <v>0.96821299999999999</v>
      </c>
      <c r="M34383">
        <v>5.1044999999999997E-4</v>
      </c>
      <c r="N34383" t="s">
        <v>77013</v>
      </c>
      <c r="O34383">
        <v>9050</v>
      </c>
      <c r="P34383" t="s">
        <v>46</v>
      </c>
    </row>
    <row r="34384" spans="1:16" x14ac:dyDescent="0.45">
      <c r="A34384" t="s">
        <v>10</v>
      </c>
      <c r="B34384" t="s">
        <v>19062</v>
      </c>
      <c r="C34384" t="s">
        <v>19063</v>
      </c>
      <c r="D34384" t="s">
        <v>19064</v>
      </c>
      <c r="E34384" t="s">
        <v>19062</v>
      </c>
      <c r="F34384" s="6" t="e">
        <v>#N/A</v>
      </c>
      <c r="G34384" t="s">
        <v>19065</v>
      </c>
      <c r="H34384" s="8">
        <v>1</v>
      </c>
      <c r="I34384" t="s">
        <v>16</v>
      </c>
      <c r="J34384" t="s">
        <v>16</v>
      </c>
      <c r="K34384">
        <v>54.415999999999997</v>
      </c>
      <c r="L34384" s="5">
        <v>0.99956100000000003</v>
      </c>
      <c r="M34384">
        <v>6.3498699999999996E-3</v>
      </c>
      <c r="N34384" t="s">
        <v>19066</v>
      </c>
      <c r="O34384">
        <v>5535</v>
      </c>
      <c r="P34384" t="s">
        <v>18028</v>
      </c>
    </row>
    <row r="34385" spans="1:16" x14ac:dyDescent="0.45">
      <c r="A34385" t="s">
        <v>10</v>
      </c>
      <c r="B34385" t="s">
        <v>19062</v>
      </c>
      <c r="C34385" t="s">
        <v>57674</v>
      </c>
      <c r="D34385" t="s">
        <v>19064</v>
      </c>
      <c r="E34385" t="s">
        <v>19062</v>
      </c>
      <c r="F34385" s="6" t="e">
        <v>#N/A</v>
      </c>
      <c r="G34385" t="s">
        <v>57675</v>
      </c>
      <c r="H34385" s="8">
        <v>1</v>
      </c>
      <c r="I34385" t="s">
        <v>16</v>
      </c>
      <c r="J34385" t="s">
        <v>16</v>
      </c>
      <c r="K34385">
        <v>54.415999999999997</v>
      </c>
      <c r="L34385" s="5">
        <v>0.99862399999999996</v>
      </c>
      <c r="M34385">
        <v>6.3498699999999996E-3</v>
      </c>
      <c r="N34385" t="s">
        <v>19066</v>
      </c>
      <c r="O34385">
        <v>5535</v>
      </c>
      <c r="P34385" t="s">
        <v>18028</v>
      </c>
    </row>
    <row r="34386" spans="1:16" x14ac:dyDescent="0.45">
      <c r="A34386" t="s">
        <v>10</v>
      </c>
      <c r="B34386" t="s">
        <v>41058</v>
      </c>
      <c r="C34386" t="s">
        <v>41059</v>
      </c>
      <c r="D34386" t="s">
        <v>41060</v>
      </c>
      <c r="E34386" t="s">
        <v>41058</v>
      </c>
      <c r="F34386" s="6">
        <v>1751.04313501661</v>
      </c>
      <c r="G34386" t="s">
        <v>41061</v>
      </c>
      <c r="H34386" s="8">
        <v>1</v>
      </c>
      <c r="I34386" t="s">
        <v>16</v>
      </c>
      <c r="J34386" t="s">
        <v>16</v>
      </c>
      <c r="K34386">
        <v>137.68</v>
      </c>
      <c r="L34386" s="5">
        <v>0.99911799999999995</v>
      </c>
      <c r="M34386" s="1">
        <v>7.7843999999999995E-11</v>
      </c>
      <c r="N34386" t="s">
        <v>41062</v>
      </c>
      <c r="O34386">
        <v>13625</v>
      </c>
      <c r="P34386" t="s">
        <v>2967</v>
      </c>
    </row>
    <row r="34387" spans="1:16" x14ac:dyDescent="0.45">
      <c r="A34387" t="s">
        <v>10</v>
      </c>
      <c r="B34387" t="s">
        <v>79043</v>
      </c>
      <c r="C34387" t="s">
        <v>79044</v>
      </c>
      <c r="D34387" t="s">
        <v>79045</v>
      </c>
      <c r="E34387" t="s">
        <v>79043</v>
      </c>
      <c r="F34387" s="6">
        <v>1199.7732018658101</v>
      </c>
      <c r="G34387" t="s">
        <v>79046</v>
      </c>
      <c r="H34387" s="8">
        <v>9</v>
      </c>
      <c r="I34387" t="s">
        <v>16</v>
      </c>
      <c r="J34387" t="s">
        <v>16</v>
      </c>
      <c r="K34387">
        <v>212.78</v>
      </c>
      <c r="L34387" s="5">
        <v>1</v>
      </c>
      <c r="M34387" s="1">
        <v>5.24955E-25</v>
      </c>
      <c r="N34387" t="s">
        <v>79047</v>
      </c>
      <c r="O34387">
        <v>574</v>
      </c>
      <c r="P34387" t="s">
        <v>2064</v>
      </c>
    </row>
    <row r="34388" spans="1:16" x14ac:dyDescent="0.45">
      <c r="A34388" t="s">
        <v>10</v>
      </c>
      <c r="B34388" t="s">
        <v>1067</v>
      </c>
      <c r="C34388" t="s">
        <v>1068</v>
      </c>
      <c r="D34388" t="s">
        <v>1069</v>
      </c>
      <c r="E34388" t="s">
        <v>1067</v>
      </c>
      <c r="F34388" s="6">
        <v>4023.4362222172299</v>
      </c>
      <c r="G34388" t="s">
        <v>1070</v>
      </c>
      <c r="H34388" s="8">
        <v>9</v>
      </c>
      <c r="I34388" t="s">
        <v>16</v>
      </c>
      <c r="J34388" t="s">
        <v>16</v>
      </c>
      <c r="K34388">
        <v>129.34</v>
      </c>
      <c r="L34388" s="5">
        <v>1</v>
      </c>
      <c r="M34388" s="1">
        <v>1.6493199999999999E-6</v>
      </c>
      <c r="N34388" t="s">
        <v>1071</v>
      </c>
      <c r="O34388">
        <v>12443</v>
      </c>
      <c r="P34388" t="s">
        <v>982</v>
      </c>
    </row>
    <row r="34389" spans="1:16" x14ac:dyDescent="0.45">
      <c r="A34389" t="s">
        <v>89065</v>
      </c>
      <c r="B34389" t="s">
        <v>1067</v>
      </c>
      <c r="C34389" t="s">
        <v>95877</v>
      </c>
      <c r="D34389" t="s">
        <v>1069</v>
      </c>
      <c r="E34389" t="s">
        <v>1067</v>
      </c>
      <c r="F34389" s="6">
        <v>4023.4362222172299</v>
      </c>
      <c r="G34389" t="s">
        <v>95878</v>
      </c>
      <c r="H34389" s="8">
        <v>4</v>
      </c>
      <c r="I34389" t="s">
        <v>16</v>
      </c>
      <c r="J34389" t="s">
        <v>16</v>
      </c>
      <c r="K34389">
        <v>1.71</v>
      </c>
      <c r="L34389" s="5" t="s">
        <v>89070</v>
      </c>
      <c r="M34389">
        <v>5.9750000000000003E-3</v>
      </c>
      <c r="N34389" t="s">
        <v>92215</v>
      </c>
      <c r="O34389">
        <v>2359</v>
      </c>
      <c r="P34389" t="s">
        <v>93729</v>
      </c>
    </row>
    <row r="34390" spans="1:16" x14ac:dyDescent="0.45">
      <c r="A34390" t="s">
        <v>10</v>
      </c>
      <c r="B34390" t="s">
        <v>1067</v>
      </c>
      <c r="C34390" t="s">
        <v>21381</v>
      </c>
      <c r="D34390" t="s">
        <v>1069</v>
      </c>
      <c r="E34390" t="s">
        <v>1067</v>
      </c>
      <c r="F34390" s="6">
        <v>4023.4362222172299</v>
      </c>
      <c r="G34390" t="s">
        <v>21382</v>
      </c>
      <c r="H34390" s="8">
        <v>3</v>
      </c>
      <c r="I34390" t="s">
        <v>16</v>
      </c>
      <c r="J34390" t="s">
        <v>16</v>
      </c>
      <c r="K34390">
        <v>50.088000000000001</v>
      </c>
      <c r="L34390" s="5">
        <v>1</v>
      </c>
      <c r="M34390">
        <v>1.6141200000000001E-2</v>
      </c>
      <c r="N34390" t="s">
        <v>21383</v>
      </c>
      <c r="O34390">
        <v>4823</v>
      </c>
      <c r="P34390" t="s">
        <v>616</v>
      </c>
    </row>
    <row r="34391" spans="1:16" x14ac:dyDescent="0.45">
      <c r="A34391" t="s">
        <v>10</v>
      </c>
      <c r="B34391" t="s">
        <v>1067</v>
      </c>
      <c r="C34391" t="s">
        <v>46489</v>
      </c>
      <c r="D34391" t="s">
        <v>1069</v>
      </c>
      <c r="E34391" t="s">
        <v>1067</v>
      </c>
      <c r="F34391" s="6">
        <v>4023.4362222172299</v>
      </c>
      <c r="G34391" t="s">
        <v>46490</v>
      </c>
      <c r="H34391" s="8">
        <v>3</v>
      </c>
      <c r="I34391" t="s">
        <v>16</v>
      </c>
      <c r="J34391" t="s">
        <v>16</v>
      </c>
      <c r="K34391">
        <v>121.45</v>
      </c>
      <c r="L34391" s="5">
        <v>0.99884799999999996</v>
      </c>
      <c r="M34391" s="1">
        <v>4.8934799999999997E-8</v>
      </c>
      <c r="N34391" t="s">
        <v>46491</v>
      </c>
      <c r="O34391">
        <v>13762</v>
      </c>
      <c r="P34391" t="s">
        <v>3172</v>
      </c>
    </row>
    <row r="34392" spans="1:16" x14ac:dyDescent="0.45">
      <c r="A34392" t="s">
        <v>10</v>
      </c>
      <c r="B34392" t="s">
        <v>1067</v>
      </c>
      <c r="C34392" t="s">
        <v>39884</v>
      </c>
      <c r="D34392" t="s">
        <v>1069</v>
      </c>
      <c r="E34392" t="s">
        <v>1067</v>
      </c>
      <c r="F34392" s="6">
        <v>4023.4362222172299</v>
      </c>
      <c r="G34392" t="s">
        <v>39885</v>
      </c>
      <c r="H34392" s="8">
        <v>1</v>
      </c>
      <c r="I34392" t="s">
        <v>16</v>
      </c>
      <c r="J34392" t="s">
        <v>16</v>
      </c>
      <c r="K34392">
        <v>44.511000000000003</v>
      </c>
      <c r="L34392" s="5">
        <v>0.98690100000000003</v>
      </c>
      <c r="M34392">
        <v>2.9225299999999999E-2</v>
      </c>
      <c r="N34392" t="s">
        <v>39886</v>
      </c>
      <c r="O34392">
        <v>5419</v>
      </c>
      <c r="P34392" t="s">
        <v>1652</v>
      </c>
    </row>
    <row r="34393" spans="1:16" x14ac:dyDescent="0.45">
      <c r="A34393" t="s">
        <v>10</v>
      </c>
      <c r="B34393" t="s">
        <v>1067</v>
      </c>
      <c r="C34393" t="s">
        <v>40717</v>
      </c>
      <c r="D34393" t="s">
        <v>1069</v>
      </c>
      <c r="E34393" t="s">
        <v>1067</v>
      </c>
      <c r="F34393" s="6">
        <v>4023.4362222172299</v>
      </c>
      <c r="G34393" t="s">
        <v>40718</v>
      </c>
      <c r="H34393" s="8">
        <v>1</v>
      </c>
      <c r="I34393" t="s">
        <v>16</v>
      </c>
      <c r="J34393" t="s">
        <v>16</v>
      </c>
      <c r="K34393">
        <v>48.658999999999999</v>
      </c>
      <c r="L34393" s="5">
        <v>0.97603799999999996</v>
      </c>
      <c r="M34393">
        <v>1.3564700000000001E-2</v>
      </c>
      <c r="N34393" t="s">
        <v>40719</v>
      </c>
      <c r="O34393">
        <v>5300</v>
      </c>
      <c r="P34393" t="s">
        <v>6352</v>
      </c>
    </row>
    <row r="34394" spans="1:16" x14ac:dyDescent="0.45">
      <c r="A34394" t="s">
        <v>10</v>
      </c>
      <c r="B34394" t="s">
        <v>36312</v>
      </c>
      <c r="C34394" t="s">
        <v>115949</v>
      </c>
      <c r="D34394" t="s">
        <v>36314</v>
      </c>
      <c r="E34394" t="s">
        <v>36312</v>
      </c>
      <c r="F34394" s="6">
        <v>749</v>
      </c>
      <c r="G34394" t="s">
        <v>115950</v>
      </c>
      <c r="H34394" s="8" t="s">
        <v>121533</v>
      </c>
      <c r="I34394" t="s">
        <v>89092</v>
      </c>
      <c r="J34394" t="s">
        <v>16</v>
      </c>
      <c r="K34394">
        <v>83.045000000000002</v>
      </c>
      <c r="L34394" s="5">
        <v>0.33333299999999999</v>
      </c>
      <c r="M34394">
        <v>2.05801E-4</v>
      </c>
      <c r="N34394" t="s">
        <v>114854</v>
      </c>
      <c r="O34394">
        <v>12476</v>
      </c>
      <c r="P34394" t="s">
        <v>3185</v>
      </c>
    </row>
    <row r="34395" spans="1:16" x14ac:dyDescent="0.45">
      <c r="A34395" t="s">
        <v>10</v>
      </c>
      <c r="B34395" t="s">
        <v>36312</v>
      </c>
      <c r="C34395" t="s">
        <v>36313</v>
      </c>
      <c r="D34395" t="s">
        <v>36314</v>
      </c>
      <c r="E34395" t="s">
        <v>36312</v>
      </c>
      <c r="F34395" s="6">
        <v>749</v>
      </c>
      <c r="G34395" t="s">
        <v>36315</v>
      </c>
      <c r="H34395" s="8">
        <v>80</v>
      </c>
      <c r="I34395" t="s">
        <v>16</v>
      </c>
      <c r="J34395" t="s">
        <v>16</v>
      </c>
      <c r="K34395">
        <v>176.46</v>
      </c>
      <c r="L34395" s="5">
        <v>1</v>
      </c>
      <c r="M34395" s="1">
        <v>1.5487299999999999E-25</v>
      </c>
      <c r="N34395" t="s">
        <v>36316</v>
      </c>
      <c r="O34395">
        <v>13152</v>
      </c>
      <c r="P34395" t="s">
        <v>8645</v>
      </c>
    </row>
    <row r="34396" spans="1:16" x14ac:dyDescent="0.45">
      <c r="A34396" t="s">
        <v>10</v>
      </c>
      <c r="B34396" t="s">
        <v>36312</v>
      </c>
      <c r="C34396" t="s">
        <v>63646</v>
      </c>
      <c r="D34396" t="s">
        <v>36314</v>
      </c>
      <c r="E34396" t="s">
        <v>36312</v>
      </c>
      <c r="F34396" s="6">
        <v>749</v>
      </c>
      <c r="G34396" t="s">
        <v>63647</v>
      </c>
      <c r="H34396" s="8">
        <v>28</v>
      </c>
      <c r="I34396" t="s">
        <v>16</v>
      </c>
      <c r="J34396" t="s">
        <v>16</v>
      </c>
      <c r="K34396">
        <v>58.83</v>
      </c>
      <c r="L34396" s="5">
        <v>1</v>
      </c>
      <c r="M34396">
        <v>3.34311E-4</v>
      </c>
      <c r="N34396" t="s">
        <v>63648</v>
      </c>
      <c r="O34396">
        <v>13865</v>
      </c>
      <c r="P34396" t="s">
        <v>18804</v>
      </c>
    </row>
    <row r="34397" spans="1:16" x14ac:dyDescent="0.45">
      <c r="A34397" t="s">
        <v>10</v>
      </c>
      <c r="B34397" t="s">
        <v>36312</v>
      </c>
      <c r="C34397" t="s">
        <v>40553</v>
      </c>
      <c r="D34397" t="s">
        <v>36314</v>
      </c>
      <c r="E34397" t="s">
        <v>36312</v>
      </c>
      <c r="F34397" s="6">
        <v>749</v>
      </c>
      <c r="G34397" t="s">
        <v>40554</v>
      </c>
      <c r="H34397" s="8">
        <v>21</v>
      </c>
      <c r="I34397" t="s">
        <v>16</v>
      </c>
      <c r="J34397" t="s">
        <v>16</v>
      </c>
      <c r="K34397">
        <v>148.63</v>
      </c>
      <c r="L34397" s="5">
        <v>0.99748499999999996</v>
      </c>
      <c r="M34397" s="1">
        <v>2.80402E-19</v>
      </c>
      <c r="N34397" t="s">
        <v>40555</v>
      </c>
      <c r="O34397">
        <v>16241</v>
      </c>
      <c r="P34397" t="s">
        <v>6637</v>
      </c>
    </row>
    <row r="34398" spans="1:16" x14ac:dyDescent="0.45">
      <c r="A34398" t="s">
        <v>89065</v>
      </c>
      <c r="B34398" t="s">
        <v>36312</v>
      </c>
      <c r="C34398" t="s">
        <v>93585</v>
      </c>
      <c r="D34398" t="s">
        <v>36314</v>
      </c>
      <c r="E34398" t="s">
        <v>36312</v>
      </c>
      <c r="F34398" s="6">
        <v>749</v>
      </c>
      <c r="G34398" t="s">
        <v>93586</v>
      </c>
      <c r="H34398" s="8">
        <v>8</v>
      </c>
      <c r="I34398" t="s">
        <v>16</v>
      </c>
      <c r="J34398" t="s">
        <v>89092</v>
      </c>
      <c r="K34398">
        <v>2.92</v>
      </c>
      <c r="L34398" s="5" t="s">
        <v>89070</v>
      </c>
      <c r="M34398">
        <v>7.7799999999999996E-3</v>
      </c>
      <c r="N34398" t="s">
        <v>93587</v>
      </c>
      <c r="O34398">
        <v>18995</v>
      </c>
      <c r="P34398" t="s">
        <v>89622</v>
      </c>
    </row>
    <row r="34399" spans="1:16" x14ac:dyDescent="0.45">
      <c r="A34399" t="s">
        <v>89065</v>
      </c>
      <c r="B34399" t="s">
        <v>36312</v>
      </c>
      <c r="C34399" t="s">
        <v>93588</v>
      </c>
      <c r="D34399" t="s">
        <v>36314</v>
      </c>
      <c r="E34399" t="s">
        <v>36312</v>
      </c>
      <c r="F34399" s="6">
        <v>749</v>
      </c>
      <c r="G34399" t="s">
        <v>93589</v>
      </c>
      <c r="H34399" s="8">
        <v>8</v>
      </c>
      <c r="I34399" t="s">
        <v>16</v>
      </c>
      <c r="J34399" t="s">
        <v>89092</v>
      </c>
      <c r="K34399">
        <v>2.92</v>
      </c>
      <c r="L34399" s="5" t="s">
        <v>89070</v>
      </c>
      <c r="M34399">
        <v>7.7799999999999996E-3</v>
      </c>
      <c r="N34399" t="s">
        <v>93587</v>
      </c>
      <c r="O34399">
        <v>18995</v>
      </c>
      <c r="P34399" t="s">
        <v>89622</v>
      </c>
    </row>
    <row r="34400" spans="1:16" x14ac:dyDescent="0.45">
      <c r="A34400" t="s">
        <v>89065</v>
      </c>
      <c r="B34400" t="s">
        <v>36312</v>
      </c>
      <c r="C34400" t="s">
        <v>94594</v>
      </c>
      <c r="D34400" t="s">
        <v>36314</v>
      </c>
      <c r="E34400" t="s">
        <v>36312</v>
      </c>
      <c r="F34400" s="6">
        <v>749</v>
      </c>
      <c r="G34400" t="s">
        <v>94595</v>
      </c>
      <c r="H34400" s="8">
        <v>6</v>
      </c>
      <c r="I34400" t="s">
        <v>16</v>
      </c>
      <c r="J34400" t="s">
        <v>16</v>
      </c>
      <c r="K34400">
        <v>5.0199999999999996</v>
      </c>
      <c r="L34400" s="5" t="s">
        <v>89070</v>
      </c>
      <c r="M34400">
        <v>0</v>
      </c>
      <c r="N34400" t="s">
        <v>94596</v>
      </c>
      <c r="O34400">
        <v>4325</v>
      </c>
      <c r="P34400" t="s">
        <v>89113</v>
      </c>
    </row>
    <row r="34401" spans="1:16" x14ac:dyDescent="0.45">
      <c r="A34401" t="s">
        <v>89065</v>
      </c>
      <c r="B34401" t="s">
        <v>36312</v>
      </c>
      <c r="C34401" t="s">
        <v>95241</v>
      </c>
      <c r="D34401" t="s">
        <v>36314</v>
      </c>
      <c r="E34401" t="s">
        <v>36312</v>
      </c>
      <c r="F34401" s="6">
        <v>749</v>
      </c>
      <c r="G34401" t="s">
        <v>95242</v>
      </c>
      <c r="H34401" s="8">
        <v>5</v>
      </c>
      <c r="I34401" t="s">
        <v>16</v>
      </c>
      <c r="J34401" t="s">
        <v>16</v>
      </c>
      <c r="K34401">
        <v>3.35</v>
      </c>
      <c r="L34401" s="5" t="s">
        <v>89070</v>
      </c>
      <c r="M34401">
        <v>3.3370000000000001E-5</v>
      </c>
      <c r="N34401" t="s">
        <v>95243</v>
      </c>
      <c r="O34401">
        <v>4913</v>
      </c>
      <c r="P34401" t="s">
        <v>94547</v>
      </c>
    </row>
    <row r="34402" spans="1:16" x14ac:dyDescent="0.45">
      <c r="A34402" t="s">
        <v>89065</v>
      </c>
      <c r="B34402" t="s">
        <v>36312</v>
      </c>
      <c r="C34402" t="s">
        <v>96441</v>
      </c>
      <c r="D34402" t="s">
        <v>36314</v>
      </c>
      <c r="E34402" t="s">
        <v>36312</v>
      </c>
      <c r="F34402" s="6">
        <v>749</v>
      </c>
      <c r="G34402" t="s">
        <v>96442</v>
      </c>
      <c r="H34402" s="8">
        <v>4</v>
      </c>
      <c r="I34402" t="s">
        <v>16</v>
      </c>
      <c r="J34402" t="s">
        <v>16</v>
      </c>
      <c r="K34402">
        <v>1.95</v>
      </c>
      <c r="L34402" s="5" t="s">
        <v>89070</v>
      </c>
      <c r="M34402">
        <v>4.6039999999999996E-3</v>
      </c>
      <c r="N34402" t="s">
        <v>96443</v>
      </c>
      <c r="O34402">
        <v>12397</v>
      </c>
      <c r="P34402" t="s">
        <v>90896</v>
      </c>
    </row>
    <row r="34403" spans="1:16" x14ac:dyDescent="0.45">
      <c r="A34403" t="s">
        <v>10</v>
      </c>
      <c r="B34403" t="s">
        <v>36312</v>
      </c>
      <c r="C34403" t="s">
        <v>58258</v>
      </c>
      <c r="D34403" t="s">
        <v>36314</v>
      </c>
      <c r="E34403" t="s">
        <v>36312</v>
      </c>
      <c r="F34403" s="6">
        <v>749</v>
      </c>
      <c r="G34403" t="s">
        <v>58259</v>
      </c>
      <c r="H34403" s="8">
        <v>3</v>
      </c>
      <c r="I34403" t="s">
        <v>16</v>
      </c>
      <c r="J34403" t="s">
        <v>16</v>
      </c>
      <c r="K34403">
        <v>72.424999999999997</v>
      </c>
      <c r="L34403" s="5">
        <v>0.99995500000000004</v>
      </c>
      <c r="M34403" s="1">
        <v>1.9505499999999999E-6</v>
      </c>
      <c r="N34403" t="s">
        <v>58260</v>
      </c>
      <c r="O34403">
        <v>14339</v>
      </c>
      <c r="P34403" t="s">
        <v>856</v>
      </c>
    </row>
    <row r="34404" spans="1:16" x14ac:dyDescent="0.45">
      <c r="A34404" t="s">
        <v>10</v>
      </c>
      <c r="B34404" t="s">
        <v>36312</v>
      </c>
      <c r="C34404" t="s">
        <v>43502</v>
      </c>
      <c r="D34404" t="s">
        <v>36314</v>
      </c>
      <c r="E34404" t="s">
        <v>36312</v>
      </c>
      <c r="F34404" s="6">
        <v>749</v>
      </c>
      <c r="G34404" t="s">
        <v>43503</v>
      </c>
      <c r="H34404" s="8">
        <v>2</v>
      </c>
      <c r="I34404" t="s">
        <v>16</v>
      </c>
      <c r="J34404" t="s">
        <v>16</v>
      </c>
      <c r="K34404">
        <v>62.104999999999997</v>
      </c>
      <c r="L34404" s="5">
        <v>0.993143</v>
      </c>
      <c r="M34404" s="1">
        <v>5.6020899999999997E-8</v>
      </c>
      <c r="N34404" t="s">
        <v>43504</v>
      </c>
      <c r="O34404">
        <v>16596</v>
      </c>
      <c r="P34404" t="s">
        <v>431</v>
      </c>
    </row>
    <row r="34405" spans="1:16" x14ac:dyDescent="0.45">
      <c r="A34405" t="s">
        <v>89065</v>
      </c>
      <c r="B34405" t="s">
        <v>36312</v>
      </c>
      <c r="C34405" t="s">
        <v>105277</v>
      </c>
      <c r="D34405" t="s">
        <v>36314</v>
      </c>
      <c r="E34405" t="s">
        <v>36312</v>
      </c>
      <c r="F34405" s="6">
        <v>749</v>
      </c>
      <c r="G34405" t="s">
        <v>105278</v>
      </c>
      <c r="H34405" s="8">
        <v>1</v>
      </c>
      <c r="I34405" t="s">
        <v>16</v>
      </c>
      <c r="J34405" t="s">
        <v>16</v>
      </c>
      <c r="K34405">
        <v>2.46</v>
      </c>
      <c r="L34405" s="5" t="s">
        <v>89070</v>
      </c>
      <c r="M34405">
        <v>6.7980000000000002E-3</v>
      </c>
      <c r="N34405" t="s">
        <v>105279</v>
      </c>
      <c r="O34405">
        <v>15739</v>
      </c>
      <c r="P34405" t="s">
        <v>89884</v>
      </c>
    </row>
    <row r="34406" spans="1:16" x14ac:dyDescent="0.45">
      <c r="A34406" t="s">
        <v>89065</v>
      </c>
      <c r="B34406" t="s">
        <v>36312</v>
      </c>
      <c r="C34406" t="s">
        <v>105910</v>
      </c>
      <c r="D34406" t="s">
        <v>36314</v>
      </c>
      <c r="E34406" t="s">
        <v>36312</v>
      </c>
      <c r="F34406" s="6">
        <v>749</v>
      </c>
      <c r="G34406" t="s">
        <v>105911</v>
      </c>
      <c r="H34406" s="8">
        <v>1</v>
      </c>
      <c r="I34406" t="s">
        <v>16</v>
      </c>
      <c r="J34406" t="s">
        <v>16</v>
      </c>
      <c r="K34406">
        <v>1.62</v>
      </c>
      <c r="L34406" s="5" t="s">
        <v>89070</v>
      </c>
      <c r="M34406">
        <v>6.4710000000000002E-3</v>
      </c>
      <c r="N34406" t="s">
        <v>105912</v>
      </c>
      <c r="O34406">
        <v>5210</v>
      </c>
      <c r="P34406" t="s">
        <v>97830</v>
      </c>
    </row>
    <row r="34407" spans="1:16" x14ac:dyDescent="0.45">
      <c r="A34407" t="s">
        <v>10</v>
      </c>
      <c r="B34407" t="s">
        <v>36312</v>
      </c>
      <c r="C34407" t="s">
        <v>114852</v>
      </c>
      <c r="D34407" t="s">
        <v>36314</v>
      </c>
      <c r="E34407" t="s">
        <v>36312</v>
      </c>
      <c r="F34407" s="6">
        <v>749</v>
      </c>
      <c r="G34407" t="s">
        <v>114853</v>
      </c>
      <c r="H34407" s="8">
        <v>1</v>
      </c>
      <c r="I34407" t="s">
        <v>89092</v>
      </c>
      <c r="J34407" t="s">
        <v>16</v>
      </c>
      <c r="K34407">
        <v>83.045000000000002</v>
      </c>
      <c r="L34407" s="5">
        <v>0.33333299999999999</v>
      </c>
      <c r="M34407">
        <v>2.05801E-4</v>
      </c>
      <c r="N34407" t="s">
        <v>114854</v>
      </c>
      <c r="O34407">
        <v>12476</v>
      </c>
      <c r="P34407" t="s">
        <v>3185</v>
      </c>
    </row>
    <row r="34408" spans="1:16" x14ac:dyDescent="0.45">
      <c r="A34408" t="s">
        <v>10</v>
      </c>
      <c r="B34408" t="s">
        <v>35619</v>
      </c>
      <c r="C34408" t="s">
        <v>35620</v>
      </c>
      <c r="D34408" t="s">
        <v>35621</v>
      </c>
      <c r="E34408" t="s">
        <v>35619</v>
      </c>
      <c r="F34408" s="6" t="e">
        <v>#N/A</v>
      </c>
      <c r="G34408" t="s">
        <v>35622</v>
      </c>
      <c r="H34408" s="8">
        <v>3</v>
      </c>
      <c r="I34408" t="s">
        <v>16</v>
      </c>
      <c r="J34408" t="s">
        <v>16</v>
      </c>
      <c r="K34408">
        <v>97.123999999999995</v>
      </c>
      <c r="L34408" s="5">
        <v>0.75830699999999995</v>
      </c>
      <c r="M34408" s="1">
        <v>2.4681400000000001E-9</v>
      </c>
      <c r="N34408" t="s">
        <v>35623</v>
      </c>
      <c r="O34408">
        <v>12585</v>
      </c>
      <c r="P34408" t="s">
        <v>9124</v>
      </c>
    </row>
    <row r="34409" spans="1:16" x14ac:dyDescent="0.45">
      <c r="A34409" t="s">
        <v>10</v>
      </c>
      <c r="B34409" t="s">
        <v>29997</v>
      </c>
      <c r="C34409" t="s">
        <v>29998</v>
      </c>
      <c r="D34409" t="s">
        <v>29999</v>
      </c>
      <c r="E34409" t="s">
        <v>29997</v>
      </c>
      <c r="F34409" s="6">
        <v>2246.2115310550698</v>
      </c>
      <c r="G34409" t="s">
        <v>30000</v>
      </c>
      <c r="H34409" s="8">
        <v>8</v>
      </c>
      <c r="I34409" t="s">
        <v>16</v>
      </c>
      <c r="J34409" t="s">
        <v>16</v>
      </c>
      <c r="K34409">
        <v>141</v>
      </c>
      <c r="L34409" s="5">
        <v>1</v>
      </c>
      <c r="M34409" s="1">
        <v>5.6145499999999997E-16</v>
      </c>
      <c r="N34409" t="s">
        <v>30001</v>
      </c>
      <c r="O34409">
        <v>7821</v>
      </c>
      <c r="P34409" t="s">
        <v>3043</v>
      </c>
    </row>
    <row r="34410" spans="1:16" x14ac:dyDescent="0.45">
      <c r="A34410" t="s">
        <v>10</v>
      </c>
      <c r="B34410" t="s">
        <v>60106</v>
      </c>
      <c r="C34410" t="s">
        <v>87756</v>
      </c>
      <c r="D34410" t="s">
        <v>60108</v>
      </c>
      <c r="E34410" t="s">
        <v>60109</v>
      </c>
      <c r="F34410" s="6">
        <v>3985.8223256505198</v>
      </c>
      <c r="G34410" t="s">
        <v>87757</v>
      </c>
      <c r="H34410" s="8">
        <v>65</v>
      </c>
      <c r="I34410" t="s">
        <v>16</v>
      </c>
      <c r="J34410" t="s">
        <v>16</v>
      </c>
      <c r="K34410">
        <v>316.75</v>
      </c>
      <c r="L34410" s="5">
        <v>0.90357699999999996</v>
      </c>
      <c r="M34410" s="1">
        <v>5.8531799999999997E-96</v>
      </c>
      <c r="N34410" t="s">
        <v>87758</v>
      </c>
      <c r="O34410">
        <v>15966</v>
      </c>
      <c r="P34410" t="s">
        <v>1203</v>
      </c>
    </row>
    <row r="34411" spans="1:16" x14ac:dyDescent="0.45">
      <c r="A34411" t="s">
        <v>10</v>
      </c>
      <c r="B34411" t="s">
        <v>60106</v>
      </c>
      <c r="C34411" t="s">
        <v>113714</v>
      </c>
      <c r="D34411" t="s">
        <v>60108</v>
      </c>
      <c r="E34411" t="s">
        <v>60109</v>
      </c>
      <c r="F34411" s="6">
        <v>3985.8223256505198</v>
      </c>
      <c r="G34411" t="s">
        <v>113715</v>
      </c>
      <c r="H34411" s="8">
        <v>10</v>
      </c>
      <c r="I34411" t="s">
        <v>89092</v>
      </c>
      <c r="J34411" t="s">
        <v>16</v>
      </c>
      <c r="K34411">
        <v>312.45999999999998</v>
      </c>
      <c r="L34411" s="5">
        <v>0.64585499999999996</v>
      </c>
      <c r="M34411" s="1">
        <v>1.5707800000000001E-95</v>
      </c>
      <c r="N34411" t="s">
        <v>113716</v>
      </c>
      <c r="O34411">
        <v>16508</v>
      </c>
      <c r="P34411" t="s">
        <v>94</v>
      </c>
    </row>
    <row r="34412" spans="1:16" x14ac:dyDescent="0.45">
      <c r="A34412" t="s">
        <v>10</v>
      </c>
      <c r="B34412" t="s">
        <v>60106</v>
      </c>
      <c r="C34412" t="s">
        <v>79829</v>
      </c>
      <c r="D34412" t="s">
        <v>60108</v>
      </c>
      <c r="E34412" t="s">
        <v>60109</v>
      </c>
      <c r="F34412" s="6">
        <v>3985.8223256505198</v>
      </c>
      <c r="G34412" t="s">
        <v>79830</v>
      </c>
      <c r="H34412" s="8">
        <v>5</v>
      </c>
      <c r="I34412" t="s">
        <v>16</v>
      </c>
      <c r="J34412" t="s">
        <v>16</v>
      </c>
      <c r="K34412">
        <v>89.911000000000001</v>
      </c>
      <c r="L34412" s="5">
        <v>0.99801200000000001</v>
      </c>
      <c r="M34412" s="1">
        <v>2.6055100000000001E-5</v>
      </c>
      <c r="N34412" t="s">
        <v>79831</v>
      </c>
      <c r="O34412">
        <v>13570</v>
      </c>
      <c r="P34412" t="s">
        <v>3082</v>
      </c>
    </row>
    <row r="34413" spans="1:16" x14ac:dyDescent="0.45">
      <c r="A34413" t="s">
        <v>10</v>
      </c>
      <c r="B34413" t="s">
        <v>60106</v>
      </c>
      <c r="C34413" t="s">
        <v>60107</v>
      </c>
      <c r="D34413" t="s">
        <v>60108</v>
      </c>
      <c r="E34413" t="s">
        <v>60109</v>
      </c>
      <c r="F34413" s="6">
        <v>3985.8223256505198</v>
      </c>
      <c r="G34413" t="s">
        <v>60110</v>
      </c>
      <c r="H34413" s="8">
        <v>2</v>
      </c>
      <c r="I34413" t="s">
        <v>16</v>
      </c>
      <c r="J34413" t="s">
        <v>16</v>
      </c>
      <c r="K34413">
        <v>70.028000000000006</v>
      </c>
      <c r="L34413" s="5">
        <v>0.99999499999999997</v>
      </c>
      <c r="M34413">
        <v>1.10257E-3</v>
      </c>
      <c r="N34413" t="s">
        <v>60111</v>
      </c>
      <c r="O34413">
        <v>5922</v>
      </c>
      <c r="P34413" t="s">
        <v>417</v>
      </c>
    </row>
    <row r="34414" spans="1:16" x14ac:dyDescent="0.45">
      <c r="A34414" t="s">
        <v>10</v>
      </c>
      <c r="B34414" t="s">
        <v>60106</v>
      </c>
      <c r="C34414" t="s">
        <v>115076</v>
      </c>
      <c r="D34414" t="s">
        <v>60108</v>
      </c>
      <c r="E34414" t="s">
        <v>60109</v>
      </c>
      <c r="F34414" s="6">
        <v>3985.8223256505198</v>
      </c>
      <c r="G34414" t="s">
        <v>115077</v>
      </c>
      <c r="H34414" s="8">
        <v>2</v>
      </c>
      <c r="I34414" t="s">
        <v>89092</v>
      </c>
      <c r="J34414" t="s">
        <v>16</v>
      </c>
      <c r="K34414">
        <v>81.966999999999999</v>
      </c>
      <c r="L34414" s="5">
        <v>0.420182</v>
      </c>
      <c r="M34414" s="1">
        <v>3.2380999999999997E-8</v>
      </c>
      <c r="N34414" t="s">
        <v>115078</v>
      </c>
      <c r="O34414">
        <v>19120</v>
      </c>
      <c r="P34414" t="s">
        <v>1272</v>
      </c>
    </row>
    <row r="34415" spans="1:16" x14ac:dyDescent="0.45">
      <c r="A34415" t="s">
        <v>10</v>
      </c>
      <c r="B34415" t="s">
        <v>60106</v>
      </c>
      <c r="C34415" t="s">
        <v>87955</v>
      </c>
      <c r="D34415" t="s">
        <v>60108</v>
      </c>
      <c r="E34415" t="s">
        <v>60109</v>
      </c>
      <c r="F34415" s="6">
        <v>3985.8223256505198</v>
      </c>
      <c r="G34415" t="s">
        <v>87956</v>
      </c>
      <c r="H34415" s="8">
        <v>1</v>
      </c>
      <c r="I34415" t="s">
        <v>16</v>
      </c>
      <c r="J34415" t="s">
        <v>16</v>
      </c>
      <c r="K34415">
        <v>64.840999999999994</v>
      </c>
      <c r="L34415" s="5">
        <v>0.99999000000000005</v>
      </c>
      <c r="M34415">
        <v>3.0223200000000002E-3</v>
      </c>
      <c r="N34415" t="s">
        <v>87957</v>
      </c>
      <c r="O34415">
        <v>4993</v>
      </c>
      <c r="P34415" t="s">
        <v>2967</v>
      </c>
    </row>
    <row r="34416" spans="1:16" x14ac:dyDescent="0.45">
      <c r="A34416" t="s">
        <v>10</v>
      </c>
      <c r="B34416" t="s">
        <v>56641</v>
      </c>
      <c r="C34416" t="s">
        <v>84460</v>
      </c>
      <c r="D34416" t="s">
        <v>56643</v>
      </c>
      <c r="E34416" t="s">
        <v>56644</v>
      </c>
      <c r="F34416" s="6">
        <v>11541.2752530047</v>
      </c>
      <c r="G34416" t="s">
        <v>84461</v>
      </c>
      <c r="H34416" s="8">
        <v>40</v>
      </c>
      <c r="I34416" t="s">
        <v>16</v>
      </c>
      <c r="J34416" t="s">
        <v>16</v>
      </c>
      <c r="K34416">
        <v>180.24</v>
      </c>
      <c r="L34416" s="5">
        <v>1</v>
      </c>
      <c r="M34416" s="1">
        <v>5.3282699999999997E-11</v>
      </c>
      <c r="N34416" t="s">
        <v>84462</v>
      </c>
      <c r="O34416">
        <v>12788</v>
      </c>
      <c r="P34416" t="s">
        <v>2237</v>
      </c>
    </row>
    <row r="34417" spans="1:16" x14ac:dyDescent="0.45">
      <c r="A34417" t="s">
        <v>10</v>
      </c>
      <c r="B34417" t="s">
        <v>56641</v>
      </c>
      <c r="C34417" t="s">
        <v>56642</v>
      </c>
      <c r="D34417" t="s">
        <v>56643</v>
      </c>
      <c r="E34417" t="s">
        <v>56644</v>
      </c>
      <c r="F34417" s="6">
        <v>11541.2752530047</v>
      </c>
      <c r="G34417" t="s">
        <v>56645</v>
      </c>
      <c r="H34417" s="8">
        <v>5</v>
      </c>
      <c r="I34417" t="s">
        <v>16</v>
      </c>
      <c r="J34417" t="s">
        <v>16</v>
      </c>
      <c r="K34417">
        <v>87.447000000000003</v>
      </c>
      <c r="L34417" s="5">
        <v>0.78962100000000002</v>
      </c>
      <c r="M34417" s="1">
        <v>2.8509699999999999E-5</v>
      </c>
      <c r="N34417" t="s">
        <v>56646</v>
      </c>
      <c r="O34417">
        <v>17823</v>
      </c>
      <c r="P34417" t="s">
        <v>863</v>
      </c>
    </row>
    <row r="34418" spans="1:16" x14ac:dyDescent="0.45">
      <c r="A34418" t="s">
        <v>89065</v>
      </c>
      <c r="B34418" t="s">
        <v>56641</v>
      </c>
      <c r="C34418" t="s">
        <v>96435</v>
      </c>
      <c r="D34418" t="s">
        <v>56643</v>
      </c>
      <c r="E34418" t="s">
        <v>56644</v>
      </c>
      <c r="F34418" s="6">
        <v>11541.2752530047</v>
      </c>
      <c r="G34418" t="s">
        <v>96436</v>
      </c>
      <c r="H34418" s="8">
        <v>4</v>
      </c>
      <c r="I34418" t="s">
        <v>16</v>
      </c>
      <c r="J34418" t="s">
        <v>16</v>
      </c>
      <c r="K34418">
        <v>2.66</v>
      </c>
      <c r="L34418" s="5" t="s">
        <v>89070</v>
      </c>
      <c r="M34418">
        <v>5.7830000000000002E-4</v>
      </c>
      <c r="N34418" t="s">
        <v>96437</v>
      </c>
      <c r="O34418">
        <v>17817</v>
      </c>
      <c r="P34418" t="s">
        <v>96114</v>
      </c>
    </row>
    <row r="34419" spans="1:16" x14ac:dyDescent="0.45">
      <c r="A34419" t="s">
        <v>10</v>
      </c>
      <c r="B34419" t="s">
        <v>13186</v>
      </c>
      <c r="C34419" t="s">
        <v>51620</v>
      </c>
      <c r="D34419" t="s">
        <v>13188</v>
      </c>
      <c r="E34419" t="s">
        <v>13189</v>
      </c>
      <c r="F34419" s="6">
        <v>2082.92713928688</v>
      </c>
      <c r="G34419" t="s">
        <v>51621</v>
      </c>
      <c r="H34419" s="8">
        <v>3</v>
      </c>
      <c r="I34419" t="s">
        <v>16</v>
      </c>
      <c r="J34419" t="s">
        <v>16</v>
      </c>
      <c r="K34419">
        <v>126.39</v>
      </c>
      <c r="L34419" s="5">
        <v>0.99797400000000003</v>
      </c>
      <c r="M34419">
        <v>4.45866E-4</v>
      </c>
      <c r="N34419" t="s">
        <v>51622</v>
      </c>
      <c r="O34419">
        <v>12953</v>
      </c>
      <c r="P34419" t="s">
        <v>438</v>
      </c>
    </row>
    <row r="34420" spans="1:16" x14ac:dyDescent="0.45">
      <c r="A34420" t="s">
        <v>10</v>
      </c>
      <c r="B34420" t="s">
        <v>13186</v>
      </c>
      <c r="C34420" t="s">
        <v>13187</v>
      </c>
      <c r="D34420" t="s">
        <v>13188</v>
      </c>
      <c r="E34420" t="s">
        <v>13189</v>
      </c>
      <c r="F34420" s="6">
        <v>2082.92713928688</v>
      </c>
      <c r="G34420" t="s">
        <v>13190</v>
      </c>
      <c r="H34420" s="8">
        <v>1</v>
      </c>
      <c r="I34420" t="s">
        <v>16</v>
      </c>
      <c r="J34420" t="s">
        <v>16</v>
      </c>
      <c r="K34420">
        <v>64.317999999999998</v>
      </c>
      <c r="L34420" s="5">
        <v>0.99068599999999996</v>
      </c>
      <c r="M34420" s="1">
        <v>5.9654500000000003E-9</v>
      </c>
      <c r="N34420" t="s">
        <v>13191</v>
      </c>
      <c r="O34420">
        <v>18934</v>
      </c>
      <c r="P34420" t="s">
        <v>245</v>
      </c>
    </row>
    <row r="34421" spans="1:16" x14ac:dyDescent="0.45">
      <c r="A34421" t="s">
        <v>10</v>
      </c>
      <c r="B34421" t="s">
        <v>17215</v>
      </c>
      <c r="C34421" t="s">
        <v>81433</v>
      </c>
      <c r="D34421" t="s">
        <v>17217</v>
      </c>
      <c r="E34421" t="s">
        <v>17215</v>
      </c>
      <c r="F34421" s="6">
        <v>1452</v>
      </c>
      <c r="G34421" t="s">
        <v>81434</v>
      </c>
      <c r="H34421" s="8">
        <v>59</v>
      </c>
      <c r="I34421" t="s">
        <v>16</v>
      </c>
      <c r="J34421" t="s">
        <v>16</v>
      </c>
      <c r="K34421">
        <v>113.33</v>
      </c>
      <c r="L34421" s="5">
        <v>0.98241000000000001</v>
      </c>
      <c r="M34421" s="1">
        <v>8.0874299999999996E-14</v>
      </c>
      <c r="N34421" t="s">
        <v>17219</v>
      </c>
      <c r="O34421">
        <v>10839</v>
      </c>
      <c r="P34421" t="s">
        <v>1808</v>
      </c>
    </row>
    <row r="34422" spans="1:16" x14ac:dyDescent="0.45">
      <c r="A34422" t="s">
        <v>10</v>
      </c>
      <c r="B34422" t="s">
        <v>17215</v>
      </c>
      <c r="C34422" t="s">
        <v>17216</v>
      </c>
      <c r="D34422" t="s">
        <v>17217</v>
      </c>
      <c r="E34422" t="s">
        <v>17215</v>
      </c>
      <c r="F34422" s="6">
        <v>1452</v>
      </c>
      <c r="G34422" t="s">
        <v>17218</v>
      </c>
      <c r="H34422" s="8">
        <v>57</v>
      </c>
      <c r="I34422" t="s">
        <v>16</v>
      </c>
      <c r="J34422" t="s">
        <v>16</v>
      </c>
      <c r="K34422">
        <v>113.33</v>
      </c>
      <c r="L34422" s="5">
        <v>0.99333700000000003</v>
      </c>
      <c r="M34422" s="1">
        <v>8.0874299999999996E-14</v>
      </c>
      <c r="N34422" t="s">
        <v>17219</v>
      </c>
      <c r="O34422">
        <v>10839</v>
      </c>
      <c r="P34422" t="s">
        <v>1808</v>
      </c>
    </row>
    <row r="34423" spans="1:16" x14ac:dyDescent="0.45">
      <c r="A34423" t="s">
        <v>10</v>
      </c>
      <c r="B34423" t="s">
        <v>17215</v>
      </c>
      <c r="C34423" t="s">
        <v>44880</v>
      </c>
      <c r="D34423" t="s">
        <v>17217</v>
      </c>
      <c r="E34423" t="s">
        <v>17215</v>
      </c>
      <c r="F34423" s="6">
        <v>1452</v>
      </c>
      <c r="G34423" t="s">
        <v>44881</v>
      </c>
      <c r="H34423" s="8">
        <v>15</v>
      </c>
      <c r="I34423" t="s">
        <v>16</v>
      </c>
      <c r="J34423" t="s">
        <v>16</v>
      </c>
      <c r="K34423">
        <v>61.112000000000002</v>
      </c>
      <c r="L34423" s="5">
        <v>0.73595500000000003</v>
      </c>
      <c r="M34423" s="1">
        <v>1.0768700000000001E-5</v>
      </c>
      <c r="N34423" t="s">
        <v>44882</v>
      </c>
      <c r="O34423">
        <v>13135</v>
      </c>
      <c r="P34423" t="s">
        <v>33408</v>
      </c>
    </row>
    <row r="34424" spans="1:16" x14ac:dyDescent="0.45">
      <c r="A34424" t="s">
        <v>10</v>
      </c>
      <c r="B34424" t="s">
        <v>17215</v>
      </c>
      <c r="C34424" t="s">
        <v>31836</v>
      </c>
      <c r="D34424" t="s">
        <v>17217</v>
      </c>
      <c r="E34424" t="s">
        <v>17215</v>
      </c>
      <c r="F34424" s="6">
        <v>1452</v>
      </c>
      <c r="G34424" t="s">
        <v>31837</v>
      </c>
      <c r="H34424" s="8">
        <v>1</v>
      </c>
      <c r="I34424" t="s">
        <v>16</v>
      </c>
      <c r="J34424" t="s">
        <v>16</v>
      </c>
      <c r="K34424">
        <v>91.936999999999998</v>
      </c>
      <c r="L34424" s="5">
        <v>1</v>
      </c>
      <c r="M34424">
        <v>4.7040800000000002E-3</v>
      </c>
      <c r="N34424" t="s">
        <v>31838</v>
      </c>
      <c r="O34424">
        <v>11759</v>
      </c>
      <c r="P34424" t="s">
        <v>354</v>
      </c>
    </row>
    <row r="34425" spans="1:16" x14ac:dyDescent="0.45">
      <c r="A34425" t="s">
        <v>10</v>
      </c>
      <c r="B34425" t="s">
        <v>17215</v>
      </c>
      <c r="C34425" t="s">
        <v>51892</v>
      </c>
      <c r="D34425" t="s">
        <v>17217</v>
      </c>
      <c r="E34425" t="s">
        <v>17215</v>
      </c>
      <c r="F34425" s="6">
        <v>1452</v>
      </c>
      <c r="G34425" t="s">
        <v>51893</v>
      </c>
      <c r="H34425" s="8">
        <v>1</v>
      </c>
      <c r="I34425" t="s">
        <v>16</v>
      </c>
      <c r="J34425" t="s">
        <v>16</v>
      </c>
      <c r="K34425">
        <v>78.587999999999994</v>
      </c>
      <c r="L34425" s="5">
        <v>0.99979600000000002</v>
      </c>
      <c r="M34425" s="1">
        <v>7.0980500000000005E-8</v>
      </c>
      <c r="N34425" t="s">
        <v>51894</v>
      </c>
      <c r="O34425">
        <v>14341</v>
      </c>
      <c r="P34425" t="s">
        <v>386</v>
      </c>
    </row>
    <row r="34426" spans="1:16" x14ac:dyDescent="0.45">
      <c r="A34426" t="s">
        <v>10</v>
      </c>
      <c r="B34426" t="s">
        <v>78823</v>
      </c>
      <c r="C34426" t="s">
        <v>78824</v>
      </c>
      <c r="D34426" t="s">
        <v>78825</v>
      </c>
      <c r="E34426" t="s">
        <v>78823</v>
      </c>
      <c r="F34426" s="6">
        <v>1188.1281763673601</v>
      </c>
      <c r="G34426" t="s">
        <v>78826</v>
      </c>
      <c r="H34426" s="8">
        <v>40</v>
      </c>
      <c r="I34426" t="s">
        <v>16</v>
      </c>
      <c r="J34426" t="s">
        <v>16</v>
      </c>
      <c r="K34426">
        <v>284.79000000000002</v>
      </c>
      <c r="L34426" s="5">
        <v>1</v>
      </c>
      <c r="M34426" s="1">
        <v>1.19808E-53</v>
      </c>
      <c r="N34426" t="s">
        <v>78827</v>
      </c>
      <c r="O34426">
        <v>8951</v>
      </c>
      <c r="P34426" t="s">
        <v>1175</v>
      </c>
    </row>
    <row r="34427" spans="1:16" x14ac:dyDescent="0.45">
      <c r="A34427" t="s">
        <v>10</v>
      </c>
      <c r="B34427" t="s">
        <v>55673</v>
      </c>
      <c r="C34427" t="s">
        <v>113737</v>
      </c>
      <c r="D34427" t="s">
        <v>55675</v>
      </c>
      <c r="E34427" t="s">
        <v>55673</v>
      </c>
      <c r="F34427" s="6" t="e">
        <v>#N/A</v>
      </c>
      <c r="G34427" t="s">
        <v>113738</v>
      </c>
      <c r="H34427" s="8" t="s">
        <v>121533</v>
      </c>
      <c r="I34427" t="s">
        <v>89092</v>
      </c>
      <c r="J34427" t="s">
        <v>16</v>
      </c>
      <c r="K34427">
        <v>101.45</v>
      </c>
      <c r="L34427" s="5">
        <v>0.49998300000000001</v>
      </c>
      <c r="M34427" s="1">
        <v>6.2058000000000001E-12</v>
      </c>
      <c r="N34427" t="s">
        <v>113313</v>
      </c>
      <c r="O34427">
        <v>20681</v>
      </c>
      <c r="P34427" t="s">
        <v>101</v>
      </c>
    </row>
    <row r="34428" spans="1:16" x14ac:dyDescent="0.45">
      <c r="A34428" t="s">
        <v>10</v>
      </c>
      <c r="B34428" t="s">
        <v>55673</v>
      </c>
      <c r="C34428" t="s">
        <v>119151</v>
      </c>
      <c r="D34428" t="s">
        <v>55675</v>
      </c>
      <c r="E34428" t="s">
        <v>55673</v>
      </c>
      <c r="F34428" s="6" t="e">
        <v>#N/A</v>
      </c>
      <c r="G34428" t="s">
        <v>119152</v>
      </c>
      <c r="H34428" s="8">
        <v>18</v>
      </c>
      <c r="I34428" t="s">
        <v>89092</v>
      </c>
      <c r="J34428" t="s">
        <v>16</v>
      </c>
      <c r="K34428">
        <v>99.843999999999994</v>
      </c>
      <c r="L34428" s="5">
        <v>0.49796699999999999</v>
      </c>
      <c r="M34428" s="1">
        <v>3.9733999999999999E-6</v>
      </c>
      <c r="N34428" t="s">
        <v>119153</v>
      </c>
      <c r="O34428">
        <v>16344</v>
      </c>
      <c r="P34428" t="s">
        <v>39</v>
      </c>
    </row>
    <row r="34429" spans="1:16" x14ac:dyDescent="0.45">
      <c r="A34429" t="s">
        <v>10</v>
      </c>
      <c r="B34429" t="s">
        <v>55673</v>
      </c>
      <c r="C34429" t="s">
        <v>82254</v>
      </c>
      <c r="D34429" t="s">
        <v>55675</v>
      </c>
      <c r="E34429" t="s">
        <v>55673</v>
      </c>
      <c r="F34429" s="6" t="e">
        <v>#N/A</v>
      </c>
      <c r="G34429" t="s">
        <v>82255</v>
      </c>
      <c r="H34429" s="8">
        <v>12</v>
      </c>
      <c r="I34429" t="s">
        <v>16</v>
      </c>
      <c r="J34429" t="s">
        <v>16</v>
      </c>
      <c r="K34429">
        <v>106.23</v>
      </c>
      <c r="L34429" s="5">
        <v>0.99835200000000002</v>
      </c>
      <c r="M34429" s="1">
        <v>9.0096299999999998E-10</v>
      </c>
      <c r="N34429" t="s">
        <v>82256</v>
      </c>
      <c r="O34429">
        <v>10011</v>
      </c>
      <c r="P34429" t="s">
        <v>4420</v>
      </c>
    </row>
    <row r="34430" spans="1:16" x14ac:dyDescent="0.45">
      <c r="A34430" t="s">
        <v>10</v>
      </c>
      <c r="B34430" t="s">
        <v>55673</v>
      </c>
      <c r="C34430" t="s">
        <v>55674</v>
      </c>
      <c r="D34430" t="s">
        <v>55675</v>
      </c>
      <c r="E34430" t="s">
        <v>55673</v>
      </c>
      <c r="F34430" s="6" t="e">
        <v>#N/A</v>
      </c>
      <c r="G34430" t="s">
        <v>55676</v>
      </c>
      <c r="H34430" s="8">
        <v>2</v>
      </c>
      <c r="I34430" t="s">
        <v>16</v>
      </c>
      <c r="J34430" t="s">
        <v>16</v>
      </c>
      <c r="K34430">
        <v>58.676000000000002</v>
      </c>
      <c r="L34430" s="5">
        <v>0.99999099999999996</v>
      </c>
      <c r="M34430">
        <v>9.6966099999999996E-3</v>
      </c>
      <c r="N34430" t="s">
        <v>55677</v>
      </c>
      <c r="O34430">
        <v>13467</v>
      </c>
      <c r="P34430" t="s">
        <v>26260</v>
      </c>
    </row>
    <row r="34431" spans="1:16" x14ac:dyDescent="0.45">
      <c r="A34431" t="s">
        <v>10</v>
      </c>
      <c r="B34431" t="s">
        <v>55673</v>
      </c>
      <c r="C34431" t="s">
        <v>68756</v>
      </c>
      <c r="D34431" t="s">
        <v>55675</v>
      </c>
      <c r="E34431" t="s">
        <v>55673</v>
      </c>
      <c r="F34431" s="6" t="e">
        <v>#N/A</v>
      </c>
      <c r="G34431" t="s">
        <v>68757</v>
      </c>
      <c r="H34431" s="8">
        <v>1</v>
      </c>
      <c r="I34431" t="s">
        <v>16</v>
      </c>
      <c r="J34431" t="s">
        <v>16</v>
      </c>
      <c r="K34431">
        <v>101.32</v>
      </c>
      <c r="L34431" s="5">
        <v>0.818546</v>
      </c>
      <c r="M34431" s="1">
        <v>1.9829900000000001E-5</v>
      </c>
      <c r="N34431" t="s">
        <v>68758</v>
      </c>
      <c r="O34431">
        <v>16922</v>
      </c>
      <c r="P34431" t="s">
        <v>6385</v>
      </c>
    </row>
    <row r="34432" spans="1:16" x14ac:dyDescent="0.45">
      <c r="A34432" t="s">
        <v>89065</v>
      </c>
      <c r="B34432" t="s">
        <v>55673</v>
      </c>
      <c r="C34432" t="s">
        <v>103870</v>
      </c>
      <c r="D34432" t="s">
        <v>55675</v>
      </c>
      <c r="E34432" t="s">
        <v>55673</v>
      </c>
      <c r="F34432" s="6" t="e">
        <v>#N/A</v>
      </c>
      <c r="G34432" t="s">
        <v>103871</v>
      </c>
      <c r="H34432" s="8">
        <v>1</v>
      </c>
      <c r="I34432" t="s">
        <v>16</v>
      </c>
      <c r="J34432" t="s">
        <v>16</v>
      </c>
      <c r="K34432">
        <v>3.58</v>
      </c>
      <c r="L34432" s="5" t="s">
        <v>89070</v>
      </c>
      <c r="M34432">
        <v>5.7819999999999998E-3</v>
      </c>
      <c r="N34432" t="s">
        <v>103872</v>
      </c>
      <c r="O34432">
        <v>7027</v>
      </c>
      <c r="P34432" t="s">
        <v>89098</v>
      </c>
    </row>
    <row r="34433" spans="1:16" x14ac:dyDescent="0.45">
      <c r="A34433" t="s">
        <v>10</v>
      </c>
      <c r="B34433" t="s">
        <v>55673</v>
      </c>
      <c r="C34433" t="s">
        <v>113311</v>
      </c>
      <c r="D34433" t="s">
        <v>55675</v>
      </c>
      <c r="E34433" t="s">
        <v>55673</v>
      </c>
      <c r="F34433" s="6" t="e">
        <v>#N/A</v>
      </c>
      <c r="G34433" t="s">
        <v>113312</v>
      </c>
      <c r="H34433" s="8">
        <v>1</v>
      </c>
      <c r="I34433" t="s">
        <v>89092</v>
      </c>
      <c r="J34433" t="s">
        <v>16</v>
      </c>
      <c r="K34433">
        <v>101.45</v>
      </c>
      <c r="L34433" s="5">
        <v>0.49998300000000001</v>
      </c>
      <c r="M34433" s="1">
        <v>6.2058000000000001E-12</v>
      </c>
      <c r="N34433" t="s">
        <v>113313</v>
      </c>
      <c r="O34433">
        <v>20681</v>
      </c>
      <c r="P34433" t="s">
        <v>101</v>
      </c>
    </row>
    <row r="34434" spans="1:16" x14ac:dyDescent="0.45">
      <c r="A34434" t="s">
        <v>89065</v>
      </c>
      <c r="B34434" t="s">
        <v>108040</v>
      </c>
      <c r="C34434" t="s">
        <v>108041</v>
      </c>
      <c r="D34434" t="s">
        <v>108042</v>
      </c>
      <c r="E34434" t="s">
        <v>108040</v>
      </c>
      <c r="F34434" s="6" t="e">
        <v>#N/A</v>
      </c>
      <c r="G34434" t="s">
        <v>108043</v>
      </c>
      <c r="H34434" s="8">
        <v>1</v>
      </c>
      <c r="I34434" t="s">
        <v>16</v>
      </c>
      <c r="J34434" t="s">
        <v>16</v>
      </c>
      <c r="K34434">
        <v>1.71</v>
      </c>
      <c r="L34434" s="5" t="s">
        <v>89070</v>
      </c>
      <c r="M34434">
        <v>9.2720000000000007E-3</v>
      </c>
      <c r="N34434" t="s">
        <v>89691</v>
      </c>
      <c r="O34434">
        <v>9434</v>
      </c>
      <c r="P34434" t="s">
        <v>90707</v>
      </c>
    </row>
    <row r="34435" spans="1:16" x14ac:dyDescent="0.45">
      <c r="A34435" t="s">
        <v>10</v>
      </c>
      <c r="B34435" t="s">
        <v>109976</v>
      </c>
      <c r="C34435" t="s">
        <v>109977</v>
      </c>
      <c r="D34435" t="s">
        <v>109978</v>
      </c>
      <c r="E34435" t="s">
        <v>109976</v>
      </c>
      <c r="F34435" s="6" t="e">
        <v>#N/A</v>
      </c>
      <c r="G34435" t="s">
        <v>109979</v>
      </c>
      <c r="H34435" s="8">
        <v>1</v>
      </c>
      <c r="I34435" t="s">
        <v>89092</v>
      </c>
      <c r="J34435" t="s">
        <v>16</v>
      </c>
      <c r="K34435">
        <v>59.204999999999998</v>
      </c>
      <c r="L34435" s="5">
        <v>0.34489199999999998</v>
      </c>
      <c r="M34435">
        <v>3.3310800000000002E-2</v>
      </c>
      <c r="N34435" t="s">
        <v>109980</v>
      </c>
      <c r="O34435">
        <v>7060</v>
      </c>
      <c r="P34435" t="s">
        <v>323</v>
      </c>
    </row>
    <row r="34436" spans="1:16" x14ac:dyDescent="0.45">
      <c r="A34436" t="s">
        <v>10</v>
      </c>
      <c r="B34436" t="s">
        <v>17035</v>
      </c>
      <c r="C34436" t="s">
        <v>24620</v>
      </c>
      <c r="D34436" t="s">
        <v>17037</v>
      </c>
      <c r="E34436" t="s">
        <v>17035</v>
      </c>
      <c r="F34436" s="6">
        <v>6900.1577917103295</v>
      </c>
      <c r="G34436" t="s">
        <v>24621</v>
      </c>
      <c r="H34436" s="8">
        <v>17</v>
      </c>
      <c r="I34436" t="s">
        <v>16</v>
      </c>
      <c r="J34436" t="s">
        <v>16</v>
      </c>
      <c r="K34436">
        <v>73.665000000000006</v>
      </c>
      <c r="L34436" s="5">
        <v>1</v>
      </c>
      <c r="M34436">
        <v>4.6758099999999999E-3</v>
      </c>
      <c r="N34436" t="s">
        <v>24622</v>
      </c>
      <c r="O34436">
        <v>1210</v>
      </c>
      <c r="P34436" t="s">
        <v>968</v>
      </c>
    </row>
    <row r="34437" spans="1:16" x14ac:dyDescent="0.45">
      <c r="A34437" t="s">
        <v>10</v>
      </c>
      <c r="B34437" t="s">
        <v>17035</v>
      </c>
      <c r="C34437" t="s">
        <v>17036</v>
      </c>
      <c r="D34437" t="s">
        <v>17037</v>
      </c>
      <c r="E34437" t="s">
        <v>17035</v>
      </c>
      <c r="F34437" s="6">
        <v>6900.1577917103295</v>
      </c>
      <c r="G34437" t="s">
        <v>17038</v>
      </c>
      <c r="H34437" s="8">
        <v>2</v>
      </c>
      <c r="I34437" t="s">
        <v>16</v>
      </c>
      <c r="J34437" t="s">
        <v>16</v>
      </c>
      <c r="K34437">
        <v>66.055999999999997</v>
      </c>
      <c r="L34437" s="5">
        <v>0.83328800000000003</v>
      </c>
      <c r="M34437">
        <v>8.01668E-3</v>
      </c>
      <c r="N34437" t="s">
        <v>17039</v>
      </c>
      <c r="O34437">
        <v>12081</v>
      </c>
      <c r="P34437" t="s">
        <v>2197</v>
      </c>
    </row>
    <row r="34438" spans="1:16" x14ac:dyDescent="0.45">
      <c r="A34438" t="s">
        <v>10</v>
      </c>
      <c r="B34438" t="s">
        <v>17035</v>
      </c>
      <c r="C34438" t="s">
        <v>74337</v>
      </c>
      <c r="D34438" t="s">
        <v>17037</v>
      </c>
      <c r="E34438" t="s">
        <v>17035</v>
      </c>
      <c r="F34438" s="6">
        <v>6900.1577917103295</v>
      </c>
      <c r="G34438" t="s">
        <v>74338</v>
      </c>
      <c r="H34438" s="8">
        <v>1</v>
      </c>
      <c r="I34438" t="s">
        <v>16</v>
      </c>
      <c r="J34438" t="s">
        <v>16</v>
      </c>
      <c r="K34438">
        <v>65.466999999999999</v>
      </c>
      <c r="L34438" s="5">
        <v>0.97697400000000001</v>
      </c>
      <c r="M34438">
        <v>3.2648400000000002E-3</v>
      </c>
      <c r="N34438" t="s">
        <v>74339</v>
      </c>
      <c r="O34438">
        <v>9188</v>
      </c>
      <c r="P34438" t="s">
        <v>1596</v>
      </c>
    </row>
    <row r="34439" spans="1:16" x14ac:dyDescent="0.45">
      <c r="A34439" t="s">
        <v>89065</v>
      </c>
      <c r="B34439" t="s">
        <v>17035</v>
      </c>
      <c r="C34439" t="s">
        <v>107850</v>
      </c>
      <c r="D34439" t="s">
        <v>17037</v>
      </c>
      <c r="E34439" t="s">
        <v>17035</v>
      </c>
      <c r="F34439" s="6">
        <v>6900.1577917103295</v>
      </c>
      <c r="G34439" t="s">
        <v>107851</v>
      </c>
      <c r="H34439" s="8">
        <v>1</v>
      </c>
      <c r="I34439" t="s">
        <v>16</v>
      </c>
      <c r="J34439" t="s">
        <v>16</v>
      </c>
      <c r="K34439">
        <v>1.88</v>
      </c>
      <c r="L34439" s="5" t="s">
        <v>89070</v>
      </c>
      <c r="M34439">
        <v>6.0679999999999996E-3</v>
      </c>
      <c r="N34439" t="s">
        <v>107852</v>
      </c>
      <c r="O34439">
        <v>5079</v>
      </c>
      <c r="P34439" t="s">
        <v>94587</v>
      </c>
    </row>
    <row r="34440" spans="1:16" x14ac:dyDescent="0.45">
      <c r="A34440" t="s">
        <v>10</v>
      </c>
      <c r="B34440" t="s">
        <v>86808</v>
      </c>
      <c r="C34440" t="s">
        <v>86809</v>
      </c>
      <c r="D34440" t="s">
        <v>86810</v>
      </c>
      <c r="E34440" t="s">
        <v>86808</v>
      </c>
      <c r="F34440" s="6" t="e">
        <v>#N/A</v>
      </c>
      <c r="G34440" t="s">
        <v>86811</v>
      </c>
      <c r="H34440" s="8">
        <v>1</v>
      </c>
      <c r="I34440" t="s">
        <v>16</v>
      </c>
      <c r="J34440" t="s">
        <v>16</v>
      </c>
      <c r="K34440">
        <v>41.576999999999998</v>
      </c>
      <c r="L34440" s="5">
        <v>0.75995400000000002</v>
      </c>
      <c r="M34440">
        <v>4.7788600000000001E-2</v>
      </c>
      <c r="N34440" t="s">
        <v>86812</v>
      </c>
      <c r="O34440">
        <v>14851</v>
      </c>
      <c r="P34440" t="s">
        <v>3032</v>
      </c>
    </row>
    <row r="34441" spans="1:16" x14ac:dyDescent="0.45">
      <c r="A34441" t="s">
        <v>10</v>
      </c>
      <c r="B34441" t="s">
        <v>375</v>
      </c>
      <c r="C34441" t="s">
        <v>117770</v>
      </c>
      <c r="D34441" t="s">
        <v>377</v>
      </c>
      <c r="E34441" t="s">
        <v>375</v>
      </c>
      <c r="F34441" s="6">
        <v>2388.1861397757898</v>
      </c>
      <c r="G34441" t="s">
        <v>117771</v>
      </c>
      <c r="H34441" s="8" t="s">
        <v>121533</v>
      </c>
      <c r="I34441" t="s">
        <v>89092</v>
      </c>
      <c r="J34441" t="s">
        <v>16</v>
      </c>
      <c r="K34441">
        <v>133.47</v>
      </c>
      <c r="L34441" s="5">
        <v>0.49913999999999997</v>
      </c>
      <c r="M34441" s="1">
        <v>1.2194900000000001E-5</v>
      </c>
      <c r="N34441" t="s">
        <v>117772</v>
      </c>
      <c r="O34441">
        <v>7182</v>
      </c>
      <c r="P34441" t="s">
        <v>438</v>
      </c>
    </row>
    <row r="34442" spans="1:16" x14ac:dyDescent="0.45">
      <c r="A34442" t="s">
        <v>10</v>
      </c>
      <c r="B34442" t="s">
        <v>375</v>
      </c>
      <c r="C34442" t="s">
        <v>84487</v>
      </c>
      <c r="D34442" t="s">
        <v>377</v>
      </c>
      <c r="E34442" t="s">
        <v>375</v>
      </c>
      <c r="F34442" s="6">
        <v>2388.1861397757898</v>
      </c>
      <c r="G34442" t="s">
        <v>84488</v>
      </c>
      <c r="H34442" s="8">
        <v>377</v>
      </c>
      <c r="I34442" t="s">
        <v>16</v>
      </c>
      <c r="J34442" t="s">
        <v>16</v>
      </c>
      <c r="K34442">
        <v>261.94</v>
      </c>
      <c r="L34442" s="5">
        <v>1</v>
      </c>
      <c r="M34442" s="1">
        <v>2.5015800000000001E-52</v>
      </c>
      <c r="N34442" t="s">
        <v>84489</v>
      </c>
      <c r="O34442">
        <v>4974</v>
      </c>
      <c r="P34442" t="s">
        <v>3948</v>
      </c>
    </row>
    <row r="34443" spans="1:16" x14ac:dyDescent="0.45">
      <c r="A34443" t="s">
        <v>10</v>
      </c>
      <c r="B34443" t="s">
        <v>375</v>
      </c>
      <c r="C34443" t="s">
        <v>9569</v>
      </c>
      <c r="D34443" t="s">
        <v>377</v>
      </c>
      <c r="E34443" t="s">
        <v>375</v>
      </c>
      <c r="F34443" s="6">
        <v>2388.1861397757898</v>
      </c>
      <c r="G34443" t="s">
        <v>9570</v>
      </c>
      <c r="H34443" s="8">
        <v>116</v>
      </c>
      <c r="I34443" t="s">
        <v>16</v>
      </c>
      <c r="J34443" t="s">
        <v>16</v>
      </c>
      <c r="K34443">
        <v>182.1</v>
      </c>
      <c r="L34443" s="5">
        <v>0.99999800000000005</v>
      </c>
      <c r="M34443" s="1">
        <v>3.16246E-22</v>
      </c>
      <c r="N34443" t="s">
        <v>9571</v>
      </c>
      <c r="O34443">
        <v>4398</v>
      </c>
      <c r="P34443" t="s">
        <v>5004</v>
      </c>
    </row>
    <row r="34444" spans="1:16" x14ac:dyDescent="0.45">
      <c r="A34444" t="s">
        <v>10</v>
      </c>
      <c r="B34444" t="s">
        <v>375</v>
      </c>
      <c r="C34444" t="s">
        <v>15358</v>
      </c>
      <c r="D34444" t="s">
        <v>377</v>
      </c>
      <c r="E34444" t="s">
        <v>375</v>
      </c>
      <c r="F34444" s="6">
        <v>2388.1861397757898</v>
      </c>
      <c r="G34444" t="s">
        <v>15359</v>
      </c>
      <c r="H34444" s="8">
        <v>113</v>
      </c>
      <c r="I34444" t="s">
        <v>16</v>
      </c>
      <c r="J34444" t="s">
        <v>16</v>
      </c>
      <c r="K34444">
        <v>100.11</v>
      </c>
      <c r="L34444" s="5">
        <v>0.99874399999999997</v>
      </c>
      <c r="M34444" s="1">
        <v>3.56083E-8</v>
      </c>
      <c r="N34444" t="s">
        <v>15360</v>
      </c>
      <c r="O34444">
        <v>10802</v>
      </c>
      <c r="P34444" t="s">
        <v>543</v>
      </c>
    </row>
    <row r="34445" spans="1:16" x14ac:dyDescent="0.45">
      <c r="A34445" t="s">
        <v>10</v>
      </c>
      <c r="B34445" t="s">
        <v>375</v>
      </c>
      <c r="C34445" t="s">
        <v>39142</v>
      </c>
      <c r="D34445" t="s">
        <v>377</v>
      </c>
      <c r="E34445" t="s">
        <v>375</v>
      </c>
      <c r="F34445" s="6">
        <v>2388.1861397757898</v>
      </c>
      <c r="G34445" t="s">
        <v>39143</v>
      </c>
      <c r="H34445" s="8">
        <v>69</v>
      </c>
      <c r="I34445" t="s">
        <v>16</v>
      </c>
      <c r="J34445" t="s">
        <v>16</v>
      </c>
      <c r="K34445">
        <v>209.56</v>
      </c>
      <c r="L34445" s="5">
        <v>0.97864399999999996</v>
      </c>
      <c r="M34445" s="1">
        <v>1.2628900000000001E-40</v>
      </c>
      <c r="N34445" t="s">
        <v>39144</v>
      </c>
      <c r="O34445">
        <v>8474</v>
      </c>
      <c r="P34445" t="s">
        <v>2204</v>
      </c>
    </row>
    <row r="34446" spans="1:16" x14ac:dyDescent="0.45">
      <c r="A34446" t="s">
        <v>10</v>
      </c>
      <c r="B34446" t="s">
        <v>375</v>
      </c>
      <c r="C34446" t="s">
        <v>28426</v>
      </c>
      <c r="D34446" t="s">
        <v>377</v>
      </c>
      <c r="E34446" t="s">
        <v>375</v>
      </c>
      <c r="F34446" s="6">
        <v>2388.1861397757898</v>
      </c>
      <c r="G34446" t="s">
        <v>28427</v>
      </c>
      <c r="H34446" s="8">
        <v>63</v>
      </c>
      <c r="I34446" t="s">
        <v>16</v>
      </c>
      <c r="J34446" t="s">
        <v>16</v>
      </c>
      <c r="K34446">
        <v>253.46</v>
      </c>
      <c r="L34446" s="5">
        <v>0.99778</v>
      </c>
      <c r="M34446" s="1">
        <v>4.2279999999999998E-43</v>
      </c>
      <c r="N34446" t="s">
        <v>28428</v>
      </c>
      <c r="O34446">
        <v>9299</v>
      </c>
      <c r="P34446" t="s">
        <v>1719</v>
      </c>
    </row>
    <row r="34447" spans="1:16" x14ac:dyDescent="0.45">
      <c r="A34447" t="s">
        <v>10</v>
      </c>
      <c r="B34447" t="s">
        <v>375</v>
      </c>
      <c r="C34447" t="s">
        <v>117344</v>
      </c>
      <c r="D34447" t="s">
        <v>377</v>
      </c>
      <c r="E34447" t="s">
        <v>375</v>
      </c>
      <c r="F34447" s="6">
        <v>2388.1861397757898</v>
      </c>
      <c r="G34447" t="s">
        <v>117345</v>
      </c>
      <c r="H34447" s="8">
        <v>55</v>
      </c>
      <c r="I34447" t="s">
        <v>89092</v>
      </c>
      <c r="J34447" t="s">
        <v>16</v>
      </c>
      <c r="K34447">
        <v>125.22</v>
      </c>
      <c r="L34447" s="5">
        <v>0.5</v>
      </c>
      <c r="M34447" s="1">
        <v>1.1770800000000001E-8</v>
      </c>
      <c r="N34447" t="s">
        <v>111945</v>
      </c>
      <c r="O34447">
        <v>7098</v>
      </c>
      <c r="P34447" t="s">
        <v>556</v>
      </c>
    </row>
    <row r="34448" spans="1:16" x14ac:dyDescent="0.45">
      <c r="A34448" t="s">
        <v>10</v>
      </c>
      <c r="B34448" t="s">
        <v>375</v>
      </c>
      <c r="C34448" t="s">
        <v>37303</v>
      </c>
      <c r="D34448" t="s">
        <v>377</v>
      </c>
      <c r="E34448" t="s">
        <v>375</v>
      </c>
      <c r="F34448" s="6">
        <v>2388.1861397757898</v>
      </c>
      <c r="G34448" t="s">
        <v>37304</v>
      </c>
      <c r="H34448" s="8">
        <v>38</v>
      </c>
      <c r="I34448" t="s">
        <v>16</v>
      </c>
      <c r="J34448" t="s">
        <v>16</v>
      </c>
      <c r="K34448">
        <v>82.528999999999996</v>
      </c>
      <c r="L34448" s="5">
        <v>0.99675100000000005</v>
      </c>
      <c r="M34448" s="1">
        <v>3.1167500000000003E-5</v>
      </c>
      <c r="N34448" t="s">
        <v>37305</v>
      </c>
      <c r="O34448">
        <v>2890</v>
      </c>
      <c r="P34448" t="s">
        <v>1265</v>
      </c>
    </row>
    <row r="34449" spans="1:16" x14ac:dyDescent="0.45">
      <c r="A34449" t="s">
        <v>89065</v>
      </c>
      <c r="B34449" t="s">
        <v>375</v>
      </c>
      <c r="C34449" t="s">
        <v>90953</v>
      </c>
      <c r="D34449" t="s">
        <v>377</v>
      </c>
      <c r="E34449" t="s">
        <v>375</v>
      </c>
      <c r="F34449" s="6">
        <v>2388.1861397757898</v>
      </c>
      <c r="G34449" t="s">
        <v>90954</v>
      </c>
      <c r="H34449" s="8">
        <v>27</v>
      </c>
      <c r="I34449" t="s">
        <v>16</v>
      </c>
      <c r="J34449" t="s">
        <v>16</v>
      </c>
      <c r="K34449">
        <v>1.76</v>
      </c>
      <c r="L34449" s="5" t="s">
        <v>89070</v>
      </c>
      <c r="M34449">
        <v>4.0410000000000003E-3</v>
      </c>
      <c r="N34449" t="s">
        <v>89818</v>
      </c>
      <c r="O34449">
        <v>11447</v>
      </c>
      <c r="P34449" t="s">
        <v>89812</v>
      </c>
    </row>
    <row r="34450" spans="1:16" x14ac:dyDescent="0.45">
      <c r="A34450" t="s">
        <v>10</v>
      </c>
      <c r="B34450" t="s">
        <v>375</v>
      </c>
      <c r="C34450" t="s">
        <v>15115</v>
      </c>
      <c r="D34450" t="s">
        <v>377</v>
      </c>
      <c r="E34450" t="s">
        <v>375</v>
      </c>
      <c r="F34450" s="6">
        <v>2388.1861397757898</v>
      </c>
      <c r="G34450" t="s">
        <v>15116</v>
      </c>
      <c r="H34450" s="8">
        <v>26</v>
      </c>
      <c r="I34450" t="s">
        <v>16</v>
      </c>
      <c r="J34450" t="s">
        <v>16</v>
      </c>
      <c r="K34450">
        <v>177.6</v>
      </c>
      <c r="L34450" s="5">
        <v>0.75293299999999996</v>
      </c>
      <c r="M34450" s="1">
        <v>2.1765499999999999E-29</v>
      </c>
      <c r="N34450" t="s">
        <v>15117</v>
      </c>
      <c r="O34450">
        <v>16627</v>
      </c>
      <c r="P34450" t="s">
        <v>4741</v>
      </c>
    </row>
    <row r="34451" spans="1:16" x14ac:dyDescent="0.45">
      <c r="A34451" t="s">
        <v>10</v>
      </c>
      <c r="B34451" t="s">
        <v>375</v>
      </c>
      <c r="C34451" t="s">
        <v>39798</v>
      </c>
      <c r="D34451" t="s">
        <v>377</v>
      </c>
      <c r="E34451" t="s">
        <v>375</v>
      </c>
      <c r="F34451" s="6">
        <v>2388.1861397757898</v>
      </c>
      <c r="G34451" t="s">
        <v>39799</v>
      </c>
      <c r="H34451" s="8">
        <v>26</v>
      </c>
      <c r="I34451" t="s">
        <v>16</v>
      </c>
      <c r="J34451" t="s">
        <v>16</v>
      </c>
      <c r="K34451">
        <v>127.71</v>
      </c>
      <c r="L34451" s="5">
        <v>0.79587200000000002</v>
      </c>
      <c r="M34451" s="1">
        <v>1.81039E-11</v>
      </c>
      <c r="N34451" t="s">
        <v>39800</v>
      </c>
      <c r="O34451">
        <v>4718</v>
      </c>
      <c r="P34451" t="s">
        <v>74</v>
      </c>
    </row>
    <row r="34452" spans="1:16" x14ac:dyDescent="0.45">
      <c r="A34452" t="s">
        <v>10</v>
      </c>
      <c r="B34452" t="s">
        <v>375</v>
      </c>
      <c r="C34452" t="s">
        <v>39314</v>
      </c>
      <c r="D34452" t="s">
        <v>377</v>
      </c>
      <c r="E34452" t="s">
        <v>375</v>
      </c>
      <c r="F34452" s="6">
        <v>2388.1861397757898</v>
      </c>
      <c r="G34452" t="s">
        <v>39315</v>
      </c>
      <c r="H34452" s="8">
        <v>22</v>
      </c>
      <c r="I34452" t="s">
        <v>16</v>
      </c>
      <c r="J34452" t="s">
        <v>16</v>
      </c>
      <c r="K34452">
        <v>101.62</v>
      </c>
      <c r="L34452" s="5">
        <v>0.92869000000000002</v>
      </c>
      <c r="M34452" s="1">
        <v>3.0193500000000002E-6</v>
      </c>
      <c r="N34452" t="s">
        <v>39316</v>
      </c>
      <c r="O34452">
        <v>5648</v>
      </c>
      <c r="P34452" t="s">
        <v>649</v>
      </c>
    </row>
    <row r="34453" spans="1:16" x14ac:dyDescent="0.45">
      <c r="A34453" t="s">
        <v>10</v>
      </c>
      <c r="B34453" t="s">
        <v>375</v>
      </c>
      <c r="C34453" t="s">
        <v>34849</v>
      </c>
      <c r="D34453" t="s">
        <v>377</v>
      </c>
      <c r="E34453" t="s">
        <v>375</v>
      </c>
      <c r="F34453" s="6">
        <v>2388.1861397757898</v>
      </c>
      <c r="G34453" t="s">
        <v>34850</v>
      </c>
      <c r="H34453" s="8">
        <v>9</v>
      </c>
      <c r="I34453" t="s">
        <v>16</v>
      </c>
      <c r="J34453" t="s">
        <v>16</v>
      </c>
      <c r="K34453">
        <v>53.328000000000003</v>
      </c>
      <c r="L34453" s="5">
        <v>0.82204999999999995</v>
      </c>
      <c r="M34453">
        <v>5.6018400000000003E-4</v>
      </c>
      <c r="N34453" t="s">
        <v>34851</v>
      </c>
      <c r="O34453">
        <v>5067</v>
      </c>
      <c r="P34453" t="s">
        <v>13311</v>
      </c>
    </row>
    <row r="34454" spans="1:16" x14ac:dyDescent="0.45">
      <c r="A34454" t="s">
        <v>10</v>
      </c>
      <c r="B34454" t="s">
        <v>375</v>
      </c>
      <c r="C34454" t="s">
        <v>26170</v>
      </c>
      <c r="D34454" t="s">
        <v>377</v>
      </c>
      <c r="E34454" t="s">
        <v>375</v>
      </c>
      <c r="F34454" s="6">
        <v>2388.1861397757898</v>
      </c>
      <c r="G34454" t="s">
        <v>26171</v>
      </c>
      <c r="H34454" s="8">
        <v>8</v>
      </c>
      <c r="I34454" t="s">
        <v>16</v>
      </c>
      <c r="J34454" t="s">
        <v>16</v>
      </c>
      <c r="K34454">
        <v>54.597999999999999</v>
      </c>
      <c r="L34454" s="5">
        <v>0.85526599999999997</v>
      </c>
      <c r="M34454" s="1">
        <v>8.1056299999999998E-5</v>
      </c>
      <c r="N34454" t="s">
        <v>26172</v>
      </c>
      <c r="O34454">
        <v>3109</v>
      </c>
      <c r="P34454" t="s">
        <v>19955</v>
      </c>
    </row>
    <row r="34455" spans="1:16" x14ac:dyDescent="0.45">
      <c r="A34455" t="s">
        <v>10</v>
      </c>
      <c r="B34455" t="s">
        <v>375</v>
      </c>
      <c r="C34455" t="s">
        <v>12258</v>
      </c>
      <c r="D34455" t="s">
        <v>377</v>
      </c>
      <c r="E34455" t="s">
        <v>375</v>
      </c>
      <c r="F34455" s="6">
        <v>2388.1861397757898</v>
      </c>
      <c r="G34455" t="s">
        <v>12259</v>
      </c>
      <c r="H34455" s="8">
        <v>7</v>
      </c>
      <c r="I34455" t="s">
        <v>16</v>
      </c>
      <c r="J34455" t="s">
        <v>16</v>
      </c>
      <c r="K34455">
        <v>47.531999999999996</v>
      </c>
      <c r="L34455" s="5">
        <v>0.85989800000000005</v>
      </c>
      <c r="M34455" s="1">
        <v>7.3054299999999995E-7</v>
      </c>
      <c r="N34455" t="s">
        <v>12260</v>
      </c>
      <c r="O34455">
        <v>2508</v>
      </c>
      <c r="P34455" t="s">
        <v>3234</v>
      </c>
    </row>
    <row r="34456" spans="1:16" x14ac:dyDescent="0.45">
      <c r="A34456" t="s">
        <v>89065</v>
      </c>
      <c r="B34456" t="s">
        <v>375</v>
      </c>
      <c r="C34456" t="s">
        <v>96418</v>
      </c>
      <c r="D34456" t="s">
        <v>377</v>
      </c>
      <c r="E34456" t="s">
        <v>375</v>
      </c>
      <c r="F34456" s="6">
        <v>2388.1861397757898</v>
      </c>
      <c r="G34456" t="s">
        <v>96419</v>
      </c>
      <c r="H34456" s="8">
        <v>4</v>
      </c>
      <c r="I34456" t="s">
        <v>16</v>
      </c>
      <c r="J34456" t="s">
        <v>89092</v>
      </c>
      <c r="K34456">
        <v>1.62</v>
      </c>
      <c r="L34456" s="5" t="s">
        <v>89070</v>
      </c>
      <c r="M34456">
        <v>6.7920000000000003E-4</v>
      </c>
      <c r="N34456" t="s">
        <v>96420</v>
      </c>
      <c r="O34456">
        <v>2383</v>
      </c>
      <c r="P34456" t="s">
        <v>91781</v>
      </c>
    </row>
    <row r="34457" spans="1:16" x14ac:dyDescent="0.45">
      <c r="A34457" t="s">
        <v>10</v>
      </c>
      <c r="B34457" t="s">
        <v>375</v>
      </c>
      <c r="C34457" t="s">
        <v>16382</v>
      </c>
      <c r="D34457" t="s">
        <v>377</v>
      </c>
      <c r="E34457" t="s">
        <v>375</v>
      </c>
      <c r="F34457" s="6">
        <v>2388.1861397757898</v>
      </c>
      <c r="G34457" t="s">
        <v>16383</v>
      </c>
      <c r="H34457" s="8">
        <v>3</v>
      </c>
      <c r="I34457" t="s">
        <v>16</v>
      </c>
      <c r="J34457" t="s">
        <v>16</v>
      </c>
      <c r="K34457">
        <v>187.16</v>
      </c>
      <c r="L34457" s="5">
        <v>1</v>
      </c>
      <c r="M34457" s="1">
        <v>1.1904900000000001E-19</v>
      </c>
      <c r="N34457" t="s">
        <v>16384</v>
      </c>
      <c r="O34457">
        <v>7254</v>
      </c>
      <c r="P34457" t="s">
        <v>297</v>
      </c>
    </row>
    <row r="34458" spans="1:16" x14ac:dyDescent="0.45">
      <c r="A34458" t="s">
        <v>10</v>
      </c>
      <c r="B34458" t="s">
        <v>375</v>
      </c>
      <c r="C34458" t="s">
        <v>48120</v>
      </c>
      <c r="D34458" t="s">
        <v>377</v>
      </c>
      <c r="E34458" t="s">
        <v>375</v>
      </c>
      <c r="F34458" s="6">
        <v>2388.1861397757898</v>
      </c>
      <c r="G34458" t="s">
        <v>48121</v>
      </c>
      <c r="H34458" s="8">
        <v>2</v>
      </c>
      <c r="I34458" t="s">
        <v>16</v>
      </c>
      <c r="J34458" t="s">
        <v>16</v>
      </c>
      <c r="K34458">
        <v>126.63</v>
      </c>
      <c r="L34458" s="5">
        <v>0.99993799999999999</v>
      </c>
      <c r="M34458" s="1">
        <v>9.5420000000000005E-5</v>
      </c>
      <c r="N34458" t="s">
        <v>48122</v>
      </c>
      <c r="O34458">
        <v>10526</v>
      </c>
      <c r="P34458" t="s">
        <v>8855</v>
      </c>
    </row>
    <row r="34459" spans="1:16" x14ac:dyDescent="0.45">
      <c r="A34459" t="s">
        <v>10</v>
      </c>
      <c r="B34459" t="s">
        <v>375</v>
      </c>
      <c r="C34459" t="s">
        <v>61846</v>
      </c>
      <c r="D34459" t="s">
        <v>377</v>
      </c>
      <c r="E34459" t="s">
        <v>375</v>
      </c>
      <c r="F34459" s="6">
        <v>2388.1861397757898</v>
      </c>
      <c r="G34459" t="s">
        <v>61847</v>
      </c>
      <c r="H34459" s="8">
        <v>2</v>
      </c>
      <c r="I34459" t="s">
        <v>16</v>
      </c>
      <c r="J34459" t="s">
        <v>16</v>
      </c>
      <c r="K34459">
        <v>79.474000000000004</v>
      </c>
      <c r="L34459" s="5">
        <v>0.99950000000000006</v>
      </c>
      <c r="M34459">
        <v>3.9986300000000004E-3</v>
      </c>
      <c r="N34459" t="s">
        <v>61848</v>
      </c>
      <c r="O34459">
        <v>8081</v>
      </c>
      <c r="P34459" t="s">
        <v>232</v>
      </c>
    </row>
    <row r="34460" spans="1:16" x14ac:dyDescent="0.45">
      <c r="A34460" t="s">
        <v>10</v>
      </c>
      <c r="B34460" t="s">
        <v>375</v>
      </c>
      <c r="C34460" t="s">
        <v>68265</v>
      </c>
      <c r="D34460" t="s">
        <v>377</v>
      </c>
      <c r="E34460" t="s">
        <v>375</v>
      </c>
      <c r="F34460" s="6">
        <v>2388.1861397757898</v>
      </c>
      <c r="G34460" t="s">
        <v>68266</v>
      </c>
      <c r="H34460" s="8">
        <v>2</v>
      </c>
      <c r="I34460" t="s">
        <v>16</v>
      </c>
      <c r="J34460" t="s">
        <v>16</v>
      </c>
      <c r="K34460">
        <v>187.16</v>
      </c>
      <c r="L34460" s="5">
        <v>0.76590800000000003</v>
      </c>
      <c r="M34460" s="1">
        <v>1.1904900000000001E-19</v>
      </c>
      <c r="N34460" t="s">
        <v>16384</v>
      </c>
      <c r="O34460">
        <v>7254</v>
      </c>
      <c r="P34460" t="s">
        <v>297</v>
      </c>
    </row>
    <row r="34461" spans="1:16" x14ac:dyDescent="0.45">
      <c r="A34461" t="s">
        <v>10</v>
      </c>
      <c r="B34461" t="s">
        <v>375</v>
      </c>
      <c r="C34461" t="s">
        <v>376</v>
      </c>
      <c r="D34461" t="s">
        <v>377</v>
      </c>
      <c r="E34461" t="s">
        <v>375</v>
      </c>
      <c r="F34461" s="6">
        <v>2388.1861397757898</v>
      </c>
      <c r="G34461" t="s">
        <v>378</v>
      </c>
      <c r="H34461" s="8">
        <v>1</v>
      </c>
      <c r="I34461" t="s">
        <v>16</v>
      </c>
      <c r="J34461" t="s">
        <v>16</v>
      </c>
      <c r="K34461">
        <v>46.462000000000003</v>
      </c>
      <c r="L34461" s="5">
        <v>0.98526899999999995</v>
      </c>
      <c r="M34461">
        <v>3.4091799999999998E-2</v>
      </c>
      <c r="N34461" t="s">
        <v>379</v>
      </c>
      <c r="O34461">
        <v>7985</v>
      </c>
      <c r="P34461" t="s">
        <v>232</v>
      </c>
    </row>
    <row r="34462" spans="1:16" x14ac:dyDescent="0.45">
      <c r="A34462" t="s">
        <v>10</v>
      </c>
      <c r="B34462" t="s">
        <v>375</v>
      </c>
      <c r="C34462" t="s">
        <v>46770</v>
      </c>
      <c r="D34462" t="s">
        <v>377</v>
      </c>
      <c r="E34462" t="s">
        <v>375</v>
      </c>
      <c r="F34462" s="6">
        <v>2388.1861397757898</v>
      </c>
      <c r="G34462" t="s">
        <v>46771</v>
      </c>
      <c r="H34462" s="8">
        <v>1</v>
      </c>
      <c r="I34462" t="s">
        <v>16</v>
      </c>
      <c r="J34462" t="s">
        <v>16</v>
      </c>
      <c r="K34462">
        <v>61.265000000000001</v>
      </c>
      <c r="L34462" s="5">
        <v>0.99553700000000001</v>
      </c>
      <c r="M34462" s="1">
        <v>4.3370800000000002E-5</v>
      </c>
      <c r="N34462" t="s">
        <v>46772</v>
      </c>
      <c r="O34462">
        <v>4232</v>
      </c>
      <c r="P34462" t="s">
        <v>218</v>
      </c>
    </row>
    <row r="34463" spans="1:16" x14ac:dyDescent="0.45">
      <c r="A34463" t="s">
        <v>10</v>
      </c>
      <c r="B34463" t="s">
        <v>375</v>
      </c>
      <c r="C34463" t="s">
        <v>111943</v>
      </c>
      <c r="D34463" t="s">
        <v>377</v>
      </c>
      <c r="E34463" t="s">
        <v>375</v>
      </c>
      <c r="F34463" s="6">
        <v>2388.1861397757898</v>
      </c>
      <c r="G34463" t="s">
        <v>111944</v>
      </c>
      <c r="H34463" s="8">
        <v>1</v>
      </c>
      <c r="I34463" t="s">
        <v>89092</v>
      </c>
      <c r="J34463" t="s">
        <v>16</v>
      </c>
      <c r="K34463">
        <v>125.22</v>
      </c>
      <c r="L34463" s="5">
        <v>0.5</v>
      </c>
      <c r="M34463" s="1">
        <v>1.1770800000000001E-8</v>
      </c>
      <c r="N34463" t="s">
        <v>111945</v>
      </c>
      <c r="O34463">
        <v>7098</v>
      </c>
      <c r="P34463" t="s">
        <v>556</v>
      </c>
    </row>
    <row r="34464" spans="1:16" x14ac:dyDescent="0.45">
      <c r="A34464" t="s">
        <v>10</v>
      </c>
      <c r="B34464" t="s">
        <v>72973</v>
      </c>
      <c r="C34464" t="s">
        <v>72974</v>
      </c>
      <c r="D34464" t="s">
        <v>72975</v>
      </c>
      <c r="E34464" t="s">
        <v>72973</v>
      </c>
      <c r="F34464" s="6" t="e">
        <v>#N/A</v>
      </c>
      <c r="G34464" t="s">
        <v>72976</v>
      </c>
      <c r="H34464" s="8">
        <v>1</v>
      </c>
      <c r="I34464" t="s">
        <v>16</v>
      </c>
      <c r="J34464" t="s">
        <v>16</v>
      </c>
      <c r="K34464">
        <v>44.317999999999998</v>
      </c>
      <c r="L34464" s="5">
        <v>0.99602400000000002</v>
      </c>
      <c r="M34464">
        <v>2.2718100000000001E-2</v>
      </c>
      <c r="N34464" t="s">
        <v>72977</v>
      </c>
      <c r="O34464">
        <v>3187</v>
      </c>
      <c r="P34464" t="s">
        <v>5590</v>
      </c>
    </row>
    <row r="34465" spans="1:16" x14ac:dyDescent="0.45">
      <c r="A34465" t="s">
        <v>10</v>
      </c>
      <c r="B34465" t="s">
        <v>47831</v>
      </c>
      <c r="C34465" t="s">
        <v>55022</v>
      </c>
      <c r="D34465" t="s">
        <v>47833</v>
      </c>
      <c r="E34465" t="s">
        <v>47831</v>
      </c>
      <c r="F34465" s="6">
        <v>1930.05470125642</v>
      </c>
      <c r="G34465" t="s">
        <v>55023</v>
      </c>
      <c r="H34465" s="8">
        <v>691</v>
      </c>
      <c r="I34465" t="s">
        <v>16</v>
      </c>
      <c r="J34465" t="s">
        <v>16</v>
      </c>
      <c r="K34465">
        <v>162.34</v>
      </c>
      <c r="L34465" s="5">
        <v>0.999919</v>
      </c>
      <c r="M34465" s="1">
        <v>8.5456600000000005E-10</v>
      </c>
      <c r="N34465" t="s">
        <v>55024</v>
      </c>
      <c r="O34465">
        <v>8408</v>
      </c>
      <c r="P34465" t="s">
        <v>5298</v>
      </c>
    </row>
    <row r="34466" spans="1:16" x14ac:dyDescent="0.45">
      <c r="A34466" t="s">
        <v>10</v>
      </c>
      <c r="B34466" t="s">
        <v>47831</v>
      </c>
      <c r="C34466" t="s">
        <v>113939</v>
      </c>
      <c r="D34466" t="s">
        <v>47833</v>
      </c>
      <c r="E34466" t="s">
        <v>47831</v>
      </c>
      <c r="F34466" s="6">
        <v>1930.05470125642</v>
      </c>
      <c r="G34466" t="s">
        <v>113940</v>
      </c>
      <c r="H34466" s="8">
        <v>62</v>
      </c>
      <c r="I34466" t="s">
        <v>89092</v>
      </c>
      <c r="J34466" t="s">
        <v>16</v>
      </c>
      <c r="K34466">
        <v>184.26</v>
      </c>
      <c r="L34466" s="5">
        <v>0.689855</v>
      </c>
      <c r="M34466" s="1">
        <v>1.1348599999999999E-32</v>
      </c>
      <c r="N34466" t="s">
        <v>113941</v>
      </c>
      <c r="O34466">
        <v>9142</v>
      </c>
      <c r="P34466" t="s">
        <v>1699</v>
      </c>
    </row>
    <row r="34467" spans="1:16" x14ac:dyDescent="0.45">
      <c r="A34467" t="s">
        <v>89065</v>
      </c>
      <c r="B34467" t="s">
        <v>47831</v>
      </c>
      <c r="C34467" t="s">
        <v>90055</v>
      </c>
      <c r="D34467" t="s">
        <v>47833</v>
      </c>
      <c r="E34467" t="s">
        <v>47831</v>
      </c>
      <c r="F34467" s="6">
        <v>1930.05470125642</v>
      </c>
      <c r="G34467" t="s">
        <v>90056</v>
      </c>
      <c r="H34467" s="8">
        <v>58</v>
      </c>
      <c r="I34467" t="s">
        <v>16</v>
      </c>
      <c r="J34467" t="s">
        <v>16</v>
      </c>
      <c r="K34467">
        <v>1.82</v>
      </c>
      <c r="L34467" s="5" t="s">
        <v>89070</v>
      </c>
      <c r="M34467">
        <v>2.7309999999999999E-3</v>
      </c>
      <c r="N34467" t="s">
        <v>90057</v>
      </c>
      <c r="O34467">
        <v>6437</v>
      </c>
      <c r="P34467" t="s">
        <v>89173</v>
      </c>
    </row>
    <row r="34468" spans="1:16" x14ac:dyDescent="0.45">
      <c r="A34468" t="s">
        <v>10</v>
      </c>
      <c r="B34468" t="s">
        <v>47831</v>
      </c>
      <c r="C34468" t="s">
        <v>47832</v>
      </c>
      <c r="D34468" t="s">
        <v>47833</v>
      </c>
      <c r="E34468" t="s">
        <v>47831</v>
      </c>
      <c r="F34468" s="6">
        <v>1930.05470125642</v>
      </c>
      <c r="G34468" t="s">
        <v>47834</v>
      </c>
      <c r="H34468" s="8">
        <v>31</v>
      </c>
      <c r="I34468" t="s">
        <v>16</v>
      </c>
      <c r="J34468" t="s">
        <v>16</v>
      </c>
      <c r="K34468">
        <v>190.88</v>
      </c>
      <c r="L34468" s="5">
        <v>1</v>
      </c>
      <c r="M34468" s="1">
        <v>1.8783399999999999E-32</v>
      </c>
      <c r="N34468" t="s">
        <v>47835</v>
      </c>
      <c r="O34468">
        <v>7138</v>
      </c>
      <c r="P34468" t="s">
        <v>218</v>
      </c>
    </row>
    <row r="34469" spans="1:16" x14ac:dyDescent="0.45">
      <c r="A34469" t="s">
        <v>10</v>
      </c>
      <c r="B34469" t="s">
        <v>26001</v>
      </c>
      <c r="C34469" t="s">
        <v>43428</v>
      </c>
      <c r="D34469" t="s">
        <v>26003</v>
      </c>
      <c r="E34469" t="s">
        <v>26001</v>
      </c>
      <c r="F34469" s="6">
        <v>6506.7961720738003</v>
      </c>
      <c r="G34469" t="s">
        <v>43429</v>
      </c>
      <c r="H34469" s="8">
        <v>297</v>
      </c>
      <c r="I34469" t="s">
        <v>16</v>
      </c>
      <c r="J34469" t="s">
        <v>16</v>
      </c>
      <c r="K34469">
        <v>292.02</v>
      </c>
      <c r="L34469" s="5">
        <v>1</v>
      </c>
      <c r="M34469" s="1">
        <v>8.0023300000000005E-94</v>
      </c>
      <c r="N34469" t="s">
        <v>43430</v>
      </c>
      <c r="O34469">
        <v>18237</v>
      </c>
      <c r="P34469" t="s">
        <v>3690</v>
      </c>
    </row>
    <row r="34470" spans="1:16" x14ac:dyDescent="0.45">
      <c r="A34470" t="s">
        <v>10</v>
      </c>
      <c r="B34470" t="s">
        <v>26001</v>
      </c>
      <c r="C34470" t="s">
        <v>65519</v>
      </c>
      <c r="D34470" t="s">
        <v>26003</v>
      </c>
      <c r="E34470" t="s">
        <v>26001</v>
      </c>
      <c r="F34470" s="6">
        <v>6506.7961720738003</v>
      </c>
      <c r="G34470" t="s">
        <v>65520</v>
      </c>
      <c r="H34470" s="8">
        <v>62</v>
      </c>
      <c r="I34470" t="s">
        <v>16</v>
      </c>
      <c r="J34470" t="s">
        <v>16</v>
      </c>
      <c r="K34470">
        <v>122.69</v>
      </c>
      <c r="L34470" s="5">
        <v>1</v>
      </c>
      <c r="M34470" s="1">
        <v>1.17071E-14</v>
      </c>
      <c r="N34470" t="s">
        <v>65521</v>
      </c>
      <c r="O34470">
        <v>9939</v>
      </c>
      <c r="P34470" t="s">
        <v>114</v>
      </c>
    </row>
    <row r="34471" spans="1:16" x14ac:dyDescent="0.45">
      <c r="A34471" t="s">
        <v>10</v>
      </c>
      <c r="B34471" t="s">
        <v>26001</v>
      </c>
      <c r="C34471" t="s">
        <v>79120</v>
      </c>
      <c r="D34471" t="s">
        <v>26003</v>
      </c>
      <c r="E34471" t="s">
        <v>26001</v>
      </c>
      <c r="F34471" s="6">
        <v>6506.7961720738003</v>
      </c>
      <c r="G34471" t="s">
        <v>79121</v>
      </c>
      <c r="H34471" s="8">
        <v>20</v>
      </c>
      <c r="I34471" t="s">
        <v>16</v>
      </c>
      <c r="J34471" t="s">
        <v>16</v>
      </c>
      <c r="K34471">
        <v>100.28</v>
      </c>
      <c r="L34471" s="5">
        <v>1</v>
      </c>
      <c r="M34471" s="1">
        <v>4.3742500000000002E-10</v>
      </c>
      <c r="N34471" t="s">
        <v>79122</v>
      </c>
      <c r="O34471">
        <v>12743</v>
      </c>
      <c r="P34471" t="s">
        <v>142</v>
      </c>
    </row>
    <row r="34472" spans="1:16" x14ac:dyDescent="0.45">
      <c r="A34472" t="s">
        <v>10</v>
      </c>
      <c r="B34472" t="s">
        <v>26001</v>
      </c>
      <c r="C34472" t="s">
        <v>70053</v>
      </c>
      <c r="D34472" t="s">
        <v>26003</v>
      </c>
      <c r="E34472" t="s">
        <v>26001</v>
      </c>
      <c r="F34472" s="6">
        <v>6506.7961720738003</v>
      </c>
      <c r="G34472" t="s">
        <v>70054</v>
      </c>
      <c r="H34472" s="8">
        <v>4</v>
      </c>
      <c r="I34472" t="s">
        <v>16</v>
      </c>
      <c r="J34472" t="s">
        <v>16</v>
      </c>
      <c r="K34472">
        <v>320.06</v>
      </c>
      <c r="L34472" s="5">
        <v>1</v>
      </c>
      <c r="M34472" s="1">
        <v>3.32307E-125</v>
      </c>
      <c r="N34472" t="s">
        <v>70055</v>
      </c>
      <c r="O34472">
        <v>1556</v>
      </c>
      <c r="P34472" t="s">
        <v>1265</v>
      </c>
    </row>
    <row r="34473" spans="1:16" x14ac:dyDescent="0.45">
      <c r="A34473" t="s">
        <v>10</v>
      </c>
      <c r="B34473" t="s">
        <v>26001</v>
      </c>
      <c r="C34473" t="s">
        <v>26002</v>
      </c>
      <c r="D34473" t="s">
        <v>26003</v>
      </c>
      <c r="E34473" t="s">
        <v>26001</v>
      </c>
      <c r="F34473" s="6">
        <v>6506.7961720738003</v>
      </c>
      <c r="G34473" t="s">
        <v>26004</v>
      </c>
      <c r="H34473" s="8">
        <v>3</v>
      </c>
      <c r="I34473" t="s">
        <v>16</v>
      </c>
      <c r="J34473" t="s">
        <v>16</v>
      </c>
      <c r="K34473">
        <v>144.80000000000001</v>
      </c>
      <c r="L34473" s="5">
        <v>0.99375899999999995</v>
      </c>
      <c r="M34473" s="1">
        <v>4.5556399999999999E-7</v>
      </c>
      <c r="N34473" t="s">
        <v>26005</v>
      </c>
      <c r="O34473">
        <v>104</v>
      </c>
      <c r="P34473" t="s">
        <v>4529</v>
      </c>
    </row>
    <row r="34474" spans="1:16" x14ac:dyDescent="0.45">
      <c r="A34474" t="s">
        <v>10</v>
      </c>
      <c r="B34474" t="s">
        <v>26001</v>
      </c>
      <c r="C34474" t="s">
        <v>113443</v>
      </c>
      <c r="D34474" t="s">
        <v>26003</v>
      </c>
      <c r="E34474" t="s">
        <v>26001</v>
      </c>
      <c r="F34474" s="6">
        <v>6506.7961720738003</v>
      </c>
      <c r="G34474" t="s">
        <v>113444</v>
      </c>
      <c r="H34474" s="8">
        <v>1</v>
      </c>
      <c r="I34474" t="s">
        <v>89092</v>
      </c>
      <c r="J34474" t="s">
        <v>16</v>
      </c>
      <c r="K34474">
        <v>57.52</v>
      </c>
      <c r="L34474" s="5">
        <v>0.5</v>
      </c>
      <c r="M34474">
        <v>1.1594399999999999E-2</v>
      </c>
      <c r="N34474" t="s">
        <v>113445</v>
      </c>
      <c r="O34474">
        <v>121</v>
      </c>
      <c r="P34474" t="s">
        <v>5751</v>
      </c>
    </row>
    <row r="34475" spans="1:16" x14ac:dyDescent="0.45">
      <c r="A34475" t="s">
        <v>10</v>
      </c>
      <c r="B34475" t="s">
        <v>80183</v>
      </c>
      <c r="C34475" t="s">
        <v>80184</v>
      </c>
      <c r="D34475" t="s">
        <v>80185</v>
      </c>
      <c r="E34475" t="s">
        <v>80183</v>
      </c>
      <c r="F34475" s="6">
        <v>9042.3811911902794</v>
      </c>
      <c r="G34475" t="s">
        <v>80186</v>
      </c>
      <c r="H34475" s="8">
        <v>2</v>
      </c>
      <c r="I34475" t="s">
        <v>16</v>
      </c>
      <c r="J34475" t="s">
        <v>16</v>
      </c>
      <c r="K34475">
        <v>46.158000000000001</v>
      </c>
      <c r="L34475" s="5">
        <v>1</v>
      </c>
      <c r="M34475">
        <v>2.2461499999999999E-2</v>
      </c>
      <c r="N34475" t="s">
        <v>80187</v>
      </c>
      <c r="O34475">
        <v>6983</v>
      </c>
      <c r="P34475" t="s">
        <v>2967</v>
      </c>
    </row>
    <row r="34476" spans="1:16" x14ac:dyDescent="0.45">
      <c r="A34476" t="s">
        <v>10</v>
      </c>
      <c r="B34476" t="s">
        <v>7088</v>
      </c>
      <c r="C34476" t="s">
        <v>118261</v>
      </c>
      <c r="D34476" t="s">
        <v>7090</v>
      </c>
      <c r="E34476" t="s">
        <v>7088</v>
      </c>
      <c r="F34476" s="6">
        <v>1569.1345317537</v>
      </c>
      <c r="G34476" t="s">
        <v>118262</v>
      </c>
      <c r="H34476" s="8" t="s">
        <v>121533</v>
      </c>
      <c r="I34476" t="s">
        <v>89092</v>
      </c>
      <c r="J34476" t="s">
        <v>16</v>
      </c>
      <c r="K34476">
        <v>96.23</v>
      </c>
      <c r="L34476" s="5">
        <v>0.49983</v>
      </c>
      <c r="M34476" s="1">
        <v>1.8105599999999998E-8</v>
      </c>
      <c r="N34476" t="s">
        <v>118263</v>
      </c>
      <c r="O34476">
        <v>14596</v>
      </c>
      <c r="P34476" t="s">
        <v>642</v>
      </c>
    </row>
    <row r="34477" spans="1:16" x14ac:dyDescent="0.45">
      <c r="A34477" t="s">
        <v>10</v>
      </c>
      <c r="B34477" t="s">
        <v>7088</v>
      </c>
      <c r="C34477" t="s">
        <v>55281</v>
      </c>
      <c r="D34477" t="s">
        <v>7090</v>
      </c>
      <c r="E34477" t="s">
        <v>7088</v>
      </c>
      <c r="F34477" s="6">
        <v>1569.1345317537</v>
      </c>
      <c r="G34477" t="s">
        <v>55282</v>
      </c>
      <c r="H34477" s="8">
        <v>516</v>
      </c>
      <c r="I34477" t="s">
        <v>16</v>
      </c>
      <c r="J34477" t="s">
        <v>16</v>
      </c>
      <c r="K34477">
        <v>298.77999999999997</v>
      </c>
      <c r="L34477" s="5">
        <v>0.98537200000000003</v>
      </c>
      <c r="M34477" s="1">
        <v>3.2062600000000002E-93</v>
      </c>
      <c r="N34477" t="s">
        <v>55283</v>
      </c>
      <c r="O34477">
        <v>10450</v>
      </c>
      <c r="P34477" t="s">
        <v>4512</v>
      </c>
    </row>
    <row r="34478" spans="1:16" x14ac:dyDescent="0.45">
      <c r="A34478" t="s">
        <v>10</v>
      </c>
      <c r="B34478" t="s">
        <v>7088</v>
      </c>
      <c r="C34478" t="s">
        <v>30418</v>
      </c>
      <c r="D34478" t="s">
        <v>7090</v>
      </c>
      <c r="E34478" t="s">
        <v>7088</v>
      </c>
      <c r="F34478" s="6">
        <v>1569.1345317537</v>
      </c>
      <c r="G34478" t="s">
        <v>30419</v>
      </c>
      <c r="H34478" s="8">
        <v>252</v>
      </c>
      <c r="I34478" t="s">
        <v>16</v>
      </c>
      <c r="J34478" t="s">
        <v>16</v>
      </c>
      <c r="K34478">
        <v>209.4</v>
      </c>
      <c r="L34478" s="5">
        <v>0.99417100000000003</v>
      </c>
      <c r="M34478" s="1">
        <v>2.2588800000000001E-42</v>
      </c>
      <c r="N34478" t="s">
        <v>30420</v>
      </c>
      <c r="O34478">
        <v>7399</v>
      </c>
      <c r="P34478" t="s">
        <v>4882</v>
      </c>
    </row>
    <row r="34479" spans="1:16" x14ac:dyDescent="0.45">
      <c r="A34479" t="s">
        <v>10</v>
      </c>
      <c r="B34479" t="s">
        <v>7088</v>
      </c>
      <c r="C34479" t="s">
        <v>53194</v>
      </c>
      <c r="D34479" t="s">
        <v>7090</v>
      </c>
      <c r="E34479" t="s">
        <v>7088</v>
      </c>
      <c r="F34479" s="6">
        <v>1569.1345317537</v>
      </c>
      <c r="G34479" t="s">
        <v>53195</v>
      </c>
      <c r="H34479" s="8">
        <v>209</v>
      </c>
      <c r="I34479" t="s">
        <v>16</v>
      </c>
      <c r="J34479" t="s">
        <v>16</v>
      </c>
      <c r="K34479">
        <v>271.55</v>
      </c>
      <c r="L34479" s="5">
        <v>0.99991399999999997</v>
      </c>
      <c r="M34479" s="1">
        <v>1.37655E-101</v>
      </c>
      <c r="N34479" t="s">
        <v>53196</v>
      </c>
      <c r="O34479">
        <v>7921</v>
      </c>
      <c r="P34479" t="s">
        <v>1861</v>
      </c>
    </row>
    <row r="34480" spans="1:16" x14ac:dyDescent="0.45">
      <c r="A34480" t="s">
        <v>10</v>
      </c>
      <c r="B34480" t="s">
        <v>7088</v>
      </c>
      <c r="C34480" t="s">
        <v>23812</v>
      </c>
      <c r="D34480" t="s">
        <v>7090</v>
      </c>
      <c r="E34480" t="s">
        <v>7088</v>
      </c>
      <c r="F34480" s="6">
        <v>1569.1345317537</v>
      </c>
      <c r="G34480" t="s">
        <v>23813</v>
      </c>
      <c r="H34480" s="8">
        <v>173</v>
      </c>
      <c r="I34480" t="s">
        <v>16</v>
      </c>
      <c r="J34480" t="s">
        <v>16</v>
      </c>
      <c r="K34480">
        <v>258.2</v>
      </c>
      <c r="L34480" s="5">
        <v>1</v>
      </c>
      <c r="M34480" s="1">
        <v>1.76126E-70</v>
      </c>
      <c r="N34480" t="s">
        <v>23814</v>
      </c>
      <c r="O34480">
        <v>13464</v>
      </c>
      <c r="P34480" t="s">
        <v>723</v>
      </c>
    </row>
    <row r="34481" spans="1:16" x14ac:dyDescent="0.45">
      <c r="A34481" t="s">
        <v>10</v>
      </c>
      <c r="B34481" t="s">
        <v>7088</v>
      </c>
      <c r="C34481" t="s">
        <v>37870</v>
      </c>
      <c r="D34481" t="s">
        <v>7090</v>
      </c>
      <c r="E34481" t="s">
        <v>7088</v>
      </c>
      <c r="F34481" s="6">
        <v>1569.1345317537</v>
      </c>
      <c r="G34481" t="s">
        <v>37871</v>
      </c>
      <c r="H34481" s="8">
        <v>76</v>
      </c>
      <c r="I34481" t="s">
        <v>16</v>
      </c>
      <c r="J34481" t="s">
        <v>16</v>
      </c>
      <c r="K34481">
        <v>259.95999999999998</v>
      </c>
      <c r="L34481" s="5">
        <v>1</v>
      </c>
      <c r="M34481" s="1">
        <v>1.1125E-58</v>
      </c>
      <c r="N34481" t="s">
        <v>37872</v>
      </c>
      <c r="O34481">
        <v>11593</v>
      </c>
      <c r="P34481" t="s">
        <v>7078</v>
      </c>
    </row>
    <row r="34482" spans="1:16" x14ac:dyDescent="0.45">
      <c r="A34482" t="s">
        <v>10</v>
      </c>
      <c r="B34482" t="s">
        <v>7088</v>
      </c>
      <c r="C34482" t="s">
        <v>25493</v>
      </c>
      <c r="D34482" t="s">
        <v>7090</v>
      </c>
      <c r="E34482" t="s">
        <v>7088</v>
      </c>
      <c r="F34482" s="6">
        <v>1569.1345317537</v>
      </c>
      <c r="G34482" t="s">
        <v>25494</v>
      </c>
      <c r="H34482" s="8">
        <v>57</v>
      </c>
      <c r="I34482" t="s">
        <v>16</v>
      </c>
      <c r="J34482" t="s">
        <v>16</v>
      </c>
      <c r="K34482">
        <v>180.83</v>
      </c>
      <c r="L34482" s="5">
        <v>0.99986399999999998</v>
      </c>
      <c r="M34482" s="1">
        <v>1.23994E-33</v>
      </c>
      <c r="N34482" t="s">
        <v>25495</v>
      </c>
      <c r="O34482">
        <v>8245</v>
      </c>
      <c r="P34482" t="s">
        <v>3144</v>
      </c>
    </row>
    <row r="34483" spans="1:16" x14ac:dyDescent="0.45">
      <c r="A34483" t="s">
        <v>10</v>
      </c>
      <c r="B34483" t="s">
        <v>7088</v>
      </c>
      <c r="C34483" t="s">
        <v>80572</v>
      </c>
      <c r="D34483" t="s">
        <v>7090</v>
      </c>
      <c r="E34483" t="s">
        <v>7088</v>
      </c>
      <c r="F34483" s="6">
        <v>1569.1345317537</v>
      </c>
      <c r="G34483" t="s">
        <v>80573</v>
      </c>
      <c r="H34483" s="8">
        <v>15</v>
      </c>
      <c r="I34483" t="s">
        <v>16</v>
      </c>
      <c r="J34483" t="s">
        <v>16</v>
      </c>
      <c r="K34483">
        <v>212.82</v>
      </c>
      <c r="L34483" s="5">
        <v>0.85400600000000004</v>
      </c>
      <c r="M34483" s="1">
        <v>2.81218E-53</v>
      </c>
      <c r="N34483" t="s">
        <v>80574</v>
      </c>
      <c r="O34483">
        <v>8661</v>
      </c>
      <c r="P34483" t="s">
        <v>649</v>
      </c>
    </row>
    <row r="34484" spans="1:16" x14ac:dyDescent="0.45">
      <c r="A34484" t="s">
        <v>10</v>
      </c>
      <c r="B34484" t="s">
        <v>7088</v>
      </c>
      <c r="C34484" t="s">
        <v>7089</v>
      </c>
      <c r="D34484" t="s">
        <v>7090</v>
      </c>
      <c r="E34484" t="s">
        <v>7088</v>
      </c>
      <c r="F34484" s="6">
        <v>1569.1345317537</v>
      </c>
      <c r="G34484" t="s">
        <v>7091</v>
      </c>
      <c r="H34484" s="8">
        <v>13</v>
      </c>
      <c r="I34484" t="s">
        <v>16</v>
      </c>
      <c r="J34484" t="s">
        <v>16</v>
      </c>
      <c r="K34484">
        <v>125.49</v>
      </c>
      <c r="L34484" s="5">
        <v>0.86802400000000002</v>
      </c>
      <c r="M34484" s="1">
        <v>9.1170999999999994E-81</v>
      </c>
      <c r="N34484" t="s">
        <v>7092</v>
      </c>
      <c r="O34484">
        <v>7707</v>
      </c>
      <c r="P34484" t="s">
        <v>1699</v>
      </c>
    </row>
    <row r="34485" spans="1:16" x14ac:dyDescent="0.45">
      <c r="A34485" t="s">
        <v>10</v>
      </c>
      <c r="B34485" t="s">
        <v>7088</v>
      </c>
      <c r="C34485" t="s">
        <v>11780</v>
      </c>
      <c r="D34485" t="s">
        <v>7090</v>
      </c>
      <c r="E34485" t="s">
        <v>7088</v>
      </c>
      <c r="F34485" s="6">
        <v>1569.1345317537</v>
      </c>
      <c r="G34485" t="s">
        <v>11781</v>
      </c>
      <c r="H34485" s="8">
        <v>7</v>
      </c>
      <c r="I34485" t="s">
        <v>16</v>
      </c>
      <c r="J34485" t="s">
        <v>16</v>
      </c>
      <c r="K34485">
        <v>232.5</v>
      </c>
      <c r="L34485" s="5">
        <v>1</v>
      </c>
      <c r="M34485" s="1">
        <v>5.3589600000000001E-46</v>
      </c>
      <c r="N34485" t="s">
        <v>11782</v>
      </c>
      <c r="O34485">
        <v>12741</v>
      </c>
      <c r="P34485" t="s">
        <v>642</v>
      </c>
    </row>
    <row r="34486" spans="1:16" x14ac:dyDescent="0.45">
      <c r="A34486" t="s">
        <v>10</v>
      </c>
      <c r="B34486" t="s">
        <v>7088</v>
      </c>
      <c r="C34486" t="s">
        <v>77020</v>
      </c>
      <c r="D34486" t="s">
        <v>7090</v>
      </c>
      <c r="E34486" t="s">
        <v>7088</v>
      </c>
      <c r="F34486" s="6">
        <v>1569.1345317537</v>
      </c>
      <c r="G34486" t="s">
        <v>77021</v>
      </c>
      <c r="H34486" s="8">
        <v>5</v>
      </c>
      <c r="I34486" t="s">
        <v>16</v>
      </c>
      <c r="J34486" t="s">
        <v>16</v>
      </c>
      <c r="K34486">
        <v>191.12</v>
      </c>
      <c r="L34486" s="5">
        <v>0.72538100000000005</v>
      </c>
      <c r="M34486" s="1">
        <v>1.19615E-44</v>
      </c>
      <c r="N34486" t="s">
        <v>77022</v>
      </c>
      <c r="O34486">
        <v>5170</v>
      </c>
      <c r="P34486" t="s">
        <v>2908</v>
      </c>
    </row>
    <row r="34487" spans="1:16" x14ac:dyDescent="0.45">
      <c r="A34487" t="s">
        <v>10</v>
      </c>
      <c r="B34487" t="s">
        <v>7088</v>
      </c>
      <c r="C34487" t="s">
        <v>120144</v>
      </c>
      <c r="D34487" t="s">
        <v>7090</v>
      </c>
      <c r="E34487" t="s">
        <v>7088</v>
      </c>
      <c r="F34487" s="6">
        <v>1569.1345317537</v>
      </c>
      <c r="G34487" t="s">
        <v>120145</v>
      </c>
      <c r="H34487" s="8">
        <v>2</v>
      </c>
      <c r="I34487" t="s">
        <v>89092</v>
      </c>
      <c r="J34487" t="s">
        <v>16</v>
      </c>
      <c r="K34487">
        <v>96.23</v>
      </c>
      <c r="L34487" s="5">
        <v>0.49983</v>
      </c>
      <c r="M34487" s="1">
        <v>1.8105599999999998E-8</v>
      </c>
      <c r="N34487" t="s">
        <v>118263</v>
      </c>
      <c r="O34487">
        <v>14596</v>
      </c>
      <c r="P34487" t="s">
        <v>642</v>
      </c>
    </row>
    <row r="34488" spans="1:16" x14ac:dyDescent="0.45">
      <c r="A34488" t="s">
        <v>10</v>
      </c>
      <c r="B34488" t="s">
        <v>61784</v>
      </c>
      <c r="C34488" t="s">
        <v>61785</v>
      </c>
      <c r="D34488" t="s">
        <v>61786</v>
      </c>
      <c r="E34488" t="s">
        <v>61784</v>
      </c>
      <c r="F34488" s="6">
        <v>1480</v>
      </c>
      <c r="G34488" t="s">
        <v>61787</v>
      </c>
      <c r="H34488" s="8">
        <v>1</v>
      </c>
      <c r="I34488" t="s">
        <v>16</v>
      </c>
      <c r="J34488" t="s">
        <v>16</v>
      </c>
      <c r="K34488">
        <v>129.32</v>
      </c>
      <c r="L34488" s="5">
        <v>0.93912600000000002</v>
      </c>
      <c r="M34488" s="1">
        <v>7.2653500000000001E-10</v>
      </c>
      <c r="N34488" t="s">
        <v>61788</v>
      </c>
      <c r="O34488">
        <v>7259</v>
      </c>
      <c r="P34488" t="s">
        <v>1433</v>
      </c>
    </row>
    <row r="34489" spans="1:16" x14ac:dyDescent="0.45">
      <c r="A34489" t="s">
        <v>89065</v>
      </c>
      <c r="B34489" t="s">
        <v>61784</v>
      </c>
      <c r="C34489" t="s">
        <v>101932</v>
      </c>
      <c r="D34489" t="s">
        <v>61786</v>
      </c>
      <c r="E34489" t="s">
        <v>61784</v>
      </c>
      <c r="F34489" s="6">
        <v>1480</v>
      </c>
      <c r="G34489" t="s">
        <v>101933</v>
      </c>
      <c r="H34489" s="8">
        <v>1</v>
      </c>
      <c r="I34489" t="s">
        <v>16</v>
      </c>
      <c r="J34489" t="s">
        <v>16</v>
      </c>
      <c r="K34489">
        <v>2.96</v>
      </c>
      <c r="L34489" s="5" t="s">
        <v>89070</v>
      </c>
      <c r="M34489">
        <v>2.1910000000000001E-4</v>
      </c>
      <c r="N34489" t="s">
        <v>101934</v>
      </c>
      <c r="O34489">
        <v>7272</v>
      </c>
      <c r="P34489" t="s">
        <v>91192</v>
      </c>
    </row>
    <row r="34490" spans="1:16" x14ac:dyDescent="0.45">
      <c r="A34490" t="s">
        <v>10</v>
      </c>
      <c r="B34490" t="s">
        <v>61784</v>
      </c>
      <c r="C34490" t="s">
        <v>111419</v>
      </c>
      <c r="D34490" t="s">
        <v>61786</v>
      </c>
      <c r="E34490" t="s">
        <v>61784</v>
      </c>
      <c r="F34490" s="6">
        <v>1480</v>
      </c>
      <c r="G34490" t="s">
        <v>111420</v>
      </c>
      <c r="H34490" s="8">
        <v>1</v>
      </c>
      <c r="I34490" t="s">
        <v>89092</v>
      </c>
      <c r="J34490" t="s">
        <v>16</v>
      </c>
      <c r="K34490">
        <v>49.929000000000002</v>
      </c>
      <c r="L34490" s="5">
        <v>0.49393300000000001</v>
      </c>
      <c r="M34490">
        <v>1.9625699999999999E-2</v>
      </c>
      <c r="N34490" t="s">
        <v>111421</v>
      </c>
      <c r="O34490">
        <v>8289</v>
      </c>
      <c r="P34490" t="s">
        <v>2014</v>
      </c>
    </row>
    <row r="34491" spans="1:16" x14ac:dyDescent="0.45">
      <c r="A34491" t="s">
        <v>10</v>
      </c>
      <c r="B34491" t="s">
        <v>59379</v>
      </c>
      <c r="C34491" t="s">
        <v>59380</v>
      </c>
      <c r="D34491" t="s">
        <v>59381</v>
      </c>
      <c r="E34491" t="s">
        <v>59379</v>
      </c>
      <c r="F34491" s="6" t="e">
        <v>#N/A</v>
      </c>
      <c r="G34491" t="s">
        <v>59382</v>
      </c>
      <c r="H34491" s="8">
        <v>1</v>
      </c>
      <c r="I34491" t="s">
        <v>16</v>
      </c>
      <c r="J34491" t="s">
        <v>16</v>
      </c>
      <c r="K34491">
        <v>58.591999999999999</v>
      </c>
      <c r="L34491" s="5">
        <v>0.98473299999999997</v>
      </c>
      <c r="M34491">
        <v>1.38657E-2</v>
      </c>
      <c r="N34491" t="s">
        <v>59383</v>
      </c>
      <c r="O34491">
        <v>6503</v>
      </c>
      <c r="P34491" t="s">
        <v>390</v>
      </c>
    </row>
    <row r="34492" spans="1:16" x14ac:dyDescent="0.45">
      <c r="A34492" t="s">
        <v>89065</v>
      </c>
      <c r="B34492" t="s">
        <v>90871</v>
      </c>
      <c r="C34492" t="s">
        <v>90872</v>
      </c>
      <c r="D34492" t="s">
        <v>90873</v>
      </c>
      <c r="E34492" t="s">
        <v>90871</v>
      </c>
      <c r="F34492" s="6">
        <v>2481.8349551174601</v>
      </c>
      <c r="G34492" t="s">
        <v>90874</v>
      </c>
      <c r="H34492" s="8">
        <v>28</v>
      </c>
      <c r="I34492" t="s">
        <v>16</v>
      </c>
      <c r="J34492" t="s">
        <v>16</v>
      </c>
      <c r="K34492">
        <v>2.63</v>
      </c>
      <c r="L34492" s="5" t="s">
        <v>89070</v>
      </c>
      <c r="M34492">
        <v>1.6180000000000001E-3</v>
      </c>
      <c r="N34492" t="s">
        <v>90875</v>
      </c>
      <c r="O34492">
        <v>1517</v>
      </c>
      <c r="P34492" t="s">
        <v>89622</v>
      </c>
    </row>
    <row r="34493" spans="1:16" x14ac:dyDescent="0.45">
      <c r="A34493" t="s">
        <v>89065</v>
      </c>
      <c r="B34493" t="s">
        <v>90871</v>
      </c>
      <c r="C34493" t="s">
        <v>91614</v>
      </c>
      <c r="D34493" t="s">
        <v>90873</v>
      </c>
      <c r="E34493" t="s">
        <v>90871</v>
      </c>
      <c r="F34493" s="6">
        <v>2481.8349551174601</v>
      </c>
      <c r="G34493" t="s">
        <v>91615</v>
      </c>
      <c r="H34493" s="8">
        <v>18</v>
      </c>
      <c r="I34493" t="s">
        <v>16</v>
      </c>
      <c r="J34493" t="s">
        <v>16</v>
      </c>
      <c r="K34493">
        <v>1.8</v>
      </c>
      <c r="L34493" s="5" t="s">
        <v>89070</v>
      </c>
      <c r="M34493">
        <v>9.0830000000000008E-3</v>
      </c>
      <c r="N34493" t="s">
        <v>91616</v>
      </c>
      <c r="O34493">
        <v>1219</v>
      </c>
      <c r="P34493" t="s">
        <v>89648</v>
      </c>
    </row>
    <row r="34494" spans="1:16" x14ac:dyDescent="0.45">
      <c r="A34494" t="s">
        <v>89065</v>
      </c>
      <c r="B34494" t="s">
        <v>102998</v>
      </c>
      <c r="C34494" t="s">
        <v>102999</v>
      </c>
      <c r="D34494" t="s">
        <v>103000</v>
      </c>
      <c r="E34494" t="s">
        <v>102998</v>
      </c>
      <c r="F34494" s="6">
        <v>2041.48448249427</v>
      </c>
      <c r="G34494" t="s">
        <v>103001</v>
      </c>
      <c r="H34494" s="8">
        <v>1</v>
      </c>
      <c r="I34494" t="s">
        <v>16</v>
      </c>
      <c r="J34494" t="s">
        <v>16</v>
      </c>
      <c r="K34494">
        <v>1.75</v>
      </c>
      <c r="L34494" s="5" t="s">
        <v>89070</v>
      </c>
      <c r="M34494">
        <v>1.6440000000000001E-3</v>
      </c>
      <c r="N34494" t="s">
        <v>100029</v>
      </c>
      <c r="O34494">
        <v>1652</v>
      </c>
      <c r="P34494" t="s">
        <v>89276</v>
      </c>
    </row>
    <row r="34495" spans="1:16" x14ac:dyDescent="0.45">
      <c r="A34495" t="s">
        <v>89065</v>
      </c>
      <c r="B34495" t="s">
        <v>94623</v>
      </c>
      <c r="C34495" t="s">
        <v>94624</v>
      </c>
      <c r="D34495" t="s">
        <v>94625</v>
      </c>
      <c r="E34495" t="s">
        <v>94623</v>
      </c>
      <c r="F34495" s="6" t="e">
        <v>#N/A</v>
      </c>
      <c r="G34495" t="s">
        <v>94626</v>
      </c>
      <c r="H34495" s="8">
        <v>6</v>
      </c>
      <c r="I34495" t="s">
        <v>16</v>
      </c>
      <c r="J34495" t="s">
        <v>16</v>
      </c>
      <c r="K34495">
        <v>2.06</v>
      </c>
      <c r="L34495" s="5" t="s">
        <v>89070</v>
      </c>
      <c r="M34495">
        <v>3.444E-3</v>
      </c>
      <c r="N34495" t="s">
        <v>94627</v>
      </c>
      <c r="O34495">
        <v>1481</v>
      </c>
      <c r="P34495" t="s">
        <v>90025</v>
      </c>
    </row>
    <row r="34496" spans="1:16" x14ac:dyDescent="0.45">
      <c r="A34496" t="s">
        <v>10</v>
      </c>
      <c r="B34496" t="s">
        <v>1487</v>
      </c>
      <c r="C34496" t="s">
        <v>1488</v>
      </c>
      <c r="D34496" t="s">
        <v>1489</v>
      </c>
      <c r="E34496" t="s">
        <v>1487</v>
      </c>
      <c r="F34496" s="6" t="e">
        <v>#N/A</v>
      </c>
      <c r="G34496" t="s">
        <v>1490</v>
      </c>
      <c r="H34496" s="8">
        <v>51</v>
      </c>
      <c r="I34496" t="s">
        <v>16</v>
      </c>
      <c r="J34496" t="s">
        <v>16</v>
      </c>
      <c r="K34496">
        <v>100.25</v>
      </c>
      <c r="L34496" s="5">
        <v>1</v>
      </c>
      <c r="M34496">
        <v>1.8314500000000001E-4</v>
      </c>
      <c r="N34496" t="s">
        <v>1491</v>
      </c>
      <c r="O34496">
        <v>276</v>
      </c>
      <c r="P34496" t="s">
        <v>142</v>
      </c>
    </row>
    <row r="34497" spans="1:16" x14ac:dyDescent="0.45">
      <c r="A34497" t="s">
        <v>10</v>
      </c>
      <c r="B34497" t="s">
        <v>1487</v>
      </c>
      <c r="C34497" t="s">
        <v>18863</v>
      </c>
      <c r="D34497" t="s">
        <v>1489</v>
      </c>
      <c r="E34497" t="s">
        <v>1487</v>
      </c>
      <c r="F34497" s="6" t="e">
        <v>#N/A</v>
      </c>
      <c r="G34497" t="s">
        <v>18864</v>
      </c>
      <c r="H34497" s="8">
        <v>4</v>
      </c>
      <c r="I34497" t="s">
        <v>16</v>
      </c>
      <c r="J34497" t="s">
        <v>16</v>
      </c>
      <c r="K34497">
        <v>109.07</v>
      </c>
      <c r="L34497" s="5">
        <v>0.98977099999999996</v>
      </c>
      <c r="M34497" s="1">
        <v>4.67943E-6</v>
      </c>
      <c r="N34497" t="s">
        <v>18865</v>
      </c>
      <c r="O34497">
        <v>1874</v>
      </c>
      <c r="P34497" t="s">
        <v>297</v>
      </c>
    </row>
    <row r="34498" spans="1:16" x14ac:dyDescent="0.45">
      <c r="A34498" t="s">
        <v>10</v>
      </c>
      <c r="B34498" t="s">
        <v>1487</v>
      </c>
      <c r="C34498" t="s">
        <v>19470</v>
      </c>
      <c r="D34498" t="s">
        <v>1489</v>
      </c>
      <c r="E34498" t="s">
        <v>1487</v>
      </c>
      <c r="F34498" s="6" t="e">
        <v>#N/A</v>
      </c>
      <c r="G34498" t="s">
        <v>19471</v>
      </c>
      <c r="H34498" s="8">
        <v>2</v>
      </c>
      <c r="I34498" t="s">
        <v>16</v>
      </c>
      <c r="J34498" t="s">
        <v>16</v>
      </c>
      <c r="K34498">
        <v>58.32</v>
      </c>
      <c r="L34498" s="5">
        <v>0.86940300000000004</v>
      </c>
      <c r="M34498">
        <v>6.1924800000000002E-3</v>
      </c>
      <c r="N34498" t="s">
        <v>19472</v>
      </c>
      <c r="O34498">
        <v>11701</v>
      </c>
      <c r="P34498" t="s">
        <v>906</v>
      </c>
    </row>
    <row r="34499" spans="1:16" x14ac:dyDescent="0.45">
      <c r="A34499" t="s">
        <v>10</v>
      </c>
      <c r="B34499" t="s">
        <v>1487</v>
      </c>
      <c r="C34499" t="s">
        <v>58832</v>
      </c>
      <c r="D34499" t="s">
        <v>1489</v>
      </c>
      <c r="E34499" t="s">
        <v>1487</v>
      </c>
      <c r="F34499" s="6" t="e">
        <v>#N/A</v>
      </c>
      <c r="G34499" t="s">
        <v>58833</v>
      </c>
      <c r="H34499" s="8">
        <v>2</v>
      </c>
      <c r="I34499" t="s">
        <v>16</v>
      </c>
      <c r="J34499" t="s">
        <v>16</v>
      </c>
      <c r="K34499">
        <v>47.869</v>
      </c>
      <c r="L34499" s="5">
        <v>0.98030099999999998</v>
      </c>
      <c r="M34499">
        <v>5.2241500000000003E-2</v>
      </c>
      <c r="N34499" t="s">
        <v>58834</v>
      </c>
      <c r="O34499">
        <v>11605</v>
      </c>
      <c r="P34499" t="s">
        <v>101</v>
      </c>
    </row>
    <row r="34500" spans="1:16" x14ac:dyDescent="0.45">
      <c r="A34500" t="s">
        <v>10</v>
      </c>
      <c r="B34500" t="s">
        <v>1487</v>
      </c>
      <c r="C34500" t="s">
        <v>64727</v>
      </c>
      <c r="D34500" t="s">
        <v>1489</v>
      </c>
      <c r="E34500" t="s">
        <v>1487</v>
      </c>
      <c r="F34500" s="6" t="e">
        <v>#N/A</v>
      </c>
      <c r="G34500" t="s">
        <v>64728</v>
      </c>
      <c r="H34500" s="8">
        <v>2</v>
      </c>
      <c r="I34500" t="s">
        <v>16</v>
      </c>
      <c r="J34500" t="s">
        <v>16</v>
      </c>
      <c r="K34500">
        <v>59.198</v>
      </c>
      <c r="L34500" s="5">
        <v>0.99785000000000001</v>
      </c>
      <c r="M34500">
        <v>7.9283100000000003E-4</v>
      </c>
      <c r="N34500" t="s">
        <v>64729</v>
      </c>
      <c r="O34500">
        <v>13977</v>
      </c>
      <c r="P34500" t="s">
        <v>121</v>
      </c>
    </row>
    <row r="34501" spans="1:16" x14ac:dyDescent="0.45">
      <c r="A34501" t="s">
        <v>10</v>
      </c>
      <c r="B34501" t="s">
        <v>2167</v>
      </c>
      <c r="C34501" t="s">
        <v>58278</v>
      </c>
      <c r="D34501" t="s">
        <v>2169</v>
      </c>
      <c r="E34501" t="s">
        <v>2167</v>
      </c>
      <c r="F34501" s="6" t="e">
        <v>#N/A</v>
      </c>
      <c r="G34501" t="s">
        <v>58279</v>
      </c>
      <c r="H34501" s="8">
        <v>170</v>
      </c>
      <c r="I34501" t="s">
        <v>16</v>
      </c>
      <c r="J34501" t="s">
        <v>16</v>
      </c>
      <c r="K34501">
        <v>93.096000000000004</v>
      </c>
      <c r="L34501" s="5">
        <v>1</v>
      </c>
      <c r="M34501">
        <v>1.3936700000000001E-3</v>
      </c>
      <c r="N34501" t="s">
        <v>58280</v>
      </c>
      <c r="O34501">
        <v>6959</v>
      </c>
      <c r="P34501" t="s">
        <v>336</v>
      </c>
    </row>
    <row r="34502" spans="1:16" x14ac:dyDescent="0.45">
      <c r="A34502" t="s">
        <v>10</v>
      </c>
      <c r="B34502" t="s">
        <v>2167</v>
      </c>
      <c r="C34502" t="s">
        <v>64501</v>
      </c>
      <c r="D34502" t="s">
        <v>2169</v>
      </c>
      <c r="E34502" t="s">
        <v>2167</v>
      </c>
      <c r="F34502" s="6" t="e">
        <v>#N/A</v>
      </c>
      <c r="G34502" t="s">
        <v>64502</v>
      </c>
      <c r="H34502" s="8">
        <v>36</v>
      </c>
      <c r="I34502" t="s">
        <v>16</v>
      </c>
      <c r="J34502" t="s">
        <v>16</v>
      </c>
      <c r="K34502">
        <v>227.22</v>
      </c>
      <c r="L34502" s="5">
        <v>0.99998699999999996</v>
      </c>
      <c r="M34502" s="1">
        <v>7.7151700000000002E-38</v>
      </c>
      <c r="N34502" t="s">
        <v>64503</v>
      </c>
      <c r="O34502">
        <v>10757</v>
      </c>
      <c r="P34502" t="s">
        <v>1161</v>
      </c>
    </row>
    <row r="34503" spans="1:16" x14ac:dyDescent="0.45">
      <c r="A34503" t="s">
        <v>10</v>
      </c>
      <c r="B34503" t="s">
        <v>2167</v>
      </c>
      <c r="C34503" t="s">
        <v>110059</v>
      </c>
      <c r="D34503" t="s">
        <v>2169</v>
      </c>
      <c r="E34503" t="s">
        <v>2167</v>
      </c>
      <c r="F34503" s="6" t="e">
        <v>#N/A</v>
      </c>
      <c r="G34503" t="s">
        <v>110060</v>
      </c>
      <c r="H34503" s="8">
        <v>29</v>
      </c>
      <c r="I34503" t="s">
        <v>89092</v>
      </c>
      <c r="J34503" t="s">
        <v>16</v>
      </c>
      <c r="K34503">
        <v>151.69999999999999</v>
      </c>
      <c r="L34503" s="5">
        <v>0.63750899999999999</v>
      </c>
      <c r="M34503" s="1">
        <v>2.2652099999999999E-8</v>
      </c>
      <c r="N34503" t="s">
        <v>110061</v>
      </c>
      <c r="O34503">
        <v>6477</v>
      </c>
      <c r="P34503" t="s">
        <v>6979</v>
      </c>
    </row>
    <row r="34504" spans="1:16" x14ac:dyDescent="0.45">
      <c r="A34504" t="s">
        <v>10</v>
      </c>
      <c r="B34504" t="s">
        <v>2167</v>
      </c>
      <c r="C34504" t="s">
        <v>2168</v>
      </c>
      <c r="D34504" t="s">
        <v>2169</v>
      </c>
      <c r="E34504" t="s">
        <v>2167</v>
      </c>
      <c r="F34504" s="6" t="e">
        <v>#N/A</v>
      </c>
      <c r="G34504" t="s">
        <v>2170</v>
      </c>
      <c r="H34504" s="8">
        <v>21</v>
      </c>
      <c r="I34504" t="s">
        <v>16</v>
      </c>
      <c r="J34504" t="s">
        <v>16</v>
      </c>
      <c r="K34504">
        <v>133.32</v>
      </c>
      <c r="L34504" s="5">
        <v>0.92325599999999997</v>
      </c>
      <c r="M34504" s="1">
        <v>3.7137999999999998E-8</v>
      </c>
      <c r="N34504" t="s">
        <v>2171</v>
      </c>
      <c r="O34504">
        <v>6564</v>
      </c>
      <c r="P34504" t="s">
        <v>114</v>
      </c>
    </row>
    <row r="34505" spans="1:16" x14ac:dyDescent="0.45">
      <c r="A34505" t="s">
        <v>10</v>
      </c>
      <c r="B34505" t="s">
        <v>2167</v>
      </c>
      <c r="C34505" t="s">
        <v>118391</v>
      </c>
      <c r="D34505" t="s">
        <v>2169</v>
      </c>
      <c r="E34505" t="s">
        <v>2167</v>
      </c>
      <c r="F34505" s="6" t="e">
        <v>#N/A</v>
      </c>
      <c r="G34505" t="s">
        <v>118392</v>
      </c>
      <c r="H34505" s="8">
        <v>13</v>
      </c>
      <c r="I34505" t="s">
        <v>89092</v>
      </c>
      <c r="J34505" t="s">
        <v>16</v>
      </c>
      <c r="K34505">
        <v>164.64</v>
      </c>
      <c r="L34505" s="5">
        <v>0.54391199999999995</v>
      </c>
      <c r="M34505" s="1">
        <v>2.5482899999999999E-17</v>
      </c>
      <c r="N34505" t="s">
        <v>118393</v>
      </c>
      <c r="O34505">
        <v>7024</v>
      </c>
      <c r="P34505" t="s">
        <v>2399</v>
      </c>
    </row>
    <row r="34506" spans="1:16" x14ac:dyDescent="0.45">
      <c r="A34506" t="s">
        <v>10</v>
      </c>
      <c r="B34506" t="s">
        <v>2167</v>
      </c>
      <c r="C34506" t="s">
        <v>115093</v>
      </c>
      <c r="D34506" t="s">
        <v>2169</v>
      </c>
      <c r="E34506" t="s">
        <v>2167</v>
      </c>
      <c r="F34506" s="6" t="e">
        <v>#N/A</v>
      </c>
      <c r="G34506" t="s">
        <v>115094</v>
      </c>
      <c r="H34506" s="8">
        <v>3</v>
      </c>
      <c r="I34506" t="s">
        <v>89092</v>
      </c>
      <c r="J34506" t="s">
        <v>16</v>
      </c>
      <c r="K34506">
        <v>158.11000000000001</v>
      </c>
      <c r="L34506" s="5">
        <v>0.44873800000000003</v>
      </c>
      <c r="M34506" s="1">
        <v>7.9643099999999992E-12</v>
      </c>
      <c r="N34506" t="s">
        <v>115095</v>
      </c>
      <c r="O34506">
        <v>7218</v>
      </c>
      <c r="P34506" t="s">
        <v>9527</v>
      </c>
    </row>
    <row r="34507" spans="1:16" x14ac:dyDescent="0.45">
      <c r="A34507" t="s">
        <v>10</v>
      </c>
      <c r="B34507" t="s">
        <v>2167</v>
      </c>
      <c r="C34507" t="s">
        <v>45325</v>
      </c>
      <c r="D34507" t="s">
        <v>2169</v>
      </c>
      <c r="E34507" t="s">
        <v>2167</v>
      </c>
      <c r="F34507" s="6" t="e">
        <v>#N/A</v>
      </c>
      <c r="G34507" t="s">
        <v>45326</v>
      </c>
      <c r="H34507" s="8">
        <v>1</v>
      </c>
      <c r="I34507" t="s">
        <v>16</v>
      </c>
      <c r="J34507" t="s">
        <v>16</v>
      </c>
      <c r="K34507">
        <v>49.31</v>
      </c>
      <c r="L34507" s="5">
        <v>0.99596499999999999</v>
      </c>
      <c r="M34507">
        <v>1.04201E-2</v>
      </c>
      <c r="N34507" t="s">
        <v>45327</v>
      </c>
      <c r="O34507">
        <v>7833</v>
      </c>
      <c r="P34507" t="s">
        <v>3922</v>
      </c>
    </row>
    <row r="34508" spans="1:16" x14ac:dyDescent="0.45">
      <c r="A34508" t="s">
        <v>89065</v>
      </c>
      <c r="B34508" t="s">
        <v>2167</v>
      </c>
      <c r="C34508" t="s">
        <v>104840</v>
      </c>
      <c r="D34508" t="s">
        <v>2169</v>
      </c>
      <c r="E34508" t="s">
        <v>2167</v>
      </c>
      <c r="F34508" s="6" t="e">
        <v>#N/A</v>
      </c>
      <c r="G34508" t="s">
        <v>104841</v>
      </c>
      <c r="H34508" s="8">
        <v>1</v>
      </c>
      <c r="I34508" t="s">
        <v>16</v>
      </c>
      <c r="J34508" t="s">
        <v>16</v>
      </c>
      <c r="K34508">
        <v>2.0099999999999998</v>
      </c>
      <c r="L34508" s="5" t="s">
        <v>89070</v>
      </c>
      <c r="M34508">
        <v>6.2240000000000004E-3</v>
      </c>
      <c r="N34508" t="s">
        <v>104842</v>
      </c>
      <c r="O34508">
        <v>1998</v>
      </c>
      <c r="P34508" t="s">
        <v>94738</v>
      </c>
    </row>
    <row r="34509" spans="1:16" x14ac:dyDescent="0.45">
      <c r="A34509" t="s">
        <v>10</v>
      </c>
      <c r="B34509" t="s">
        <v>78466</v>
      </c>
      <c r="C34509" t="s">
        <v>78467</v>
      </c>
      <c r="D34509" t="s">
        <v>78468</v>
      </c>
      <c r="E34509" t="s">
        <v>78466</v>
      </c>
      <c r="F34509" s="6">
        <v>438.58462547372102</v>
      </c>
      <c r="G34509" t="s">
        <v>78469</v>
      </c>
      <c r="H34509" s="8">
        <v>54</v>
      </c>
      <c r="I34509" t="s">
        <v>16</v>
      </c>
      <c r="J34509" t="s">
        <v>16</v>
      </c>
      <c r="K34509">
        <v>185.3</v>
      </c>
      <c r="L34509" s="5">
        <v>1</v>
      </c>
      <c r="M34509" s="1">
        <v>1.9901699999999999E-19</v>
      </c>
      <c r="N34509" t="s">
        <v>78470</v>
      </c>
      <c r="O34509">
        <v>12875</v>
      </c>
      <c r="P34509" t="s">
        <v>135</v>
      </c>
    </row>
    <row r="34510" spans="1:16" x14ac:dyDescent="0.45">
      <c r="A34510" t="s">
        <v>10</v>
      </c>
      <c r="B34510" t="s">
        <v>30688</v>
      </c>
      <c r="C34510" t="s">
        <v>119074</v>
      </c>
      <c r="D34510" t="s">
        <v>30690</v>
      </c>
      <c r="E34510" t="s">
        <v>30688</v>
      </c>
      <c r="F34510" s="6">
        <v>483.01500375426099</v>
      </c>
      <c r="G34510" t="s">
        <v>119075</v>
      </c>
      <c r="H34510" s="8" t="s">
        <v>121533</v>
      </c>
      <c r="I34510" t="s">
        <v>89092</v>
      </c>
      <c r="J34510" t="s">
        <v>16</v>
      </c>
      <c r="K34510">
        <v>72.167000000000002</v>
      </c>
      <c r="L34510" s="5">
        <v>0.5</v>
      </c>
      <c r="M34510">
        <v>2.17495E-4</v>
      </c>
      <c r="N34510" t="s">
        <v>118255</v>
      </c>
      <c r="O34510">
        <v>14955</v>
      </c>
      <c r="P34510" t="s">
        <v>4130</v>
      </c>
    </row>
    <row r="34511" spans="1:16" x14ac:dyDescent="0.45">
      <c r="A34511" t="s">
        <v>10</v>
      </c>
      <c r="B34511" t="s">
        <v>30688</v>
      </c>
      <c r="C34511" t="s">
        <v>30689</v>
      </c>
      <c r="D34511" t="s">
        <v>30690</v>
      </c>
      <c r="E34511" t="s">
        <v>30688</v>
      </c>
      <c r="F34511" s="6">
        <v>483.01500375426099</v>
      </c>
      <c r="G34511" t="s">
        <v>30691</v>
      </c>
      <c r="H34511" s="8">
        <v>5</v>
      </c>
      <c r="I34511" t="s">
        <v>16</v>
      </c>
      <c r="J34511" t="s">
        <v>16</v>
      </c>
      <c r="K34511">
        <v>116.94</v>
      </c>
      <c r="L34511" s="5">
        <v>0.99728000000000006</v>
      </c>
      <c r="M34511" s="1">
        <v>4.23475E-7</v>
      </c>
      <c r="N34511" t="s">
        <v>30692</v>
      </c>
      <c r="O34511">
        <v>12922</v>
      </c>
      <c r="P34511" t="s">
        <v>15719</v>
      </c>
    </row>
    <row r="34512" spans="1:16" x14ac:dyDescent="0.45">
      <c r="A34512" t="s">
        <v>10</v>
      </c>
      <c r="B34512" t="s">
        <v>30688</v>
      </c>
      <c r="C34512" t="s">
        <v>41593</v>
      </c>
      <c r="D34512" t="s">
        <v>30690</v>
      </c>
      <c r="E34512" t="s">
        <v>30688</v>
      </c>
      <c r="F34512" s="6">
        <v>483.01500375426099</v>
      </c>
      <c r="G34512" t="s">
        <v>41594</v>
      </c>
      <c r="H34512" s="8">
        <v>1</v>
      </c>
      <c r="I34512" t="s">
        <v>16</v>
      </c>
      <c r="J34512" t="s">
        <v>16</v>
      </c>
      <c r="K34512">
        <v>79.200999999999993</v>
      </c>
      <c r="L34512" s="5">
        <v>0.95700600000000002</v>
      </c>
      <c r="M34512">
        <v>1.0443E-3</v>
      </c>
      <c r="N34512" t="s">
        <v>41595</v>
      </c>
      <c r="O34512">
        <v>3131</v>
      </c>
      <c r="P34512" t="s">
        <v>1175</v>
      </c>
    </row>
    <row r="34513" spans="1:16" x14ac:dyDescent="0.45">
      <c r="A34513" t="s">
        <v>10</v>
      </c>
      <c r="B34513" t="s">
        <v>30688</v>
      </c>
      <c r="C34513" t="s">
        <v>118253</v>
      </c>
      <c r="D34513" t="s">
        <v>30690</v>
      </c>
      <c r="E34513" t="s">
        <v>30688</v>
      </c>
      <c r="F34513" s="6">
        <v>483.01500375426099</v>
      </c>
      <c r="G34513" t="s">
        <v>118254</v>
      </c>
      <c r="H34513" s="8">
        <v>1</v>
      </c>
      <c r="I34513" t="s">
        <v>89092</v>
      </c>
      <c r="J34513" t="s">
        <v>16</v>
      </c>
      <c r="K34513">
        <v>72.167000000000002</v>
      </c>
      <c r="L34513" s="5">
        <v>0.5</v>
      </c>
      <c r="M34513">
        <v>2.17495E-4</v>
      </c>
      <c r="N34513" t="s">
        <v>118255</v>
      </c>
      <c r="O34513">
        <v>14955</v>
      </c>
      <c r="P34513" t="s">
        <v>4130</v>
      </c>
    </row>
    <row r="34514" spans="1:16" x14ac:dyDescent="0.45">
      <c r="A34514" t="s">
        <v>10</v>
      </c>
      <c r="B34514" t="s">
        <v>13246</v>
      </c>
      <c r="C34514" t="s">
        <v>13247</v>
      </c>
      <c r="D34514" t="s">
        <v>13248</v>
      </c>
      <c r="E34514" t="s">
        <v>13246</v>
      </c>
      <c r="F34514" s="6">
        <v>1265.4417198496401</v>
      </c>
      <c r="G34514" t="s">
        <v>13249</v>
      </c>
      <c r="H34514" s="8">
        <v>95</v>
      </c>
      <c r="I34514" t="s">
        <v>16</v>
      </c>
      <c r="J34514" t="s">
        <v>16</v>
      </c>
      <c r="K34514">
        <v>138.75</v>
      </c>
      <c r="L34514" s="5">
        <v>0.99900900000000004</v>
      </c>
      <c r="M34514" s="1">
        <v>3.2691000000000001E-14</v>
      </c>
      <c r="N34514" t="s">
        <v>13250</v>
      </c>
      <c r="O34514">
        <v>5239</v>
      </c>
      <c r="P34514" t="s">
        <v>8207</v>
      </c>
    </row>
    <row r="34515" spans="1:16" x14ac:dyDescent="0.45">
      <c r="A34515" t="s">
        <v>10</v>
      </c>
      <c r="B34515" t="s">
        <v>21583</v>
      </c>
      <c r="C34515" t="s">
        <v>49892</v>
      </c>
      <c r="D34515" t="s">
        <v>21585</v>
      </c>
      <c r="E34515" t="s">
        <v>21583</v>
      </c>
      <c r="F34515" s="6">
        <v>3184.40227275397</v>
      </c>
      <c r="G34515" t="s">
        <v>49893</v>
      </c>
      <c r="H34515" s="8">
        <v>4</v>
      </c>
      <c r="I34515" t="s">
        <v>16</v>
      </c>
      <c r="J34515" t="s">
        <v>16</v>
      </c>
      <c r="K34515">
        <v>55.064</v>
      </c>
      <c r="L34515" s="5">
        <v>1</v>
      </c>
      <c r="M34515">
        <v>6.0158299999999998E-3</v>
      </c>
      <c r="N34515" t="s">
        <v>49894</v>
      </c>
      <c r="O34515">
        <v>8812</v>
      </c>
      <c r="P34515" t="s">
        <v>101</v>
      </c>
    </row>
    <row r="34516" spans="1:16" x14ac:dyDescent="0.45">
      <c r="A34516" t="s">
        <v>10</v>
      </c>
      <c r="B34516" t="s">
        <v>21583</v>
      </c>
      <c r="C34516" t="s">
        <v>21584</v>
      </c>
      <c r="D34516" t="s">
        <v>21585</v>
      </c>
      <c r="E34516" t="s">
        <v>21583</v>
      </c>
      <c r="F34516" s="6">
        <v>3184.40227275397</v>
      </c>
      <c r="G34516" t="s">
        <v>21586</v>
      </c>
      <c r="H34516" s="8">
        <v>1</v>
      </c>
      <c r="I34516" t="s">
        <v>16</v>
      </c>
      <c r="J34516" t="s">
        <v>16</v>
      </c>
      <c r="K34516">
        <v>48.704000000000001</v>
      </c>
      <c r="L34516" s="5">
        <v>0.78609600000000002</v>
      </c>
      <c r="M34516">
        <v>2.5126300000000001E-2</v>
      </c>
      <c r="N34516" t="s">
        <v>21587</v>
      </c>
      <c r="O34516">
        <v>9118</v>
      </c>
      <c r="P34516" t="s">
        <v>304</v>
      </c>
    </row>
    <row r="34517" spans="1:16" x14ac:dyDescent="0.45">
      <c r="A34517" t="s">
        <v>10</v>
      </c>
      <c r="B34517" t="s">
        <v>21583</v>
      </c>
      <c r="C34517" t="s">
        <v>43158</v>
      </c>
      <c r="D34517" t="s">
        <v>21585</v>
      </c>
      <c r="E34517" t="s">
        <v>21583</v>
      </c>
      <c r="F34517" s="6">
        <v>3184.40227275397</v>
      </c>
      <c r="G34517" t="s">
        <v>43159</v>
      </c>
      <c r="H34517" s="8">
        <v>1</v>
      </c>
      <c r="I34517" t="s">
        <v>16</v>
      </c>
      <c r="J34517" t="s">
        <v>16</v>
      </c>
      <c r="K34517">
        <v>48.704000000000001</v>
      </c>
      <c r="L34517" s="5">
        <v>0.81179500000000004</v>
      </c>
      <c r="M34517">
        <v>2.5126300000000001E-2</v>
      </c>
      <c r="N34517" t="s">
        <v>21587</v>
      </c>
      <c r="O34517">
        <v>9118</v>
      </c>
      <c r="P34517" t="s">
        <v>304</v>
      </c>
    </row>
    <row r="34518" spans="1:16" x14ac:dyDescent="0.45">
      <c r="A34518" t="s">
        <v>10</v>
      </c>
      <c r="B34518" t="s">
        <v>10060</v>
      </c>
      <c r="C34518" t="s">
        <v>10061</v>
      </c>
      <c r="D34518" t="s">
        <v>10062</v>
      </c>
      <c r="E34518" t="s">
        <v>10060</v>
      </c>
      <c r="F34518" s="6">
        <v>1651.17702186723</v>
      </c>
      <c r="G34518" t="s">
        <v>10063</v>
      </c>
      <c r="H34518" s="8">
        <v>1</v>
      </c>
      <c r="I34518" t="s">
        <v>16</v>
      </c>
      <c r="J34518" t="s">
        <v>16</v>
      </c>
      <c r="K34518">
        <v>51.545999999999999</v>
      </c>
      <c r="L34518" s="5">
        <v>1</v>
      </c>
      <c r="M34518">
        <v>1.1095900000000001E-2</v>
      </c>
      <c r="N34518" t="s">
        <v>10064</v>
      </c>
      <c r="O34518">
        <v>12251</v>
      </c>
      <c r="P34518" t="s">
        <v>10065</v>
      </c>
    </row>
    <row r="34519" spans="1:16" x14ac:dyDescent="0.45">
      <c r="A34519" t="s">
        <v>10</v>
      </c>
      <c r="B34519" t="s">
        <v>10060</v>
      </c>
      <c r="C34519" t="s">
        <v>16046</v>
      </c>
      <c r="D34519" t="s">
        <v>10062</v>
      </c>
      <c r="E34519" t="s">
        <v>10060</v>
      </c>
      <c r="F34519" s="6">
        <v>1651.17702186723</v>
      </c>
      <c r="G34519" t="s">
        <v>16047</v>
      </c>
      <c r="H34519" s="8">
        <v>1</v>
      </c>
      <c r="I34519" t="s">
        <v>16</v>
      </c>
      <c r="J34519" t="s">
        <v>16</v>
      </c>
      <c r="K34519">
        <v>47.725999999999999</v>
      </c>
      <c r="L34519" s="5">
        <v>0.84269799999999995</v>
      </c>
      <c r="M34519">
        <v>1.29564E-2</v>
      </c>
      <c r="N34519" t="s">
        <v>16048</v>
      </c>
      <c r="O34519">
        <v>12403</v>
      </c>
      <c r="P34519" t="s">
        <v>404</v>
      </c>
    </row>
    <row r="34520" spans="1:16" x14ac:dyDescent="0.45">
      <c r="A34520" t="s">
        <v>10</v>
      </c>
      <c r="B34520" t="s">
        <v>10060</v>
      </c>
      <c r="C34520" t="s">
        <v>63195</v>
      </c>
      <c r="D34520" t="s">
        <v>10062</v>
      </c>
      <c r="E34520" t="s">
        <v>10060</v>
      </c>
      <c r="F34520" s="6">
        <v>1651.17702186723</v>
      </c>
      <c r="G34520" t="s">
        <v>63196</v>
      </c>
      <c r="H34520" s="8">
        <v>1</v>
      </c>
      <c r="I34520" t="s">
        <v>16</v>
      </c>
      <c r="J34520" t="s">
        <v>16</v>
      </c>
      <c r="K34520">
        <v>51.545999999999999</v>
      </c>
      <c r="L34520" s="5">
        <v>1</v>
      </c>
      <c r="M34520">
        <v>1.1095900000000001E-2</v>
      </c>
      <c r="N34520" t="s">
        <v>10064</v>
      </c>
      <c r="O34520">
        <v>12251</v>
      </c>
      <c r="P34520" t="s">
        <v>10065</v>
      </c>
    </row>
    <row r="34521" spans="1:16" x14ac:dyDescent="0.45">
      <c r="A34521" t="s">
        <v>10</v>
      </c>
      <c r="B34521" t="s">
        <v>10060</v>
      </c>
      <c r="C34521" t="s">
        <v>70737</v>
      </c>
      <c r="D34521" t="s">
        <v>10062</v>
      </c>
      <c r="E34521" t="s">
        <v>10060</v>
      </c>
      <c r="F34521" s="6">
        <v>1651.17702186723</v>
      </c>
      <c r="G34521" t="s">
        <v>70738</v>
      </c>
      <c r="H34521" s="8">
        <v>1</v>
      </c>
      <c r="I34521" t="s">
        <v>16</v>
      </c>
      <c r="J34521" t="s">
        <v>16</v>
      </c>
      <c r="K34521">
        <v>49.768000000000001</v>
      </c>
      <c r="L34521" s="5">
        <v>0.97366200000000003</v>
      </c>
      <c r="M34521">
        <v>3.8456300000000001E-3</v>
      </c>
      <c r="N34521" t="s">
        <v>70739</v>
      </c>
      <c r="O34521">
        <v>10672</v>
      </c>
      <c r="P34521" t="s">
        <v>842</v>
      </c>
    </row>
    <row r="34522" spans="1:16" x14ac:dyDescent="0.45">
      <c r="A34522" t="s">
        <v>10</v>
      </c>
      <c r="B34522" t="s">
        <v>38150</v>
      </c>
      <c r="C34522" t="s">
        <v>38151</v>
      </c>
      <c r="D34522" t="s">
        <v>38152</v>
      </c>
      <c r="E34522" t="s">
        <v>38150</v>
      </c>
      <c r="F34522" s="6">
        <v>1256.95167877535</v>
      </c>
      <c r="G34522" t="s">
        <v>38153</v>
      </c>
      <c r="H34522" s="8">
        <v>30</v>
      </c>
      <c r="I34522" t="s">
        <v>16</v>
      </c>
      <c r="J34522" t="s">
        <v>16</v>
      </c>
      <c r="K34522">
        <v>171.95</v>
      </c>
      <c r="L34522" s="5">
        <v>1</v>
      </c>
      <c r="M34522" s="1">
        <v>1.1801900000000001E-34</v>
      </c>
      <c r="N34522" t="s">
        <v>38154</v>
      </c>
      <c r="O34522">
        <v>9810</v>
      </c>
      <c r="P34522" t="s">
        <v>1400</v>
      </c>
    </row>
    <row r="34523" spans="1:16" x14ac:dyDescent="0.45">
      <c r="A34523" t="s">
        <v>10</v>
      </c>
      <c r="B34523" t="s">
        <v>41268</v>
      </c>
      <c r="C34523" t="s">
        <v>41269</v>
      </c>
      <c r="D34523" t="s">
        <v>41270</v>
      </c>
      <c r="E34523" t="s">
        <v>41268</v>
      </c>
      <c r="F34523" s="6" t="e">
        <v>#N/A</v>
      </c>
      <c r="G34523" t="s">
        <v>41271</v>
      </c>
      <c r="H34523" s="8">
        <v>8</v>
      </c>
      <c r="I34523" t="s">
        <v>16</v>
      </c>
      <c r="J34523" t="s">
        <v>16</v>
      </c>
      <c r="K34523">
        <v>96.113</v>
      </c>
      <c r="L34523" s="5">
        <v>1</v>
      </c>
      <c r="M34523">
        <v>1.1001300000000001E-4</v>
      </c>
      <c r="N34523" t="s">
        <v>41272</v>
      </c>
      <c r="O34523">
        <v>10188</v>
      </c>
      <c r="P34523" t="s">
        <v>961</v>
      </c>
    </row>
    <row r="34524" spans="1:16" x14ac:dyDescent="0.45">
      <c r="A34524" t="s">
        <v>10</v>
      </c>
      <c r="B34524" t="s">
        <v>9991</v>
      </c>
      <c r="C34524" t="s">
        <v>44443</v>
      </c>
      <c r="D34524" t="s">
        <v>9993</v>
      </c>
      <c r="E34524" t="s">
        <v>9991</v>
      </c>
      <c r="F34524" s="6">
        <v>538</v>
      </c>
      <c r="G34524" t="s">
        <v>44444</v>
      </c>
      <c r="H34524" s="8">
        <v>28</v>
      </c>
      <c r="I34524" t="s">
        <v>16</v>
      </c>
      <c r="J34524" t="s">
        <v>16</v>
      </c>
      <c r="K34524">
        <v>163.62</v>
      </c>
      <c r="L34524" s="5">
        <v>0.98388600000000004</v>
      </c>
      <c r="M34524" s="1">
        <v>2.3073199999999999E-18</v>
      </c>
      <c r="N34524" t="s">
        <v>44445</v>
      </c>
      <c r="O34524">
        <v>18753</v>
      </c>
      <c r="P34524" t="s">
        <v>788</v>
      </c>
    </row>
    <row r="34525" spans="1:16" x14ac:dyDescent="0.45">
      <c r="A34525" t="s">
        <v>10</v>
      </c>
      <c r="B34525" t="s">
        <v>9991</v>
      </c>
      <c r="C34525" t="s">
        <v>9992</v>
      </c>
      <c r="D34525" t="s">
        <v>9993</v>
      </c>
      <c r="E34525" t="s">
        <v>9991</v>
      </c>
      <c r="F34525" s="6">
        <v>538</v>
      </c>
      <c r="G34525" t="s">
        <v>9994</v>
      </c>
      <c r="H34525" s="8">
        <v>2</v>
      </c>
      <c r="I34525" t="s">
        <v>16</v>
      </c>
      <c r="J34525" t="s">
        <v>16</v>
      </c>
      <c r="K34525">
        <v>101.94</v>
      </c>
      <c r="L34525" s="5">
        <v>0.90124899999999997</v>
      </c>
      <c r="M34525" s="1">
        <v>4.2052999999999999E-9</v>
      </c>
      <c r="N34525" t="s">
        <v>9995</v>
      </c>
      <c r="O34525">
        <v>17447</v>
      </c>
      <c r="P34525" t="s">
        <v>197</v>
      </c>
    </row>
    <row r="34526" spans="1:16" x14ac:dyDescent="0.45">
      <c r="A34526" t="s">
        <v>89065</v>
      </c>
      <c r="B34526" t="s">
        <v>9991</v>
      </c>
      <c r="C34526" t="s">
        <v>106340</v>
      </c>
      <c r="D34526" t="s">
        <v>9993</v>
      </c>
      <c r="E34526" t="s">
        <v>9991</v>
      </c>
      <c r="F34526" s="6">
        <v>538</v>
      </c>
      <c r="G34526" t="s">
        <v>106341</v>
      </c>
      <c r="H34526" s="8">
        <v>1</v>
      </c>
      <c r="I34526" t="s">
        <v>16</v>
      </c>
      <c r="J34526" t="s">
        <v>16</v>
      </c>
      <c r="K34526">
        <v>3.47</v>
      </c>
      <c r="L34526" s="5" t="s">
        <v>89070</v>
      </c>
      <c r="M34526">
        <v>0</v>
      </c>
      <c r="N34526" t="s">
        <v>106342</v>
      </c>
      <c r="O34526">
        <v>18951</v>
      </c>
      <c r="P34526" t="s">
        <v>90659</v>
      </c>
    </row>
    <row r="34527" spans="1:16" x14ac:dyDescent="0.45">
      <c r="A34527" t="s">
        <v>10</v>
      </c>
      <c r="B34527" t="s">
        <v>1517</v>
      </c>
      <c r="C34527" t="s">
        <v>69631</v>
      </c>
      <c r="D34527" t="s">
        <v>1519</v>
      </c>
      <c r="E34527" t="s">
        <v>1517</v>
      </c>
      <c r="F34527" s="6">
        <v>1685.3638677377201</v>
      </c>
      <c r="G34527" t="s">
        <v>69632</v>
      </c>
      <c r="H34527" s="8">
        <v>461</v>
      </c>
      <c r="I34527" t="s">
        <v>16</v>
      </c>
      <c r="J34527" t="s">
        <v>16</v>
      </c>
      <c r="K34527">
        <v>209.8</v>
      </c>
      <c r="L34527" s="5">
        <v>0.99997199999999997</v>
      </c>
      <c r="M34527" s="1">
        <v>1.25403E-6</v>
      </c>
      <c r="N34527" t="s">
        <v>69633</v>
      </c>
      <c r="O34527">
        <v>8549</v>
      </c>
      <c r="P34527" t="s">
        <v>4481</v>
      </c>
    </row>
    <row r="34528" spans="1:16" x14ac:dyDescent="0.45">
      <c r="A34528" t="s">
        <v>89065</v>
      </c>
      <c r="B34528" t="s">
        <v>1517</v>
      </c>
      <c r="C34528" t="s">
        <v>90747</v>
      </c>
      <c r="D34528" t="s">
        <v>1519</v>
      </c>
      <c r="E34528" t="s">
        <v>1517</v>
      </c>
      <c r="F34528" s="6">
        <v>1685.3638677377201</v>
      </c>
      <c r="G34528" t="s">
        <v>90748</v>
      </c>
      <c r="H34528" s="8">
        <v>30</v>
      </c>
      <c r="I34528" t="s">
        <v>16</v>
      </c>
      <c r="J34528" t="s">
        <v>16</v>
      </c>
      <c r="K34528">
        <v>2.37</v>
      </c>
      <c r="L34528" s="5" t="s">
        <v>89070</v>
      </c>
      <c r="M34528">
        <v>8.3119999999999999E-3</v>
      </c>
      <c r="N34528" t="s">
        <v>89318</v>
      </c>
      <c r="O34528">
        <v>20991</v>
      </c>
      <c r="P34528" t="s">
        <v>90749</v>
      </c>
    </row>
    <row r="34529" spans="1:16" x14ac:dyDescent="0.45">
      <c r="A34529" t="s">
        <v>10</v>
      </c>
      <c r="B34529" t="s">
        <v>1517</v>
      </c>
      <c r="C34529" t="s">
        <v>22386</v>
      </c>
      <c r="D34529" t="s">
        <v>1519</v>
      </c>
      <c r="E34529" t="s">
        <v>1517</v>
      </c>
      <c r="F34529" s="6">
        <v>1685.3638677377201</v>
      </c>
      <c r="G34529" t="s">
        <v>22387</v>
      </c>
      <c r="H34529" s="8">
        <v>9</v>
      </c>
      <c r="I34529" t="s">
        <v>16</v>
      </c>
      <c r="J34529" t="s">
        <v>16</v>
      </c>
      <c r="K34529">
        <v>106.49</v>
      </c>
      <c r="L34529" s="5">
        <v>0.99719800000000003</v>
      </c>
      <c r="M34529" s="1">
        <v>5.7727199999999998E-5</v>
      </c>
      <c r="N34529" t="s">
        <v>22388</v>
      </c>
      <c r="O34529">
        <v>6853</v>
      </c>
      <c r="P34529" t="s">
        <v>374</v>
      </c>
    </row>
    <row r="34530" spans="1:16" x14ac:dyDescent="0.45">
      <c r="A34530" t="s">
        <v>10</v>
      </c>
      <c r="B34530" t="s">
        <v>1517</v>
      </c>
      <c r="C34530" t="s">
        <v>1518</v>
      </c>
      <c r="D34530" t="s">
        <v>1519</v>
      </c>
      <c r="E34530" t="s">
        <v>1517</v>
      </c>
      <c r="F34530" s="6">
        <v>1685.3638677377201</v>
      </c>
      <c r="G34530" t="s">
        <v>1520</v>
      </c>
      <c r="H34530" s="8">
        <v>4</v>
      </c>
      <c r="I34530" t="s">
        <v>16</v>
      </c>
      <c r="J34530" t="s">
        <v>16</v>
      </c>
      <c r="K34530">
        <v>95.400999999999996</v>
      </c>
      <c r="L34530" s="5">
        <v>0.97911000000000004</v>
      </c>
      <c r="M34530">
        <v>4.9817299999999998E-4</v>
      </c>
      <c r="N34530" t="s">
        <v>1521</v>
      </c>
      <c r="O34530">
        <v>5128</v>
      </c>
      <c r="P34530" t="s">
        <v>1522</v>
      </c>
    </row>
    <row r="34531" spans="1:16" x14ac:dyDescent="0.45">
      <c r="A34531" t="s">
        <v>10</v>
      </c>
      <c r="B34531" t="s">
        <v>1517</v>
      </c>
      <c r="C34531" t="s">
        <v>62188</v>
      </c>
      <c r="D34531" t="s">
        <v>1519</v>
      </c>
      <c r="E34531" t="s">
        <v>1517</v>
      </c>
      <c r="F34531" s="6">
        <v>1685.3638677377201</v>
      </c>
      <c r="G34531" t="s">
        <v>62189</v>
      </c>
      <c r="H34531" s="8">
        <v>1</v>
      </c>
      <c r="I34531" t="s">
        <v>16</v>
      </c>
      <c r="J34531" t="s">
        <v>16</v>
      </c>
      <c r="K34531">
        <v>67.414000000000001</v>
      </c>
      <c r="L34531" s="5">
        <v>1</v>
      </c>
      <c r="M34531">
        <v>1.1408700000000001E-2</v>
      </c>
      <c r="N34531" t="s">
        <v>62190</v>
      </c>
      <c r="O34531">
        <v>5439</v>
      </c>
      <c r="P34531" t="s">
        <v>390</v>
      </c>
    </row>
    <row r="34532" spans="1:16" x14ac:dyDescent="0.45">
      <c r="A34532" t="s">
        <v>89065</v>
      </c>
      <c r="B34532" t="s">
        <v>108532</v>
      </c>
      <c r="C34532" t="s">
        <v>108533</v>
      </c>
      <c r="D34532" t="s">
        <v>108534</v>
      </c>
      <c r="E34532" t="s">
        <v>108532</v>
      </c>
      <c r="F34532" s="6">
        <v>596</v>
      </c>
      <c r="G34532" t="s">
        <v>108535</v>
      </c>
      <c r="H34532" s="8">
        <v>1</v>
      </c>
      <c r="I34532" t="s">
        <v>16</v>
      </c>
      <c r="J34532" t="s">
        <v>16</v>
      </c>
      <c r="K34532">
        <v>2.2599999999999998</v>
      </c>
      <c r="L34532" s="5" t="s">
        <v>89070</v>
      </c>
      <c r="M34532">
        <v>7.6940000000000003E-3</v>
      </c>
      <c r="N34532" t="s">
        <v>89509</v>
      </c>
      <c r="O34532">
        <v>5350</v>
      </c>
      <c r="P34532" t="s">
        <v>96090</v>
      </c>
    </row>
    <row r="34533" spans="1:16" x14ac:dyDescent="0.45">
      <c r="A34533" t="s">
        <v>10</v>
      </c>
      <c r="B34533" t="s">
        <v>33234</v>
      </c>
      <c r="C34533" t="s">
        <v>33235</v>
      </c>
      <c r="D34533" t="s">
        <v>33236</v>
      </c>
      <c r="E34533" t="s">
        <v>33234</v>
      </c>
      <c r="F34533" s="6" t="e">
        <v>#N/A</v>
      </c>
      <c r="G34533" t="s">
        <v>33237</v>
      </c>
      <c r="H34533" s="8">
        <v>1</v>
      </c>
      <c r="I34533" t="s">
        <v>16</v>
      </c>
      <c r="J34533" t="s">
        <v>16</v>
      </c>
      <c r="K34533">
        <v>56.204999999999998</v>
      </c>
      <c r="L34533" s="5">
        <v>0.99956100000000003</v>
      </c>
      <c r="M34533">
        <v>4.1214599999999997E-2</v>
      </c>
      <c r="N34533" t="s">
        <v>33238</v>
      </c>
      <c r="O34533">
        <v>12731</v>
      </c>
      <c r="P34533" t="s">
        <v>329</v>
      </c>
    </row>
    <row r="34534" spans="1:16" x14ac:dyDescent="0.45">
      <c r="A34534" t="s">
        <v>10</v>
      </c>
      <c r="B34534" t="s">
        <v>55320</v>
      </c>
      <c r="C34534" t="s">
        <v>55321</v>
      </c>
      <c r="D34534" t="s">
        <v>55322</v>
      </c>
      <c r="E34534" t="s">
        <v>55320</v>
      </c>
      <c r="F34534" s="6">
        <v>5551.3275946910198</v>
      </c>
      <c r="G34534" t="s">
        <v>55323</v>
      </c>
      <c r="H34534" s="8">
        <v>2</v>
      </c>
      <c r="I34534" t="s">
        <v>16</v>
      </c>
      <c r="J34534" t="s">
        <v>16</v>
      </c>
      <c r="K34534">
        <v>47.774000000000001</v>
      </c>
      <c r="L34534" s="5">
        <v>0.99975400000000003</v>
      </c>
      <c r="M34534">
        <v>1.8709099999999999E-3</v>
      </c>
      <c r="N34534" t="s">
        <v>55324</v>
      </c>
      <c r="O34534">
        <v>10804</v>
      </c>
      <c r="P34534" t="s">
        <v>642</v>
      </c>
    </row>
    <row r="34535" spans="1:16" x14ac:dyDescent="0.45">
      <c r="A34535" t="s">
        <v>10</v>
      </c>
      <c r="B34535" t="s">
        <v>2950</v>
      </c>
      <c r="C34535" t="s">
        <v>72074</v>
      </c>
      <c r="D34535" t="s">
        <v>2952</v>
      </c>
      <c r="E34535" t="s">
        <v>2950</v>
      </c>
      <c r="F34535" s="6">
        <v>1230</v>
      </c>
      <c r="G34535" t="s">
        <v>72075</v>
      </c>
      <c r="H34535" s="8">
        <v>248</v>
      </c>
      <c r="I34535" t="s">
        <v>16</v>
      </c>
      <c r="J34535" t="s">
        <v>16</v>
      </c>
      <c r="K34535">
        <v>204.13</v>
      </c>
      <c r="L34535" s="5">
        <v>0.99835700000000005</v>
      </c>
      <c r="M34535" s="1">
        <v>2.8978099999999998E-18</v>
      </c>
      <c r="N34535" t="s">
        <v>72076</v>
      </c>
      <c r="O34535">
        <v>1527</v>
      </c>
      <c r="P34535" t="s">
        <v>5590</v>
      </c>
    </row>
    <row r="34536" spans="1:16" x14ac:dyDescent="0.45">
      <c r="A34536" t="s">
        <v>10</v>
      </c>
      <c r="B34536" t="s">
        <v>2950</v>
      </c>
      <c r="C34536" t="s">
        <v>87451</v>
      </c>
      <c r="D34536" t="s">
        <v>2952</v>
      </c>
      <c r="E34536" t="s">
        <v>2950</v>
      </c>
      <c r="F34536" s="6">
        <v>1230</v>
      </c>
      <c r="G34536" t="s">
        <v>87452</v>
      </c>
      <c r="H34536" s="8">
        <v>240</v>
      </c>
      <c r="I34536" t="s">
        <v>16</v>
      </c>
      <c r="J34536" t="s">
        <v>16</v>
      </c>
      <c r="K34536">
        <v>118.21</v>
      </c>
      <c r="L34536" s="5">
        <v>0.999996</v>
      </c>
      <c r="M34536" s="1">
        <v>5.7295300000000001E-8</v>
      </c>
      <c r="N34536" t="s">
        <v>87453</v>
      </c>
      <c r="O34536">
        <v>6130</v>
      </c>
      <c r="P34536" t="s">
        <v>3419</v>
      </c>
    </row>
    <row r="34537" spans="1:16" x14ac:dyDescent="0.45">
      <c r="A34537" t="s">
        <v>10</v>
      </c>
      <c r="B34537" t="s">
        <v>2950</v>
      </c>
      <c r="C34537" t="s">
        <v>9831</v>
      </c>
      <c r="D34537" t="s">
        <v>2952</v>
      </c>
      <c r="E34537" t="s">
        <v>2950</v>
      </c>
      <c r="F34537" s="6">
        <v>1230</v>
      </c>
      <c r="G34537" t="s">
        <v>9832</v>
      </c>
      <c r="H34537" s="8">
        <v>181</v>
      </c>
      <c r="I34537" t="s">
        <v>16</v>
      </c>
      <c r="J34537" t="s">
        <v>16</v>
      </c>
      <c r="K34537">
        <v>202.5</v>
      </c>
      <c r="L34537" s="5">
        <v>1</v>
      </c>
      <c r="M34537" s="1">
        <v>1.3076E-43</v>
      </c>
      <c r="N34537" t="s">
        <v>9833</v>
      </c>
      <c r="O34537">
        <v>1647</v>
      </c>
      <c r="P34537" t="s">
        <v>53</v>
      </c>
    </row>
    <row r="34538" spans="1:16" x14ac:dyDescent="0.45">
      <c r="A34538" t="s">
        <v>10</v>
      </c>
      <c r="B34538" t="s">
        <v>2950</v>
      </c>
      <c r="C34538" t="s">
        <v>69061</v>
      </c>
      <c r="D34538" t="s">
        <v>2952</v>
      </c>
      <c r="E34538" t="s">
        <v>2950</v>
      </c>
      <c r="F34538" s="6">
        <v>1230</v>
      </c>
      <c r="G34538" t="s">
        <v>69062</v>
      </c>
      <c r="H34538" s="8">
        <v>102</v>
      </c>
      <c r="I34538" t="s">
        <v>16</v>
      </c>
      <c r="J34538" t="s">
        <v>16</v>
      </c>
      <c r="K34538">
        <v>102.06</v>
      </c>
      <c r="L34538" s="5">
        <v>0.99990800000000002</v>
      </c>
      <c r="M34538">
        <v>2.4118100000000001E-4</v>
      </c>
      <c r="N34538" t="s">
        <v>69063</v>
      </c>
      <c r="O34538">
        <v>12435</v>
      </c>
      <c r="P34538" t="s">
        <v>5074</v>
      </c>
    </row>
    <row r="34539" spans="1:16" x14ac:dyDescent="0.45">
      <c r="A34539" t="s">
        <v>10</v>
      </c>
      <c r="B34539" t="s">
        <v>2950</v>
      </c>
      <c r="C34539" t="s">
        <v>66661</v>
      </c>
      <c r="D34539" t="s">
        <v>2952</v>
      </c>
      <c r="E34539" t="s">
        <v>2950</v>
      </c>
      <c r="F34539" s="6">
        <v>1230</v>
      </c>
      <c r="G34539" t="s">
        <v>66662</v>
      </c>
      <c r="H34539" s="8">
        <v>50</v>
      </c>
      <c r="I34539" t="s">
        <v>16</v>
      </c>
      <c r="J34539" t="s">
        <v>16</v>
      </c>
      <c r="K34539">
        <v>146.96</v>
      </c>
      <c r="L34539" s="5">
        <v>0.741425</v>
      </c>
      <c r="M34539" s="1">
        <v>2.7734500000000001E-12</v>
      </c>
      <c r="N34539" t="s">
        <v>66663</v>
      </c>
      <c r="O34539">
        <v>20673</v>
      </c>
      <c r="P34539" t="s">
        <v>1636</v>
      </c>
    </row>
    <row r="34540" spans="1:16" x14ac:dyDescent="0.45">
      <c r="A34540" t="s">
        <v>10</v>
      </c>
      <c r="B34540" t="s">
        <v>2950</v>
      </c>
      <c r="C34540" t="s">
        <v>83194</v>
      </c>
      <c r="D34540" t="s">
        <v>2952</v>
      </c>
      <c r="E34540" t="s">
        <v>2950</v>
      </c>
      <c r="F34540" s="6">
        <v>1230</v>
      </c>
      <c r="G34540" t="s">
        <v>83195</v>
      </c>
      <c r="H34540" s="8">
        <v>10</v>
      </c>
      <c r="I34540" t="s">
        <v>16</v>
      </c>
      <c r="J34540" t="s">
        <v>16</v>
      </c>
      <c r="K34540">
        <v>114.86</v>
      </c>
      <c r="L34540" s="5">
        <v>0.99943000000000004</v>
      </c>
      <c r="M34540">
        <v>5.1856000000000005E-4</v>
      </c>
      <c r="N34540" t="s">
        <v>83196</v>
      </c>
      <c r="O34540">
        <v>6292</v>
      </c>
      <c r="P34540" t="s">
        <v>18055</v>
      </c>
    </row>
    <row r="34541" spans="1:16" x14ac:dyDescent="0.45">
      <c r="A34541" t="s">
        <v>10</v>
      </c>
      <c r="B34541" t="s">
        <v>2950</v>
      </c>
      <c r="C34541" t="s">
        <v>25953</v>
      </c>
      <c r="D34541" t="s">
        <v>2952</v>
      </c>
      <c r="E34541" t="s">
        <v>2950</v>
      </c>
      <c r="F34541" s="6">
        <v>1230</v>
      </c>
      <c r="G34541" t="s">
        <v>25954</v>
      </c>
      <c r="H34541" s="8">
        <v>9</v>
      </c>
      <c r="I34541" t="s">
        <v>16</v>
      </c>
      <c r="J34541" t="s">
        <v>16</v>
      </c>
      <c r="K34541">
        <v>124.51</v>
      </c>
      <c r="L34541" s="5">
        <v>0.95730199999999999</v>
      </c>
      <c r="M34541" s="1">
        <v>6.5516300000000003E-7</v>
      </c>
      <c r="N34541" t="s">
        <v>25955</v>
      </c>
      <c r="O34541">
        <v>22308</v>
      </c>
      <c r="P34541" t="s">
        <v>32</v>
      </c>
    </row>
    <row r="34542" spans="1:16" x14ac:dyDescent="0.45">
      <c r="A34542" t="s">
        <v>10</v>
      </c>
      <c r="B34542" t="s">
        <v>2950</v>
      </c>
      <c r="C34542" t="s">
        <v>119616</v>
      </c>
      <c r="D34542" t="s">
        <v>2952</v>
      </c>
      <c r="E34542" t="s">
        <v>2950</v>
      </c>
      <c r="F34542" s="6">
        <v>1230</v>
      </c>
      <c r="G34542" t="s">
        <v>119617</v>
      </c>
      <c r="H34542" s="8">
        <v>8</v>
      </c>
      <c r="I34542" t="s">
        <v>89092</v>
      </c>
      <c r="J34542" t="s">
        <v>16</v>
      </c>
      <c r="K34542">
        <v>129.37</v>
      </c>
      <c r="L34542" s="5">
        <v>0.66654100000000005</v>
      </c>
      <c r="M34542" s="1">
        <v>7.7090199999999995E-9</v>
      </c>
      <c r="N34542" t="s">
        <v>119618</v>
      </c>
      <c r="O34542">
        <v>10424</v>
      </c>
      <c r="P34542" t="s">
        <v>1801</v>
      </c>
    </row>
    <row r="34543" spans="1:16" x14ac:dyDescent="0.45">
      <c r="A34543" t="s">
        <v>89065</v>
      </c>
      <c r="B34543" t="s">
        <v>2950</v>
      </c>
      <c r="C34543" t="s">
        <v>101559</v>
      </c>
      <c r="D34543" t="s">
        <v>2952</v>
      </c>
      <c r="E34543" t="s">
        <v>2950</v>
      </c>
      <c r="F34543" s="6">
        <v>1230</v>
      </c>
      <c r="G34543" t="s">
        <v>101560</v>
      </c>
      <c r="H34543" s="8">
        <v>2</v>
      </c>
      <c r="I34543" t="s">
        <v>16</v>
      </c>
      <c r="J34543" t="s">
        <v>16</v>
      </c>
      <c r="K34543">
        <v>4.2300000000000004</v>
      </c>
      <c r="L34543" s="5" t="s">
        <v>89070</v>
      </c>
      <c r="M34543">
        <v>9.8119999999999995E-3</v>
      </c>
      <c r="N34543" t="s">
        <v>101561</v>
      </c>
      <c r="O34543">
        <v>10878</v>
      </c>
      <c r="P34543" t="s">
        <v>89699</v>
      </c>
    </row>
    <row r="34544" spans="1:16" x14ac:dyDescent="0.45">
      <c r="A34544" t="s">
        <v>10</v>
      </c>
      <c r="B34544" t="s">
        <v>2950</v>
      </c>
      <c r="C34544" t="s">
        <v>2951</v>
      </c>
      <c r="D34544" t="s">
        <v>2952</v>
      </c>
      <c r="E34544" t="s">
        <v>2950</v>
      </c>
      <c r="F34544" s="6">
        <v>1230</v>
      </c>
      <c r="G34544" t="s">
        <v>2953</v>
      </c>
      <c r="H34544" s="8">
        <v>1</v>
      </c>
      <c r="I34544" t="s">
        <v>16</v>
      </c>
      <c r="J34544" t="s">
        <v>16</v>
      </c>
      <c r="K34544">
        <v>129.05000000000001</v>
      </c>
      <c r="L34544" s="5">
        <v>0.99998699999999996</v>
      </c>
      <c r="M34544">
        <v>6.0566699999999995E-4</v>
      </c>
      <c r="N34544" t="s">
        <v>2954</v>
      </c>
      <c r="O34544">
        <v>16011</v>
      </c>
      <c r="P34544" t="s">
        <v>354</v>
      </c>
    </row>
    <row r="34545" spans="1:16" x14ac:dyDescent="0.45">
      <c r="A34545" t="s">
        <v>10</v>
      </c>
      <c r="B34545" t="s">
        <v>20536</v>
      </c>
      <c r="C34545" t="s">
        <v>20537</v>
      </c>
      <c r="D34545" t="s">
        <v>20538</v>
      </c>
      <c r="E34545" t="s">
        <v>20536</v>
      </c>
      <c r="F34545" s="6">
        <v>1946.45474994451</v>
      </c>
      <c r="G34545" t="s">
        <v>20539</v>
      </c>
      <c r="H34545" s="8">
        <v>37</v>
      </c>
      <c r="I34545" t="s">
        <v>16</v>
      </c>
      <c r="J34545" t="s">
        <v>16</v>
      </c>
      <c r="K34545">
        <v>203.71</v>
      </c>
      <c r="L34545" s="5">
        <v>0.96556900000000001</v>
      </c>
      <c r="M34545" s="1">
        <v>1.7537799999999999E-48</v>
      </c>
      <c r="N34545" t="s">
        <v>20540</v>
      </c>
      <c r="O34545">
        <v>24693</v>
      </c>
      <c r="P34545" t="s">
        <v>3032</v>
      </c>
    </row>
    <row r="34546" spans="1:16" x14ac:dyDescent="0.45">
      <c r="A34546" t="s">
        <v>10</v>
      </c>
      <c r="B34546" t="s">
        <v>27205</v>
      </c>
      <c r="C34546" t="s">
        <v>27206</v>
      </c>
      <c r="D34546" t="s">
        <v>27207</v>
      </c>
      <c r="E34546" t="s">
        <v>27205</v>
      </c>
      <c r="F34546" s="6">
        <v>736.30306496587002</v>
      </c>
      <c r="G34546" t="s">
        <v>27208</v>
      </c>
      <c r="H34546" s="8">
        <v>12</v>
      </c>
      <c r="I34546" t="s">
        <v>16</v>
      </c>
      <c r="J34546" t="s">
        <v>16</v>
      </c>
      <c r="K34546">
        <v>125.66</v>
      </c>
      <c r="L34546" s="5">
        <v>1</v>
      </c>
      <c r="M34546">
        <v>1.2437800000000001E-3</v>
      </c>
      <c r="N34546" t="s">
        <v>27209</v>
      </c>
      <c r="O34546">
        <v>425</v>
      </c>
      <c r="P34546" t="s">
        <v>74</v>
      </c>
    </row>
    <row r="34547" spans="1:16" x14ac:dyDescent="0.45">
      <c r="A34547" t="s">
        <v>89065</v>
      </c>
      <c r="B34547" t="s">
        <v>106644</v>
      </c>
      <c r="C34547" t="s">
        <v>106645</v>
      </c>
      <c r="D34547" t="s">
        <v>106646</v>
      </c>
      <c r="E34547" t="s">
        <v>106644</v>
      </c>
      <c r="F34547" s="6">
        <v>1731.96593727134</v>
      </c>
      <c r="G34547" t="s">
        <v>106647</v>
      </c>
      <c r="H34547" s="8">
        <v>1</v>
      </c>
      <c r="I34547" t="s">
        <v>16</v>
      </c>
      <c r="J34547" t="s">
        <v>16</v>
      </c>
      <c r="K34547">
        <v>2.52</v>
      </c>
      <c r="L34547" s="5" t="s">
        <v>89070</v>
      </c>
      <c r="M34547">
        <v>8.7500000000000008E-3</v>
      </c>
      <c r="N34547" t="s">
        <v>106648</v>
      </c>
      <c r="O34547">
        <v>8482</v>
      </c>
      <c r="P34547" t="s">
        <v>95908</v>
      </c>
    </row>
    <row r="34548" spans="1:16" x14ac:dyDescent="0.45">
      <c r="A34548" t="s">
        <v>10</v>
      </c>
      <c r="B34548" t="s">
        <v>55255</v>
      </c>
      <c r="C34548" t="s">
        <v>55256</v>
      </c>
      <c r="D34548" t="s">
        <v>55257</v>
      </c>
      <c r="E34548" t="s">
        <v>55255</v>
      </c>
      <c r="F34548" s="6">
        <v>1196.99816223892</v>
      </c>
      <c r="G34548" t="s">
        <v>55258</v>
      </c>
      <c r="H34548" s="8">
        <v>5</v>
      </c>
      <c r="I34548" t="s">
        <v>16</v>
      </c>
      <c r="J34548" t="s">
        <v>16</v>
      </c>
      <c r="K34548">
        <v>125.54</v>
      </c>
      <c r="L34548" s="5">
        <v>1</v>
      </c>
      <c r="M34548" s="1">
        <v>8.7529100000000001E-9</v>
      </c>
      <c r="N34548" t="s">
        <v>55259</v>
      </c>
      <c r="O34548">
        <v>15951</v>
      </c>
      <c r="P34548" t="s">
        <v>2115</v>
      </c>
    </row>
    <row r="34549" spans="1:16" x14ac:dyDescent="0.45">
      <c r="A34549" t="s">
        <v>10</v>
      </c>
      <c r="B34549" t="s">
        <v>17179</v>
      </c>
      <c r="C34549" t="s">
        <v>56286</v>
      </c>
      <c r="D34549" t="s">
        <v>17181</v>
      </c>
      <c r="E34549" t="s">
        <v>17182</v>
      </c>
      <c r="F34549" s="6">
        <v>6895.94619682134</v>
      </c>
      <c r="G34549" t="s">
        <v>56287</v>
      </c>
      <c r="H34549" s="8">
        <v>13</v>
      </c>
      <c r="I34549" t="s">
        <v>16</v>
      </c>
      <c r="J34549" t="s">
        <v>16</v>
      </c>
      <c r="K34549">
        <v>75.387</v>
      </c>
      <c r="L34549" s="5">
        <v>0.95824500000000001</v>
      </c>
      <c r="M34549">
        <v>6.8909400000000001E-4</v>
      </c>
      <c r="N34549" t="s">
        <v>56288</v>
      </c>
      <c r="O34549">
        <v>1147</v>
      </c>
      <c r="P34549" t="s">
        <v>942</v>
      </c>
    </row>
    <row r="34550" spans="1:16" x14ac:dyDescent="0.45">
      <c r="A34550" t="s">
        <v>10</v>
      </c>
      <c r="B34550" t="s">
        <v>17179</v>
      </c>
      <c r="C34550" t="s">
        <v>17180</v>
      </c>
      <c r="D34550" t="s">
        <v>17181</v>
      </c>
      <c r="E34550" t="s">
        <v>17182</v>
      </c>
      <c r="F34550" s="6">
        <v>6895.94619682134</v>
      </c>
      <c r="G34550" t="s">
        <v>17183</v>
      </c>
      <c r="H34550" s="8">
        <v>2</v>
      </c>
      <c r="I34550" t="s">
        <v>16</v>
      </c>
      <c r="J34550" t="s">
        <v>16</v>
      </c>
      <c r="K34550">
        <v>63.216000000000001</v>
      </c>
      <c r="L34550" s="5">
        <v>0.89838399999999996</v>
      </c>
      <c r="M34550">
        <v>1.11596E-3</v>
      </c>
      <c r="N34550" t="s">
        <v>17184</v>
      </c>
      <c r="O34550">
        <v>1570</v>
      </c>
      <c r="P34550" t="s">
        <v>431</v>
      </c>
    </row>
    <row r="34551" spans="1:16" x14ac:dyDescent="0.45">
      <c r="A34551" t="s">
        <v>10</v>
      </c>
      <c r="B34551" t="s">
        <v>17179</v>
      </c>
      <c r="C34551" t="s">
        <v>34813</v>
      </c>
      <c r="D34551" t="s">
        <v>17181</v>
      </c>
      <c r="E34551" t="s">
        <v>17182</v>
      </c>
      <c r="F34551" s="6">
        <v>6895.94619682134</v>
      </c>
      <c r="G34551" t="s">
        <v>34814</v>
      </c>
      <c r="H34551" s="8">
        <v>2</v>
      </c>
      <c r="I34551" t="s">
        <v>16</v>
      </c>
      <c r="J34551" t="s">
        <v>16</v>
      </c>
      <c r="K34551">
        <v>72.320999999999998</v>
      </c>
      <c r="L34551" s="5">
        <v>1</v>
      </c>
      <c r="M34551">
        <v>8.7301299999999996E-4</v>
      </c>
      <c r="N34551" t="s">
        <v>34815</v>
      </c>
      <c r="O34551">
        <v>10996</v>
      </c>
      <c r="P34551" t="s">
        <v>5074</v>
      </c>
    </row>
    <row r="34552" spans="1:16" x14ac:dyDescent="0.45">
      <c r="A34552" t="s">
        <v>10</v>
      </c>
      <c r="B34552" t="s">
        <v>17179</v>
      </c>
      <c r="C34552" t="s">
        <v>75628</v>
      </c>
      <c r="D34552" t="s">
        <v>17181</v>
      </c>
      <c r="E34552" t="s">
        <v>17182</v>
      </c>
      <c r="F34552" s="6">
        <v>6895.94619682134</v>
      </c>
      <c r="G34552" t="s">
        <v>75629</v>
      </c>
      <c r="H34552" s="8">
        <v>2</v>
      </c>
      <c r="I34552" t="s">
        <v>16</v>
      </c>
      <c r="J34552" t="s">
        <v>16</v>
      </c>
      <c r="K34552">
        <v>72.320999999999998</v>
      </c>
      <c r="L34552" s="5">
        <v>1</v>
      </c>
      <c r="M34552">
        <v>8.7301299999999996E-4</v>
      </c>
      <c r="N34552" t="s">
        <v>34815</v>
      </c>
      <c r="O34552">
        <v>10996</v>
      </c>
      <c r="P34552" t="s">
        <v>5074</v>
      </c>
    </row>
    <row r="34553" spans="1:16" x14ac:dyDescent="0.45">
      <c r="A34553" t="s">
        <v>10</v>
      </c>
      <c r="B34553" t="s">
        <v>57833</v>
      </c>
      <c r="C34553" t="s">
        <v>57834</v>
      </c>
      <c r="D34553" t="s">
        <v>57835</v>
      </c>
      <c r="E34553" t="s">
        <v>57836</v>
      </c>
      <c r="F34553" s="6">
        <v>6598.5302780121101</v>
      </c>
      <c r="G34553" t="s">
        <v>57837</v>
      </c>
      <c r="H34553" s="8">
        <v>4</v>
      </c>
      <c r="I34553" t="s">
        <v>16</v>
      </c>
      <c r="J34553" t="s">
        <v>16</v>
      </c>
      <c r="K34553">
        <v>81.430999999999997</v>
      </c>
      <c r="L34553" s="5">
        <v>0.89574699999999996</v>
      </c>
      <c r="M34553">
        <v>1.02323E-4</v>
      </c>
      <c r="N34553" t="s">
        <v>57838</v>
      </c>
      <c r="O34553">
        <v>1670</v>
      </c>
      <c r="P34553" t="s">
        <v>121</v>
      </c>
    </row>
    <row r="34554" spans="1:16" x14ac:dyDescent="0.45">
      <c r="A34554" t="s">
        <v>10</v>
      </c>
      <c r="B34554" t="s">
        <v>76356</v>
      </c>
      <c r="C34554" t="s">
        <v>76357</v>
      </c>
      <c r="D34554" t="s">
        <v>76358</v>
      </c>
      <c r="E34554" t="s">
        <v>76356</v>
      </c>
      <c r="F34554" s="6">
        <v>1772.1346927478801</v>
      </c>
      <c r="G34554" t="s">
        <v>76359</v>
      </c>
      <c r="H34554" s="8">
        <v>2</v>
      </c>
      <c r="I34554" t="s">
        <v>16</v>
      </c>
      <c r="J34554" t="s">
        <v>16</v>
      </c>
      <c r="K34554">
        <v>67.334000000000003</v>
      </c>
      <c r="L34554" s="5">
        <v>0.99916099999999997</v>
      </c>
      <c r="M34554">
        <v>4.0292699999999997E-3</v>
      </c>
      <c r="N34554" t="s">
        <v>76360</v>
      </c>
      <c r="O34554">
        <v>736</v>
      </c>
      <c r="P34554" t="s">
        <v>8207</v>
      </c>
    </row>
    <row r="34555" spans="1:16" x14ac:dyDescent="0.45">
      <c r="A34555" t="s">
        <v>10</v>
      </c>
      <c r="B34555" t="s">
        <v>20621</v>
      </c>
      <c r="C34555" t="s">
        <v>81071</v>
      </c>
      <c r="D34555" t="s">
        <v>20623</v>
      </c>
      <c r="E34555" t="s">
        <v>20621</v>
      </c>
      <c r="F34555" s="6">
        <v>2470</v>
      </c>
      <c r="G34555" t="s">
        <v>81072</v>
      </c>
      <c r="H34555" s="8">
        <v>4</v>
      </c>
      <c r="I34555" t="s">
        <v>16</v>
      </c>
      <c r="J34555" t="s">
        <v>16</v>
      </c>
      <c r="K34555">
        <v>98.974000000000004</v>
      </c>
      <c r="L34555" s="5">
        <v>1</v>
      </c>
      <c r="M34555" s="1">
        <v>2.1968699999999999E-5</v>
      </c>
      <c r="N34555" t="s">
        <v>81073</v>
      </c>
      <c r="O34555">
        <v>2053</v>
      </c>
      <c r="P34555" t="s">
        <v>2064</v>
      </c>
    </row>
    <row r="34556" spans="1:16" x14ac:dyDescent="0.45">
      <c r="A34556" t="s">
        <v>10</v>
      </c>
      <c r="B34556" t="s">
        <v>20621</v>
      </c>
      <c r="C34556" t="s">
        <v>20622</v>
      </c>
      <c r="D34556" t="s">
        <v>20623</v>
      </c>
      <c r="E34556" t="s">
        <v>20621</v>
      </c>
      <c r="F34556" s="6">
        <v>2470</v>
      </c>
      <c r="G34556" t="s">
        <v>20624</v>
      </c>
      <c r="H34556" s="8">
        <v>3</v>
      </c>
      <c r="I34556" t="s">
        <v>16</v>
      </c>
      <c r="J34556" t="s">
        <v>16</v>
      </c>
      <c r="K34556">
        <v>78.674000000000007</v>
      </c>
      <c r="L34556" s="5">
        <v>0.826789</v>
      </c>
      <c r="M34556" s="1">
        <v>1.7082400000000001E-6</v>
      </c>
      <c r="N34556" t="s">
        <v>20625</v>
      </c>
      <c r="O34556">
        <v>7769</v>
      </c>
      <c r="P34556" t="s">
        <v>2204</v>
      </c>
    </row>
    <row r="34557" spans="1:16" x14ac:dyDescent="0.45">
      <c r="A34557" t="s">
        <v>89065</v>
      </c>
      <c r="B34557" t="s">
        <v>20621</v>
      </c>
      <c r="C34557" t="s">
        <v>106269</v>
      </c>
      <c r="D34557" t="s">
        <v>20623</v>
      </c>
      <c r="E34557" t="s">
        <v>20621</v>
      </c>
      <c r="F34557" s="6">
        <v>2470</v>
      </c>
      <c r="G34557" t="s">
        <v>106270</v>
      </c>
      <c r="H34557" s="8">
        <v>1</v>
      </c>
      <c r="I34557" t="s">
        <v>16</v>
      </c>
      <c r="J34557" t="s">
        <v>16</v>
      </c>
      <c r="K34557">
        <v>3.25</v>
      </c>
      <c r="L34557" s="5" t="s">
        <v>89070</v>
      </c>
      <c r="M34557">
        <v>6.7549999999999997E-6</v>
      </c>
      <c r="N34557" t="s">
        <v>106271</v>
      </c>
      <c r="O34557">
        <v>16294</v>
      </c>
      <c r="P34557" t="s">
        <v>89961</v>
      </c>
    </row>
    <row r="34558" spans="1:16" x14ac:dyDescent="0.45">
      <c r="A34558" t="s">
        <v>89065</v>
      </c>
      <c r="B34558" t="s">
        <v>20621</v>
      </c>
      <c r="C34558" t="s">
        <v>109298</v>
      </c>
      <c r="D34558" t="s">
        <v>20623</v>
      </c>
      <c r="E34558" t="s">
        <v>20621</v>
      </c>
      <c r="F34558" s="6">
        <v>2470</v>
      </c>
      <c r="G34558" t="s">
        <v>109299</v>
      </c>
      <c r="H34558" s="8">
        <v>1</v>
      </c>
      <c r="I34558" t="s">
        <v>16</v>
      </c>
      <c r="J34558" t="s">
        <v>16</v>
      </c>
      <c r="K34558">
        <v>1.92</v>
      </c>
      <c r="L34558" s="5" t="s">
        <v>89070</v>
      </c>
      <c r="M34558">
        <v>2.1740000000000002E-3</v>
      </c>
      <c r="N34558" t="s">
        <v>109300</v>
      </c>
      <c r="O34558">
        <v>5738</v>
      </c>
      <c r="P34558" t="s">
        <v>89944</v>
      </c>
    </row>
    <row r="34559" spans="1:16" x14ac:dyDescent="0.45">
      <c r="A34559" t="s">
        <v>10</v>
      </c>
      <c r="B34559" t="s">
        <v>4729</v>
      </c>
      <c r="C34559" t="s">
        <v>68039</v>
      </c>
      <c r="D34559" t="s">
        <v>4731</v>
      </c>
      <c r="E34559" t="s">
        <v>4729</v>
      </c>
      <c r="F34559" s="6">
        <v>4921.8215886309599</v>
      </c>
      <c r="G34559" t="s">
        <v>68040</v>
      </c>
      <c r="H34559" s="8">
        <v>144</v>
      </c>
      <c r="I34559" t="s">
        <v>16</v>
      </c>
      <c r="J34559" t="s">
        <v>16</v>
      </c>
      <c r="K34559">
        <v>248.01</v>
      </c>
      <c r="L34559" s="5">
        <v>0.99807199999999996</v>
      </c>
      <c r="M34559" s="1">
        <v>3.4033299999999999E-48</v>
      </c>
      <c r="N34559" t="s">
        <v>68041</v>
      </c>
      <c r="O34559">
        <v>10000</v>
      </c>
      <c r="P34559" t="s">
        <v>2247</v>
      </c>
    </row>
    <row r="34560" spans="1:16" x14ac:dyDescent="0.45">
      <c r="A34560" t="s">
        <v>10</v>
      </c>
      <c r="B34560" t="s">
        <v>4729</v>
      </c>
      <c r="C34560" t="s">
        <v>4730</v>
      </c>
      <c r="D34560" t="s">
        <v>4731</v>
      </c>
      <c r="E34560" t="s">
        <v>4729</v>
      </c>
      <c r="F34560" s="6">
        <v>4921.8215886309599</v>
      </c>
      <c r="G34560" t="s">
        <v>4732</v>
      </c>
      <c r="H34560" s="8">
        <v>75</v>
      </c>
      <c r="I34560" t="s">
        <v>16</v>
      </c>
      <c r="J34560" t="s">
        <v>16</v>
      </c>
      <c r="K34560">
        <v>214.24</v>
      </c>
      <c r="L34560" s="5">
        <v>0.97121000000000002</v>
      </c>
      <c r="M34560" s="1">
        <v>7.4131600000000003E-28</v>
      </c>
      <c r="N34560" t="s">
        <v>4733</v>
      </c>
      <c r="O34560">
        <v>13196</v>
      </c>
      <c r="P34560" t="s">
        <v>4734</v>
      </c>
    </row>
    <row r="34561" spans="1:16" x14ac:dyDescent="0.45">
      <c r="A34561" t="s">
        <v>10</v>
      </c>
      <c r="B34561" t="s">
        <v>4729</v>
      </c>
      <c r="C34561" t="s">
        <v>16394</v>
      </c>
      <c r="D34561" t="s">
        <v>4731</v>
      </c>
      <c r="E34561" t="s">
        <v>4729</v>
      </c>
      <c r="F34561" s="6">
        <v>4921.8215886309599</v>
      </c>
      <c r="G34561" t="s">
        <v>16395</v>
      </c>
      <c r="H34561" s="8">
        <v>2</v>
      </c>
      <c r="I34561" t="s">
        <v>16</v>
      </c>
      <c r="J34561" t="s">
        <v>16</v>
      </c>
      <c r="K34561">
        <v>47.531999999999996</v>
      </c>
      <c r="L34561" s="5">
        <v>0.84420300000000004</v>
      </c>
      <c r="M34561">
        <v>5.3353999999999999E-2</v>
      </c>
      <c r="N34561" t="s">
        <v>16396</v>
      </c>
      <c r="O34561">
        <v>14004</v>
      </c>
      <c r="P34561" t="s">
        <v>629</v>
      </c>
    </row>
    <row r="34562" spans="1:16" x14ac:dyDescent="0.45">
      <c r="A34562" t="s">
        <v>10</v>
      </c>
      <c r="B34562" t="s">
        <v>4729</v>
      </c>
      <c r="C34562" t="s">
        <v>70814</v>
      </c>
      <c r="D34562" t="s">
        <v>4731</v>
      </c>
      <c r="E34562" t="s">
        <v>4729</v>
      </c>
      <c r="F34562" s="6">
        <v>4921.8215886309599</v>
      </c>
      <c r="G34562" t="s">
        <v>70815</v>
      </c>
      <c r="H34562" s="8">
        <v>1</v>
      </c>
      <c r="I34562" t="s">
        <v>16</v>
      </c>
      <c r="J34562" t="s">
        <v>16</v>
      </c>
      <c r="K34562">
        <v>63.128</v>
      </c>
      <c r="L34562" s="5">
        <v>0.81579900000000005</v>
      </c>
      <c r="M34562">
        <v>7.7500799999999999E-4</v>
      </c>
      <c r="N34562" t="s">
        <v>70816</v>
      </c>
      <c r="O34562">
        <v>16010</v>
      </c>
      <c r="P34562" t="s">
        <v>1848</v>
      </c>
    </row>
    <row r="34563" spans="1:16" x14ac:dyDescent="0.45">
      <c r="A34563" t="s">
        <v>10</v>
      </c>
      <c r="B34563" t="s">
        <v>59799</v>
      </c>
      <c r="C34563" t="s">
        <v>59800</v>
      </c>
      <c r="D34563" t="s">
        <v>59801</v>
      </c>
      <c r="E34563" t="s">
        <v>59799</v>
      </c>
      <c r="F34563" s="6">
        <v>2523.6199455014198</v>
      </c>
      <c r="G34563" t="s">
        <v>59802</v>
      </c>
      <c r="H34563" s="8">
        <v>25</v>
      </c>
      <c r="I34563" t="s">
        <v>16</v>
      </c>
      <c r="J34563" t="s">
        <v>16</v>
      </c>
      <c r="K34563">
        <v>143.47</v>
      </c>
      <c r="L34563" s="5">
        <v>0.99999800000000005</v>
      </c>
      <c r="M34563" s="1">
        <v>2.7036000000000002E-16</v>
      </c>
      <c r="N34563" t="s">
        <v>59803</v>
      </c>
      <c r="O34563">
        <v>19466</v>
      </c>
      <c r="P34563" t="s">
        <v>12795</v>
      </c>
    </row>
    <row r="34564" spans="1:16" x14ac:dyDescent="0.45">
      <c r="A34564" t="s">
        <v>10</v>
      </c>
      <c r="B34564" t="s">
        <v>59799</v>
      </c>
      <c r="C34564" t="s">
        <v>69475</v>
      </c>
      <c r="D34564" t="s">
        <v>59801</v>
      </c>
      <c r="E34564" t="s">
        <v>59799</v>
      </c>
      <c r="F34564" s="6">
        <v>2523.6199455014198</v>
      </c>
      <c r="G34564" t="s">
        <v>69476</v>
      </c>
      <c r="H34564" s="8">
        <v>8</v>
      </c>
      <c r="I34564" t="s">
        <v>16</v>
      </c>
      <c r="J34564" t="s">
        <v>16</v>
      </c>
      <c r="K34564">
        <v>185.33</v>
      </c>
      <c r="L34564" s="5">
        <v>0.876579</v>
      </c>
      <c r="M34564" s="1">
        <v>8.0235000000000005E-18</v>
      </c>
      <c r="N34564" t="s">
        <v>69477</v>
      </c>
      <c r="O34564">
        <v>14643</v>
      </c>
      <c r="P34564" t="s">
        <v>374</v>
      </c>
    </row>
    <row r="34565" spans="1:16" x14ac:dyDescent="0.45">
      <c r="A34565" t="s">
        <v>10</v>
      </c>
      <c r="B34565" t="s">
        <v>59799</v>
      </c>
      <c r="C34565" t="s">
        <v>112423</v>
      </c>
      <c r="D34565" t="s">
        <v>59801</v>
      </c>
      <c r="E34565" t="s">
        <v>59799</v>
      </c>
      <c r="F34565" s="6">
        <v>2523.6199455014198</v>
      </c>
      <c r="G34565" t="s">
        <v>112424</v>
      </c>
      <c r="H34565" s="8">
        <v>2</v>
      </c>
      <c r="I34565" t="s">
        <v>89092</v>
      </c>
      <c r="J34565" t="s">
        <v>16</v>
      </c>
      <c r="K34565">
        <v>116.43</v>
      </c>
      <c r="L34565" s="5">
        <v>0.49958000000000002</v>
      </c>
      <c r="M34565" s="1">
        <v>3.75202E-9</v>
      </c>
      <c r="N34565" t="s">
        <v>112425</v>
      </c>
      <c r="O34565">
        <v>14468</v>
      </c>
      <c r="P34565" t="s">
        <v>94</v>
      </c>
    </row>
    <row r="34566" spans="1:16" x14ac:dyDescent="0.45">
      <c r="A34566" t="s">
        <v>10</v>
      </c>
      <c r="B34566" t="s">
        <v>49693</v>
      </c>
      <c r="C34566" t="s">
        <v>49694</v>
      </c>
      <c r="D34566" t="s">
        <v>49695</v>
      </c>
      <c r="E34566" t="s">
        <v>49693</v>
      </c>
      <c r="F34566" s="6">
        <v>3515.4538765162902</v>
      </c>
      <c r="G34566" t="s">
        <v>49696</v>
      </c>
      <c r="H34566" s="8">
        <v>18</v>
      </c>
      <c r="I34566" t="s">
        <v>16</v>
      </c>
      <c r="J34566" t="s">
        <v>16</v>
      </c>
      <c r="K34566">
        <v>148.69999999999999</v>
      </c>
      <c r="L34566" s="5">
        <v>1</v>
      </c>
      <c r="M34566" s="1">
        <v>1.8734100000000001E-13</v>
      </c>
      <c r="N34566" t="s">
        <v>49697</v>
      </c>
      <c r="O34566">
        <v>7467</v>
      </c>
      <c r="P34566" t="s">
        <v>1363</v>
      </c>
    </row>
    <row r="34567" spans="1:16" x14ac:dyDescent="0.45">
      <c r="A34567" t="s">
        <v>10</v>
      </c>
      <c r="B34567" t="s">
        <v>49693</v>
      </c>
      <c r="C34567" t="s">
        <v>83468</v>
      </c>
      <c r="D34567" t="s">
        <v>49695</v>
      </c>
      <c r="E34567" t="s">
        <v>49693</v>
      </c>
      <c r="F34567" s="6">
        <v>3515.4538765162902</v>
      </c>
      <c r="G34567" t="s">
        <v>83469</v>
      </c>
      <c r="H34567" s="8">
        <v>1</v>
      </c>
      <c r="I34567" t="s">
        <v>16</v>
      </c>
      <c r="J34567" t="s">
        <v>16</v>
      </c>
      <c r="K34567">
        <v>49.417999999999999</v>
      </c>
      <c r="L34567" s="5">
        <v>0.77519899999999997</v>
      </c>
      <c r="M34567">
        <v>3.15263E-3</v>
      </c>
      <c r="N34567" t="s">
        <v>83470</v>
      </c>
      <c r="O34567">
        <v>866</v>
      </c>
      <c r="P34567" t="s">
        <v>1380</v>
      </c>
    </row>
    <row r="34568" spans="1:16" x14ac:dyDescent="0.45">
      <c r="A34568" t="s">
        <v>89065</v>
      </c>
      <c r="B34568" t="s">
        <v>49693</v>
      </c>
      <c r="C34568" t="s">
        <v>109611</v>
      </c>
      <c r="D34568" t="s">
        <v>49695</v>
      </c>
      <c r="E34568" t="s">
        <v>49693</v>
      </c>
      <c r="F34568" s="6">
        <v>3515.4538765162902</v>
      </c>
      <c r="G34568" t="s">
        <v>109612</v>
      </c>
      <c r="H34568" s="8">
        <v>1</v>
      </c>
      <c r="I34568" t="s">
        <v>16</v>
      </c>
      <c r="J34568" t="s">
        <v>16</v>
      </c>
      <c r="K34568">
        <v>4.09</v>
      </c>
      <c r="L34568" s="5" t="s">
        <v>89070</v>
      </c>
      <c r="M34568">
        <v>8.0669999999999992E-6</v>
      </c>
      <c r="N34568" t="s">
        <v>109613</v>
      </c>
      <c r="O34568">
        <v>17478</v>
      </c>
      <c r="P34568" t="s">
        <v>90518</v>
      </c>
    </row>
    <row r="34569" spans="1:16" x14ac:dyDescent="0.45">
      <c r="A34569" t="s">
        <v>10</v>
      </c>
      <c r="B34569" t="s">
        <v>46431</v>
      </c>
      <c r="C34569" t="s">
        <v>46432</v>
      </c>
      <c r="D34569" t="s">
        <v>46433</v>
      </c>
      <c r="E34569" t="s">
        <v>46431</v>
      </c>
      <c r="F34569" s="6">
        <v>115508.650632408</v>
      </c>
      <c r="G34569" t="s">
        <v>46434</v>
      </c>
      <c r="H34569" s="8">
        <v>9</v>
      </c>
      <c r="I34569" t="s">
        <v>16</v>
      </c>
      <c r="J34569" t="s">
        <v>16</v>
      </c>
      <c r="K34569">
        <v>52.255000000000003</v>
      </c>
      <c r="L34569" s="5">
        <v>0.99851699999999999</v>
      </c>
      <c r="M34569">
        <v>8.60613E-3</v>
      </c>
      <c r="N34569" t="s">
        <v>46435</v>
      </c>
      <c r="O34569">
        <v>4479</v>
      </c>
      <c r="P34569" t="s">
        <v>13570</v>
      </c>
    </row>
    <row r="34570" spans="1:16" x14ac:dyDescent="0.45">
      <c r="A34570" t="s">
        <v>10</v>
      </c>
      <c r="B34570" t="s">
        <v>46431</v>
      </c>
      <c r="C34570" t="s">
        <v>49386</v>
      </c>
      <c r="D34570" t="s">
        <v>46433</v>
      </c>
      <c r="E34570" t="s">
        <v>46431</v>
      </c>
      <c r="F34570" s="6">
        <v>115508.650632408</v>
      </c>
      <c r="G34570" t="s">
        <v>49387</v>
      </c>
      <c r="H34570" s="8">
        <v>1</v>
      </c>
      <c r="I34570" t="s">
        <v>16</v>
      </c>
      <c r="J34570" t="s">
        <v>16</v>
      </c>
      <c r="K34570">
        <v>98.438999999999993</v>
      </c>
      <c r="L34570" s="5">
        <v>0.70658299999999996</v>
      </c>
      <c r="M34570" s="1">
        <v>1.6734299999999999E-6</v>
      </c>
      <c r="N34570" t="s">
        <v>49388</v>
      </c>
      <c r="O34570">
        <v>13774</v>
      </c>
      <c r="P34570" t="s">
        <v>961</v>
      </c>
    </row>
    <row r="34571" spans="1:16" x14ac:dyDescent="0.45">
      <c r="A34571" t="s">
        <v>10</v>
      </c>
      <c r="B34571" t="s">
        <v>18570</v>
      </c>
      <c r="C34571" t="s">
        <v>117581</v>
      </c>
      <c r="D34571" t="s">
        <v>18572</v>
      </c>
      <c r="E34571" t="s">
        <v>18570</v>
      </c>
      <c r="F34571" s="6">
        <v>2100.73999588591</v>
      </c>
      <c r="G34571" t="s">
        <v>117582</v>
      </c>
      <c r="H34571" s="8" t="s">
        <v>121533</v>
      </c>
      <c r="I34571" t="s">
        <v>89092</v>
      </c>
      <c r="J34571" t="s">
        <v>16</v>
      </c>
      <c r="K34571">
        <v>73.91</v>
      </c>
      <c r="L34571" s="5">
        <v>0.499556</v>
      </c>
      <c r="M34571" s="1">
        <v>2.7563699999999998E-5</v>
      </c>
      <c r="N34571" t="s">
        <v>117583</v>
      </c>
      <c r="O34571">
        <v>11206</v>
      </c>
      <c r="P34571" t="s">
        <v>696</v>
      </c>
    </row>
    <row r="34572" spans="1:16" x14ac:dyDescent="0.45">
      <c r="A34572" t="s">
        <v>10</v>
      </c>
      <c r="B34572" t="s">
        <v>18570</v>
      </c>
      <c r="C34572" t="s">
        <v>118371</v>
      </c>
      <c r="D34572" t="s">
        <v>18572</v>
      </c>
      <c r="E34572" t="s">
        <v>18570</v>
      </c>
      <c r="F34572" s="6">
        <v>2100.73999588591</v>
      </c>
      <c r="G34572" t="s">
        <v>118372</v>
      </c>
      <c r="H34572" s="8" t="s">
        <v>121533</v>
      </c>
      <c r="I34572" t="s">
        <v>89092</v>
      </c>
      <c r="J34572" t="s">
        <v>16</v>
      </c>
      <c r="K34572">
        <v>80.69</v>
      </c>
      <c r="L34572" s="5">
        <v>0.32936399999999999</v>
      </c>
      <c r="M34572">
        <v>3.5667300000000001E-4</v>
      </c>
      <c r="N34572" t="s">
        <v>118373</v>
      </c>
      <c r="O34572">
        <v>4403</v>
      </c>
      <c r="P34572" t="s">
        <v>26700</v>
      </c>
    </row>
    <row r="34573" spans="1:16" x14ac:dyDescent="0.45">
      <c r="A34573" t="s">
        <v>10</v>
      </c>
      <c r="B34573" t="s">
        <v>18570</v>
      </c>
      <c r="C34573" t="s">
        <v>18571</v>
      </c>
      <c r="D34573" t="s">
        <v>18572</v>
      </c>
      <c r="E34573" t="s">
        <v>18570</v>
      </c>
      <c r="F34573" s="6">
        <v>2100.73999588591</v>
      </c>
      <c r="G34573" t="s">
        <v>18573</v>
      </c>
      <c r="H34573" s="8">
        <v>37</v>
      </c>
      <c r="I34573" t="s">
        <v>16</v>
      </c>
      <c r="J34573" t="s">
        <v>16</v>
      </c>
      <c r="K34573">
        <v>235.71</v>
      </c>
      <c r="L34573" s="5">
        <v>0.94654400000000005</v>
      </c>
      <c r="M34573" s="1">
        <v>4.6929300000000003E-15</v>
      </c>
      <c r="N34573" t="s">
        <v>18574</v>
      </c>
      <c r="O34573">
        <v>2626</v>
      </c>
      <c r="P34573" t="s">
        <v>18575</v>
      </c>
    </row>
    <row r="34574" spans="1:16" x14ac:dyDescent="0.45">
      <c r="A34574" t="s">
        <v>10</v>
      </c>
      <c r="B34574" t="s">
        <v>18570</v>
      </c>
      <c r="C34574" t="s">
        <v>119579</v>
      </c>
      <c r="D34574" t="s">
        <v>18572</v>
      </c>
      <c r="E34574" t="s">
        <v>18570</v>
      </c>
      <c r="F34574" s="6">
        <v>2100.73999588591</v>
      </c>
      <c r="G34574" t="s">
        <v>119580</v>
      </c>
      <c r="H34574" s="8">
        <v>8</v>
      </c>
      <c r="I34574" t="s">
        <v>89092</v>
      </c>
      <c r="J34574" t="s">
        <v>16</v>
      </c>
      <c r="K34574">
        <v>160.04</v>
      </c>
      <c r="L34574" s="5">
        <v>0.49098199999999997</v>
      </c>
      <c r="M34574" s="1">
        <v>1.14893E-10</v>
      </c>
      <c r="N34574" t="s">
        <v>119581</v>
      </c>
      <c r="O34574">
        <v>4199</v>
      </c>
      <c r="P34574" t="s">
        <v>6359</v>
      </c>
    </row>
    <row r="34575" spans="1:16" x14ac:dyDescent="0.45">
      <c r="A34575" t="s">
        <v>10</v>
      </c>
      <c r="B34575" t="s">
        <v>18570</v>
      </c>
      <c r="C34575" t="s">
        <v>120280</v>
      </c>
      <c r="D34575" t="s">
        <v>18572</v>
      </c>
      <c r="E34575" t="s">
        <v>18570</v>
      </c>
      <c r="F34575" s="6">
        <v>2100.73999588591</v>
      </c>
      <c r="G34575" t="s">
        <v>120281</v>
      </c>
      <c r="H34575" s="8">
        <v>2</v>
      </c>
      <c r="I34575" t="s">
        <v>89092</v>
      </c>
      <c r="J34575" t="s">
        <v>16</v>
      </c>
      <c r="K34575">
        <v>73.91</v>
      </c>
      <c r="L34575" s="5">
        <v>0.499556</v>
      </c>
      <c r="M34575" s="1">
        <v>2.7563699999999998E-5</v>
      </c>
      <c r="N34575" t="s">
        <v>117583</v>
      </c>
      <c r="O34575">
        <v>11206</v>
      </c>
      <c r="P34575" t="s">
        <v>696</v>
      </c>
    </row>
    <row r="34576" spans="1:16" x14ac:dyDescent="0.45">
      <c r="A34576" t="s">
        <v>10</v>
      </c>
      <c r="B34576" t="s">
        <v>18570</v>
      </c>
      <c r="C34576" t="s">
        <v>71724</v>
      </c>
      <c r="D34576" t="s">
        <v>18572</v>
      </c>
      <c r="E34576" t="s">
        <v>18570</v>
      </c>
      <c r="F34576" s="6">
        <v>2100.73999588591</v>
      </c>
      <c r="G34576" t="s">
        <v>71725</v>
      </c>
      <c r="H34576" s="8">
        <v>1</v>
      </c>
      <c r="I34576" t="s">
        <v>16</v>
      </c>
      <c r="J34576" t="s">
        <v>16</v>
      </c>
      <c r="K34576">
        <v>75.143000000000001</v>
      </c>
      <c r="L34576" s="5">
        <v>0.99662200000000001</v>
      </c>
      <c r="M34576">
        <v>1.11135E-4</v>
      </c>
      <c r="N34576" t="s">
        <v>71726</v>
      </c>
      <c r="O34576">
        <v>9664</v>
      </c>
      <c r="P34576" t="s">
        <v>39</v>
      </c>
    </row>
    <row r="34577" spans="1:16" x14ac:dyDescent="0.45">
      <c r="A34577" t="s">
        <v>89065</v>
      </c>
      <c r="B34577" t="s">
        <v>18570</v>
      </c>
      <c r="C34577" t="s">
        <v>107887</v>
      </c>
      <c r="D34577" t="s">
        <v>18572</v>
      </c>
      <c r="E34577" t="s">
        <v>18570</v>
      </c>
      <c r="F34577" s="6">
        <v>2100.73999588591</v>
      </c>
      <c r="G34577" t="s">
        <v>107888</v>
      </c>
      <c r="H34577" s="8">
        <v>1</v>
      </c>
      <c r="I34577" t="s">
        <v>16</v>
      </c>
      <c r="J34577" t="s">
        <v>16</v>
      </c>
      <c r="K34577">
        <v>3.77</v>
      </c>
      <c r="L34577" s="5" t="s">
        <v>89070</v>
      </c>
      <c r="M34577">
        <v>2.0430000000000001E-4</v>
      </c>
      <c r="N34577" t="s">
        <v>89248</v>
      </c>
      <c r="O34577">
        <v>11410</v>
      </c>
      <c r="P34577" t="s">
        <v>93301</v>
      </c>
    </row>
    <row r="34578" spans="1:16" x14ac:dyDescent="0.45">
      <c r="A34578" t="s">
        <v>89065</v>
      </c>
      <c r="B34578" t="s">
        <v>48228</v>
      </c>
      <c r="C34578" t="s">
        <v>91513</v>
      </c>
      <c r="D34578" t="s">
        <v>48230</v>
      </c>
      <c r="E34578" t="s">
        <v>48228</v>
      </c>
      <c r="F34578" s="6">
        <v>4332.0212622054596</v>
      </c>
      <c r="G34578" t="s">
        <v>91514</v>
      </c>
      <c r="H34578" s="8">
        <v>19</v>
      </c>
      <c r="I34578" t="s">
        <v>16</v>
      </c>
      <c r="J34578" t="s">
        <v>16</v>
      </c>
      <c r="K34578">
        <v>5.2</v>
      </c>
      <c r="L34578" s="5" t="s">
        <v>89070</v>
      </c>
      <c r="M34578">
        <v>0</v>
      </c>
      <c r="N34578" t="s">
        <v>91515</v>
      </c>
      <c r="O34578">
        <v>18372</v>
      </c>
      <c r="P34578" t="s">
        <v>89110</v>
      </c>
    </row>
    <row r="34579" spans="1:16" x14ac:dyDescent="0.45">
      <c r="A34579" t="s">
        <v>10</v>
      </c>
      <c r="B34579" t="s">
        <v>48228</v>
      </c>
      <c r="C34579" t="s">
        <v>116326</v>
      </c>
      <c r="D34579" t="s">
        <v>48230</v>
      </c>
      <c r="E34579" t="s">
        <v>48228</v>
      </c>
      <c r="F34579" s="6">
        <v>4332.0212622054596</v>
      </c>
      <c r="G34579" t="s">
        <v>116327</v>
      </c>
      <c r="H34579" s="8">
        <v>7</v>
      </c>
      <c r="I34579" t="s">
        <v>89092</v>
      </c>
      <c r="J34579" t="s">
        <v>16</v>
      </c>
      <c r="K34579">
        <v>96.015000000000001</v>
      </c>
      <c r="L34579" s="5">
        <v>0.49999900000000003</v>
      </c>
      <c r="M34579" s="1">
        <v>7.5006199999999993E-5</v>
      </c>
      <c r="N34579" t="s">
        <v>116328</v>
      </c>
      <c r="O34579">
        <v>13860</v>
      </c>
      <c r="P34579" t="s">
        <v>5449</v>
      </c>
    </row>
    <row r="34580" spans="1:16" x14ac:dyDescent="0.45">
      <c r="A34580" t="s">
        <v>10</v>
      </c>
      <c r="B34580" t="s">
        <v>48228</v>
      </c>
      <c r="C34580" t="s">
        <v>48229</v>
      </c>
      <c r="D34580" t="s">
        <v>48230</v>
      </c>
      <c r="E34580" t="s">
        <v>48228</v>
      </c>
      <c r="F34580" s="6">
        <v>4332.0212622054596</v>
      </c>
      <c r="G34580" t="s">
        <v>48231</v>
      </c>
      <c r="H34580" s="8">
        <v>2</v>
      </c>
      <c r="I34580" t="s">
        <v>16</v>
      </c>
      <c r="J34580" t="s">
        <v>16</v>
      </c>
      <c r="K34580">
        <v>148.03</v>
      </c>
      <c r="L34580" s="5">
        <v>0.99858000000000002</v>
      </c>
      <c r="M34580" s="1">
        <v>6.8161900000000001E-13</v>
      </c>
      <c r="N34580" t="s">
        <v>48232</v>
      </c>
      <c r="O34580">
        <v>19303</v>
      </c>
      <c r="P34580" t="s">
        <v>15391</v>
      </c>
    </row>
    <row r="34581" spans="1:16" x14ac:dyDescent="0.45">
      <c r="A34581" t="s">
        <v>89065</v>
      </c>
      <c r="B34581" t="s">
        <v>48228</v>
      </c>
      <c r="C34581" t="s">
        <v>105514</v>
      </c>
      <c r="D34581" t="s">
        <v>48230</v>
      </c>
      <c r="E34581" t="s">
        <v>48228</v>
      </c>
      <c r="F34581" s="6">
        <v>4332.0212622054596</v>
      </c>
      <c r="G34581" t="s">
        <v>105515</v>
      </c>
      <c r="H34581" s="8">
        <v>1</v>
      </c>
      <c r="I34581" t="s">
        <v>16</v>
      </c>
      <c r="J34581" t="s">
        <v>16</v>
      </c>
      <c r="K34581">
        <v>1.87</v>
      </c>
      <c r="L34581" s="5" t="s">
        <v>89070</v>
      </c>
      <c r="M34581">
        <v>9.4319999999999994E-3</v>
      </c>
      <c r="N34581" t="s">
        <v>105516</v>
      </c>
      <c r="O34581">
        <v>13881</v>
      </c>
      <c r="P34581" t="s">
        <v>91544</v>
      </c>
    </row>
    <row r="34582" spans="1:16" x14ac:dyDescent="0.45">
      <c r="A34582" t="s">
        <v>10</v>
      </c>
      <c r="B34582" t="s">
        <v>4575</v>
      </c>
      <c r="C34582" t="s">
        <v>118228</v>
      </c>
      <c r="D34582" t="s">
        <v>4577</v>
      </c>
      <c r="E34582" t="s">
        <v>4575</v>
      </c>
      <c r="F34582" s="6">
        <v>1572.6782906215701</v>
      </c>
      <c r="G34582" t="s">
        <v>118229</v>
      </c>
      <c r="H34582" s="8" t="s">
        <v>121533</v>
      </c>
      <c r="I34582" t="s">
        <v>89092</v>
      </c>
      <c r="J34582" t="s">
        <v>16</v>
      </c>
      <c r="K34582">
        <v>48.283999999999999</v>
      </c>
      <c r="L34582" s="5">
        <v>0.35736499999999999</v>
      </c>
      <c r="M34582">
        <v>4.84067E-3</v>
      </c>
      <c r="N34582" t="s">
        <v>118230</v>
      </c>
      <c r="O34582">
        <v>6740</v>
      </c>
      <c r="P34582" t="s">
        <v>1465</v>
      </c>
    </row>
    <row r="34583" spans="1:16" x14ac:dyDescent="0.45">
      <c r="A34583" t="s">
        <v>10</v>
      </c>
      <c r="B34583" t="s">
        <v>4575</v>
      </c>
      <c r="C34583" t="s">
        <v>119126</v>
      </c>
      <c r="D34583" t="s">
        <v>4577</v>
      </c>
      <c r="E34583" t="s">
        <v>4575</v>
      </c>
      <c r="F34583" s="6">
        <v>1572.6782906215701</v>
      </c>
      <c r="G34583" t="s">
        <v>119127</v>
      </c>
      <c r="H34583" s="8" t="s">
        <v>121533</v>
      </c>
      <c r="I34583" t="s">
        <v>89092</v>
      </c>
      <c r="J34583" t="s">
        <v>16</v>
      </c>
      <c r="K34583">
        <v>106.42</v>
      </c>
      <c r="L34583" s="5">
        <v>0.302454</v>
      </c>
      <c r="M34583" s="1">
        <v>1.37098E-11</v>
      </c>
      <c r="N34583" t="s">
        <v>119128</v>
      </c>
      <c r="O34583">
        <v>17849</v>
      </c>
      <c r="P34583" t="s">
        <v>4291</v>
      </c>
    </row>
    <row r="34584" spans="1:16" x14ac:dyDescent="0.45">
      <c r="A34584" t="s">
        <v>10</v>
      </c>
      <c r="B34584" t="s">
        <v>4575</v>
      </c>
      <c r="C34584" t="s">
        <v>36895</v>
      </c>
      <c r="D34584" t="s">
        <v>4577</v>
      </c>
      <c r="E34584" t="s">
        <v>4575</v>
      </c>
      <c r="F34584" s="6">
        <v>1572.6782906215701</v>
      </c>
      <c r="G34584" t="s">
        <v>36896</v>
      </c>
      <c r="H34584" s="8">
        <v>400</v>
      </c>
      <c r="I34584" t="s">
        <v>16</v>
      </c>
      <c r="J34584" t="s">
        <v>16</v>
      </c>
      <c r="K34584">
        <v>180.09</v>
      </c>
      <c r="L34584" s="5">
        <v>1</v>
      </c>
      <c r="M34584" s="1">
        <v>2.9734099999999998E-16</v>
      </c>
      <c r="N34584" t="s">
        <v>36897</v>
      </c>
      <c r="O34584">
        <v>2454</v>
      </c>
      <c r="P34584" t="s">
        <v>4997</v>
      </c>
    </row>
    <row r="34585" spans="1:16" x14ac:dyDescent="0.45">
      <c r="A34585" t="s">
        <v>10</v>
      </c>
      <c r="B34585" t="s">
        <v>4575</v>
      </c>
      <c r="C34585" t="s">
        <v>64460</v>
      </c>
      <c r="D34585" t="s">
        <v>4577</v>
      </c>
      <c r="E34585" t="s">
        <v>4575</v>
      </c>
      <c r="F34585" s="6">
        <v>1572.6782906215701</v>
      </c>
      <c r="G34585" t="s">
        <v>64461</v>
      </c>
      <c r="H34585" s="8">
        <v>231</v>
      </c>
      <c r="I34585" t="s">
        <v>16</v>
      </c>
      <c r="J34585" t="s">
        <v>16</v>
      </c>
      <c r="K34585">
        <v>177.88</v>
      </c>
      <c r="L34585" s="5">
        <v>1</v>
      </c>
      <c r="M34585" s="1">
        <v>1.63966E-45</v>
      </c>
      <c r="N34585" t="s">
        <v>64462</v>
      </c>
      <c r="O34585">
        <v>2626</v>
      </c>
      <c r="P34585" t="s">
        <v>218</v>
      </c>
    </row>
    <row r="34586" spans="1:16" x14ac:dyDescent="0.45">
      <c r="A34586" t="s">
        <v>89065</v>
      </c>
      <c r="B34586" t="s">
        <v>4575</v>
      </c>
      <c r="C34586" t="s">
        <v>89704</v>
      </c>
      <c r="D34586" t="s">
        <v>4577</v>
      </c>
      <c r="E34586" t="s">
        <v>4575</v>
      </c>
      <c r="F34586" s="6">
        <v>1572.6782906215701</v>
      </c>
      <c r="G34586" t="s">
        <v>89705</v>
      </c>
      <c r="H34586" s="8">
        <v>89</v>
      </c>
      <c r="I34586" t="s">
        <v>16</v>
      </c>
      <c r="J34586" t="s">
        <v>16</v>
      </c>
      <c r="K34586">
        <v>3.46</v>
      </c>
      <c r="L34586" s="5" t="s">
        <v>89070</v>
      </c>
      <c r="M34586">
        <v>7.8809999999999999E-5</v>
      </c>
      <c r="N34586" t="s">
        <v>89149</v>
      </c>
      <c r="O34586">
        <v>13958</v>
      </c>
      <c r="P34586" t="s">
        <v>89241</v>
      </c>
    </row>
    <row r="34587" spans="1:16" x14ac:dyDescent="0.45">
      <c r="A34587" t="s">
        <v>10</v>
      </c>
      <c r="B34587" t="s">
        <v>4575</v>
      </c>
      <c r="C34587" t="s">
        <v>29516</v>
      </c>
      <c r="D34587" t="s">
        <v>4577</v>
      </c>
      <c r="E34587" t="s">
        <v>4575</v>
      </c>
      <c r="F34587" s="6">
        <v>1572.6782906215701</v>
      </c>
      <c r="G34587" t="s">
        <v>29517</v>
      </c>
      <c r="H34587" s="8">
        <v>78</v>
      </c>
      <c r="I34587" t="s">
        <v>16</v>
      </c>
      <c r="J34587" t="s">
        <v>16</v>
      </c>
      <c r="K34587">
        <v>140.13999999999999</v>
      </c>
      <c r="L34587" s="5">
        <v>0.99992000000000003</v>
      </c>
      <c r="M34587" s="1">
        <v>8.2869900000000004E-10</v>
      </c>
      <c r="N34587" t="s">
        <v>29518</v>
      </c>
      <c r="O34587">
        <v>6947</v>
      </c>
      <c r="P34587" t="s">
        <v>2987</v>
      </c>
    </row>
    <row r="34588" spans="1:16" x14ac:dyDescent="0.45">
      <c r="A34588" t="s">
        <v>10</v>
      </c>
      <c r="B34588" t="s">
        <v>4575</v>
      </c>
      <c r="C34588" t="s">
        <v>70832</v>
      </c>
      <c r="D34588" t="s">
        <v>4577</v>
      </c>
      <c r="E34588" t="s">
        <v>4575</v>
      </c>
      <c r="F34588" s="6">
        <v>1572.6782906215701</v>
      </c>
      <c r="G34588" t="s">
        <v>70833</v>
      </c>
      <c r="H34588" s="8">
        <v>71</v>
      </c>
      <c r="I34588" t="s">
        <v>16</v>
      </c>
      <c r="J34588" t="s">
        <v>16</v>
      </c>
      <c r="K34588">
        <v>96.623999999999995</v>
      </c>
      <c r="L34588" s="5">
        <v>0.99992599999999998</v>
      </c>
      <c r="M34588">
        <v>1.81288E-3</v>
      </c>
      <c r="N34588" t="s">
        <v>70834</v>
      </c>
      <c r="O34588">
        <v>7698</v>
      </c>
      <c r="P34588" t="s">
        <v>1238</v>
      </c>
    </row>
    <row r="34589" spans="1:16" x14ac:dyDescent="0.45">
      <c r="A34589" t="s">
        <v>10</v>
      </c>
      <c r="B34589" t="s">
        <v>4575</v>
      </c>
      <c r="C34589" t="s">
        <v>45174</v>
      </c>
      <c r="D34589" t="s">
        <v>4577</v>
      </c>
      <c r="E34589" t="s">
        <v>4575</v>
      </c>
      <c r="F34589" s="6">
        <v>1572.6782906215701</v>
      </c>
      <c r="G34589" t="s">
        <v>45175</v>
      </c>
      <c r="H34589" s="8">
        <v>23</v>
      </c>
      <c r="I34589" t="s">
        <v>16</v>
      </c>
      <c r="J34589" t="s">
        <v>16</v>
      </c>
      <c r="K34589">
        <v>184.11</v>
      </c>
      <c r="L34589" s="5">
        <v>1</v>
      </c>
      <c r="M34589" s="1">
        <v>4.0566200000000001E-22</v>
      </c>
      <c r="N34589" t="s">
        <v>45176</v>
      </c>
      <c r="O34589">
        <v>11719</v>
      </c>
      <c r="P34589" t="s">
        <v>232</v>
      </c>
    </row>
    <row r="34590" spans="1:16" x14ac:dyDescent="0.45">
      <c r="A34590" t="s">
        <v>10</v>
      </c>
      <c r="B34590" t="s">
        <v>4575</v>
      </c>
      <c r="C34590" t="s">
        <v>48545</v>
      </c>
      <c r="D34590" t="s">
        <v>4577</v>
      </c>
      <c r="E34590" t="s">
        <v>4575</v>
      </c>
      <c r="F34590" s="6">
        <v>1572.6782906215701</v>
      </c>
      <c r="G34590" t="s">
        <v>48546</v>
      </c>
      <c r="H34590" s="8">
        <v>20</v>
      </c>
      <c r="I34590" t="s">
        <v>16</v>
      </c>
      <c r="J34590" t="s">
        <v>16</v>
      </c>
      <c r="K34590">
        <v>126.31</v>
      </c>
      <c r="L34590" s="5">
        <v>0.999699</v>
      </c>
      <c r="M34590" s="1">
        <v>1.46033E-6</v>
      </c>
      <c r="N34590" t="s">
        <v>48547</v>
      </c>
      <c r="O34590">
        <v>1276</v>
      </c>
      <c r="P34590" t="s">
        <v>5590</v>
      </c>
    </row>
    <row r="34591" spans="1:16" x14ac:dyDescent="0.45">
      <c r="A34591" t="s">
        <v>10</v>
      </c>
      <c r="B34591" t="s">
        <v>4575</v>
      </c>
      <c r="C34591" t="s">
        <v>53018</v>
      </c>
      <c r="D34591" t="s">
        <v>4577</v>
      </c>
      <c r="E34591" t="s">
        <v>4575</v>
      </c>
      <c r="F34591" s="6">
        <v>1572.6782906215701</v>
      </c>
      <c r="G34591" t="s">
        <v>53019</v>
      </c>
      <c r="H34591" s="8">
        <v>20</v>
      </c>
      <c r="I34591" t="s">
        <v>16</v>
      </c>
      <c r="J34591" t="s">
        <v>16</v>
      </c>
      <c r="K34591">
        <v>125.28</v>
      </c>
      <c r="L34591" s="5">
        <v>0.98227699999999996</v>
      </c>
      <c r="M34591" s="1">
        <v>1.3701500000000001E-9</v>
      </c>
      <c r="N34591" t="s">
        <v>53020</v>
      </c>
      <c r="O34591">
        <v>5218</v>
      </c>
      <c r="P34591" t="s">
        <v>60</v>
      </c>
    </row>
    <row r="34592" spans="1:16" x14ac:dyDescent="0.45">
      <c r="A34592" t="s">
        <v>10</v>
      </c>
      <c r="B34592" t="s">
        <v>4575</v>
      </c>
      <c r="C34592" t="s">
        <v>112859</v>
      </c>
      <c r="D34592" t="s">
        <v>4577</v>
      </c>
      <c r="E34592" t="s">
        <v>4575</v>
      </c>
      <c r="F34592" s="6">
        <v>1572.6782906215701</v>
      </c>
      <c r="G34592" t="s">
        <v>112860</v>
      </c>
      <c r="H34592" s="8">
        <v>17</v>
      </c>
      <c r="I34592" t="s">
        <v>89092</v>
      </c>
      <c r="J34592" t="s">
        <v>16</v>
      </c>
      <c r="K34592">
        <v>119.38</v>
      </c>
      <c r="L34592" s="5">
        <v>0.42468499999999998</v>
      </c>
      <c r="M34592" s="1">
        <v>4.2520900000000003E-12</v>
      </c>
      <c r="N34592" t="s">
        <v>112861</v>
      </c>
      <c r="O34592">
        <v>14832</v>
      </c>
      <c r="P34592" t="s">
        <v>6637</v>
      </c>
    </row>
    <row r="34593" spans="1:16" x14ac:dyDescent="0.45">
      <c r="A34593" t="s">
        <v>89065</v>
      </c>
      <c r="B34593" t="s">
        <v>4575</v>
      </c>
      <c r="C34593" t="s">
        <v>92010</v>
      </c>
      <c r="D34593" t="s">
        <v>4577</v>
      </c>
      <c r="E34593" t="s">
        <v>4575</v>
      </c>
      <c r="F34593" s="6">
        <v>1572.6782906215701</v>
      </c>
      <c r="G34593" t="s">
        <v>92011</v>
      </c>
      <c r="H34593" s="8">
        <v>15</v>
      </c>
      <c r="I34593" t="s">
        <v>16</v>
      </c>
      <c r="J34593" t="s">
        <v>16</v>
      </c>
      <c r="K34593">
        <v>4.6399999999999997</v>
      </c>
      <c r="L34593" s="5" t="s">
        <v>89070</v>
      </c>
      <c r="M34593">
        <v>9.3540000000000006E-6</v>
      </c>
      <c r="N34593" t="s">
        <v>92012</v>
      </c>
      <c r="O34593">
        <v>17709</v>
      </c>
      <c r="P34593" t="s">
        <v>89225</v>
      </c>
    </row>
    <row r="34594" spans="1:16" x14ac:dyDescent="0.45">
      <c r="A34594" t="s">
        <v>10</v>
      </c>
      <c r="B34594" t="s">
        <v>4575</v>
      </c>
      <c r="C34594" t="s">
        <v>47106</v>
      </c>
      <c r="D34594" t="s">
        <v>4577</v>
      </c>
      <c r="E34594" t="s">
        <v>4575</v>
      </c>
      <c r="F34594" s="6">
        <v>1572.6782906215701</v>
      </c>
      <c r="G34594" t="s">
        <v>47107</v>
      </c>
      <c r="H34594" s="8">
        <v>10</v>
      </c>
      <c r="I34594" t="s">
        <v>16</v>
      </c>
      <c r="J34594" t="s">
        <v>16</v>
      </c>
      <c r="K34594">
        <v>71.691999999999993</v>
      </c>
      <c r="L34594" s="5">
        <v>0.793018</v>
      </c>
      <c r="M34594">
        <v>5.3682000000000001E-3</v>
      </c>
      <c r="N34594" t="s">
        <v>47108</v>
      </c>
      <c r="O34594">
        <v>2857</v>
      </c>
      <c r="P34594" t="s">
        <v>211</v>
      </c>
    </row>
    <row r="34595" spans="1:16" x14ac:dyDescent="0.45">
      <c r="A34595" t="s">
        <v>89065</v>
      </c>
      <c r="B34595" t="s">
        <v>4575</v>
      </c>
      <c r="C34595" t="s">
        <v>93089</v>
      </c>
      <c r="D34595" t="s">
        <v>4577</v>
      </c>
      <c r="E34595" t="s">
        <v>4575</v>
      </c>
      <c r="F34595" s="6">
        <v>1572.6782906215701</v>
      </c>
      <c r="G34595" t="s">
        <v>93090</v>
      </c>
      <c r="H34595" s="8">
        <v>10</v>
      </c>
      <c r="I34595" t="s">
        <v>16</v>
      </c>
      <c r="J34595" t="s">
        <v>16</v>
      </c>
      <c r="K34595">
        <v>2.2999999999999998</v>
      </c>
      <c r="L34595" s="5" t="s">
        <v>89070</v>
      </c>
      <c r="M34595">
        <v>3.0590000000000001E-4</v>
      </c>
      <c r="N34595" t="s">
        <v>93091</v>
      </c>
      <c r="O34595">
        <v>818</v>
      </c>
      <c r="P34595" t="s">
        <v>92503</v>
      </c>
    </row>
    <row r="34596" spans="1:16" x14ac:dyDescent="0.45">
      <c r="A34596" t="s">
        <v>89065</v>
      </c>
      <c r="B34596" t="s">
        <v>4575</v>
      </c>
      <c r="C34596" t="s">
        <v>93409</v>
      </c>
      <c r="D34596" t="s">
        <v>4577</v>
      </c>
      <c r="E34596" t="s">
        <v>4575</v>
      </c>
      <c r="F34596" s="6">
        <v>1572.6782906215701</v>
      </c>
      <c r="G34596" t="s">
        <v>93410</v>
      </c>
      <c r="H34596" s="8">
        <v>9</v>
      </c>
      <c r="I34596" t="s">
        <v>16</v>
      </c>
      <c r="J34596" t="s">
        <v>89092</v>
      </c>
      <c r="K34596">
        <v>4.0199999999999996</v>
      </c>
      <c r="L34596" s="5" t="s">
        <v>89070</v>
      </c>
      <c r="M34596">
        <v>0</v>
      </c>
      <c r="N34596" t="s">
        <v>93411</v>
      </c>
      <c r="O34596">
        <v>11140</v>
      </c>
      <c r="P34596" t="s">
        <v>89098</v>
      </c>
    </row>
    <row r="34597" spans="1:16" x14ac:dyDescent="0.45">
      <c r="A34597" t="s">
        <v>10</v>
      </c>
      <c r="B34597" t="s">
        <v>4575</v>
      </c>
      <c r="C34597" t="s">
        <v>87066</v>
      </c>
      <c r="D34597" t="s">
        <v>4577</v>
      </c>
      <c r="E34597" t="s">
        <v>4575</v>
      </c>
      <c r="F34597" s="6">
        <v>1572.6782906215701</v>
      </c>
      <c r="G34597" t="s">
        <v>87067</v>
      </c>
      <c r="H34597" s="8">
        <v>5</v>
      </c>
      <c r="I34597" t="s">
        <v>16</v>
      </c>
      <c r="J34597" t="s">
        <v>16</v>
      </c>
      <c r="K34597">
        <v>199.61</v>
      </c>
      <c r="L34597" s="5">
        <v>0.83015499999999998</v>
      </c>
      <c r="M34597" s="1">
        <v>1.2431300000000001E-28</v>
      </c>
      <c r="N34597" t="s">
        <v>87068</v>
      </c>
      <c r="O34597">
        <v>14856</v>
      </c>
      <c r="P34597" t="s">
        <v>6637</v>
      </c>
    </row>
    <row r="34598" spans="1:16" x14ac:dyDescent="0.45">
      <c r="A34598" t="s">
        <v>89065</v>
      </c>
      <c r="B34598" t="s">
        <v>4575</v>
      </c>
      <c r="C34598" t="s">
        <v>95449</v>
      </c>
      <c r="D34598" t="s">
        <v>4577</v>
      </c>
      <c r="E34598" t="s">
        <v>4575</v>
      </c>
      <c r="F34598" s="6">
        <v>1572.6782906215701</v>
      </c>
      <c r="G34598" t="s">
        <v>95450</v>
      </c>
      <c r="H34598" s="8">
        <v>5</v>
      </c>
      <c r="I34598" t="s">
        <v>16</v>
      </c>
      <c r="J34598" t="s">
        <v>89092</v>
      </c>
      <c r="K34598">
        <v>2.56</v>
      </c>
      <c r="L34598" s="5" t="s">
        <v>89070</v>
      </c>
      <c r="M34598">
        <v>2.4689999999999998E-3</v>
      </c>
      <c r="N34598" t="s">
        <v>95451</v>
      </c>
      <c r="O34598">
        <v>12681</v>
      </c>
      <c r="P34598" t="s">
        <v>89690</v>
      </c>
    </row>
    <row r="34599" spans="1:16" x14ac:dyDescent="0.45">
      <c r="A34599" t="s">
        <v>10</v>
      </c>
      <c r="B34599" t="s">
        <v>4575</v>
      </c>
      <c r="C34599" t="s">
        <v>118320</v>
      </c>
      <c r="D34599" t="s">
        <v>4577</v>
      </c>
      <c r="E34599" t="s">
        <v>4575</v>
      </c>
      <c r="F34599" s="6">
        <v>1572.6782906215701</v>
      </c>
      <c r="G34599" t="s">
        <v>118321</v>
      </c>
      <c r="H34599" s="8">
        <v>5</v>
      </c>
      <c r="I34599" t="s">
        <v>89092</v>
      </c>
      <c r="J34599" t="s">
        <v>16</v>
      </c>
      <c r="K34599">
        <v>86.287999999999997</v>
      </c>
      <c r="L34599" s="5">
        <v>0.33333299999999999</v>
      </c>
      <c r="M34599" s="1">
        <v>4.1092900000000001E-5</v>
      </c>
      <c r="N34599" t="s">
        <v>118322</v>
      </c>
      <c r="O34599">
        <v>974</v>
      </c>
      <c r="P34599" t="s">
        <v>450</v>
      </c>
    </row>
    <row r="34600" spans="1:16" x14ac:dyDescent="0.45">
      <c r="A34600" t="s">
        <v>89065</v>
      </c>
      <c r="B34600" t="s">
        <v>4575</v>
      </c>
      <c r="C34600" t="s">
        <v>95948</v>
      </c>
      <c r="D34600" t="s">
        <v>4577</v>
      </c>
      <c r="E34600" t="s">
        <v>4575</v>
      </c>
      <c r="F34600" s="6">
        <v>1572.6782906215701</v>
      </c>
      <c r="G34600" t="s">
        <v>95949</v>
      </c>
      <c r="H34600" s="8">
        <v>4</v>
      </c>
      <c r="I34600" t="s">
        <v>16</v>
      </c>
      <c r="J34600" t="s">
        <v>16</v>
      </c>
      <c r="K34600">
        <v>2.39</v>
      </c>
      <c r="L34600" s="5" t="s">
        <v>89070</v>
      </c>
      <c r="M34600">
        <v>1.5410000000000001E-3</v>
      </c>
      <c r="N34600" t="s">
        <v>95950</v>
      </c>
      <c r="O34600">
        <v>658</v>
      </c>
      <c r="P34600" t="s">
        <v>89072</v>
      </c>
    </row>
    <row r="34601" spans="1:16" x14ac:dyDescent="0.45">
      <c r="A34601" t="s">
        <v>10</v>
      </c>
      <c r="B34601" t="s">
        <v>4575</v>
      </c>
      <c r="C34601" t="s">
        <v>76798</v>
      </c>
      <c r="D34601" t="s">
        <v>4577</v>
      </c>
      <c r="E34601" t="s">
        <v>4575</v>
      </c>
      <c r="F34601" s="6">
        <v>1572.6782906215701</v>
      </c>
      <c r="G34601" t="s">
        <v>76799</v>
      </c>
      <c r="H34601" s="8">
        <v>3</v>
      </c>
      <c r="I34601" t="s">
        <v>16</v>
      </c>
      <c r="J34601" t="s">
        <v>16</v>
      </c>
      <c r="K34601">
        <v>81.703000000000003</v>
      </c>
      <c r="L34601" s="5">
        <v>0.99993200000000004</v>
      </c>
      <c r="M34601" s="1">
        <v>8.8279800000000001E-5</v>
      </c>
      <c r="N34601" t="s">
        <v>76800</v>
      </c>
      <c r="O34601">
        <v>17467</v>
      </c>
      <c r="P34601" t="s">
        <v>5074</v>
      </c>
    </row>
    <row r="34602" spans="1:16" x14ac:dyDescent="0.45">
      <c r="A34602" t="s">
        <v>10</v>
      </c>
      <c r="B34602" t="s">
        <v>4575</v>
      </c>
      <c r="C34602" t="s">
        <v>110262</v>
      </c>
      <c r="D34602" t="s">
        <v>4577</v>
      </c>
      <c r="E34602" t="s">
        <v>4575</v>
      </c>
      <c r="F34602" s="6">
        <v>1572.6782906215701</v>
      </c>
      <c r="G34602" t="s">
        <v>110263</v>
      </c>
      <c r="H34602" s="8">
        <v>3</v>
      </c>
      <c r="I34602" t="s">
        <v>89092</v>
      </c>
      <c r="J34602" t="s">
        <v>16</v>
      </c>
      <c r="K34602">
        <v>62.433999999999997</v>
      </c>
      <c r="L34602" s="5">
        <v>0.48892400000000003</v>
      </c>
      <c r="M34602" s="1">
        <v>4.06742E-7</v>
      </c>
      <c r="N34602" t="s">
        <v>110264</v>
      </c>
      <c r="O34602">
        <v>22078</v>
      </c>
      <c r="P34602" t="s">
        <v>961</v>
      </c>
    </row>
    <row r="34603" spans="1:16" x14ac:dyDescent="0.45">
      <c r="A34603" t="s">
        <v>10</v>
      </c>
      <c r="B34603" t="s">
        <v>4575</v>
      </c>
      <c r="C34603" t="s">
        <v>19367</v>
      </c>
      <c r="D34603" t="s">
        <v>4577</v>
      </c>
      <c r="E34603" t="s">
        <v>4575</v>
      </c>
      <c r="F34603" s="6">
        <v>1572.6782906215701</v>
      </c>
      <c r="G34603" t="s">
        <v>19368</v>
      </c>
      <c r="H34603" s="8">
        <v>2</v>
      </c>
      <c r="I34603" t="s">
        <v>16</v>
      </c>
      <c r="J34603" t="s">
        <v>16</v>
      </c>
      <c r="K34603">
        <v>85.635000000000005</v>
      </c>
      <c r="L34603" s="5">
        <v>0.72437300000000004</v>
      </c>
      <c r="M34603" s="1">
        <v>1.20192E-12</v>
      </c>
      <c r="N34603" t="s">
        <v>19369</v>
      </c>
      <c r="O34603">
        <v>21151</v>
      </c>
      <c r="P34603" t="s">
        <v>1848</v>
      </c>
    </row>
    <row r="34604" spans="1:16" x14ac:dyDescent="0.45">
      <c r="A34604" t="s">
        <v>89065</v>
      </c>
      <c r="B34604" t="s">
        <v>4575</v>
      </c>
      <c r="C34604" t="s">
        <v>101231</v>
      </c>
      <c r="D34604" t="s">
        <v>4577</v>
      </c>
      <c r="E34604" t="s">
        <v>4575</v>
      </c>
      <c r="F34604" s="6">
        <v>1572.6782906215701</v>
      </c>
      <c r="G34604" t="s">
        <v>101232</v>
      </c>
      <c r="H34604" s="8">
        <v>2</v>
      </c>
      <c r="I34604" t="s">
        <v>16</v>
      </c>
      <c r="J34604" t="s">
        <v>16</v>
      </c>
      <c r="K34604">
        <v>2.77</v>
      </c>
      <c r="L34604" s="5" t="s">
        <v>89070</v>
      </c>
      <c r="M34604">
        <v>4.5519999999999996E-3</v>
      </c>
      <c r="N34604" t="s">
        <v>101233</v>
      </c>
      <c r="O34604">
        <v>10486</v>
      </c>
      <c r="P34604" t="s">
        <v>91860</v>
      </c>
    </row>
    <row r="34605" spans="1:16" x14ac:dyDescent="0.45">
      <c r="A34605" t="s">
        <v>10</v>
      </c>
      <c r="B34605" t="s">
        <v>4575</v>
      </c>
      <c r="C34605" t="s">
        <v>4576</v>
      </c>
      <c r="D34605" t="s">
        <v>4577</v>
      </c>
      <c r="E34605" t="s">
        <v>4575</v>
      </c>
      <c r="F34605" s="6">
        <v>1572.6782906215701</v>
      </c>
      <c r="G34605" t="s">
        <v>4578</v>
      </c>
      <c r="H34605" s="8">
        <v>1</v>
      </c>
      <c r="I34605" t="s">
        <v>16</v>
      </c>
      <c r="J34605" t="s">
        <v>16</v>
      </c>
      <c r="K34605">
        <v>92.819000000000003</v>
      </c>
      <c r="L34605" s="5">
        <v>0.80243600000000004</v>
      </c>
      <c r="M34605">
        <v>3.8686500000000002E-4</v>
      </c>
      <c r="N34605" t="s">
        <v>4579</v>
      </c>
      <c r="O34605">
        <v>15054</v>
      </c>
      <c r="P34605" t="s">
        <v>438</v>
      </c>
    </row>
    <row r="34606" spans="1:16" x14ac:dyDescent="0.45">
      <c r="A34606" t="s">
        <v>10</v>
      </c>
      <c r="B34606" t="s">
        <v>4575</v>
      </c>
      <c r="C34606" t="s">
        <v>36688</v>
      </c>
      <c r="D34606" t="s">
        <v>4577</v>
      </c>
      <c r="E34606" t="s">
        <v>4575</v>
      </c>
      <c r="F34606" s="6">
        <v>1572.6782906215701</v>
      </c>
      <c r="G34606" t="s">
        <v>36689</v>
      </c>
      <c r="H34606" s="8">
        <v>1</v>
      </c>
      <c r="I34606" t="s">
        <v>16</v>
      </c>
      <c r="J34606" t="s">
        <v>16</v>
      </c>
      <c r="K34606">
        <v>74.846000000000004</v>
      </c>
      <c r="L34606" s="5">
        <v>0.82148200000000005</v>
      </c>
      <c r="M34606" s="1">
        <v>2.4573400000000002E-7</v>
      </c>
      <c r="N34606" t="s">
        <v>36690</v>
      </c>
      <c r="O34606">
        <v>10634</v>
      </c>
      <c r="P34606" t="s">
        <v>649</v>
      </c>
    </row>
    <row r="34607" spans="1:16" x14ac:dyDescent="0.45">
      <c r="A34607" t="s">
        <v>10</v>
      </c>
      <c r="B34607" t="s">
        <v>4575</v>
      </c>
      <c r="C34607" t="s">
        <v>39615</v>
      </c>
      <c r="D34607" t="s">
        <v>4577</v>
      </c>
      <c r="E34607" t="s">
        <v>4575</v>
      </c>
      <c r="F34607" s="6">
        <v>1572.6782906215701</v>
      </c>
      <c r="G34607" t="s">
        <v>39616</v>
      </c>
      <c r="H34607" s="8">
        <v>1</v>
      </c>
      <c r="I34607" t="s">
        <v>16</v>
      </c>
      <c r="J34607" t="s">
        <v>16</v>
      </c>
      <c r="K34607">
        <v>70.177999999999997</v>
      </c>
      <c r="L34607" s="5">
        <v>0.88351199999999996</v>
      </c>
      <c r="M34607" s="1">
        <v>1.2129099999999999E-6</v>
      </c>
      <c r="N34607" t="s">
        <v>39617</v>
      </c>
      <c r="O34607">
        <v>12340</v>
      </c>
      <c r="P34607" t="s">
        <v>4137</v>
      </c>
    </row>
    <row r="34608" spans="1:16" x14ac:dyDescent="0.45">
      <c r="A34608" t="s">
        <v>10</v>
      </c>
      <c r="B34608" t="s">
        <v>4575</v>
      </c>
      <c r="C34608" t="s">
        <v>83805</v>
      </c>
      <c r="D34608" t="s">
        <v>4577</v>
      </c>
      <c r="E34608" t="s">
        <v>4575</v>
      </c>
      <c r="F34608" s="6">
        <v>1572.6782906215701</v>
      </c>
      <c r="G34608" t="s">
        <v>83806</v>
      </c>
      <c r="H34608" s="8">
        <v>1</v>
      </c>
      <c r="I34608" t="s">
        <v>16</v>
      </c>
      <c r="J34608" t="s">
        <v>16</v>
      </c>
      <c r="K34608">
        <v>62.890999999999998</v>
      </c>
      <c r="L34608" s="5">
        <v>0.85039500000000001</v>
      </c>
      <c r="M34608">
        <v>2.52893E-3</v>
      </c>
      <c r="N34608" t="s">
        <v>83807</v>
      </c>
      <c r="O34608">
        <v>18432</v>
      </c>
      <c r="P34608" t="s">
        <v>1875</v>
      </c>
    </row>
    <row r="34609" spans="1:16" x14ac:dyDescent="0.45">
      <c r="A34609" t="s">
        <v>89065</v>
      </c>
      <c r="B34609" t="s">
        <v>4575</v>
      </c>
      <c r="C34609" t="s">
        <v>102126</v>
      </c>
      <c r="D34609" t="s">
        <v>4577</v>
      </c>
      <c r="E34609" t="s">
        <v>4575</v>
      </c>
      <c r="F34609" s="6">
        <v>1572.6782906215701</v>
      </c>
      <c r="G34609" t="s">
        <v>102127</v>
      </c>
      <c r="H34609" s="8">
        <v>1</v>
      </c>
      <c r="I34609" t="s">
        <v>16</v>
      </c>
      <c r="J34609" t="s">
        <v>16</v>
      </c>
      <c r="K34609">
        <v>2.81</v>
      </c>
      <c r="L34609" s="5" t="s">
        <v>89070</v>
      </c>
      <c r="M34609">
        <v>5.3940000000000002E-5</v>
      </c>
      <c r="N34609" t="s">
        <v>102128</v>
      </c>
      <c r="O34609">
        <v>7502</v>
      </c>
      <c r="P34609" t="s">
        <v>93358</v>
      </c>
    </row>
    <row r="34610" spans="1:16" x14ac:dyDescent="0.45">
      <c r="A34610" t="s">
        <v>89065</v>
      </c>
      <c r="B34610" t="s">
        <v>4575</v>
      </c>
      <c r="C34610" t="s">
        <v>105438</v>
      </c>
      <c r="D34610" t="s">
        <v>4577</v>
      </c>
      <c r="E34610" t="s">
        <v>4575</v>
      </c>
      <c r="F34610" s="6">
        <v>1572.6782906215701</v>
      </c>
      <c r="G34610" t="s">
        <v>105439</v>
      </c>
      <c r="H34610" s="8">
        <v>1</v>
      </c>
      <c r="I34610" t="s">
        <v>16</v>
      </c>
      <c r="J34610" t="s">
        <v>16</v>
      </c>
      <c r="K34610">
        <v>2.91</v>
      </c>
      <c r="L34610" s="5" t="s">
        <v>89070</v>
      </c>
      <c r="M34610">
        <v>1.2579999999999999E-4</v>
      </c>
      <c r="N34610" t="s">
        <v>105440</v>
      </c>
      <c r="O34610">
        <v>2476</v>
      </c>
      <c r="P34610" t="s">
        <v>90142</v>
      </c>
    </row>
    <row r="34611" spans="1:16" x14ac:dyDescent="0.45">
      <c r="A34611" t="s">
        <v>10</v>
      </c>
      <c r="B34611" t="s">
        <v>4575</v>
      </c>
      <c r="C34611" t="s">
        <v>118766</v>
      </c>
      <c r="D34611" t="s">
        <v>4577</v>
      </c>
      <c r="E34611" t="s">
        <v>4575</v>
      </c>
      <c r="F34611" s="6">
        <v>1572.6782906215701</v>
      </c>
      <c r="G34611" t="s">
        <v>118767</v>
      </c>
      <c r="H34611" s="8">
        <v>1</v>
      </c>
      <c r="I34611" t="s">
        <v>89092</v>
      </c>
      <c r="J34611" t="s">
        <v>16</v>
      </c>
      <c r="K34611">
        <v>57.921999999999997</v>
      </c>
      <c r="L34611" s="5">
        <v>0.52819400000000005</v>
      </c>
      <c r="M34611">
        <v>7.5787300000000005E-4</v>
      </c>
      <c r="N34611" t="s">
        <v>118768</v>
      </c>
      <c r="O34611">
        <v>9226</v>
      </c>
      <c r="P34611" t="s">
        <v>297</v>
      </c>
    </row>
    <row r="34612" spans="1:16" x14ac:dyDescent="0.45">
      <c r="A34612" t="s">
        <v>10</v>
      </c>
      <c r="B34612" t="s">
        <v>4575</v>
      </c>
      <c r="C34612" t="s">
        <v>119841</v>
      </c>
      <c r="D34612" t="s">
        <v>4577</v>
      </c>
      <c r="E34612" t="s">
        <v>4575</v>
      </c>
      <c r="F34612" s="6">
        <v>1572.6782906215701</v>
      </c>
      <c r="G34612" t="s">
        <v>119842</v>
      </c>
      <c r="H34612" s="8">
        <v>1</v>
      </c>
      <c r="I34612" t="s">
        <v>89092</v>
      </c>
      <c r="J34612" t="s">
        <v>16</v>
      </c>
      <c r="K34612">
        <v>48.283999999999999</v>
      </c>
      <c r="L34612" s="5">
        <v>0.35736499999999999</v>
      </c>
      <c r="M34612">
        <v>4.84067E-3</v>
      </c>
      <c r="N34612" t="s">
        <v>118230</v>
      </c>
      <c r="O34612">
        <v>6740</v>
      </c>
      <c r="P34612" t="s">
        <v>1465</v>
      </c>
    </row>
    <row r="34613" spans="1:16" x14ac:dyDescent="0.45">
      <c r="A34613" t="s">
        <v>89065</v>
      </c>
      <c r="B34613" t="s">
        <v>4575</v>
      </c>
      <c r="C34613" t="s">
        <v>121250</v>
      </c>
      <c r="D34613" t="s">
        <v>4577</v>
      </c>
      <c r="E34613" t="s">
        <v>4575</v>
      </c>
      <c r="F34613" s="6">
        <v>1572.6782906215701</v>
      </c>
      <c r="G34613" t="s">
        <v>121251</v>
      </c>
      <c r="H34613" s="8">
        <v>1</v>
      </c>
      <c r="I34613" t="s">
        <v>89092</v>
      </c>
      <c r="J34613" t="s">
        <v>16</v>
      </c>
      <c r="K34613">
        <v>5.46</v>
      </c>
      <c r="L34613" s="5" t="s">
        <v>89070</v>
      </c>
      <c r="M34613">
        <v>3.2230000000000002E-3</v>
      </c>
      <c r="N34613" t="s">
        <v>121252</v>
      </c>
      <c r="O34613">
        <v>9226</v>
      </c>
      <c r="P34613" t="s">
        <v>92456</v>
      </c>
    </row>
    <row r="34614" spans="1:16" x14ac:dyDescent="0.45">
      <c r="A34614" t="s">
        <v>10</v>
      </c>
      <c r="B34614" t="s">
        <v>60970</v>
      </c>
      <c r="C34614" t="s">
        <v>60971</v>
      </c>
      <c r="D34614" t="s">
        <v>60972</v>
      </c>
      <c r="E34614" t="s">
        <v>60970</v>
      </c>
      <c r="F34614" s="6">
        <v>946.76217883691697</v>
      </c>
      <c r="G34614" t="s">
        <v>60973</v>
      </c>
      <c r="H34614" s="8">
        <v>3</v>
      </c>
      <c r="I34614" t="s">
        <v>16</v>
      </c>
      <c r="J34614" t="s">
        <v>16</v>
      </c>
      <c r="K34614">
        <v>56.551000000000002</v>
      </c>
      <c r="L34614" s="5">
        <v>0.99670499999999995</v>
      </c>
      <c r="M34614">
        <v>1.0496800000000001E-2</v>
      </c>
      <c r="N34614" t="s">
        <v>60974</v>
      </c>
      <c r="O34614">
        <v>7350</v>
      </c>
      <c r="P34614" t="s">
        <v>3703</v>
      </c>
    </row>
    <row r="34615" spans="1:16" x14ac:dyDescent="0.45">
      <c r="A34615" t="s">
        <v>10</v>
      </c>
      <c r="B34615" t="s">
        <v>65350</v>
      </c>
      <c r="C34615" t="s">
        <v>65351</v>
      </c>
      <c r="D34615" t="s">
        <v>65352</v>
      </c>
      <c r="E34615" t="s">
        <v>65350</v>
      </c>
      <c r="F34615" s="6">
        <v>535</v>
      </c>
      <c r="G34615" t="s">
        <v>65353</v>
      </c>
      <c r="H34615" s="8">
        <v>1</v>
      </c>
      <c r="I34615" t="s">
        <v>16</v>
      </c>
      <c r="J34615" t="s">
        <v>16</v>
      </c>
      <c r="K34615">
        <v>56.728999999999999</v>
      </c>
      <c r="L34615" s="5">
        <v>1</v>
      </c>
      <c r="M34615">
        <v>3.9335000000000002E-2</v>
      </c>
      <c r="N34615" t="s">
        <v>65354</v>
      </c>
      <c r="O34615">
        <v>9506</v>
      </c>
      <c r="P34615" t="s">
        <v>5074</v>
      </c>
    </row>
    <row r="34616" spans="1:16" x14ac:dyDescent="0.45">
      <c r="A34616" t="s">
        <v>10</v>
      </c>
      <c r="B34616" t="s">
        <v>18615</v>
      </c>
      <c r="C34616" t="s">
        <v>111919</v>
      </c>
      <c r="D34616" t="s">
        <v>18617</v>
      </c>
      <c r="E34616" t="s">
        <v>18615</v>
      </c>
      <c r="F34616" s="6">
        <v>4762.8713850000004</v>
      </c>
      <c r="G34616" t="s">
        <v>111920</v>
      </c>
      <c r="H34616" s="8" t="s">
        <v>121533</v>
      </c>
      <c r="I34616" t="s">
        <v>89092</v>
      </c>
      <c r="J34616" t="s">
        <v>16</v>
      </c>
      <c r="K34616">
        <v>58.997</v>
      </c>
      <c r="L34616" s="5">
        <v>0.5</v>
      </c>
      <c r="M34616">
        <v>2.1491599999999998E-3</v>
      </c>
      <c r="N34616" t="s">
        <v>111921</v>
      </c>
      <c r="O34616">
        <v>3875</v>
      </c>
      <c r="P34616" t="s">
        <v>218</v>
      </c>
    </row>
    <row r="34617" spans="1:16" x14ac:dyDescent="0.45">
      <c r="A34617" t="s">
        <v>10</v>
      </c>
      <c r="B34617" t="s">
        <v>18615</v>
      </c>
      <c r="C34617" t="s">
        <v>28983</v>
      </c>
      <c r="D34617" t="s">
        <v>18617</v>
      </c>
      <c r="E34617" t="s">
        <v>18615</v>
      </c>
      <c r="F34617" s="6">
        <v>4762.8713850000004</v>
      </c>
      <c r="G34617" t="s">
        <v>28984</v>
      </c>
      <c r="H34617" s="8">
        <v>66</v>
      </c>
      <c r="I34617" t="s">
        <v>16</v>
      </c>
      <c r="J34617" t="s">
        <v>16</v>
      </c>
      <c r="K34617">
        <v>107.79</v>
      </c>
      <c r="L34617" s="5">
        <v>1</v>
      </c>
      <c r="M34617">
        <v>4.5377599999999997E-4</v>
      </c>
      <c r="N34617" t="s">
        <v>28985</v>
      </c>
      <c r="O34617">
        <v>8870</v>
      </c>
      <c r="P34617" t="s">
        <v>7427</v>
      </c>
    </row>
    <row r="34618" spans="1:16" x14ac:dyDescent="0.45">
      <c r="A34618" t="s">
        <v>10</v>
      </c>
      <c r="B34618" t="s">
        <v>18615</v>
      </c>
      <c r="C34618" t="s">
        <v>18616</v>
      </c>
      <c r="D34618" t="s">
        <v>18617</v>
      </c>
      <c r="E34618" t="s">
        <v>18615</v>
      </c>
      <c r="F34618" s="6">
        <v>4762.8713850000004</v>
      </c>
      <c r="G34618" t="s">
        <v>18618</v>
      </c>
      <c r="H34618" s="8">
        <v>12</v>
      </c>
      <c r="I34618" t="s">
        <v>16</v>
      </c>
      <c r="J34618" t="s">
        <v>16</v>
      </c>
      <c r="K34618">
        <v>166.89</v>
      </c>
      <c r="L34618" s="5">
        <v>0.99985400000000002</v>
      </c>
      <c r="M34618" s="1">
        <v>6.1099099999999999E-15</v>
      </c>
      <c r="N34618" t="s">
        <v>18619</v>
      </c>
      <c r="O34618">
        <v>13989</v>
      </c>
      <c r="P34618" t="s">
        <v>7552</v>
      </c>
    </row>
    <row r="34619" spans="1:16" x14ac:dyDescent="0.45">
      <c r="A34619" t="s">
        <v>10</v>
      </c>
      <c r="B34619" t="s">
        <v>18615</v>
      </c>
      <c r="C34619" t="s">
        <v>85655</v>
      </c>
      <c r="D34619" t="s">
        <v>18617</v>
      </c>
      <c r="E34619" t="s">
        <v>18615</v>
      </c>
      <c r="F34619" s="6">
        <v>4762.8713850000004</v>
      </c>
      <c r="G34619" t="s">
        <v>85656</v>
      </c>
      <c r="H34619" s="8">
        <v>2</v>
      </c>
      <c r="I34619" t="s">
        <v>16</v>
      </c>
      <c r="J34619" t="s">
        <v>16</v>
      </c>
      <c r="K34619">
        <v>83.37</v>
      </c>
      <c r="L34619" s="5">
        <v>0.98396300000000003</v>
      </c>
      <c r="M34619">
        <v>1.6715299999999999E-4</v>
      </c>
      <c r="N34619" t="s">
        <v>85657</v>
      </c>
      <c r="O34619">
        <v>13179</v>
      </c>
      <c r="P34619" t="s">
        <v>438</v>
      </c>
    </row>
    <row r="34620" spans="1:16" x14ac:dyDescent="0.45">
      <c r="A34620" t="s">
        <v>10</v>
      </c>
      <c r="B34620" t="s">
        <v>18615</v>
      </c>
      <c r="C34620" t="s">
        <v>116112</v>
      </c>
      <c r="D34620" t="s">
        <v>18617</v>
      </c>
      <c r="E34620" t="s">
        <v>18615</v>
      </c>
      <c r="F34620" s="6">
        <v>4762.8713850000004</v>
      </c>
      <c r="G34620" t="s">
        <v>116113</v>
      </c>
      <c r="H34620" s="8">
        <v>1</v>
      </c>
      <c r="I34620" t="s">
        <v>89092</v>
      </c>
      <c r="J34620" t="s">
        <v>16</v>
      </c>
      <c r="K34620">
        <v>58.997</v>
      </c>
      <c r="L34620" s="5">
        <v>0.5</v>
      </c>
      <c r="M34620">
        <v>2.1491599999999998E-3</v>
      </c>
      <c r="N34620" t="s">
        <v>111921</v>
      </c>
      <c r="O34620">
        <v>3875</v>
      </c>
      <c r="P34620" t="s">
        <v>218</v>
      </c>
    </row>
    <row r="34621" spans="1:16" x14ac:dyDescent="0.45">
      <c r="A34621" t="s">
        <v>89065</v>
      </c>
      <c r="B34621" t="s">
        <v>27509</v>
      </c>
      <c r="C34621" t="s">
        <v>94354</v>
      </c>
      <c r="D34621" t="s">
        <v>27511</v>
      </c>
      <c r="E34621" t="s">
        <v>27509</v>
      </c>
      <c r="F34621" s="6">
        <v>1260.50112518283</v>
      </c>
      <c r="G34621" t="s">
        <v>94355</v>
      </c>
      <c r="H34621" s="8">
        <v>6</v>
      </c>
      <c r="I34621" t="s">
        <v>16</v>
      </c>
      <c r="J34621" t="s">
        <v>16</v>
      </c>
      <c r="K34621">
        <v>2.2200000000000002</v>
      </c>
      <c r="L34621" s="5" t="s">
        <v>89070</v>
      </c>
      <c r="M34621">
        <v>1.763E-3</v>
      </c>
      <c r="N34621" t="s">
        <v>94356</v>
      </c>
      <c r="O34621">
        <v>5687</v>
      </c>
      <c r="P34621" t="s">
        <v>89142</v>
      </c>
    </row>
    <row r="34622" spans="1:16" x14ac:dyDescent="0.45">
      <c r="A34622" t="s">
        <v>10</v>
      </c>
      <c r="B34622" t="s">
        <v>27509</v>
      </c>
      <c r="C34622" t="s">
        <v>27510</v>
      </c>
      <c r="D34622" t="s">
        <v>27511</v>
      </c>
      <c r="E34622" t="s">
        <v>27509</v>
      </c>
      <c r="F34622" s="6">
        <v>1260.50112518283</v>
      </c>
      <c r="G34622" t="s">
        <v>27512</v>
      </c>
      <c r="H34622" s="8">
        <v>5</v>
      </c>
      <c r="I34622" t="s">
        <v>16</v>
      </c>
      <c r="J34622" t="s">
        <v>16</v>
      </c>
      <c r="K34622">
        <v>67.456000000000003</v>
      </c>
      <c r="L34622" s="5">
        <v>0.99897800000000003</v>
      </c>
      <c r="M34622">
        <v>7.7108599999999999E-3</v>
      </c>
      <c r="N34622" t="s">
        <v>27513</v>
      </c>
      <c r="O34622">
        <v>8828</v>
      </c>
      <c r="P34622" t="s">
        <v>266</v>
      </c>
    </row>
    <row r="34623" spans="1:16" x14ac:dyDescent="0.45">
      <c r="A34623" t="s">
        <v>10</v>
      </c>
      <c r="B34623" t="s">
        <v>27509</v>
      </c>
      <c r="C34623" t="s">
        <v>50659</v>
      </c>
      <c r="D34623" t="s">
        <v>27511</v>
      </c>
      <c r="E34623" t="s">
        <v>27509</v>
      </c>
      <c r="F34623" s="6">
        <v>1260.50112518283</v>
      </c>
      <c r="G34623" t="s">
        <v>50660</v>
      </c>
      <c r="H34623" s="8">
        <v>5</v>
      </c>
      <c r="I34623" t="s">
        <v>16</v>
      </c>
      <c r="J34623" t="s">
        <v>16</v>
      </c>
      <c r="K34623">
        <v>67.456000000000003</v>
      </c>
      <c r="L34623" s="5">
        <v>0.99871100000000002</v>
      </c>
      <c r="M34623">
        <v>7.7108599999999999E-3</v>
      </c>
      <c r="N34623" t="s">
        <v>27513</v>
      </c>
      <c r="O34623">
        <v>8828</v>
      </c>
      <c r="P34623" t="s">
        <v>266</v>
      </c>
    </row>
    <row r="34624" spans="1:16" x14ac:dyDescent="0.45">
      <c r="A34624" t="s">
        <v>10</v>
      </c>
      <c r="B34624" t="s">
        <v>16736</v>
      </c>
      <c r="C34624" t="s">
        <v>115805</v>
      </c>
      <c r="D34624" t="s">
        <v>16738</v>
      </c>
      <c r="E34624" t="s">
        <v>16736</v>
      </c>
      <c r="F34624" s="6">
        <v>946</v>
      </c>
      <c r="G34624" t="s">
        <v>115806</v>
      </c>
      <c r="H34624" s="8" t="s">
        <v>121533</v>
      </c>
      <c r="I34624" t="s">
        <v>89092</v>
      </c>
      <c r="J34624" t="s">
        <v>16</v>
      </c>
      <c r="K34624">
        <v>58.26</v>
      </c>
      <c r="L34624" s="5">
        <v>0.32490400000000003</v>
      </c>
      <c r="M34624" s="1">
        <v>9.97915E-7</v>
      </c>
      <c r="N34624" t="s">
        <v>115807</v>
      </c>
      <c r="O34624">
        <v>4310</v>
      </c>
      <c r="P34624" t="s">
        <v>3071</v>
      </c>
    </row>
    <row r="34625" spans="1:16" x14ac:dyDescent="0.45">
      <c r="A34625" t="s">
        <v>10</v>
      </c>
      <c r="B34625" t="s">
        <v>16736</v>
      </c>
      <c r="C34625" t="s">
        <v>118501</v>
      </c>
      <c r="D34625" t="s">
        <v>16738</v>
      </c>
      <c r="E34625" t="s">
        <v>16736</v>
      </c>
      <c r="F34625" s="6">
        <v>946</v>
      </c>
      <c r="G34625" t="s">
        <v>118502</v>
      </c>
      <c r="H34625" s="8" t="s">
        <v>121533</v>
      </c>
      <c r="I34625" t="s">
        <v>89092</v>
      </c>
      <c r="J34625" t="s">
        <v>16</v>
      </c>
      <c r="K34625">
        <v>58.26</v>
      </c>
      <c r="L34625" s="5">
        <v>0.32490400000000003</v>
      </c>
      <c r="M34625" s="1">
        <v>9.97915E-7</v>
      </c>
      <c r="N34625" t="s">
        <v>115807</v>
      </c>
      <c r="O34625">
        <v>4310</v>
      </c>
      <c r="P34625" t="s">
        <v>3071</v>
      </c>
    </row>
    <row r="34626" spans="1:16" x14ac:dyDescent="0.45">
      <c r="A34626" t="s">
        <v>89065</v>
      </c>
      <c r="B34626" t="s">
        <v>16736</v>
      </c>
      <c r="C34626" t="s">
        <v>96350</v>
      </c>
      <c r="D34626" t="s">
        <v>16738</v>
      </c>
      <c r="E34626" t="s">
        <v>16736</v>
      </c>
      <c r="F34626" s="6">
        <v>946</v>
      </c>
      <c r="G34626" t="s">
        <v>96351</v>
      </c>
      <c r="H34626" s="8">
        <v>4</v>
      </c>
      <c r="I34626" t="s">
        <v>16</v>
      </c>
      <c r="J34626" t="s">
        <v>16</v>
      </c>
      <c r="K34626">
        <v>2.42</v>
      </c>
      <c r="L34626" s="5" t="s">
        <v>89070</v>
      </c>
      <c r="M34626">
        <v>6.463E-3</v>
      </c>
      <c r="N34626" t="s">
        <v>89405</v>
      </c>
      <c r="O34626">
        <v>8956</v>
      </c>
      <c r="P34626" t="s">
        <v>89664</v>
      </c>
    </row>
    <row r="34627" spans="1:16" x14ac:dyDescent="0.45">
      <c r="A34627" t="s">
        <v>10</v>
      </c>
      <c r="B34627" t="s">
        <v>16736</v>
      </c>
      <c r="C34627" t="s">
        <v>16737</v>
      </c>
      <c r="D34627" t="s">
        <v>16738</v>
      </c>
      <c r="E34627" t="s">
        <v>16736</v>
      </c>
      <c r="F34627" s="6">
        <v>946</v>
      </c>
      <c r="G34627" t="s">
        <v>16739</v>
      </c>
      <c r="H34627" s="8">
        <v>2</v>
      </c>
      <c r="I34627" t="s">
        <v>16</v>
      </c>
      <c r="J34627" t="s">
        <v>16</v>
      </c>
      <c r="K34627">
        <v>93.335999999999999</v>
      </c>
      <c r="L34627" s="5">
        <v>0.99987499999999996</v>
      </c>
      <c r="M34627" s="1">
        <v>4.8658400000000002E-5</v>
      </c>
      <c r="N34627" t="s">
        <v>16740</v>
      </c>
      <c r="O34627">
        <v>6457</v>
      </c>
      <c r="P34627" t="s">
        <v>3172</v>
      </c>
    </row>
    <row r="34628" spans="1:16" x14ac:dyDescent="0.45">
      <c r="A34628" t="s">
        <v>10</v>
      </c>
      <c r="B34628" t="s">
        <v>16736</v>
      </c>
      <c r="C34628" t="s">
        <v>117586</v>
      </c>
      <c r="D34628" t="s">
        <v>16738</v>
      </c>
      <c r="E34628" t="s">
        <v>16736</v>
      </c>
      <c r="F34628" s="6">
        <v>946</v>
      </c>
      <c r="G34628" t="s">
        <v>117587</v>
      </c>
      <c r="H34628" s="8">
        <v>1</v>
      </c>
      <c r="I34628" t="s">
        <v>89092</v>
      </c>
      <c r="J34628" t="s">
        <v>16</v>
      </c>
      <c r="K34628">
        <v>58.26</v>
      </c>
      <c r="L34628" s="5">
        <v>0.32490400000000003</v>
      </c>
      <c r="M34628" s="1">
        <v>9.97915E-7</v>
      </c>
      <c r="N34628" t="s">
        <v>115807</v>
      </c>
      <c r="O34628">
        <v>4310</v>
      </c>
      <c r="P34628" t="s">
        <v>3071</v>
      </c>
    </row>
    <row r="34629" spans="1:16" x14ac:dyDescent="0.45">
      <c r="A34629" t="s">
        <v>89065</v>
      </c>
      <c r="B34629" t="s">
        <v>93825</v>
      </c>
      <c r="C34629" t="s">
        <v>93826</v>
      </c>
      <c r="D34629" t="s">
        <v>93827</v>
      </c>
      <c r="E34629" t="s">
        <v>93825</v>
      </c>
      <c r="F34629" s="6">
        <v>1750.31111048716</v>
      </c>
      <c r="G34629" t="s">
        <v>93828</v>
      </c>
      <c r="H34629" s="8">
        <v>8</v>
      </c>
      <c r="I34629" t="s">
        <v>16</v>
      </c>
      <c r="J34629" t="s">
        <v>16</v>
      </c>
      <c r="K34629">
        <v>2.41</v>
      </c>
      <c r="L34629" s="5" t="s">
        <v>89070</v>
      </c>
      <c r="M34629">
        <v>9.9340000000000001E-3</v>
      </c>
      <c r="N34629" t="s">
        <v>93829</v>
      </c>
      <c r="O34629">
        <v>10417</v>
      </c>
      <c r="P34629" t="s">
        <v>89186</v>
      </c>
    </row>
    <row r="34630" spans="1:16" x14ac:dyDescent="0.45">
      <c r="A34630" t="s">
        <v>10</v>
      </c>
      <c r="B34630" t="s">
        <v>79336</v>
      </c>
      <c r="C34630" t="s">
        <v>79337</v>
      </c>
      <c r="D34630" t="s">
        <v>79338</v>
      </c>
      <c r="E34630" t="s">
        <v>79336</v>
      </c>
      <c r="F34630" s="6">
        <v>1026.95662087551</v>
      </c>
      <c r="G34630" t="s">
        <v>79339</v>
      </c>
      <c r="H34630" s="8">
        <v>15</v>
      </c>
      <c r="I34630" t="s">
        <v>16</v>
      </c>
      <c r="J34630" t="s">
        <v>16</v>
      </c>
      <c r="K34630">
        <v>119.23</v>
      </c>
      <c r="L34630" s="5">
        <v>0.98787899999999995</v>
      </c>
      <c r="M34630" s="1">
        <v>6.8798100000000002E-7</v>
      </c>
      <c r="N34630" t="s">
        <v>79340</v>
      </c>
      <c r="O34630">
        <v>14566</v>
      </c>
      <c r="P34630" t="s">
        <v>2434</v>
      </c>
    </row>
    <row r="34631" spans="1:16" x14ac:dyDescent="0.45">
      <c r="A34631" t="s">
        <v>89065</v>
      </c>
      <c r="B34631" t="s">
        <v>79336</v>
      </c>
      <c r="C34631" t="s">
        <v>101745</v>
      </c>
      <c r="D34631" t="s">
        <v>79338</v>
      </c>
      <c r="E34631" t="s">
        <v>79336</v>
      </c>
      <c r="F34631" s="6">
        <v>1026.95662087551</v>
      </c>
      <c r="G34631" t="s">
        <v>101746</v>
      </c>
      <c r="H34631" s="8">
        <v>1</v>
      </c>
      <c r="I34631" t="s">
        <v>16</v>
      </c>
      <c r="J34631" t="s">
        <v>16</v>
      </c>
      <c r="K34631">
        <v>1.51</v>
      </c>
      <c r="L34631" s="5" t="s">
        <v>89070</v>
      </c>
      <c r="M34631">
        <v>8.0219999999999996E-3</v>
      </c>
      <c r="N34631" t="s">
        <v>89248</v>
      </c>
      <c r="O34631">
        <v>9052</v>
      </c>
      <c r="P34631" t="s">
        <v>92680</v>
      </c>
    </row>
    <row r="34632" spans="1:16" x14ac:dyDescent="0.45">
      <c r="A34632" t="s">
        <v>10</v>
      </c>
      <c r="B34632" t="s">
        <v>14466</v>
      </c>
      <c r="C34632" t="s">
        <v>33566</v>
      </c>
      <c r="D34632" t="s">
        <v>14468</v>
      </c>
      <c r="E34632" t="s">
        <v>14466</v>
      </c>
      <c r="F34632" s="6">
        <v>5865.50718676832</v>
      </c>
      <c r="G34632" t="s">
        <v>33567</v>
      </c>
      <c r="H34632" s="8">
        <v>1257</v>
      </c>
      <c r="I34632" t="s">
        <v>16</v>
      </c>
      <c r="J34632" t="s">
        <v>16</v>
      </c>
      <c r="K34632">
        <v>478.19</v>
      </c>
      <c r="L34632" s="5">
        <v>1</v>
      </c>
      <c r="M34632" s="1">
        <v>8.2616800000000002E-299</v>
      </c>
      <c r="N34632" t="s">
        <v>33568</v>
      </c>
      <c r="O34632">
        <v>13649</v>
      </c>
      <c r="P34632" t="s">
        <v>4997</v>
      </c>
    </row>
    <row r="34633" spans="1:16" x14ac:dyDescent="0.45">
      <c r="A34633" t="s">
        <v>10</v>
      </c>
      <c r="B34633" t="s">
        <v>14466</v>
      </c>
      <c r="C34633" t="s">
        <v>51371</v>
      </c>
      <c r="D34633" t="s">
        <v>14468</v>
      </c>
      <c r="E34633" t="s">
        <v>14466</v>
      </c>
      <c r="F34633" s="6">
        <v>5865.50718676832</v>
      </c>
      <c r="G34633" t="s">
        <v>51372</v>
      </c>
      <c r="H34633" s="8">
        <v>303</v>
      </c>
      <c r="I34633" t="s">
        <v>16</v>
      </c>
      <c r="J34633" t="s">
        <v>16</v>
      </c>
      <c r="K34633">
        <v>241.64</v>
      </c>
      <c r="L34633" s="5">
        <v>1</v>
      </c>
      <c r="M34633" s="1">
        <v>2.9386200000000002E-31</v>
      </c>
      <c r="N34633" t="s">
        <v>51373</v>
      </c>
      <c r="O34633">
        <v>8085</v>
      </c>
      <c r="P34633" t="s">
        <v>9420</v>
      </c>
    </row>
    <row r="34634" spans="1:16" x14ac:dyDescent="0.45">
      <c r="A34634" t="s">
        <v>10</v>
      </c>
      <c r="B34634" t="s">
        <v>14466</v>
      </c>
      <c r="C34634" t="s">
        <v>36043</v>
      </c>
      <c r="D34634" t="s">
        <v>14468</v>
      </c>
      <c r="E34634" t="s">
        <v>14466</v>
      </c>
      <c r="F34634" s="6">
        <v>5865.50718676832</v>
      </c>
      <c r="G34634" t="s">
        <v>36044</v>
      </c>
      <c r="H34634" s="8">
        <v>101</v>
      </c>
      <c r="I34634" t="s">
        <v>16</v>
      </c>
      <c r="J34634" t="s">
        <v>16</v>
      </c>
      <c r="K34634">
        <v>92.822000000000003</v>
      </c>
      <c r="L34634" s="5">
        <v>0.84599599999999997</v>
      </c>
      <c r="M34634" s="1">
        <v>1.40312E-14</v>
      </c>
      <c r="N34634" t="s">
        <v>36045</v>
      </c>
      <c r="O34634">
        <v>12541</v>
      </c>
      <c r="P34634" t="s">
        <v>4378</v>
      </c>
    </row>
    <row r="34635" spans="1:16" x14ac:dyDescent="0.45">
      <c r="A34635" t="s">
        <v>10</v>
      </c>
      <c r="B34635" t="s">
        <v>14466</v>
      </c>
      <c r="C34635" t="s">
        <v>79850</v>
      </c>
      <c r="D34635" t="s">
        <v>14468</v>
      </c>
      <c r="E34635" t="s">
        <v>14466</v>
      </c>
      <c r="F34635" s="6">
        <v>5865.50718676832</v>
      </c>
      <c r="G34635" t="s">
        <v>79851</v>
      </c>
      <c r="H34635" s="8">
        <v>22</v>
      </c>
      <c r="I34635" t="s">
        <v>16</v>
      </c>
      <c r="J34635" t="s">
        <v>16</v>
      </c>
      <c r="K34635">
        <v>134.97999999999999</v>
      </c>
      <c r="L34635" s="5">
        <v>1</v>
      </c>
      <c r="M34635" s="1">
        <v>8.51113E-10</v>
      </c>
      <c r="N34635" t="s">
        <v>79852</v>
      </c>
      <c r="O34635">
        <v>9991</v>
      </c>
      <c r="P34635" t="s">
        <v>2617</v>
      </c>
    </row>
    <row r="34636" spans="1:16" x14ac:dyDescent="0.45">
      <c r="A34636" t="s">
        <v>10</v>
      </c>
      <c r="B34636" t="s">
        <v>14466</v>
      </c>
      <c r="C34636" t="s">
        <v>14467</v>
      </c>
      <c r="D34636" t="s">
        <v>14468</v>
      </c>
      <c r="E34636" t="s">
        <v>14466</v>
      </c>
      <c r="F34636" s="6">
        <v>5865.50718676832</v>
      </c>
      <c r="G34636" t="s">
        <v>14469</v>
      </c>
      <c r="H34636" s="8">
        <v>8</v>
      </c>
      <c r="I34636" t="s">
        <v>16</v>
      </c>
      <c r="J34636" t="s">
        <v>16</v>
      </c>
      <c r="K34636">
        <v>178.14</v>
      </c>
      <c r="L34636" s="5">
        <v>0.99959600000000004</v>
      </c>
      <c r="M34636" s="1">
        <v>6.5505699999999996E-12</v>
      </c>
      <c r="N34636" t="s">
        <v>14470</v>
      </c>
      <c r="O34636">
        <v>7692</v>
      </c>
      <c r="P34636" t="s">
        <v>3436</v>
      </c>
    </row>
    <row r="34637" spans="1:16" x14ac:dyDescent="0.45">
      <c r="A34637" t="s">
        <v>10</v>
      </c>
      <c r="B34637" t="s">
        <v>14466</v>
      </c>
      <c r="C34637" t="s">
        <v>17895</v>
      </c>
      <c r="D34637" t="s">
        <v>14468</v>
      </c>
      <c r="E34637" t="s">
        <v>14466</v>
      </c>
      <c r="F34637" s="6">
        <v>5865.50718676832</v>
      </c>
      <c r="G34637" t="s">
        <v>17896</v>
      </c>
      <c r="H34637" s="8">
        <v>7</v>
      </c>
      <c r="I34637" t="s">
        <v>16</v>
      </c>
      <c r="J34637" t="s">
        <v>16</v>
      </c>
      <c r="K34637">
        <v>102.49</v>
      </c>
      <c r="L34637" s="5">
        <v>0.73014800000000002</v>
      </c>
      <c r="M34637" s="1">
        <v>3.0818300000000002E-13</v>
      </c>
      <c r="N34637" t="s">
        <v>17897</v>
      </c>
      <c r="O34637">
        <v>17494</v>
      </c>
      <c r="P34637" t="s">
        <v>386</v>
      </c>
    </row>
    <row r="34638" spans="1:16" x14ac:dyDescent="0.45">
      <c r="A34638" t="s">
        <v>89065</v>
      </c>
      <c r="B34638" t="s">
        <v>14466</v>
      </c>
      <c r="C34638" t="s">
        <v>94189</v>
      </c>
      <c r="D34638" t="s">
        <v>14468</v>
      </c>
      <c r="E34638" t="s">
        <v>14466</v>
      </c>
      <c r="F34638" s="6">
        <v>5865.50718676832</v>
      </c>
      <c r="G34638" t="s">
        <v>94190</v>
      </c>
      <c r="H34638" s="8">
        <v>7</v>
      </c>
      <c r="I34638" t="s">
        <v>16</v>
      </c>
      <c r="J34638" t="s">
        <v>16</v>
      </c>
      <c r="K34638">
        <v>1.84</v>
      </c>
      <c r="L34638" s="5" t="s">
        <v>89070</v>
      </c>
      <c r="M34638">
        <v>1.7660000000000001E-4</v>
      </c>
      <c r="N34638" t="s">
        <v>94191</v>
      </c>
      <c r="O34638">
        <v>18162</v>
      </c>
      <c r="P34638" t="s">
        <v>89169</v>
      </c>
    </row>
    <row r="34639" spans="1:16" x14ac:dyDescent="0.45">
      <c r="A34639" t="s">
        <v>89065</v>
      </c>
      <c r="B34639" t="s">
        <v>14466</v>
      </c>
      <c r="C34639" t="s">
        <v>97703</v>
      </c>
      <c r="D34639" t="s">
        <v>14468</v>
      </c>
      <c r="E34639" t="s">
        <v>14466</v>
      </c>
      <c r="F34639" s="6">
        <v>5865.50718676832</v>
      </c>
      <c r="G34639" t="s">
        <v>97704</v>
      </c>
      <c r="H34639" s="8">
        <v>3</v>
      </c>
      <c r="I34639" t="s">
        <v>16</v>
      </c>
      <c r="J34639" t="s">
        <v>16</v>
      </c>
      <c r="K34639">
        <v>2.62</v>
      </c>
      <c r="L34639" s="5" t="s">
        <v>89070</v>
      </c>
      <c r="M34639">
        <v>6.3759999999999999E-5</v>
      </c>
      <c r="N34639" t="s">
        <v>97705</v>
      </c>
      <c r="O34639">
        <v>17341</v>
      </c>
      <c r="P34639" t="s">
        <v>89169</v>
      </c>
    </row>
    <row r="34640" spans="1:16" x14ac:dyDescent="0.45">
      <c r="A34640" t="s">
        <v>89065</v>
      </c>
      <c r="B34640" t="s">
        <v>14466</v>
      </c>
      <c r="C34640" t="s">
        <v>97957</v>
      </c>
      <c r="D34640" t="s">
        <v>14468</v>
      </c>
      <c r="E34640" t="s">
        <v>14466</v>
      </c>
      <c r="F34640" s="6">
        <v>5865.50718676832</v>
      </c>
      <c r="G34640" t="s">
        <v>97958</v>
      </c>
      <c r="H34640" s="8">
        <v>3</v>
      </c>
      <c r="I34640" t="s">
        <v>16</v>
      </c>
      <c r="J34640" t="s">
        <v>16</v>
      </c>
      <c r="K34640">
        <v>2.36</v>
      </c>
      <c r="L34640" s="5" t="s">
        <v>89070</v>
      </c>
      <c r="M34640">
        <v>1.622E-3</v>
      </c>
      <c r="N34640" t="s">
        <v>97959</v>
      </c>
      <c r="O34640">
        <v>9235</v>
      </c>
      <c r="P34640" t="s">
        <v>92639</v>
      </c>
    </row>
    <row r="34641" spans="1:16" x14ac:dyDescent="0.45">
      <c r="A34641" t="s">
        <v>10</v>
      </c>
      <c r="B34641" t="s">
        <v>14466</v>
      </c>
      <c r="C34641" t="s">
        <v>27892</v>
      </c>
      <c r="D34641" t="s">
        <v>14468</v>
      </c>
      <c r="E34641" t="s">
        <v>14466</v>
      </c>
      <c r="F34641" s="6">
        <v>5865.50718676832</v>
      </c>
      <c r="G34641" t="s">
        <v>27893</v>
      </c>
      <c r="H34641" s="8">
        <v>2</v>
      </c>
      <c r="I34641" t="s">
        <v>16</v>
      </c>
      <c r="J34641" t="s">
        <v>16</v>
      </c>
      <c r="K34641">
        <v>193.41</v>
      </c>
      <c r="L34641" s="5">
        <v>0.96506899999999995</v>
      </c>
      <c r="M34641" s="1">
        <v>1.40655E-18</v>
      </c>
      <c r="N34641" t="s">
        <v>27894</v>
      </c>
      <c r="O34641">
        <v>9561</v>
      </c>
      <c r="P34641" t="s">
        <v>589</v>
      </c>
    </row>
    <row r="34642" spans="1:16" x14ac:dyDescent="0.45">
      <c r="A34642" t="s">
        <v>10</v>
      </c>
      <c r="B34642" t="s">
        <v>14466</v>
      </c>
      <c r="C34642" t="s">
        <v>60375</v>
      </c>
      <c r="D34642" t="s">
        <v>14468</v>
      </c>
      <c r="E34642" t="s">
        <v>14466</v>
      </c>
      <c r="F34642" s="6">
        <v>5865.50718676832</v>
      </c>
      <c r="G34642" t="s">
        <v>60376</v>
      </c>
      <c r="H34642" s="8">
        <v>2</v>
      </c>
      <c r="I34642" t="s">
        <v>16</v>
      </c>
      <c r="J34642" t="s">
        <v>16</v>
      </c>
      <c r="K34642">
        <v>230.64</v>
      </c>
      <c r="L34642" s="5">
        <v>0.99610900000000002</v>
      </c>
      <c r="M34642" s="1">
        <v>6.6938400000000003E-46</v>
      </c>
      <c r="N34642" t="s">
        <v>60377</v>
      </c>
      <c r="O34642">
        <v>10543</v>
      </c>
      <c r="P34642" t="s">
        <v>589</v>
      </c>
    </row>
    <row r="34643" spans="1:16" x14ac:dyDescent="0.45">
      <c r="A34643" t="s">
        <v>10</v>
      </c>
      <c r="B34643" t="s">
        <v>14466</v>
      </c>
      <c r="C34643" t="s">
        <v>78125</v>
      </c>
      <c r="D34643" t="s">
        <v>14468</v>
      </c>
      <c r="E34643" t="s">
        <v>14466</v>
      </c>
      <c r="F34643" s="6">
        <v>5865.50718676832</v>
      </c>
      <c r="G34643" t="s">
        <v>78126</v>
      </c>
      <c r="H34643" s="8">
        <v>2</v>
      </c>
      <c r="I34643" t="s">
        <v>16</v>
      </c>
      <c r="J34643" t="s">
        <v>16</v>
      </c>
      <c r="K34643">
        <v>66.852999999999994</v>
      </c>
      <c r="L34643" s="5">
        <v>0.77327599999999996</v>
      </c>
      <c r="M34643">
        <v>1.01972E-3</v>
      </c>
      <c r="N34643" t="s">
        <v>78127</v>
      </c>
      <c r="O34643">
        <v>8248</v>
      </c>
      <c r="P34643" t="s">
        <v>1868</v>
      </c>
    </row>
    <row r="34644" spans="1:16" x14ac:dyDescent="0.45">
      <c r="A34644" t="s">
        <v>10</v>
      </c>
      <c r="B34644" t="s">
        <v>14466</v>
      </c>
      <c r="C34644" t="s">
        <v>111356</v>
      </c>
      <c r="D34644" t="s">
        <v>14468</v>
      </c>
      <c r="E34644" t="s">
        <v>14466</v>
      </c>
      <c r="F34644" s="6">
        <v>5865.50718676832</v>
      </c>
      <c r="G34644" t="s">
        <v>111357</v>
      </c>
      <c r="H34644" s="8">
        <v>1</v>
      </c>
      <c r="I34644" t="s">
        <v>89092</v>
      </c>
      <c r="J34644" t="s">
        <v>16</v>
      </c>
      <c r="K34644">
        <v>80.507000000000005</v>
      </c>
      <c r="L34644" s="5">
        <v>0.62960799999999995</v>
      </c>
      <c r="M34644">
        <v>2.9621000000000001E-3</v>
      </c>
      <c r="N34644" t="s">
        <v>111358</v>
      </c>
      <c r="O34644">
        <v>10870</v>
      </c>
      <c r="P34644" t="s">
        <v>589</v>
      </c>
    </row>
    <row r="34645" spans="1:16" x14ac:dyDescent="0.45">
      <c r="A34645" t="s">
        <v>10</v>
      </c>
      <c r="B34645" t="s">
        <v>19599</v>
      </c>
      <c r="C34645" t="s">
        <v>19600</v>
      </c>
      <c r="D34645" t="s">
        <v>19601</v>
      </c>
      <c r="E34645" t="s">
        <v>19599</v>
      </c>
      <c r="F34645" s="6">
        <v>1871.2780679362199</v>
      </c>
      <c r="G34645" t="s">
        <v>19602</v>
      </c>
      <c r="H34645" s="8">
        <v>675</v>
      </c>
      <c r="I34645" t="s">
        <v>16</v>
      </c>
      <c r="J34645" t="s">
        <v>16</v>
      </c>
      <c r="K34645">
        <v>241.35</v>
      </c>
      <c r="L34645" s="5">
        <v>1</v>
      </c>
      <c r="M34645" s="1">
        <v>5.8273599999999997E-33</v>
      </c>
      <c r="N34645" t="s">
        <v>19603</v>
      </c>
      <c r="O34645">
        <v>13141</v>
      </c>
      <c r="P34645" t="s">
        <v>1217</v>
      </c>
    </row>
    <row r="34646" spans="1:16" x14ac:dyDescent="0.45">
      <c r="A34646" t="s">
        <v>10</v>
      </c>
      <c r="B34646" t="s">
        <v>19599</v>
      </c>
      <c r="C34646" t="s">
        <v>20547</v>
      </c>
      <c r="D34646" t="s">
        <v>19601</v>
      </c>
      <c r="E34646" t="s">
        <v>19599</v>
      </c>
      <c r="F34646" s="6">
        <v>1871.2780679362199</v>
      </c>
      <c r="G34646" t="s">
        <v>20548</v>
      </c>
      <c r="H34646" s="8">
        <v>29</v>
      </c>
      <c r="I34646" t="s">
        <v>16</v>
      </c>
      <c r="J34646" t="s">
        <v>16</v>
      </c>
      <c r="K34646">
        <v>182.25</v>
      </c>
      <c r="L34646" s="5">
        <v>1</v>
      </c>
      <c r="M34646" s="1">
        <v>5.61599E-10</v>
      </c>
      <c r="N34646" t="s">
        <v>20549</v>
      </c>
      <c r="O34646">
        <v>509</v>
      </c>
      <c r="P34646" t="s">
        <v>19061</v>
      </c>
    </row>
    <row r="34647" spans="1:16" x14ac:dyDescent="0.45">
      <c r="A34647" t="s">
        <v>10</v>
      </c>
      <c r="B34647" t="s">
        <v>19599</v>
      </c>
      <c r="C34647" t="s">
        <v>84617</v>
      </c>
      <c r="D34647" t="s">
        <v>19601</v>
      </c>
      <c r="E34647" t="s">
        <v>19599</v>
      </c>
      <c r="F34647" s="6">
        <v>1871.2780679362199</v>
      </c>
      <c r="G34647" t="s">
        <v>84618</v>
      </c>
      <c r="H34647" s="8">
        <v>2</v>
      </c>
      <c r="I34647" t="s">
        <v>16</v>
      </c>
      <c r="J34647" t="s">
        <v>16</v>
      </c>
      <c r="K34647">
        <v>110.77</v>
      </c>
      <c r="L34647" s="5">
        <v>0.78390899999999997</v>
      </c>
      <c r="M34647" s="1">
        <v>4.1088200000000003E-9</v>
      </c>
      <c r="N34647" t="s">
        <v>84619</v>
      </c>
      <c r="O34647">
        <v>10174</v>
      </c>
      <c r="P34647" t="s">
        <v>404</v>
      </c>
    </row>
    <row r="34648" spans="1:16" x14ac:dyDescent="0.45">
      <c r="A34648" t="s">
        <v>89065</v>
      </c>
      <c r="B34648" t="s">
        <v>19599</v>
      </c>
      <c r="C34648" t="s">
        <v>103632</v>
      </c>
      <c r="D34648" t="s">
        <v>19601</v>
      </c>
      <c r="E34648" t="s">
        <v>19599</v>
      </c>
      <c r="F34648" s="6">
        <v>1871.2780679362199</v>
      </c>
      <c r="G34648" t="s">
        <v>103633</v>
      </c>
      <c r="H34648" s="8">
        <v>1</v>
      </c>
      <c r="I34648" t="s">
        <v>16</v>
      </c>
      <c r="J34648" t="s">
        <v>16</v>
      </c>
      <c r="K34648">
        <v>3.31</v>
      </c>
      <c r="L34648" s="5" t="s">
        <v>89070</v>
      </c>
      <c r="M34648">
        <v>0</v>
      </c>
      <c r="N34648" t="s">
        <v>103634</v>
      </c>
      <c r="O34648">
        <v>13573</v>
      </c>
      <c r="P34648" t="s">
        <v>93001</v>
      </c>
    </row>
    <row r="34649" spans="1:16" x14ac:dyDescent="0.45">
      <c r="A34649" t="s">
        <v>89065</v>
      </c>
      <c r="B34649" t="s">
        <v>19599</v>
      </c>
      <c r="C34649" t="s">
        <v>106621</v>
      </c>
      <c r="D34649" t="s">
        <v>19601</v>
      </c>
      <c r="E34649" t="s">
        <v>19599</v>
      </c>
      <c r="F34649" s="6">
        <v>1871.2780679362199</v>
      </c>
      <c r="G34649" t="s">
        <v>106622</v>
      </c>
      <c r="H34649" s="8">
        <v>1</v>
      </c>
      <c r="I34649" t="s">
        <v>16</v>
      </c>
      <c r="J34649" t="s">
        <v>16</v>
      </c>
      <c r="K34649">
        <v>3.37</v>
      </c>
      <c r="L34649" s="5" t="s">
        <v>89070</v>
      </c>
      <c r="M34649">
        <v>3.5070000000000001E-3</v>
      </c>
      <c r="N34649" t="s">
        <v>106623</v>
      </c>
      <c r="O34649">
        <v>15504</v>
      </c>
      <c r="P34649" t="s">
        <v>93114</v>
      </c>
    </row>
    <row r="34650" spans="1:16" x14ac:dyDescent="0.45">
      <c r="A34650" t="s">
        <v>10</v>
      </c>
      <c r="B34650" t="s">
        <v>78455</v>
      </c>
      <c r="C34650" t="s">
        <v>78456</v>
      </c>
      <c r="D34650" t="s">
        <v>78457</v>
      </c>
      <c r="E34650" t="s">
        <v>78455</v>
      </c>
      <c r="F34650" s="6">
        <v>1879.8701586264101</v>
      </c>
      <c r="G34650" t="s">
        <v>78458</v>
      </c>
      <c r="H34650" s="8">
        <v>12</v>
      </c>
      <c r="I34650" t="s">
        <v>16</v>
      </c>
      <c r="J34650" t="s">
        <v>16</v>
      </c>
      <c r="K34650">
        <v>272.95</v>
      </c>
      <c r="L34650" s="5">
        <v>0.99898100000000001</v>
      </c>
      <c r="M34650" s="1">
        <v>1.1031E-83</v>
      </c>
      <c r="N34650" t="s">
        <v>78459</v>
      </c>
      <c r="O34650">
        <v>1787</v>
      </c>
      <c r="P34650" t="s">
        <v>1265</v>
      </c>
    </row>
    <row r="34651" spans="1:16" x14ac:dyDescent="0.45">
      <c r="A34651" t="s">
        <v>89065</v>
      </c>
      <c r="B34651" t="s">
        <v>78455</v>
      </c>
      <c r="C34651" t="s">
        <v>96048</v>
      </c>
      <c r="D34651" t="s">
        <v>78457</v>
      </c>
      <c r="E34651" t="s">
        <v>78455</v>
      </c>
      <c r="F34651" s="6">
        <v>1879.8701586264101</v>
      </c>
      <c r="G34651" t="s">
        <v>96049</v>
      </c>
      <c r="H34651" s="8">
        <v>4</v>
      </c>
      <c r="I34651" t="s">
        <v>16</v>
      </c>
      <c r="J34651" t="s">
        <v>16</v>
      </c>
      <c r="K34651">
        <v>3.94</v>
      </c>
      <c r="L34651" s="5" t="s">
        <v>89070</v>
      </c>
      <c r="M34651">
        <v>6.4670000000000005E-4</v>
      </c>
      <c r="N34651" t="s">
        <v>96050</v>
      </c>
      <c r="O34651">
        <v>1588</v>
      </c>
      <c r="P34651" t="s">
        <v>96051</v>
      </c>
    </row>
    <row r="34652" spans="1:16" x14ac:dyDescent="0.45">
      <c r="A34652" t="s">
        <v>10</v>
      </c>
      <c r="B34652" t="s">
        <v>12497</v>
      </c>
      <c r="C34652" t="s">
        <v>12498</v>
      </c>
      <c r="D34652" t="s">
        <v>12499</v>
      </c>
      <c r="E34652" t="s">
        <v>12497</v>
      </c>
      <c r="F34652" s="6">
        <v>377.10363997159698</v>
      </c>
      <c r="G34652" t="s">
        <v>12500</v>
      </c>
      <c r="H34652" s="8">
        <v>54</v>
      </c>
      <c r="I34652" t="s">
        <v>16</v>
      </c>
      <c r="J34652" t="s">
        <v>16</v>
      </c>
      <c r="K34652">
        <v>85.676000000000002</v>
      </c>
      <c r="L34652" s="5">
        <v>1</v>
      </c>
      <c r="M34652">
        <v>1.6442E-3</v>
      </c>
      <c r="N34652" t="s">
        <v>12501</v>
      </c>
      <c r="O34652">
        <v>2792</v>
      </c>
      <c r="P34652" t="s">
        <v>656</v>
      </c>
    </row>
    <row r="34653" spans="1:16" x14ac:dyDescent="0.45">
      <c r="A34653" t="s">
        <v>10</v>
      </c>
      <c r="B34653" t="s">
        <v>10617</v>
      </c>
      <c r="C34653" t="s">
        <v>64522</v>
      </c>
      <c r="D34653" t="s">
        <v>10619</v>
      </c>
      <c r="E34653" t="s">
        <v>10617</v>
      </c>
      <c r="F34653" s="6">
        <v>4088.6406892744499</v>
      </c>
      <c r="G34653" t="s">
        <v>64523</v>
      </c>
      <c r="H34653" s="8">
        <v>10</v>
      </c>
      <c r="I34653" t="s">
        <v>16</v>
      </c>
      <c r="J34653" t="s">
        <v>16</v>
      </c>
      <c r="K34653">
        <v>121.61</v>
      </c>
      <c r="L34653" s="5">
        <v>0.99409800000000004</v>
      </c>
      <c r="M34653" s="1">
        <v>2.6103100000000001E-6</v>
      </c>
      <c r="N34653" t="s">
        <v>64524</v>
      </c>
      <c r="O34653">
        <v>9272</v>
      </c>
      <c r="P34653" t="s">
        <v>361</v>
      </c>
    </row>
    <row r="34654" spans="1:16" x14ac:dyDescent="0.45">
      <c r="A34654" t="s">
        <v>10</v>
      </c>
      <c r="B34654" t="s">
        <v>10617</v>
      </c>
      <c r="C34654" t="s">
        <v>10618</v>
      </c>
      <c r="D34654" t="s">
        <v>10619</v>
      </c>
      <c r="E34654" t="s">
        <v>10617</v>
      </c>
      <c r="F34654" s="6">
        <v>4088.6406892744499</v>
      </c>
      <c r="G34654" t="s">
        <v>10620</v>
      </c>
      <c r="H34654" s="8">
        <v>1</v>
      </c>
      <c r="I34654" t="s">
        <v>16</v>
      </c>
      <c r="J34654" t="s">
        <v>16</v>
      </c>
      <c r="K34654">
        <v>42.718000000000004</v>
      </c>
      <c r="L34654" s="5">
        <v>0.80409200000000003</v>
      </c>
      <c r="M34654">
        <v>1.6672300000000001E-2</v>
      </c>
      <c r="N34654" t="s">
        <v>10621</v>
      </c>
      <c r="O34654">
        <v>9078</v>
      </c>
      <c r="P34654" t="s">
        <v>10622</v>
      </c>
    </row>
    <row r="34655" spans="1:16" x14ac:dyDescent="0.45">
      <c r="A34655" t="s">
        <v>10</v>
      </c>
      <c r="B34655" t="s">
        <v>62058</v>
      </c>
      <c r="C34655" t="s">
        <v>62059</v>
      </c>
      <c r="D34655" t="s">
        <v>62060</v>
      </c>
      <c r="E34655" t="s">
        <v>62058</v>
      </c>
      <c r="F34655" s="6" t="e">
        <v>#N/A</v>
      </c>
      <c r="G34655" t="s">
        <v>62061</v>
      </c>
      <c r="H34655" s="8">
        <v>1</v>
      </c>
      <c r="I34655" t="s">
        <v>16</v>
      </c>
      <c r="J34655" t="s">
        <v>16</v>
      </c>
      <c r="K34655">
        <v>48.658999999999999</v>
      </c>
      <c r="L34655" s="5">
        <v>1</v>
      </c>
      <c r="M34655">
        <v>2.2132099999999998E-2</v>
      </c>
      <c r="N34655" t="s">
        <v>62062</v>
      </c>
      <c r="O34655">
        <v>607</v>
      </c>
      <c r="P34655" t="s">
        <v>45252</v>
      </c>
    </row>
    <row r="34656" spans="1:16" x14ac:dyDescent="0.45">
      <c r="A34656" t="s">
        <v>10</v>
      </c>
      <c r="B34656" t="s">
        <v>85644</v>
      </c>
      <c r="C34656" t="s">
        <v>85645</v>
      </c>
      <c r="D34656" t="s">
        <v>85646</v>
      </c>
      <c r="E34656" t="s">
        <v>85644</v>
      </c>
      <c r="F34656" s="6">
        <v>1927.5</v>
      </c>
      <c r="G34656" t="s">
        <v>85647</v>
      </c>
      <c r="H34656" s="8">
        <v>1</v>
      </c>
      <c r="I34656" t="s">
        <v>16</v>
      </c>
      <c r="J34656" t="s">
        <v>16</v>
      </c>
      <c r="K34656">
        <v>52.579000000000001</v>
      </c>
      <c r="L34656" s="5">
        <v>1</v>
      </c>
      <c r="M34656">
        <v>1.64476E-2</v>
      </c>
      <c r="N34656" t="s">
        <v>85648</v>
      </c>
      <c r="O34656">
        <v>6088</v>
      </c>
      <c r="P34656" t="s">
        <v>8667</v>
      </c>
    </row>
    <row r="34657" spans="1:16" x14ac:dyDescent="0.45">
      <c r="A34657" t="s">
        <v>10</v>
      </c>
      <c r="B34657" t="s">
        <v>85644</v>
      </c>
      <c r="C34657" t="s">
        <v>87721</v>
      </c>
      <c r="D34657" t="s">
        <v>85646</v>
      </c>
      <c r="E34657" t="s">
        <v>85644</v>
      </c>
      <c r="F34657" s="6">
        <v>1927.5</v>
      </c>
      <c r="G34657" t="s">
        <v>87722</v>
      </c>
      <c r="H34657" s="8">
        <v>1</v>
      </c>
      <c r="I34657" t="s">
        <v>16</v>
      </c>
      <c r="J34657" t="s">
        <v>16</v>
      </c>
      <c r="K34657">
        <v>52.579000000000001</v>
      </c>
      <c r="L34657" s="5">
        <v>1</v>
      </c>
      <c r="M34657">
        <v>1.64476E-2</v>
      </c>
      <c r="N34657" t="s">
        <v>85648</v>
      </c>
      <c r="O34657">
        <v>6088</v>
      </c>
      <c r="P34657" t="s">
        <v>8667</v>
      </c>
    </row>
    <row r="34658" spans="1:16" x14ac:dyDescent="0.45">
      <c r="A34658" t="s">
        <v>10</v>
      </c>
      <c r="B34658" t="s">
        <v>13363</v>
      </c>
      <c r="C34658" t="s">
        <v>83307</v>
      </c>
      <c r="D34658" t="s">
        <v>13365</v>
      </c>
      <c r="E34658" t="s">
        <v>13363</v>
      </c>
      <c r="F34658" s="6">
        <v>1555.7688276708</v>
      </c>
      <c r="G34658" t="s">
        <v>83308</v>
      </c>
      <c r="H34658" s="8">
        <v>64</v>
      </c>
      <c r="I34658" t="s">
        <v>16</v>
      </c>
      <c r="J34658" t="s">
        <v>16</v>
      </c>
      <c r="K34658">
        <v>215.84</v>
      </c>
      <c r="L34658" s="5">
        <v>1</v>
      </c>
      <c r="M34658" s="1">
        <v>2.07479E-32</v>
      </c>
      <c r="N34658" t="s">
        <v>83309</v>
      </c>
      <c r="O34658">
        <v>12808</v>
      </c>
      <c r="P34658" t="s">
        <v>842</v>
      </c>
    </row>
    <row r="34659" spans="1:16" x14ac:dyDescent="0.45">
      <c r="A34659" t="s">
        <v>10</v>
      </c>
      <c r="B34659" t="s">
        <v>13363</v>
      </c>
      <c r="C34659" t="s">
        <v>48507</v>
      </c>
      <c r="D34659" t="s">
        <v>13365</v>
      </c>
      <c r="E34659" t="s">
        <v>13363</v>
      </c>
      <c r="F34659" s="6">
        <v>1555.7688276708</v>
      </c>
      <c r="G34659" t="s">
        <v>48508</v>
      </c>
      <c r="H34659" s="8">
        <v>7</v>
      </c>
      <c r="I34659" t="s">
        <v>16</v>
      </c>
      <c r="J34659" t="s">
        <v>16</v>
      </c>
      <c r="K34659">
        <v>184.25</v>
      </c>
      <c r="L34659" s="5">
        <v>0.86239900000000003</v>
      </c>
      <c r="M34659" s="1">
        <v>1.6548099999999999E-44</v>
      </c>
      <c r="N34659" t="s">
        <v>48509</v>
      </c>
      <c r="O34659">
        <v>10028</v>
      </c>
      <c r="P34659" t="s">
        <v>1861</v>
      </c>
    </row>
    <row r="34660" spans="1:16" x14ac:dyDescent="0.45">
      <c r="A34660" t="s">
        <v>89065</v>
      </c>
      <c r="B34660" t="s">
        <v>13363</v>
      </c>
      <c r="C34660" t="s">
        <v>93959</v>
      </c>
      <c r="D34660" t="s">
        <v>13365</v>
      </c>
      <c r="E34660" t="s">
        <v>13363</v>
      </c>
      <c r="F34660" s="6">
        <v>1555.7688276708</v>
      </c>
      <c r="G34660" t="s">
        <v>93960</v>
      </c>
      <c r="H34660" s="8">
        <v>7</v>
      </c>
      <c r="I34660" t="s">
        <v>16</v>
      </c>
      <c r="J34660" t="s">
        <v>16</v>
      </c>
      <c r="K34660">
        <v>3.84</v>
      </c>
      <c r="L34660" s="5" t="s">
        <v>89070</v>
      </c>
      <c r="M34660">
        <v>4.1939999999999998E-3</v>
      </c>
      <c r="N34660" t="s">
        <v>93961</v>
      </c>
      <c r="O34660">
        <v>8700</v>
      </c>
      <c r="P34660" t="s">
        <v>91207</v>
      </c>
    </row>
    <row r="34661" spans="1:16" x14ac:dyDescent="0.45">
      <c r="A34661" t="s">
        <v>10</v>
      </c>
      <c r="B34661" t="s">
        <v>13363</v>
      </c>
      <c r="C34661" t="s">
        <v>13364</v>
      </c>
      <c r="D34661" t="s">
        <v>13365</v>
      </c>
      <c r="E34661" t="s">
        <v>13363</v>
      </c>
      <c r="F34661" s="6">
        <v>1555.7688276708</v>
      </c>
      <c r="G34661" t="s">
        <v>13366</v>
      </c>
      <c r="H34661" s="8">
        <v>2</v>
      </c>
      <c r="I34661" t="s">
        <v>16</v>
      </c>
      <c r="J34661" t="s">
        <v>16</v>
      </c>
      <c r="K34661">
        <v>86.488</v>
      </c>
      <c r="L34661" s="5">
        <v>0.97314999999999996</v>
      </c>
      <c r="M34661">
        <v>1.38219E-4</v>
      </c>
      <c r="N34661" t="s">
        <v>13367</v>
      </c>
      <c r="O34661">
        <v>15671</v>
      </c>
      <c r="P34661" t="s">
        <v>642</v>
      </c>
    </row>
    <row r="34662" spans="1:16" x14ac:dyDescent="0.45">
      <c r="A34662" t="s">
        <v>10</v>
      </c>
      <c r="B34662" t="s">
        <v>13363</v>
      </c>
      <c r="C34662" t="s">
        <v>69520</v>
      </c>
      <c r="D34662" t="s">
        <v>13365</v>
      </c>
      <c r="E34662" t="s">
        <v>13363</v>
      </c>
      <c r="F34662" s="6">
        <v>1555.7688276708</v>
      </c>
      <c r="G34662" t="s">
        <v>69521</v>
      </c>
      <c r="H34662" s="8">
        <v>2</v>
      </c>
      <c r="I34662" t="s">
        <v>16</v>
      </c>
      <c r="J34662" t="s">
        <v>16</v>
      </c>
      <c r="K34662">
        <v>143.25</v>
      </c>
      <c r="L34662" s="5">
        <v>1</v>
      </c>
      <c r="M34662" s="1">
        <v>4.6413000000000001E-7</v>
      </c>
      <c r="N34662" t="s">
        <v>69522</v>
      </c>
      <c r="O34662">
        <v>10579</v>
      </c>
      <c r="P34662" t="s">
        <v>842</v>
      </c>
    </row>
    <row r="34663" spans="1:16" x14ac:dyDescent="0.45">
      <c r="A34663" t="s">
        <v>10</v>
      </c>
      <c r="B34663" t="s">
        <v>13363</v>
      </c>
      <c r="C34663" t="s">
        <v>14288</v>
      </c>
      <c r="D34663" t="s">
        <v>13365</v>
      </c>
      <c r="E34663" t="s">
        <v>13363</v>
      </c>
      <c r="F34663" s="6">
        <v>1555.7688276708</v>
      </c>
      <c r="G34663" t="s">
        <v>14289</v>
      </c>
      <c r="H34663" s="8">
        <v>1</v>
      </c>
      <c r="I34663" t="s">
        <v>16</v>
      </c>
      <c r="J34663" t="s">
        <v>16</v>
      </c>
      <c r="K34663">
        <v>93.766000000000005</v>
      </c>
      <c r="L34663" s="5">
        <v>1</v>
      </c>
      <c r="M34663">
        <v>6.9329000000000005E-4</v>
      </c>
      <c r="N34663" t="s">
        <v>14290</v>
      </c>
      <c r="O34663">
        <v>11140</v>
      </c>
      <c r="P34663" t="s">
        <v>642</v>
      </c>
    </row>
    <row r="34664" spans="1:16" x14ac:dyDescent="0.45">
      <c r="A34664" t="s">
        <v>10</v>
      </c>
      <c r="B34664" t="s">
        <v>8967</v>
      </c>
      <c r="C34664" t="s">
        <v>120350</v>
      </c>
      <c r="D34664" t="s">
        <v>8969</v>
      </c>
      <c r="E34664" t="s">
        <v>8967</v>
      </c>
      <c r="F34664" s="6">
        <v>642.52547212854404</v>
      </c>
      <c r="G34664" t="s">
        <v>120351</v>
      </c>
      <c r="H34664" s="8" t="s">
        <v>121533</v>
      </c>
      <c r="I34664" t="s">
        <v>89092</v>
      </c>
      <c r="J34664" t="s">
        <v>16</v>
      </c>
      <c r="K34664">
        <v>92.935000000000002</v>
      </c>
      <c r="L34664" s="5">
        <v>0.49990600000000002</v>
      </c>
      <c r="M34664">
        <v>3.27115E-4</v>
      </c>
      <c r="N34664" t="s">
        <v>120109</v>
      </c>
      <c r="O34664">
        <v>20668</v>
      </c>
      <c r="P34664" t="s">
        <v>9250</v>
      </c>
    </row>
    <row r="34665" spans="1:16" x14ac:dyDescent="0.45">
      <c r="A34665" t="s">
        <v>10</v>
      </c>
      <c r="B34665" t="s">
        <v>8967</v>
      </c>
      <c r="C34665" t="s">
        <v>35055</v>
      </c>
      <c r="D34665" t="s">
        <v>8969</v>
      </c>
      <c r="E34665" t="s">
        <v>8967</v>
      </c>
      <c r="F34665" s="6">
        <v>642.52547212854404</v>
      </c>
      <c r="G34665" t="s">
        <v>35056</v>
      </c>
      <c r="H34665" s="8">
        <v>101</v>
      </c>
      <c r="I34665" t="s">
        <v>16</v>
      </c>
      <c r="J34665" t="s">
        <v>16</v>
      </c>
      <c r="K34665">
        <v>162.94</v>
      </c>
      <c r="L34665" s="5">
        <v>0.99999800000000005</v>
      </c>
      <c r="M34665" s="1">
        <v>1.7935199999999999E-8</v>
      </c>
      <c r="N34665" t="s">
        <v>35057</v>
      </c>
      <c r="O34665">
        <v>5412</v>
      </c>
      <c r="P34665" t="s">
        <v>290</v>
      </c>
    </row>
    <row r="34666" spans="1:16" x14ac:dyDescent="0.45">
      <c r="A34666" t="s">
        <v>10</v>
      </c>
      <c r="B34666" t="s">
        <v>8967</v>
      </c>
      <c r="C34666" t="s">
        <v>79501</v>
      </c>
      <c r="D34666" t="s">
        <v>8969</v>
      </c>
      <c r="E34666" t="s">
        <v>8967</v>
      </c>
      <c r="F34666" s="6">
        <v>642.52547212854404</v>
      </c>
      <c r="G34666" t="s">
        <v>79502</v>
      </c>
      <c r="H34666" s="8">
        <v>39</v>
      </c>
      <c r="I34666" t="s">
        <v>16</v>
      </c>
      <c r="J34666" t="s">
        <v>16</v>
      </c>
      <c r="K34666">
        <v>114.69</v>
      </c>
      <c r="L34666" s="5">
        <v>0.99959799999999999</v>
      </c>
      <c r="M34666" s="1">
        <v>1.58295E-8</v>
      </c>
      <c r="N34666" t="s">
        <v>79503</v>
      </c>
      <c r="O34666">
        <v>7508</v>
      </c>
      <c r="P34666" t="s">
        <v>1258</v>
      </c>
    </row>
    <row r="34667" spans="1:16" x14ac:dyDescent="0.45">
      <c r="A34667" t="s">
        <v>10</v>
      </c>
      <c r="B34667" t="s">
        <v>8967</v>
      </c>
      <c r="C34667" t="s">
        <v>48569</v>
      </c>
      <c r="D34667" t="s">
        <v>8969</v>
      </c>
      <c r="E34667" t="s">
        <v>8967</v>
      </c>
      <c r="F34667" s="6">
        <v>642.52547212854404</v>
      </c>
      <c r="G34667" t="s">
        <v>48570</v>
      </c>
      <c r="H34667" s="8">
        <v>34</v>
      </c>
      <c r="I34667" t="s">
        <v>16</v>
      </c>
      <c r="J34667" t="s">
        <v>16</v>
      </c>
      <c r="K34667">
        <v>224.59</v>
      </c>
      <c r="L34667" s="5">
        <v>1</v>
      </c>
      <c r="M34667" s="1">
        <v>2.09389E-29</v>
      </c>
      <c r="N34667" t="s">
        <v>48571</v>
      </c>
      <c r="O34667">
        <v>1101</v>
      </c>
      <c r="P34667" t="s">
        <v>18157</v>
      </c>
    </row>
    <row r="34668" spans="1:16" x14ac:dyDescent="0.45">
      <c r="A34668" t="s">
        <v>10</v>
      </c>
      <c r="B34668" t="s">
        <v>8967</v>
      </c>
      <c r="C34668" t="s">
        <v>77223</v>
      </c>
      <c r="D34668" t="s">
        <v>8969</v>
      </c>
      <c r="E34668" t="s">
        <v>8967</v>
      </c>
      <c r="F34668" s="6">
        <v>642.52547212854404</v>
      </c>
      <c r="G34668" t="s">
        <v>77224</v>
      </c>
      <c r="H34668" s="8">
        <v>14</v>
      </c>
      <c r="I34668" t="s">
        <v>16</v>
      </c>
      <c r="J34668" t="s">
        <v>16</v>
      </c>
      <c r="K34668">
        <v>119.02</v>
      </c>
      <c r="L34668" s="5">
        <v>1</v>
      </c>
      <c r="M34668" s="1">
        <v>1.06111E-8</v>
      </c>
      <c r="N34668" t="s">
        <v>77225</v>
      </c>
      <c r="O34668">
        <v>11852</v>
      </c>
      <c r="P34668" t="s">
        <v>1486</v>
      </c>
    </row>
    <row r="34669" spans="1:16" x14ac:dyDescent="0.45">
      <c r="A34669" t="s">
        <v>10</v>
      </c>
      <c r="B34669" t="s">
        <v>8967</v>
      </c>
      <c r="C34669" t="s">
        <v>16439</v>
      </c>
      <c r="D34669" t="s">
        <v>8969</v>
      </c>
      <c r="E34669" t="s">
        <v>8967</v>
      </c>
      <c r="F34669" s="6">
        <v>642.52547212854404</v>
      </c>
      <c r="G34669" t="s">
        <v>16440</v>
      </c>
      <c r="H34669" s="8">
        <v>12</v>
      </c>
      <c r="I34669" t="s">
        <v>16</v>
      </c>
      <c r="J34669" t="s">
        <v>16</v>
      </c>
      <c r="K34669">
        <v>167.05</v>
      </c>
      <c r="L34669" s="5">
        <v>0.98560000000000003</v>
      </c>
      <c r="M34669" s="1">
        <v>1.03988E-22</v>
      </c>
      <c r="N34669" t="s">
        <v>16441</v>
      </c>
      <c r="O34669">
        <v>6933</v>
      </c>
      <c r="P34669" t="s">
        <v>6385</v>
      </c>
    </row>
    <row r="34670" spans="1:16" x14ac:dyDescent="0.45">
      <c r="A34670" t="s">
        <v>10</v>
      </c>
      <c r="B34670" t="s">
        <v>8967</v>
      </c>
      <c r="C34670" t="s">
        <v>19753</v>
      </c>
      <c r="D34670" t="s">
        <v>8969</v>
      </c>
      <c r="E34670" t="s">
        <v>8967</v>
      </c>
      <c r="F34670" s="6">
        <v>642.52547212854404</v>
      </c>
      <c r="G34670" t="s">
        <v>19754</v>
      </c>
      <c r="H34670" s="8">
        <v>6</v>
      </c>
      <c r="I34670" t="s">
        <v>16</v>
      </c>
      <c r="J34670" t="s">
        <v>16</v>
      </c>
      <c r="K34670">
        <v>71.527000000000001</v>
      </c>
      <c r="L34670" s="5">
        <v>1</v>
      </c>
      <c r="M34670" s="1">
        <v>1.3624E-5</v>
      </c>
      <c r="N34670" t="s">
        <v>19755</v>
      </c>
      <c r="O34670">
        <v>1301</v>
      </c>
      <c r="P34670" t="s">
        <v>424</v>
      </c>
    </row>
    <row r="34671" spans="1:16" x14ac:dyDescent="0.45">
      <c r="A34671" t="s">
        <v>10</v>
      </c>
      <c r="B34671" t="s">
        <v>8967</v>
      </c>
      <c r="C34671" t="s">
        <v>29859</v>
      </c>
      <c r="D34671" t="s">
        <v>8969</v>
      </c>
      <c r="E34671" t="s">
        <v>8967</v>
      </c>
      <c r="F34671" s="6">
        <v>642.52547212854404</v>
      </c>
      <c r="G34671" t="s">
        <v>29860</v>
      </c>
      <c r="H34671" s="8">
        <v>6</v>
      </c>
      <c r="I34671" t="s">
        <v>16</v>
      </c>
      <c r="J34671" t="s">
        <v>16</v>
      </c>
      <c r="K34671">
        <v>202.34</v>
      </c>
      <c r="L34671" s="5">
        <v>0.92324799999999996</v>
      </c>
      <c r="M34671" s="1">
        <v>6.81924E-37</v>
      </c>
      <c r="N34671" t="s">
        <v>29861</v>
      </c>
      <c r="O34671">
        <v>945</v>
      </c>
      <c r="P34671" t="s">
        <v>1794</v>
      </c>
    </row>
    <row r="34672" spans="1:16" x14ac:dyDescent="0.45">
      <c r="A34672" t="s">
        <v>10</v>
      </c>
      <c r="B34672" t="s">
        <v>8967</v>
      </c>
      <c r="C34672" t="s">
        <v>51573</v>
      </c>
      <c r="D34672" t="s">
        <v>8969</v>
      </c>
      <c r="E34672" t="s">
        <v>8967</v>
      </c>
      <c r="F34672" s="6">
        <v>642.52547212854404</v>
      </c>
      <c r="G34672" t="s">
        <v>51574</v>
      </c>
      <c r="H34672" s="8">
        <v>4</v>
      </c>
      <c r="I34672" t="s">
        <v>16</v>
      </c>
      <c r="J34672" t="s">
        <v>16</v>
      </c>
      <c r="K34672">
        <v>58.698999999999998</v>
      </c>
      <c r="L34672" s="5">
        <v>0.92002200000000001</v>
      </c>
      <c r="M34672">
        <v>8.31141E-3</v>
      </c>
      <c r="N34672" t="s">
        <v>51575</v>
      </c>
      <c r="O34672">
        <v>1866</v>
      </c>
      <c r="P34672" t="s">
        <v>3588</v>
      </c>
    </row>
    <row r="34673" spans="1:16" x14ac:dyDescent="0.45">
      <c r="A34673" t="s">
        <v>89065</v>
      </c>
      <c r="B34673" t="s">
        <v>8967</v>
      </c>
      <c r="C34673" t="s">
        <v>98007</v>
      </c>
      <c r="D34673" t="s">
        <v>8969</v>
      </c>
      <c r="E34673" t="s">
        <v>8967</v>
      </c>
      <c r="F34673" s="6">
        <v>642.52547212854404</v>
      </c>
      <c r="G34673" t="s">
        <v>98008</v>
      </c>
      <c r="H34673" s="8">
        <v>3</v>
      </c>
      <c r="I34673" t="s">
        <v>16</v>
      </c>
      <c r="J34673" t="s">
        <v>16</v>
      </c>
      <c r="K34673">
        <v>2.56</v>
      </c>
      <c r="L34673" s="5" t="s">
        <v>89070</v>
      </c>
      <c r="M34673">
        <v>1.969E-5</v>
      </c>
      <c r="N34673" t="s">
        <v>98009</v>
      </c>
      <c r="O34673">
        <v>5913</v>
      </c>
      <c r="P34673" t="s">
        <v>93405</v>
      </c>
    </row>
    <row r="34674" spans="1:16" x14ac:dyDescent="0.45">
      <c r="A34674" t="s">
        <v>10</v>
      </c>
      <c r="B34674" t="s">
        <v>8967</v>
      </c>
      <c r="C34674" t="s">
        <v>8968</v>
      </c>
      <c r="D34674" t="s">
        <v>8969</v>
      </c>
      <c r="E34674" t="s">
        <v>8967</v>
      </c>
      <c r="F34674" s="6">
        <v>642.52547212854404</v>
      </c>
      <c r="G34674" t="s">
        <v>8970</v>
      </c>
      <c r="H34674" s="8">
        <v>1</v>
      </c>
      <c r="I34674" t="s">
        <v>16</v>
      </c>
      <c r="J34674" t="s">
        <v>16</v>
      </c>
      <c r="K34674">
        <v>165.24</v>
      </c>
      <c r="L34674" s="5">
        <v>0.99999700000000002</v>
      </c>
      <c r="M34674" s="1">
        <v>6.5297599999999997E-39</v>
      </c>
      <c r="N34674" t="s">
        <v>8971</v>
      </c>
      <c r="O34674">
        <v>14505</v>
      </c>
      <c r="P34674" t="s">
        <v>642</v>
      </c>
    </row>
    <row r="34675" spans="1:16" x14ac:dyDescent="0.45">
      <c r="A34675" t="s">
        <v>10</v>
      </c>
      <c r="B34675" t="s">
        <v>8967</v>
      </c>
      <c r="C34675" t="s">
        <v>31732</v>
      </c>
      <c r="D34675" t="s">
        <v>8969</v>
      </c>
      <c r="E34675" t="s">
        <v>8967</v>
      </c>
      <c r="F34675" s="6">
        <v>642.52547212854404</v>
      </c>
      <c r="G34675" t="s">
        <v>31733</v>
      </c>
      <c r="H34675" s="8">
        <v>1</v>
      </c>
      <c r="I34675" t="s">
        <v>16</v>
      </c>
      <c r="J34675" t="s">
        <v>16</v>
      </c>
      <c r="K34675">
        <v>43.442</v>
      </c>
      <c r="L34675" s="5">
        <v>1</v>
      </c>
      <c r="M34675">
        <v>2.7507E-2</v>
      </c>
      <c r="N34675" t="s">
        <v>31734</v>
      </c>
      <c r="O34675">
        <v>5478</v>
      </c>
      <c r="P34675" t="s">
        <v>2967</v>
      </c>
    </row>
    <row r="34676" spans="1:16" x14ac:dyDescent="0.45">
      <c r="A34676" t="s">
        <v>89065</v>
      </c>
      <c r="B34676" t="s">
        <v>8967</v>
      </c>
      <c r="C34676" t="s">
        <v>108576</v>
      </c>
      <c r="D34676" t="s">
        <v>8969</v>
      </c>
      <c r="E34676" t="s">
        <v>8967</v>
      </c>
      <c r="F34676" s="6">
        <v>642.52547212854404</v>
      </c>
      <c r="G34676" t="s">
        <v>108577</v>
      </c>
      <c r="H34676" s="8">
        <v>1</v>
      </c>
      <c r="I34676" t="s">
        <v>16</v>
      </c>
      <c r="J34676" t="s">
        <v>16</v>
      </c>
      <c r="K34676">
        <v>2.21</v>
      </c>
      <c r="L34676" s="5" t="s">
        <v>89070</v>
      </c>
      <c r="M34676">
        <v>7.3470000000000002E-3</v>
      </c>
      <c r="N34676" t="s">
        <v>108578</v>
      </c>
      <c r="O34676">
        <v>13452</v>
      </c>
      <c r="P34676" t="s">
        <v>89594</v>
      </c>
    </row>
    <row r="34677" spans="1:16" x14ac:dyDescent="0.45">
      <c r="A34677" t="s">
        <v>10</v>
      </c>
      <c r="B34677" t="s">
        <v>8967</v>
      </c>
      <c r="C34677" t="s">
        <v>120107</v>
      </c>
      <c r="D34677" t="s">
        <v>8969</v>
      </c>
      <c r="E34677" t="s">
        <v>8967</v>
      </c>
      <c r="F34677" s="6">
        <v>642.52547212854404</v>
      </c>
      <c r="G34677" t="s">
        <v>120108</v>
      </c>
      <c r="H34677" s="8">
        <v>1</v>
      </c>
      <c r="I34677" t="s">
        <v>89092</v>
      </c>
      <c r="J34677" t="s">
        <v>16</v>
      </c>
      <c r="K34677">
        <v>92.935000000000002</v>
      </c>
      <c r="L34677" s="5">
        <v>0.49990600000000002</v>
      </c>
      <c r="M34677">
        <v>3.27115E-4</v>
      </c>
      <c r="N34677" t="s">
        <v>120109</v>
      </c>
      <c r="O34677">
        <v>20668</v>
      </c>
      <c r="P34677" t="s">
        <v>9250</v>
      </c>
    </row>
    <row r="34678" spans="1:16" x14ac:dyDescent="0.45">
      <c r="A34678" t="s">
        <v>10</v>
      </c>
      <c r="B34678" t="s">
        <v>6099</v>
      </c>
      <c r="C34678" t="s">
        <v>6100</v>
      </c>
      <c r="D34678" t="s">
        <v>6101</v>
      </c>
      <c r="E34678" t="s">
        <v>6102</v>
      </c>
      <c r="F34678" s="6">
        <v>15527.652491533299</v>
      </c>
      <c r="G34678" t="s">
        <v>6103</v>
      </c>
      <c r="H34678" s="8">
        <v>637</v>
      </c>
      <c r="I34678" t="s">
        <v>16</v>
      </c>
      <c r="J34678" t="s">
        <v>16</v>
      </c>
      <c r="K34678">
        <v>343.29</v>
      </c>
      <c r="L34678" s="5">
        <v>0.99978100000000003</v>
      </c>
      <c r="M34678" s="1">
        <v>6.6893499999999996E-110</v>
      </c>
      <c r="N34678" t="s">
        <v>6104</v>
      </c>
      <c r="O34678">
        <v>10242</v>
      </c>
      <c r="P34678" t="s">
        <v>25</v>
      </c>
    </row>
    <row r="34679" spans="1:16" x14ac:dyDescent="0.45">
      <c r="A34679" t="s">
        <v>10</v>
      </c>
      <c r="B34679" t="s">
        <v>6099</v>
      </c>
      <c r="C34679" t="s">
        <v>47543</v>
      </c>
      <c r="D34679" t="s">
        <v>6101</v>
      </c>
      <c r="E34679" t="s">
        <v>6102</v>
      </c>
      <c r="F34679" s="6">
        <v>15527.652491533299</v>
      </c>
      <c r="G34679" t="s">
        <v>47544</v>
      </c>
      <c r="H34679" s="8">
        <v>578</v>
      </c>
      <c r="I34679" t="s">
        <v>16</v>
      </c>
      <c r="J34679" t="s">
        <v>16</v>
      </c>
      <c r="K34679">
        <v>348.4</v>
      </c>
      <c r="L34679" s="5">
        <v>0.97591600000000001</v>
      </c>
      <c r="M34679" s="1">
        <v>1.1036399999999999E-111</v>
      </c>
      <c r="N34679" t="s">
        <v>47545</v>
      </c>
      <c r="O34679">
        <v>11210</v>
      </c>
      <c r="P34679" t="s">
        <v>3399</v>
      </c>
    </row>
    <row r="34680" spans="1:16" x14ac:dyDescent="0.45">
      <c r="A34680" t="s">
        <v>10</v>
      </c>
      <c r="B34680" t="s">
        <v>6099</v>
      </c>
      <c r="C34680" t="s">
        <v>119954</v>
      </c>
      <c r="D34680" t="s">
        <v>6101</v>
      </c>
      <c r="E34680" t="s">
        <v>6102</v>
      </c>
      <c r="F34680" s="6">
        <v>15527.652491533299</v>
      </c>
      <c r="G34680" t="s">
        <v>119955</v>
      </c>
      <c r="H34680" s="8">
        <v>33</v>
      </c>
      <c r="I34680" t="s">
        <v>89092</v>
      </c>
      <c r="J34680" t="s">
        <v>16</v>
      </c>
      <c r="K34680">
        <v>226.14</v>
      </c>
      <c r="L34680" s="5">
        <v>0.62339900000000004</v>
      </c>
      <c r="M34680" s="1">
        <v>1.4956600000000001E-47</v>
      </c>
      <c r="N34680" t="s">
        <v>119956</v>
      </c>
      <c r="O34680">
        <v>10161</v>
      </c>
      <c r="P34680" t="s">
        <v>33408</v>
      </c>
    </row>
    <row r="34681" spans="1:16" x14ac:dyDescent="0.45">
      <c r="A34681" t="s">
        <v>10</v>
      </c>
      <c r="B34681" t="s">
        <v>6099</v>
      </c>
      <c r="C34681" t="s">
        <v>49338</v>
      </c>
      <c r="D34681" t="s">
        <v>6101</v>
      </c>
      <c r="E34681" t="s">
        <v>6102</v>
      </c>
      <c r="F34681" s="6">
        <v>15527.652491533299</v>
      </c>
      <c r="G34681" t="s">
        <v>49339</v>
      </c>
      <c r="H34681" s="8">
        <v>27</v>
      </c>
      <c r="I34681" t="s">
        <v>16</v>
      </c>
      <c r="J34681" t="s">
        <v>16</v>
      </c>
      <c r="K34681">
        <v>124.31</v>
      </c>
      <c r="L34681" s="5">
        <v>0.70160599999999995</v>
      </c>
      <c r="M34681" s="1">
        <v>4.6007100000000003E-9</v>
      </c>
      <c r="N34681" t="s">
        <v>49340</v>
      </c>
      <c r="O34681">
        <v>12255</v>
      </c>
      <c r="P34681" t="s">
        <v>11974</v>
      </c>
    </row>
    <row r="34682" spans="1:16" x14ac:dyDescent="0.45">
      <c r="A34682" t="s">
        <v>10</v>
      </c>
      <c r="B34682" t="s">
        <v>6099</v>
      </c>
      <c r="C34682" t="s">
        <v>33436</v>
      </c>
      <c r="D34682" t="s">
        <v>6101</v>
      </c>
      <c r="E34682" t="s">
        <v>6102</v>
      </c>
      <c r="F34682" s="6">
        <v>15527.652491533299</v>
      </c>
      <c r="G34682" t="s">
        <v>33437</v>
      </c>
      <c r="H34682" s="8">
        <v>9</v>
      </c>
      <c r="I34682" t="s">
        <v>16</v>
      </c>
      <c r="J34682" t="s">
        <v>16</v>
      </c>
      <c r="K34682">
        <v>113.62</v>
      </c>
      <c r="L34682" s="5">
        <v>1</v>
      </c>
      <c r="M34682" s="1">
        <v>4.9692200000000003E-16</v>
      </c>
      <c r="N34682" t="s">
        <v>33438</v>
      </c>
      <c r="O34682">
        <v>9709</v>
      </c>
      <c r="P34682" t="s">
        <v>4512</v>
      </c>
    </row>
    <row r="34683" spans="1:16" x14ac:dyDescent="0.45">
      <c r="A34683" t="s">
        <v>10</v>
      </c>
      <c r="B34683" t="s">
        <v>6099</v>
      </c>
      <c r="C34683" t="s">
        <v>52234</v>
      </c>
      <c r="D34683" t="s">
        <v>6101</v>
      </c>
      <c r="E34683" t="s">
        <v>6102</v>
      </c>
      <c r="F34683" s="6">
        <v>15527.652491533299</v>
      </c>
      <c r="G34683" t="s">
        <v>52235</v>
      </c>
      <c r="H34683" s="8">
        <v>2</v>
      </c>
      <c r="I34683" t="s">
        <v>16</v>
      </c>
      <c r="J34683" t="s">
        <v>16</v>
      </c>
      <c r="K34683">
        <v>100.69</v>
      </c>
      <c r="L34683" s="5">
        <v>0.91305400000000003</v>
      </c>
      <c r="M34683" s="1">
        <v>4.8272399999999999E-25</v>
      </c>
      <c r="N34683" t="s">
        <v>52236</v>
      </c>
      <c r="O34683">
        <v>1982</v>
      </c>
      <c r="P34683" t="s">
        <v>25</v>
      </c>
    </row>
    <row r="34684" spans="1:16" x14ac:dyDescent="0.45">
      <c r="A34684" t="s">
        <v>10</v>
      </c>
      <c r="B34684" t="s">
        <v>49144</v>
      </c>
      <c r="C34684" t="s">
        <v>49145</v>
      </c>
      <c r="D34684" t="s">
        <v>49146</v>
      </c>
      <c r="E34684" t="s">
        <v>49147</v>
      </c>
      <c r="F34684" s="6">
        <v>1273.0507369059901</v>
      </c>
      <c r="G34684" t="s">
        <v>49148</v>
      </c>
      <c r="H34684" s="8">
        <v>4</v>
      </c>
      <c r="I34684" t="s">
        <v>16</v>
      </c>
      <c r="J34684" t="s">
        <v>16</v>
      </c>
      <c r="K34684">
        <v>73.11</v>
      </c>
      <c r="L34684" s="5">
        <v>1</v>
      </c>
      <c r="M34684" s="1">
        <v>6.6816799999999994E-5</v>
      </c>
      <c r="N34684" t="s">
        <v>49149</v>
      </c>
      <c r="O34684">
        <v>7600</v>
      </c>
      <c r="P34684" t="s">
        <v>9124</v>
      </c>
    </row>
    <row r="34685" spans="1:16" x14ac:dyDescent="0.45">
      <c r="A34685" t="s">
        <v>89065</v>
      </c>
      <c r="B34685" t="s">
        <v>49144</v>
      </c>
      <c r="C34685" t="s">
        <v>105625</v>
      </c>
      <c r="D34685" t="s">
        <v>49146</v>
      </c>
      <c r="E34685" t="s">
        <v>49147</v>
      </c>
      <c r="F34685" s="6">
        <v>1273.0507369059901</v>
      </c>
      <c r="G34685" t="s">
        <v>105626</v>
      </c>
      <c r="H34685" s="8">
        <v>1</v>
      </c>
      <c r="I34685" t="s">
        <v>16</v>
      </c>
      <c r="J34685" t="s">
        <v>16</v>
      </c>
      <c r="K34685">
        <v>3.3</v>
      </c>
      <c r="L34685" s="5" t="s">
        <v>89070</v>
      </c>
      <c r="M34685">
        <v>6.9270000000000006E-5</v>
      </c>
      <c r="N34685" t="s">
        <v>105627</v>
      </c>
      <c r="O34685">
        <v>15185</v>
      </c>
      <c r="P34685" t="s">
        <v>90518</v>
      </c>
    </row>
    <row r="34686" spans="1:16" x14ac:dyDescent="0.45">
      <c r="A34686" t="s">
        <v>10</v>
      </c>
      <c r="B34686" t="s">
        <v>33569</v>
      </c>
      <c r="C34686" t="s">
        <v>53137</v>
      </c>
      <c r="D34686" t="s">
        <v>33571</v>
      </c>
      <c r="E34686" t="s">
        <v>33572</v>
      </c>
      <c r="F34686" s="6">
        <v>1547.5189178451201</v>
      </c>
      <c r="G34686" t="s">
        <v>53138</v>
      </c>
      <c r="H34686" s="8">
        <v>87</v>
      </c>
      <c r="I34686" t="s">
        <v>16</v>
      </c>
      <c r="J34686" t="s">
        <v>16</v>
      </c>
      <c r="K34686">
        <v>238.72</v>
      </c>
      <c r="L34686" s="5">
        <v>1</v>
      </c>
      <c r="M34686" s="1">
        <v>4.8209900000000004E-41</v>
      </c>
      <c r="N34686" t="s">
        <v>53139</v>
      </c>
      <c r="O34686">
        <v>14209</v>
      </c>
      <c r="P34686" t="s">
        <v>1161</v>
      </c>
    </row>
    <row r="34687" spans="1:16" x14ac:dyDescent="0.45">
      <c r="A34687" t="s">
        <v>10</v>
      </c>
      <c r="B34687" t="s">
        <v>33569</v>
      </c>
      <c r="C34687" t="s">
        <v>54336</v>
      </c>
      <c r="D34687" t="s">
        <v>33571</v>
      </c>
      <c r="E34687" t="s">
        <v>33572</v>
      </c>
      <c r="F34687" s="6">
        <v>1547.5189178451201</v>
      </c>
      <c r="G34687" t="s">
        <v>54337</v>
      </c>
      <c r="H34687" s="8">
        <v>35</v>
      </c>
      <c r="I34687" t="s">
        <v>16</v>
      </c>
      <c r="J34687" t="s">
        <v>16</v>
      </c>
      <c r="K34687">
        <v>207.12</v>
      </c>
      <c r="L34687" s="5">
        <v>1</v>
      </c>
      <c r="M34687" s="1">
        <v>2.4856E-15</v>
      </c>
      <c r="N34687" t="s">
        <v>54338</v>
      </c>
      <c r="O34687">
        <v>3571</v>
      </c>
      <c r="P34687" t="s">
        <v>33408</v>
      </c>
    </row>
    <row r="34688" spans="1:16" x14ac:dyDescent="0.45">
      <c r="A34688" t="s">
        <v>10</v>
      </c>
      <c r="B34688" t="s">
        <v>33569</v>
      </c>
      <c r="C34688" t="s">
        <v>84557</v>
      </c>
      <c r="D34688" t="s">
        <v>33571</v>
      </c>
      <c r="E34688" t="s">
        <v>33572</v>
      </c>
      <c r="F34688" s="6">
        <v>1547.5189178451201</v>
      </c>
      <c r="G34688" t="s">
        <v>84558</v>
      </c>
      <c r="H34688" s="8">
        <v>20</v>
      </c>
      <c r="I34688" t="s">
        <v>16</v>
      </c>
      <c r="J34688" t="s">
        <v>16</v>
      </c>
      <c r="K34688">
        <v>76.063999999999993</v>
      </c>
      <c r="L34688" s="5">
        <v>1</v>
      </c>
      <c r="M34688">
        <v>2.6843000000000001E-3</v>
      </c>
      <c r="N34688" t="s">
        <v>84559</v>
      </c>
      <c r="O34688">
        <v>13344</v>
      </c>
      <c r="P34688" t="s">
        <v>2197</v>
      </c>
    </row>
    <row r="34689" spans="1:16" x14ac:dyDescent="0.45">
      <c r="A34689" t="s">
        <v>10</v>
      </c>
      <c r="B34689" t="s">
        <v>33569</v>
      </c>
      <c r="C34689" t="s">
        <v>33570</v>
      </c>
      <c r="D34689" t="s">
        <v>33571</v>
      </c>
      <c r="E34689" t="s">
        <v>33572</v>
      </c>
      <c r="F34689" s="6">
        <v>1547.5189178451201</v>
      </c>
      <c r="G34689" t="s">
        <v>33573</v>
      </c>
      <c r="H34689" s="8">
        <v>3</v>
      </c>
      <c r="I34689" t="s">
        <v>16</v>
      </c>
      <c r="J34689" t="s">
        <v>16</v>
      </c>
      <c r="K34689">
        <v>112.34</v>
      </c>
      <c r="L34689" s="5">
        <v>0.99996600000000002</v>
      </c>
      <c r="M34689" s="1">
        <v>3.3246800000000001E-7</v>
      </c>
      <c r="N34689" t="s">
        <v>33574</v>
      </c>
      <c r="O34689">
        <v>15104</v>
      </c>
      <c r="P34689" t="s">
        <v>211</v>
      </c>
    </row>
    <row r="34690" spans="1:16" x14ac:dyDescent="0.45">
      <c r="A34690" t="s">
        <v>10</v>
      </c>
      <c r="B34690" t="s">
        <v>33569</v>
      </c>
      <c r="C34690" t="s">
        <v>46344</v>
      </c>
      <c r="D34690" t="s">
        <v>33571</v>
      </c>
      <c r="E34690" t="s">
        <v>33572</v>
      </c>
      <c r="F34690" s="6">
        <v>1547.5189178451201</v>
      </c>
      <c r="G34690" t="s">
        <v>46345</v>
      </c>
      <c r="H34690" s="8">
        <v>2</v>
      </c>
      <c r="I34690" t="s">
        <v>16</v>
      </c>
      <c r="J34690" t="s">
        <v>16</v>
      </c>
      <c r="K34690">
        <v>139.9</v>
      </c>
      <c r="L34690" s="5">
        <v>0.79463200000000001</v>
      </c>
      <c r="M34690" s="1">
        <v>9.8948399999999997E-18</v>
      </c>
      <c r="N34690" t="s">
        <v>46346</v>
      </c>
      <c r="O34690">
        <v>12875</v>
      </c>
      <c r="P34690" t="s">
        <v>9767</v>
      </c>
    </row>
    <row r="34691" spans="1:16" x14ac:dyDescent="0.45">
      <c r="A34691" t="s">
        <v>89065</v>
      </c>
      <c r="B34691" t="s">
        <v>33569</v>
      </c>
      <c r="C34691" t="s">
        <v>104532</v>
      </c>
      <c r="D34691" t="s">
        <v>33571</v>
      </c>
      <c r="E34691" t="s">
        <v>33572</v>
      </c>
      <c r="F34691" s="6">
        <v>1547.5189178451201</v>
      </c>
      <c r="G34691" t="s">
        <v>104533</v>
      </c>
      <c r="H34691" s="8">
        <v>1</v>
      </c>
      <c r="I34691" t="s">
        <v>16</v>
      </c>
      <c r="J34691" t="s">
        <v>16</v>
      </c>
      <c r="K34691">
        <v>1.79</v>
      </c>
      <c r="L34691" s="5" t="s">
        <v>89070</v>
      </c>
      <c r="M34691">
        <v>6.6990000000000001E-3</v>
      </c>
      <c r="N34691" t="s">
        <v>104534</v>
      </c>
      <c r="O34691">
        <v>2801</v>
      </c>
      <c r="P34691" t="s">
        <v>91207</v>
      </c>
    </row>
    <row r="34692" spans="1:16" x14ac:dyDescent="0.45">
      <c r="A34692" t="s">
        <v>10</v>
      </c>
      <c r="B34692" t="s">
        <v>20841</v>
      </c>
      <c r="C34692" t="s">
        <v>20842</v>
      </c>
      <c r="D34692" t="s">
        <v>20843</v>
      </c>
      <c r="E34692" t="s">
        <v>20844</v>
      </c>
      <c r="F34692" s="6">
        <v>6183.7172024165402</v>
      </c>
      <c r="G34692" t="s">
        <v>20845</v>
      </c>
      <c r="H34692" s="8">
        <v>1</v>
      </c>
      <c r="I34692" t="s">
        <v>16</v>
      </c>
      <c r="J34692" t="s">
        <v>16</v>
      </c>
      <c r="K34692">
        <v>62.161999999999999</v>
      </c>
      <c r="L34692" s="5">
        <v>1</v>
      </c>
      <c r="M34692">
        <v>9.7592299999999996E-4</v>
      </c>
      <c r="N34692" t="s">
        <v>20846</v>
      </c>
      <c r="O34692">
        <v>3372</v>
      </c>
      <c r="P34692" t="s">
        <v>404</v>
      </c>
    </row>
    <row r="34693" spans="1:16" x14ac:dyDescent="0.45">
      <c r="A34693" t="s">
        <v>10</v>
      </c>
      <c r="B34693" t="s">
        <v>37923</v>
      </c>
      <c r="C34693" t="s">
        <v>65867</v>
      </c>
      <c r="D34693" t="s">
        <v>37925</v>
      </c>
      <c r="E34693" t="s">
        <v>37923</v>
      </c>
      <c r="F34693" s="6">
        <v>1080.6152170166899</v>
      </c>
      <c r="G34693" t="s">
        <v>65868</v>
      </c>
      <c r="H34693" s="8">
        <v>99</v>
      </c>
      <c r="I34693" t="s">
        <v>16</v>
      </c>
      <c r="J34693" t="s">
        <v>16</v>
      </c>
      <c r="K34693">
        <v>162.87</v>
      </c>
      <c r="L34693" s="5">
        <v>1</v>
      </c>
      <c r="M34693" s="1">
        <v>6.7675999999999998E-31</v>
      </c>
      <c r="N34693" t="s">
        <v>65869</v>
      </c>
      <c r="O34693">
        <v>18929</v>
      </c>
      <c r="P34693" t="s">
        <v>3468</v>
      </c>
    </row>
    <row r="34694" spans="1:16" x14ac:dyDescent="0.45">
      <c r="A34694" t="s">
        <v>10</v>
      </c>
      <c r="B34694" t="s">
        <v>37923</v>
      </c>
      <c r="C34694" t="s">
        <v>43941</v>
      </c>
      <c r="D34694" t="s">
        <v>37925</v>
      </c>
      <c r="E34694" t="s">
        <v>37923</v>
      </c>
      <c r="F34694" s="6">
        <v>1080.6152170166899</v>
      </c>
      <c r="G34694" t="s">
        <v>43942</v>
      </c>
      <c r="H34694" s="8">
        <v>83</v>
      </c>
      <c r="I34694" t="s">
        <v>16</v>
      </c>
      <c r="J34694" t="s">
        <v>16</v>
      </c>
      <c r="K34694">
        <v>93.649000000000001</v>
      </c>
      <c r="L34694" s="5">
        <v>0.99980999999999998</v>
      </c>
      <c r="M34694">
        <v>9.6111700000000005E-4</v>
      </c>
      <c r="N34694" t="s">
        <v>43943</v>
      </c>
      <c r="O34694">
        <v>5758</v>
      </c>
      <c r="P34694" t="s">
        <v>1486</v>
      </c>
    </row>
    <row r="34695" spans="1:16" x14ac:dyDescent="0.45">
      <c r="A34695" t="s">
        <v>10</v>
      </c>
      <c r="B34695" t="s">
        <v>37923</v>
      </c>
      <c r="C34695" t="s">
        <v>112946</v>
      </c>
      <c r="D34695" t="s">
        <v>37925</v>
      </c>
      <c r="E34695" t="s">
        <v>37923</v>
      </c>
      <c r="F34695" s="6">
        <v>1080.6152170166899</v>
      </c>
      <c r="G34695" t="s">
        <v>112947</v>
      </c>
      <c r="H34695" s="8">
        <v>59</v>
      </c>
      <c r="I34695" t="s">
        <v>89092</v>
      </c>
      <c r="J34695" t="s">
        <v>16</v>
      </c>
      <c r="K34695">
        <v>97.911000000000001</v>
      </c>
      <c r="L34695" s="5">
        <v>0.63572899999999999</v>
      </c>
      <c r="M34695">
        <v>1.16809E-4</v>
      </c>
      <c r="N34695" t="s">
        <v>112948</v>
      </c>
      <c r="O34695">
        <v>5256</v>
      </c>
      <c r="P34695" t="s">
        <v>689</v>
      </c>
    </row>
    <row r="34696" spans="1:16" x14ac:dyDescent="0.45">
      <c r="A34696" t="s">
        <v>10</v>
      </c>
      <c r="B34696" t="s">
        <v>37923</v>
      </c>
      <c r="C34696" t="s">
        <v>55690</v>
      </c>
      <c r="D34696" t="s">
        <v>37925</v>
      </c>
      <c r="E34696" t="s">
        <v>37923</v>
      </c>
      <c r="F34696" s="6">
        <v>1080.6152170166899</v>
      </c>
      <c r="G34696" t="s">
        <v>55691</v>
      </c>
      <c r="H34696" s="8">
        <v>47</v>
      </c>
      <c r="I34696" t="s">
        <v>16</v>
      </c>
      <c r="J34696" t="s">
        <v>16</v>
      </c>
      <c r="K34696">
        <v>125.46</v>
      </c>
      <c r="L34696" s="5">
        <v>0.827179</v>
      </c>
      <c r="M34696" s="1">
        <v>9.7602200000000005E-5</v>
      </c>
      <c r="N34696" t="s">
        <v>55692</v>
      </c>
      <c r="O34696">
        <v>6049</v>
      </c>
      <c r="P34696" t="s">
        <v>74</v>
      </c>
    </row>
    <row r="34697" spans="1:16" x14ac:dyDescent="0.45">
      <c r="A34697" t="s">
        <v>10</v>
      </c>
      <c r="B34697" t="s">
        <v>37923</v>
      </c>
      <c r="C34697" t="s">
        <v>37924</v>
      </c>
      <c r="D34697" t="s">
        <v>37925</v>
      </c>
      <c r="E34697" t="s">
        <v>37923</v>
      </c>
      <c r="F34697" s="6">
        <v>1080.6152170166899</v>
      </c>
      <c r="G34697" t="s">
        <v>37926</v>
      </c>
      <c r="H34697" s="8">
        <v>26</v>
      </c>
      <c r="I34697" t="s">
        <v>16</v>
      </c>
      <c r="J34697" t="s">
        <v>16</v>
      </c>
      <c r="K34697">
        <v>127.83</v>
      </c>
      <c r="L34697" s="5">
        <v>0.95992599999999995</v>
      </c>
      <c r="M34697" s="1">
        <v>8.1038500000000001E-7</v>
      </c>
      <c r="N34697" t="s">
        <v>37927</v>
      </c>
      <c r="O34697">
        <v>7821</v>
      </c>
      <c r="P34697" t="s">
        <v>543</v>
      </c>
    </row>
    <row r="34698" spans="1:16" x14ac:dyDescent="0.45">
      <c r="A34698" t="s">
        <v>10</v>
      </c>
      <c r="B34698" t="s">
        <v>37923</v>
      </c>
      <c r="C34698" t="s">
        <v>83923</v>
      </c>
      <c r="D34698" t="s">
        <v>37925</v>
      </c>
      <c r="E34698" t="s">
        <v>37923</v>
      </c>
      <c r="F34698" s="6">
        <v>1080.6152170166899</v>
      </c>
      <c r="G34698" t="s">
        <v>83924</v>
      </c>
      <c r="H34698" s="8">
        <v>19</v>
      </c>
      <c r="I34698" t="s">
        <v>16</v>
      </c>
      <c r="J34698" t="s">
        <v>16</v>
      </c>
      <c r="K34698">
        <v>136.99</v>
      </c>
      <c r="L34698" s="5">
        <v>0.97519800000000001</v>
      </c>
      <c r="M34698" s="1">
        <v>7.8514600000000002E-11</v>
      </c>
      <c r="N34698" t="s">
        <v>83925</v>
      </c>
      <c r="O34698">
        <v>8997</v>
      </c>
      <c r="P34698" t="s">
        <v>2967</v>
      </c>
    </row>
    <row r="34699" spans="1:16" x14ac:dyDescent="0.45">
      <c r="A34699" t="s">
        <v>10</v>
      </c>
      <c r="B34699" t="s">
        <v>37923</v>
      </c>
      <c r="C34699" t="s">
        <v>110294</v>
      </c>
      <c r="D34699" t="s">
        <v>37925</v>
      </c>
      <c r="E34699" t="s">
        <v>37923</v>
      </c>
      <c r="F34699" s="6">
        <v>1080.6152170166899</v>
      </c>
      <c r="G34699" t="s">
        <v>110295</v>
      </c>
      <c r="H34699" s="8">
        <v>2</v>
      </c>
      <c r="I34699" t="s">
        <v>89092</v>
      </c>
      <c r="J34699" t="s">
        <v>16</v>
      </c>
      <c r="K34699">
        <v>51.762</v>
      </c>
      <c r="L34699" s="5">
        <v>0.499172</v>
      </c>
      <c r="M34699">
        <v>5.5825300000000001E-2</v>
      </c>
      <c r="N34699" t="s">
        <v>110296</v>
      </c>
      <c r="O34699">
        <v>9455</v>
      </c>
      <c r="P34699" t="s">
        <v>1117</v>
      </c>
    </row>
    <row r="34700" spans="1:16" x14ac:dyDescent="0.45">
      <c r="A34700" t="s">
        <v>10</v>
      </c>
      <c r="B34700" t="s">
        <v>37923</v>
      </c>
      <c r="C34700" t="s">
        <v>84933</v>
      </c>
      <c r="D34700" t="s">
        <v>37925</v>
      </c>
      <c r="E34700" t="s">
        <v>37923</v>
      </c>
      <c r="F34700" s="6">
        <v>1080.6152170166899</v>
      </c>
      <c r="G34700" t="s">
        <v>84934</v>
      </c>
      <c r="H34700" s="8">
        <v>1</v>
      </c>
      <c r="I34700" t="s">
        <v>16</v>
      </c>
      <c r="J34700" t="s">
        <v>16</v>
      </c>
      <c r="K34700">
        <v>76.262</v>
      </c>
      <c r="L34700" s="5">
        <v>0.97819400000000001</v>
      </c>
      <c r="M34700">
        <v>4.81965E-4</v>
      </c>
      <c r="N34700" t="s">
        <v>84935</v>
      </c>
      <c r="O34700">
        <v>7898</v>
      </c>
      <c r="P34700" t="s">
        <v>3313</v>
      </c>
    </row>
    <row r="34701" spans="1:16" x14ac:dyDescent="0.45">
      <c r="A34701" t="s">
        <v>10</v>
      </c>
      <c r="B34701" t="s">
        <v>43732</v>
      </c>
      <c r="C34701" t="s">
        <v>71477</v>
      </c>
      <c r="D34701" t="s">
        <v>43734</v>
      </c>
      <c r="E34701" t="s">
        <v>43732</v>
      </c>
      <c r="F34701" s="6">
        <v>1510</v>
      </c>
      <c r="G34701" t="s">
        <v>71478</v>
      </c>
      <c r="H34701" s="8">
        <v>357</v>
      </c>
      <c r="I34701" t="s">
        <v>16</v>
      </c>
      <c r="J34701" t="s">
        <v>16</v>
      </c>
      <c r="K34701">
        <v>350.86</v>
      </c>
      <c r="L34701" s="5">
        <v>0.99999300000000002</v>
      </c>
      <c r="M34701" s="1">
        <v>1.0283E-131</v>
      </c>
      <c r="N34701" t="s">
        <v>71479</v>
      </c>
      <c r="O34701">
        <v>2911</v>
      </c>
      <c r="P34701" t="s">
        <v>71480</v>
      </c>
    </row>
    <row r="34702" spans="1:16" x14ac:dyDescent="0.45">
      <c r="A34702" t="s">
        <v>10</v>
      </c>
      <c r="B34702" t="s">
        <v>43732</v>
      </c>
      <c r="C34702" t="s">
        <v>43733</v>
      </c>
      <c r="D34702" t="s">
        <v>43734</v>
      </c>
      <c r="E34702" t="s">
        <v>43732</v>
      </c>
      <c r="F34702" s="6">
        <v>1510</v>
      </c>
      <c r="G34702" t="s">
        <v>43735</v>
      </c>
      <c r="H34702" s="8">
        <v>19</v>
      </c>
      <c r="I34702" t="s">
        <v>16</v>
      </c>
      <c r="J34702" t="s">
        <v>16</v>
      </c>
      <c r="K34702">
        <v>140.22</v>
      </c>
      <c r="L34702" s="5">
        <v>0.83546100000000001</v>
      </c>
      <c r="M34702" s="1">
        <v>2.12968E-16</v>
      </c>
      <c r="N34702" t="s">
        <v>43736</v>
      </c>
      <c r="O34702">
        <v>2077</v>
      </c>
      <c r="P34702" t="s">
        <v>1974</v>
      </c>
    </row>
    <row r="34703" spans="1:16" x14ac:dyDescent="0.45">
      <c r="A34703" t="s">
        <v>89065</v>
      </c>
      <c r="B34703" t="s">
        <v>43732</v>
      </c>
      <c r="C34703" t="s">
        <v>97423</v>
      </c>
      <c r="D34703" t="s">
        <v>43734</v>
      </c>
      <c r="E34703" t="s">
        <v>43732</v>
      </c>
      <c r="F34703" s="6">
        <v>1510</v>
      </c>
      <c r="G34703" t="s">
        <v>97424</v>
      </c>
      <c r="H34703" s="8">
        <v>3</v>
      </c>
      <c r="I34703" t="s">
        <v>16</v>
      </c>
      <c r="J34703" t="s">
        <v>89092</v>
      </c>
      <c r="K34703">
        <v>3.55</v>
      </c>
      <c r="L34703" s="5" t="s">
        <v>89070</v>
      </c>
      <c r="M34703">
        <v>1.7359999999999999E-4</v>
      </c>
      <c r="N34703" t="s">
        <v>97425</v>
      </c>
      <c r="O34703">
        <v>2077</v>
      </c>
      <c r="P34703" t="s">
        <v>91834</v>
      </c>
    </row>
    <row r="34704" spans="1:16" x14ac:dyDescent="0.45">
      <c r="A34704" t="s">
        <v>10</v>
      </c>
      <c r="B34704" t="s">
        <v>43732</v>
      </c>
      <c r="C34704" t="s">
        <v>56964</v>
      </c>
      <c r="D34704" t="s">
        <v>43734</v>
      </c>
      <c r="E34704" t="s">
        <v>43732</v>
      </c>
      <c r="F34704" s="6">
        <v>1510</v>
      </c>
      <c r="G34704" t="s">
        <v>56965</v>
      </c>
      <c r="H34704" s="8">
        <v>2</v>
      </c>
      <c r="I34704" t="s">
        <v>16</v>
      </c>
      <c r="J34704" t="s">
        <v>16</v>
      </c>
      <c r="K34704">
        <v>66.072999999999993</v>
      </c>
      <c r="L34704" s="5">
        <v>0.91890000000000005</v>
      </c>
      <c r="M34704">
        <v>5.3677600000000001E-3</v>
      </c>
      <c r="N34704" t="s">
        <v>56966</v>
      </c>
      <c r="O34704">
        <v>4170</v>
      </c>
      <c r="P34704" t="s">
        <v>1021</v>
      </c>
    </row>
    <row r="34705" spans="1:16" x14ac:dyDescent="0.45">
      <c r="A34705" t="s">
        <v>10</v>
      </c>
      <c r="B34705" t="s">
        <v>43732</v>
      </c>
      <c r="C34705" t="s">
        <v>76328</v>
      </c>
      <c r="D34705" t="s">
        <v>43734</v>
      </c>
      <c r="E34705" t="s">
        <v>43732</v>
      </c>
      <c r="F34705" s="6">
        <v>1510</v>
      </c>
      <c r="G34705" t="s">
        <v>76329</v>
      </c>
      <c r="H34705" s="8">
        <v>1</v>
      </c>
      <c r="I34705" t="s">
        <v>16</v>
      </c>
      <c r="J34705" t="s">
        <v>16</v>
      </c>
      <c r="K34705">
        <v>42.598999999999997</v>
      </c>
      <c r="L34705" s="5">
        <v>0.97090799999999999</v>
      </c>
      <c r="M34705">
        <v>2.3920799999999999E-2</v>
      </c>
      <c r="N34705" t="s">
        <v>76330</v>
      </c>
      <c r="O34705">
        <v>3547</v>
      </c>
      <c r="P34705" t="s">
        <v>1238</v>
      </c>
    </row>
    <row r="34706" spans="1:16" x14ac:dyDescent="0.45">
      <c r="A34706" t="s">
        <v>10</v>
      </c>
      <c r="B34706" t="s">
        <v>43732</v>
      </c>
      <c r="C34706" t="s">
        <v>112170</v>
      </c>
      <c r="D34706" t="s">
        <v>43734</v>
      </c>
      <c r="E34706" t="s">
        <v>43732</v>
      </c>
      <c r="F34706" s="6">
        <v>1510</v>
      </c>
      <c r="G34706" t="s">
        <v>112171</v>
      </c>
      <c r="H34706" s="8">
        <v>1</v>
      </c>
      <c r="I34706" t="s">
        <v>89092</v>
      </c>
      <c r="J34706" t="s">
        <v>16</v>
      </c>
      <c r="K34706">
        <v>92.8</v>
      </c>
      <c r="L34706" s="5">
        <v>0.60522399999999998</v>
      </c>
      <c r="M34706">
        <v>1.4118900000000001E-4</v>
      </c>
      <c r="N34706" t="s">
        <v>112172</v>
      </c>
      <c r="O34706">
        <v>2851</v>
      </c>
      <c r="P34706" t="s">
        <v>16995</v>
      </c>
    </row>
    <row r="34707" spans="1:16" x14ac:dyDescent="0.45">
      <c r="A34707" t="s">
        <v>10</v>
      </c>
      <c r="B34707" t="s">
        <v>76872</v>
      </c>
      <c r="C34707" t="s">
        <v>76873</v>
      </c>
      <c r="D34707" t="s">
        <v>76874</v>
      </c>
      <c r="E34707" t="s">
        <v>76872</v>
      </c>
      <c r="F34707" s="6">
        <v>216.22341664753401</v>
      </c>
      <c r="G34707" t="s">
        <v>76875</v>
      </c>
      <c r="H34707" s="8">
        <v>79</v>
      </c>
      <c r="I34707" t="s">
        <v>16</v>
      </c>
      <c r="J34707" t="s">
        <v>16</v>
      </c>
      <c r="K34707">
        <v>134.88</v>
      </c>
      <c r="L34707" s="5">
        <v>0.99957200000000002</v>
      </c>
      <c r="M34707" s="1">
        <v>7.6336199999999996E-14</v>
      </c>
      <c r="N34707" t="s">
        <v>76876</v>
      </c>
      <c r="O34707">
        <v>2344</v>
      </c>
      <c r="P34707" t="s">
        <v>6279</v>
      </c>
    </row>
    <row r="34708" spans="1:16" x14ac:dyDescent="0.45">
      <c r="A34708" t="s">
        <v>10</v>
      </c>
      <c r="B34708" t="s">
        <v>76641</v>
      </c>
      <c r="C34708" t="s">
        <v>76642</v>
      </c>
      <c r="D34708" t="s">
        <v>76643</v>
      </c>
      <c r="E34708" t="s">
        <v>76641</v>
      </c>
      <c r="F34708" s="6">
        <v>2805.1866559929899</v>
      </c>
      <c r="G34708" t="s">
        <v>76644</v>
      </c>
      <c r="H34708" s="8">
        <v>1</v>
      </c>
      <c r="I34708" t="s">
        <v>16</v>
      </c>
      <c r="J34708" t="s">
        <v>16</v>
      </c>
      <c r="K34708">
        <v>46.591999999999999</v>
      </c>
      <c r="L34708" s="5">
        <v>0.99997499999999995</v>
      </c>
      <c r="M34708">
        <v>5.06005E-2</v>
      </c>
      <c r="N34708" t="s">
        <v>76645</v>
      </c>
      <c r="O34708">
        <v>6467</v>
      </c>
      <c r="P34708" t="s">
        <v>736</v>
      </c>
    </row>
    <row r="34709" spans="1:16" x14ac:dyDescent="0.45">
      <c r="A34709" t="s">
        <v>89065</v>
      </c>
      <c r="B34709" t="s">
        <v>106348</v>
      </c>
      <c r="C34709" t="s">
        <v>106349</v>
      </c>
      <c r="D34709" t="s">
        <v>106350</v>
      </c>
      <c r="E34709" t="s">
        <v>106348</v>
      </c>
      <c r="F34709" s="6">
        <v>933.41167792395197</v>
      </c>
      <c r="G34709" t="s">
        <v>106351</v>
      </c>
      <c r="H34709" s="8">
        <v>1</v>
      </c>
      <c r="I34709" t="s">
        <v>16</v>
      </c>
      <c r="J34709" t="s">
        <v>89092</v>
      </c>
      <c r="K34709">
        <v>1.98</v>
      </c>
      <c r="L34709" s="5" t="s">
        <v>89070</v>
      </c>
      <c r="M34709">
        <v>5.3420000000000004E-3</v>
      </c>
      <c r="N34709" t="s">
        <v>106352</v>
      </c>
      <c r="O34709">
        <v>3069</v>
      </c>
      <c r="P34709" t="s">
        <v>92460</v>
      </c>
    </row>
    <row r="34710" spans="1:16" x14ac:dyDescent="0.45">
      <c r="A34710" t="s">
        <v>89065</v>
      </c>
      <c r="B34710" t="s">
        <v>106348</v>
      </c>
      <c r="C34710" t="s">
        <v>106353</v>
      </c>
      <c r="D34710" t="s">
        <v>106350</v>
      </c>
      <c r="E34710" t="s">
        <v>106348</v>
      </c>
      <c r="F34710" s="6">
        <v>933.41167792395197</v>
      </c>
      <c r="G34710" t="s">
        <v>106354</v>
      </c>
      <c r="H34710" s="8">
        <v>1</v>
      </c>
      <c r="I34710" t="s">
        <v>16</v>
      </c>
      <c r="J34710" t="s">
        <v>89092</v>
      </c>
      <c r="K34710">
        <v>1.98</v>
      </c>
      <c r="L34710" s="5" t="s">
        <v>89070</v>
      </c>
      <c r="M34710">
        <v>5.3420000000000004E-3</v>
      </c>
      <c r="N34710" t="s">
        <v>106352</v>
      </c>
      <c r="O34710">
        <v>3069</v>
      </c>
      <c r="P34710" t="s">
        <v>92460</v>
      </c>
    </row>
    <row r="34711" spans="1:16" x14ac:dyDescent="0.45">
      <c r="A34711" t="s">
        <v>89065</v>
      </c>
      <c r="B34711" t="s">
        <v>59024</v>
      </c>
      <c r="C34711" t="s">
        <v>90662</v>
      </c>
      <c r="D34711" t="s">
        <v>59026</v>
      </c>
      <c r="E34711" t="s">
        <v>59024</v>
      </c>
      <c r="F34711" s="6">
        <v>1459.5517316787</v>
      </c>
      <c r="G34711" t="s">
        <v>90663</v>
      </c>
      <c r="H34711" s="8">
        <v>32</v>
      </c>
      <c r="I34711" t="s">
        <v>16</v>
      </c>
      <c r="J34711" t="s">
        <v>16</v>
      </c>
      <c r="K34711">
        <v>4.99</v>
      </c>
      <c r="L34711" s="5" t="s">
        <v>89070</v>
      </c>
      <c r="M34711">
        <v>2.8969999999999999E-5</v>
      </c>
      <c r="N34711" t="s">
        <v>90664</v>
      </c>
      <c r="O34711">
        <v>12471</v>
      </c>
      <c r="P34711" t="s">
        <v>90219</v>
      </c>
    </row>
    <row r="34712" spans="1:16" x14ac:dyDescent="0.45">
      <c r="A34712" t="s">
        <v>89065</v>
      </c>
      <c r="B34712" t="s">
        <v>59024</v>
      </c>
      <c r="C34712" t="s">
        <v>91715</v>
      </c>
      <c r="D34712" t="s">
        <v>59026</v>
      </c>
      <c r="E34712" t="s">
        <v>59024</v>
      </c>
      <c r="F34712" s="6">
        <v>1459.5517316787</v>
      </c>
      <c r="G34712" t="s">
        <v>91716</v>
      </c>
      <c r="H34712" s="8">
        <v>17</v>
      </c>
      <c r="I34712" t="s">
        <v>16</v>
      </c>
      <c r="J34712" t="s">
        <v>16</v>
      </c>
      <c r="K34712">
        <v>5.3</v>
      </c>
      <c r="L34712" s="5" t="s">
        <v>89070</v>
      </c>
      <c r="M34712">
        <v>7.1350000000000005E-4</v>
      </c>
      <c r="N34712" t="s">
        <v>91717</v>
      </c>
      <c r="O34712">
        <v>12542</v>
      </c>
      <c r="P34712" t="s">
        <v>90219</v>
      </c>
    </row>
    <row r="34713" spans="1:16" x14ac:dyDescent="0.45">
      <c r="A34713" t="s">
        <v>89065</v>
      </c>
      <c r="B34713" t="s">
        <v>59024</v>
      </c>
      <c r="C34713" t="s">
        <v>95033</v>
      </c>
      <c r="D34713" t="s">
        <v>59026</v>
      </c>
      <c r="E34713" t="s">
        <v>59024</v>
      </c>
      <c r="F34713" s="6">
        <v>1459.5517316787</v>
      </c>
      <c r="G34713" t="s">
        <v>95034</v>
      </c>
      <c r="H34713" s="8">
        <v>5</v>
      </c>
      <c r="I34713" t="s">
        <v>16</v>
      </c>
      <c r="J34713" t="s">
        <v>89092</v>
      </c>
      <c r="K34713">
        <v>2.59</v>
      </c>
      <c r="L34713" s="5" t="s">
        <v>89070</v>
      </c>
      <c r="M34713">
        <v>8.5970000000000005E-3</v>
      </c>
      <c r="N34713" t="s">
        <v>95035</v>
      </c>
      <c r="O34713">
        <v>12890</v>
      </c>
      <c r="P34713" t="s">
        <v>89861</v>
      </c>
    </row>
    <row r="34714" spans="1:16" x14ac:dyDescent="0.45">
      <c r="A34714" t="s">
        <v>10</v>
      </c>
      <c r="B34714" t="s">
        <v>59024</v>
      </c>
      <c r="C34714" t="s">
        <v>59025</v>
      </c>
      <c r="D34714" t="s">
        <v>59026</v>
      </c>
      <c r="E34714" t="s">
        <v>59024</v>
      </c>
      <c r="F34714" s="6">
        <v>1459.5517316787</v>
      </c>
      <c r="G34714" t="s">
        <v>59027</v>
      </c>
      <c r="H34714" s="8">
        <v>1</v>
      </c>
      <c r="I34714" t="s">
        <v>16</v>
      </c>
      <c r="J34714" t="s">
        <v>16</v>
      </c>
      <c r="K34714">
        <v>45.68</v>
      </c>
      <c r="L34714" s="5">
        <v>0.99990299999999999</v>
      </c>
      <c r="M34714">
        <v>5.2351000000000002E-2</v>
      </c>
      <c r="N34714" t="s">
        <v>59028</v>
      </c>
      <c r="O34714">
        <v>935</v>
      </c>
      <c r="P34714" t="s">
        <v>9767</v>
      </c>
    </row>
    <row r="34715" spans="1:16" x14ac:dyDescent="0.45">
      <c r="A34715" t="s">
        <v>10</v>
      </c>
      <c r="B34715" t="s">
        <v>30346</v>
      </c>
      <c r="C34715" t="s">
        <v>30347</v>
      </c>
      <c r="D34715" t="s">
        <v>30348</v>
      </c>
      <c r="E34715" t="s">
        <v>30346</v>
      </c>
      <c r="F34715" s="6" t="e">
        <v>#N/A</v>
      </c>
      <c r="G34715" t="s">
        <v>30349</v>
      </c>
      <c r="H34715" s="8">
        <v>1</v>
      </c>
      <c r="I34715" t="s">
        <v>16</v>
      </c>
      <c r="J34715" t="s">
        <v>16</v>
      </c>
      <c r="K34715">
        <v>56.765999999999998</v>
      </c>
      <c r="L34715" s="5">
        <v>0.75914800000000004</v>
      </c>
      <c r="M34715">
        <v>8.13994E-3</v>
      </c>
      <c r="N34715" t="s">
        <v>30350</v>
      </c>
      <c r="O34715">
        <v>21321</v>
      </c>
      <c r="P34715" t="s">
        <v>863</v>
      </c>
    </row>
    <row r="34716" spans="1:16" x14ac:dyDescent="0.45">
      <c r="A34716" t="s">
        <v>10</v>
      </c>
      <c r="B34716" t="s">
        <v>30346</v>
      </c>
      <c r="C34716" t="s">
        <v>32559</v>
      </c>
      <c r="D34716" t="s">
        <v>30348</v>
      </c>
      <c r="E34716" t="s">
        <v>30346</v>
      </c>
      <c r="F34716" s="6" t="e">
        <v>#N/A</v>
      </c>
      <c r="G34716" t="s">
        <v>32560</v>
      </c>
      <c r="H34716" s="8">
        <v>1</v>
      </c>
      <c r="I34716" t="s">
        <v>16</v>
      </c>
      <c r="J34716" t="s">
        <v>16</v>
      </c>
      <c r="K34716">
        <v>56.765999999999998</v>
      </c>
      <c r="L34716" s="5">
        <v>0.84251100000000001</v>
      </c>
      <c r="M34716">
        <v>8.13994E-3</v>
      </c>
      <c r="N34716" t="s">
        <v>30350</v>
      </c>
      <c r="O34716">
        <v>21321</v>
      </c>
      <c r="P34716" t="s">
        <v>863</v>
      </c>
    </row>
    <row r="34717" spans="1:16" x14ac:dyDescent="0.45">
      <c r="A34717" t="s">
        <v>89065</v>
      </c>
      <c r="B34717" t="s">
        <v>108804</v>
      </c>
      <c r="C34717" t="s">
        <v>108805</v>
      </c>
      <c r="D34717" t="s">
        <v>108806</v>
      </c>
      <c r="E34717" t="s">
        <v>108804</v>
      </c>
      <c r="F34717" s="6">
        <v>3264.7949803823299</v>
      </c>
      <c r="G34717" t="s">
        <v>108807</v>
      </c>
      <c r="H34717" s="8">
        <v>1</v>
      </c>
      <c r="I34717" t="s">
        <v>16</v>
      </c>
      <c r="J34717" t="s">
        <v>89092</v>
      </c>
      <c r="K34717">
        <v>2.8</v>
      </c>
      <c r="L34717" s="5" t="s">
        <v>89070</v>
      </c>
      <c r="M34717">
        <v>6.45E-3</v>
      </c>
      <c r="N34717" t="s">
        <v>104321</v>
      </c>
      <c r="O34717">
        <v>9050</v>
      </c>
      <c r="P34717" t="s">
        <v>94593</v>
      </c>
    </row>
    <row r="34718" spans="1:16" x14ac:dyDescent="0.45">
      <c r="A34718" t="s">
        <v>89065</v>
      </c>
      <c r="B34718" t="s">
        <v>108804</v>
      </c>
      <c r="C34718" t="s">
        <v>108808</v>
      </c>
      <c r="D34718" t="s">
        <v>108806</v>
      </c>
      <c r="E34718" t="s">
        <v>108804</v>
      </c>
      <c r="F34718" s="6">
        <v>3264.7949803823299</v>
      </c>
      <c r="G34718" t="s">
        <v>108809</v>
      </c>
      <c r="H34718" s="8">
        <v>1</v>
      </c>
      <c r="I34718" t="s">
        <v>16</v>
      </c>
      <c r="J34718" t="s">
        <v>89092</v>
      </c>
      <c r="K34718">
        <v>2.8</v>
      </c>
      <c r="L34718" s="5" t="s">
        <v>89070</v>
      </c>
      <c r="M34718">
        <v>6.45E-3</v>
      </c>
      <c r="N34718" t="s">
        <v>104321</v>
      </c>
      <c r="O34718">
        <v>9050</v>
      </c>
      <c r="P34718" t="s">
        <v>94593</v>
      </c>
    </row>
    <row r="34719" spans="1:16" x14ac:dyDescent="0.45">
      <c r="A34719" t="s">
        <v>10</v>
      </c>
      <c r="B34719" t="s">
        <v>17085</v>
      </c>
      <c r="C34719" t="s">
        <v>67508</v>
      </c>
      <c r="D34719" t="s">
        <v>17087</v>
      </c>
      <c r="E34719" t="s">
        <v>17085</v>
      </c>
      <c r="F34719" s="6">
        <v>259.10782218792599</v>
      </c>
      <c r="G34719" t="s">
        <v>67509</v>
      </c>
      <c r="H34719" s="8">
        <v>223</v>
      </c>
      <c r="I34719" t="s">
        <v>16</v>
      </c>
      <c r="J34719" t="s">
        <v>16</v>
      </c>
      <c r="K34719">
        <v>284.91000000000003</v>
      </c>
      <c r="L34719" s="5">
        <v>1</v>
      </c>
      <c r="M34719" s="1">
        <v>5.3528100000000001E-48</v>
      </c>
      <c r="N34719" t="s">
        <v>67510</v>
      </c>
      <c r="O34719">
        <v>16121</v>
      </c>
      <c r="P34719" t="s">
        <v>304</v>
      </c>
    </row>
    <row r="34720" spans="1:16" x14ac:dyDescent="0.45">
      <c r="A34720" t="s">
        <v>10</v>
      </c>
      <c r="B34720" t="s">
        <v>17085</v>
      </c>
      <c r="C34720" t="s">
        <v>50908</v>
      </c>
      <c r="D34720" t="s">
        <v>17087</v>
      </c>
      <c r="E34720" t="s">
        <v>17085</v>
      </c>
      <c r="F34720" s="6">
        <v>259.10782218792599</v>
      </c>
      <c r="G34720" t="s">
        <v>50909</v>
      </c>
      <c r="H34720" s="8">
        <v>7</v>
      </c>
      <c r="I34720" t="s">
        <v>16</v>
      </c>
      <c r="J34720" t="s">
        <v>16</v>
      </c>
      <c r="K34720">
        <v>95.853999999999999</v>
      </c>
      <c r="L34720" s="5">
        <v>0.98973999999999995</v>
      </c>
      <c r="M34720" s="1">
        <v>1.4618500000000001E-5</v>
      </c>
      <c r="N34720" t="s">
        <v>50910</v>
      </c>
      <c r="O34720">
        <v>2053</v>
      </c>
      <c r="P34720" t="s">
        <v>1479</v>
      </c>
    </row>
    <row r="34721" spans="1:16" x14ac:dyDescent="0.45">
      <c r="A34721" t="s">
        <v>89065</v>
      </c>
      <c r="B34721" t="s">
        <v>17085</v>
      </c>
      <c r="C34721" t="s">
        <v>96854</v>
      </c>
      <c r="D34721" t="s">
        <v>17087</v>
      </c>
      <c r="E34721" t="s">
        <v>17085</v>
      </c>
      <c r="F34721" s="6">
        <v>259.10782218792599</v>
      </c>
      <c r="G34721" t="s">
        <v>96855</v>
      </c>
      <c r="H34721" s="8">
        <v>3</v>
      </c>
      <c r="I34721" t="s">
        <v>16</v>
      </c>
      <c r="J34721" t="s">
        <v>89092</v>
      </c>
      <c r="K34721">
        <v>3.07</v>
      </c>
      <c r="L34721" s="5" t="s">
        <v>89070</v>
      </c>
      <c r="M34721">
        <v>1.3860000000000001E-3</v>
      </c>
      <c r="N34721" t="s">
        <v>96856</v>
      </c>
      <c r="O34721">
        <v>1667</v>
      </c>
      <c r="P34721" t="s">
        <v>90342</v>
      </c>
    </row>
    <row r="34722" spans="1:16" x14ac:dyDescent="0.45">
      <c r="A34722" t="s">
        <v>89065</v>
      </c>
      <c r="B34722" t="s">
        <v>17085</v>
      </c>
      <c r="C34722" t="s">
        <v>96880</v>
      </c>
      <c r="D34722" t="s">
        <v>17087</v>
      </c>
      <c r="E34722" t="s">
        <v>17085</v>
      </c>
      <c r="F34722" s="6">
        <v>259.10782218792599</v>
      </c>
      <c r="G34722" t="s">
        <v>96881</v>
      </c>
      <c r="H34722" s="8">
        <v>3</v>
      </c>
      <c r="I34722" t="s">
        <v>16</v>
      </c>
      <c r="J34722" t="s">
        <v>16</v>
      </c>
      <c r="K34722">
        <v>3.23</v>
      </c>
      <c r="L34722" s="5" t="s">
        <v>89070</v>
      </c>
      <c r="M34722">
        <v>1.3549999999999999E-4</v>
      </c>
      <c r="N34722" t="s">
        <v>96882</v>
      </c>
      <c r="O34722">
        <v>9664</v>
      </c>
      <c r="P34722" t="s">
        <v>94146</v>
      </c>
    </row>
    <row r="34723" spans="1:16" x14ac:dyDescent="0.45">
      <c r="A34723" t="s">
        <v>10</v>
      </c>
      <c r="B34723" t="s">
        <v>17085</v>
      </c>
      <c r="C34723" t="s">
        <v>17086</v>
      </c>
      <c r="D34723" t="s">
        <v>17087</v>
      </c>
      <c r="E34723" t="s">
        <v>17085</v>
      </c>
      <c r="F34723" s="6">
        <v>259.10782218792599</v>
      </c>
      <c r="G34723" t="s">
        <v>17088</v>
      </c>
      <c r="H34723" s="8">
        <v>2</v>
      </c>
      <c r="I34723" t="s">
        <v>16</v>
      </c>
      <c r="J34723" t="s">
        <v>16</v>
      </c>
      <c r="K34723">
        <v>60.488999999999997</v>
      </c>
      <c r="L34723" s="5">
        <v>0.91722499999999996</v>
      </c>
      <c r="M34723">
        <v>3.4210700000000002E-4</v>
      </c>
      <c r="N34723" t="s">
        <v>17089</v>
      </c>
      <c r="O34723">
        <v>3305</v>
      </c>
      <c r="P34723" t="s">
        <v>3144</v>
      </c>
    </row>
    <row r="34724" spans="1:16" x14ac:dyDescent="0.45">
      <c r="A34724" t="s">
        <v>10</v>
      </c>
      <c r="B34724" t="s">
        <v>17085</v>
      </c>
      <c r="C34724" t="s">
        <v>43290</v>
      </c>
      <c r="D34724" t="s">
        <v>17087</v>
      </c>
      <c r="E34724" t="s">
        <v>17085</v>
      </c>
      <c r="F34724" s="6">
        <v>259.10782218792599</v>
      </c>
      <c r="G34724" t="s">
        <v>43291</v>
      </c>
      <c r="H34724" s="8">
        <v>1</v>
      </c>
      <c r="I34724" t="s">
        <v>16</v>
      </c>
      <c r="J34724" t="s">
        <v>16</v>
      </c>
      <c r="K34724">
        <v>43.798000000000002</v>
      </c>
      <c r="L34724" s="5">
        <v>0.89956599999999998</v>
      </c>
      <c r="M34724">
        <v>1.18996E-2</v>
      </c>
      <c r="N34724" t="s">
        <v>43292</v>
      </c>
      <c r="O34724">
        <v>15926</v>
      </c>
      <c r="P34724" t="s">
        <v>596</v>
      </c>
    </row>
    <row r="34725" spans="1:16" x14ac:dyDescent="0.45">
      <c r="A34725" t="s">
        <v>10</v>
      </c>
      <c r="B34725" t="s">
        <v>38342</v>
      </c>
      <c r="C34725" t="s">
        <v>38343</v>
      </c>
      <c r="D34725" t="s">
        <v>38344</v>
      </c>
      <c r="E34725" t="s">
        <v>38342</v>
      </c>
      <c r="F34725" s="6">
        <v>2052.1425644021901</v>
      </c>
      <c r="G34725" t="s">
        <v>38345</v>
      </c>
      <c r="H34725" s="8">
        <v>2</v>
      </c>
      <c r="I34725" t="s">
        <v>16</v>
      </c>
      <c r="J34725" t="s">
        <v>16</v>
      </c>
      <c r="K34725">
        <v>81.966999999999999</v>
      </c>
      <c r="L34725" s="5">
        <v>0.99601399999999995</v>
      </c>
      <c r="M34725" s="1">
        <v>6.0050999999999998E-5</v>
      </c>
      <c r="N34725" t="s">
        <v>38346</v>
      </c>
      <c r="O34725">
        <v>13564</v>
      </c>
      <c r="P34725" t="s">
        <v>5396</v>
      </c>
    </row>
    <row r="34726" spans="1:16" x14ac:dyDescent="0.45">
      <c r="A34726" t="s">
        <v>10</v>
      </c>
      <c r="B34726" t="s">
        <v>3120</v>
      </c>
      <c r="C34726" t="s">
        <v>44733</v>
      </c>
      <c r="D34726" t="s">
        <v>3122</v>
      </c>
      <c r="E34726" t="s">
        <v>3120</v>
      </c>
      <c r="F34726" s="6">
        <v>1117.63741647339</v>
      </c>
      <c r="G34726" t="s">
        <v>44734</v>
      </c>
      <c r="H34726" s="8">
        <v>454</v>
      </c>
      <c r="I34726" t="s">
        <v>16</v>
      </c>
      <c r="J34726" t="s">
        <v>16</v>
      </c>
      <c r="K34726">
        <v>162.81</v>
      </c>
      <c r="L34726" s="5">
        <v>0.99925900000000001</v>
      </c>
      <c r="M34726" s="1">
        <v>2.2169400000000001E-21</v>
      </c>
      <c r="N34726" t="s">
        <v>44735</v>
      </c>
      <c r="O34726">
        <v>15998</v>
      </c>
      <c r="P34726" t="s">
        <v>4600</v>
      </c>
    </row>
    <row r="34727" spans="1:16" x14ac:dyDescent="0.45">
      <c r="A34727" t="s">
        <v>10</v>
      </c>
      <c r="B34727" t="s">
        <v>3120</v>
      </c>
      <c r="C34727" t="s">
        <v>51431</v>
      </c>
      <c r="D34727" t="s">
        <v>3122</v>
      </c>
      <c r="E34727" t="s">
        <v>3120</v>
      </c>
      <c r="F34727" s="6">
        <v>1117.63741647339</v>
      </c>
      <c r="G34727" t="s">
        <v>51432</v>
      </c>
      <c r="H34727" s="8">
        <v>322</v>
      </c>
      <c r="I34727" t="s">
        <v>16</v>
      </c>
      <c r="J34727" t="s">
        <v>16</v>
      </c>
      <c r="K34727">
        <v>140.31</v>
      </c>
      <c r="L34727" s="5">
        <v>1</v>
      </c>
      <c r="M34727" s="1">
        <v>9.7508299999999994E-7</v>
      </c>
      <c r="N34727" t="s">
        <v>51433</v>
      </c>
      <c r="O34727">
        <v>10141</v>
      </c>
      <c r="P34727" t="s">
        <v>3915</v>
      </c>
    </row>
    <row r="34728" spans="1:16" x14ac:dyDescent="0.45">
      <c r="A34728" t="s">
        <v>10</v>
      </c>
      <c r="B34728" t="s">
        <v>3120</v>
      </c>
      <c r="C34728" t="s">
        <v>81602</v>
      </c>
      <c r="D34728" t="s">
        <v>3122</v>
      </c>
      <c r="E34728" t="s">
        <v>3120</v>
      </c>
      <c r="F34728" s="6">
        <v>1117.63741647339</v>
      </c>
      <c r="G34728" t="s">
        <v>81603</v>
      </c>
      <c r="H34728" s="8">
        <v>238</v>
      </c>
      <c r="I34728" t="s">
        <v>16</v>
      </c>
      <c r="J34728" t="s">
        <v>16</v>
      </c>
      <c r="K34728">
        <v>164.89</v>
      </c>
      <c r="L34728" s="5">
        <v>0.93561700000000003</v>
      </c>
      <c r="M34728" s="1">
        <v>1.6404599999999999E-18</v>
      </c>
      <c r="N34728" t="s">
        <v>81604</v>
      </c>
      <c r="O34728">
        <v>14037</v>
      </c>
      <c r="P34728" t="s">
        <v>1522</v>
      </c>
    </row>
    <row r="34729" spans="1:16" x14ac:dyDescent="0.45">
      <c r="A34729" t="s">
        <v>10</v>
      </c>
      <c r="B34729" t="s">
        <v>3120</v>
      </c>
      <c r="C34729" t="s">
        <v>74597</v>
      </c>
      <c r="D34729" t="s">
        <v>3122</v>
      </c>
      <c r="E34729" t="s">
        <v>3120</v>
      </c>
      <c r="F34729" s="6">
        <v>1117.63741647339</v>
      </c>
      <c r="G34729" t="s">
        <v>74598</v>
      </c>
      <c r="H34729" s="8">
        <v>156</v>
      </c>
      <c r="I34729" t="s">
        <v>16</v>
      </c>
      <c r="J34729" t="s">
        <v>16</v>
      </c>
      <c r="K34729">
        <v>145.88</v>
      </c>
      <c r="L34729" s="5">
        <v>0.99925900000000001</v>
      </c>
      <c r="M34729" s="1">
        <v>3.4641700000000003E-17</v>
      </c>
      <c r="N34729" t="s">
        <v>74599</v>
      </c>
      <c r="O34729">
        <v>17936</v>
      </c>
      <c r="P34729" t="s">
        <v>4291</v>
      </c>
    </row>
    <row r="34730" spans="1:16" x14ac:dyDescent="0.45">
      <c r="A34730" t="s">
        <v>10</v>
      </c>
      <c r="B34730" t="s">
        <v>3120</v>
      </c>
      <c r="C34730" t="s">
        <v>111036</v>
      </c>
      <c r="D34730" t="s">
        <v>3122</v>
      </c>
      <c r="E34730" t="s">
        <v>3120</v>
      </c>
      <c r="F34730" s="6">
        <v>1117.63741647339</v>
      </c>
      <c r="G34730" t="s">
        <v>111037</v>
      </c>
      <c r="H34730" s="8">
        <v>146</v>
      </c>
      <c r="I34730" t="s">
        <v>89092</v>
      </c>
      <c r="J34730" t="s">
        <v>16</v>
      </c>
      <c r="K34730">
        <v>136.01</v>
      </c>
      <c r="L34730" s="5">
        <v>0.57361499999999999</v>
      </c>
      <c r="M34730" s="1">
        <v>2.107E-13</v>
      </c>
      <c r="N34730" t="s">
        <v>111038</v>
      </c>
      <c r="O34730">
        <v>15389</v>
      </c>
      <c r="P34730" t="s">
        <v>8497</v>
      </c>
    </row>
    <row r="34731" spans="1:16" x14ac:dyDescent="0.45">
      <c r="A34731" t="s">
        <v>10</v>
      </c>
      <c r="B34731" t="s">
        <v>3120</v>
      </c>
      <c r="C34731" t="s">
        <v>113366</v>
      </c>
      <c r="D34731" t="s">
        <v>3122</v>
      </c>
      <c r="E34731" t="s">
        <v>3120</v>
      </c>
      <c r="F34731" s="6">
        <v>1117.63741647339</v>
      </c>
      <c r="G34731" t="s">
        <v>113367</v>
      </c>
      <c r="H34731" s="8">
        <v>106</v>
      </c>
      <c r="I34731" t="s">
        <v>89092</v>
      </c>
      <c r="J34731" t="s">
        <v>16</v>
      </c>
      <c r="K34731">
        <v>172.75</v>
      </c>
      <c r="L34731" s="5">
        <v>0.5</v>
      </c>
      <c r="M34731" s="1">
        <v>2.2875199999999999E-24</v>
      </c>
      <c r="N34731" t="s">
        <v>113368</v>
      </c>
      <c r="O34731">
        <v>13676</v>
      </c>
      <c r="P34731" t="s">
        <v>2670</v>
      </c>
    </row>
    <row r="34732" spans="1:16" x14ac:dyDescent="0.45">
      <c r="A34732" t="s">
        <v>10</v>
      </c>
      <c r="B34732" t="s">
        <v>3120</v>
      </c>
      <c r="C34732" t="s">
        <v>41415</v>
      </c>
      <c r="D34732" t="s">
        <v>3122</v>
      </c>
      <c r="E34732" t="s">
        <v>3120</v>
      </c>
      <c r="F34732" s="6">
        <v>1117.63741647339</v>
      </c>
      <c r="G34732" t="s">
        <v>41416</v>
      </c>
      <c r="H34732" s="8">
        <v>63</v>
      </c>
      <c r="I34732" t="s">
        <v>16</v>
      </c>
      <c r="J34732" t="s">
        <v>16</v>
      </c>
      <c r="K34732">
        <v>82.260999999999996</v>
      </c>
      <c r="L34732" s="5">
        <v>1</v>
      </c>
      <c r="M34732">
        <v>1.6949000000000001E-4</v>
      </c>
      <c r="N34732" t="s">
        <v>41417</v>
      </c>
      <c r="O34732">
        <v>9940</v>
      </c>
      <c r="P34732" t="s">
        <v>2237</v>
      </c>
    </row>
    <row r="34733" spans="1:16" x14ac:dyDescent="0.45">
      <c r="A34733" t="s">
        <v>10</v>
      </c>
      <c r="B34733" t="s">
        <v>3120</v>
      </c>
      <c r="C34733" t="s">
        <v>10202</v>
      </c>
      <c r="D34733" t="s">
        <v>3122</v>
      </c>
      <c r="E34733" t="s">
        <v>3120</v>
      </c>
      <c r="F34733" s="6">
        <v>1117.63741647339</v>
      </c>
      <c r="G34733" t="s">
        <v>10203</v>
      </c>
      <c r="H34733" s="8">
        <v>41</v>
      </c>
      <c r="I34733" t="s">
        <v>16</v>
      </c>
      <c r="J34733" t="s">
        <v>16</v>
      </c>
      <c r="K34733">
        <v>209.22</v>
      </c>
      <c r="L34733" s="5">
        <v>0.99999899999999997</v>
      </c>
      <c r="M34733" s="1">
        <v>1.8011299999999999E-37</v>
      </c>
      <c r="N34733" t="s">
        <v>10204</v>
      </c>
      <c r="O34733">
        <v>5764</v>
      </c>
      <c r="P34733" t="s">
        <v>3922</v>
      </c>
    </row>
    <row r="34734" spans="1:16" x14ac:dyDescent="0.45">
      <c r="A34734" t="s">
        <v>10</v>
      </c>
      <c r="B34734" t="s">
        <v>3120</v>
      </c>
      <c r="C34734" t="s">
        <v>118264</v>
      </c>
      <c r="D34734" t="s">
        <v>3122</v>
      </c>
      <c r="E34734" t="s">
        <v>3120</v>
      </c>
      <c r="F34734" s="6">
        <v>1117.63741647339</v>
      </c>
      <c r="G34734" t="s">
        <v>118265</v>
      </c>
      <c r="H34734" s="8">
        <v>39</v>
      </c>
      <c r="I34734" t="s">
        <v>89092</v>
      </c>
      <c r="J34734" t="s">
        <v>16</v>
      </c>
      <c r="K34734">
        <v>136.69999999999999</v>
      </c>
      <c r="L34734" s="5">
        <v>0.46210499999999999</v>
      </c>
      <c r="M34734" s="1">
        <v>8.1037600000000001E-10</v>
      </c>
      <c r="N34734" t="s">
        <v>118266</v>
      </c>
      <c r="O34734">
        <v>12026</v>
      </c>
      <c r="P34734" t="s">
        <v>1168</v>
      </c>
    </row>
    <row r="34735" spans="1:16" x14ac:dyDescent="0.45">
      <c r="A34735" t="s">
        <v>10</v>
      </c>
      <c r="B34735" t="s">
        <v>3120</v>
      </c>
      <c r="C34735" t="s">
        <v>20104</v>
      </c>
      <c r="D34735" t="s">
        <v>3122</v>
      </c>
      <c r="E34735" t="s">
        <v>3120</v>
      </c>
      <c r="F34735" s="6">
        <v>1117.63741647339</v>
      </c>
      <c r="G34735" t="s">
        <v>20105</v>
      </c>
      <c r="H34735" s="8">
        <v>24</v>
      </c>
      <c r="I34735" t="s">
        <v>16</v>
      </c>
      <c r="J34735" t="s">
        <v>16</v>
      </c>
      <c r="K34735">
        <v>70.628</v>
      </c>
      <c r="L34735" s="5">
        <v>0.99763999999999997</v>
      </c>
      <c r="M34735">
        <v>2.82501E-4</v>
      </c>
      <c r="N34735" t="s">
        <v>20106</v>
      </c>
      <c r="O34735">
        <v>2029</v>
      </c>
      <c r="P34735" t="s">
        <v>2084</v>
      </c>
    </row>
    <row r="34736" spans="1:16" x14ac:dyDescent="0.45">
      <c r="A34736" t="s">
        <v>10</v>
      </c>
      <c r="B34736" t="s">
        <v>3120</v>
      </c>
      <c r="C34736" t="s">
        <v>35164</v>
      </c>
      <c r="D34736" t="s">
        <v>3122</v>
      </c>
      <c r="E34736" t="s">
        <v>3120</v>
      </c>
      <c r="F34736" s="6">
        <v>1117.63741647339</v>
      </c>
      <c r="G34736" t="s">
        <v>35165</v>
      </c>
      <c r="H34736" s="8">
        <v>13</v>
      </c>
      <c r="I34736" t="s">
        <v>16</v>
      </c>
      <c r="J34736" t="s">
        <v>16</v>
      </c>
      <c r="K34736">
        <v>156.36000000000001</v>
      </c>
      <c r="L34736" s="5">
        <v>0.75527699999999998</v>
      </c>
      <c r="M34736" s="1">
        <v>1.9526799999999999E-14</v>
      </c>
      <c r="N34736" t="s">
        <v>35166</v>
      </c>
      <c r="O34736">
        <v>12362</v>
      </c>
      <c r="P34736" t="s">
        <v>2987</v>
      </c>
    </row>
    <row r="34737" spans="1:16" x14ac:dyDescent="0.45">
      <c r="A34737" t="s">
        <v>10</v>
      </c>
      <c r="B34737" t="s">
        <v>3120</v>
      </c>
      <c r="C34737" t="s">
        <v>3121</v>
      </c>
      <c r="D34737" t="s">
        <v>3122</v>
      </c>
      <c r="E34737" t="s">
        <v>3120</v>
      </c>
      <c r="F34737" s="6">
        <v>1117.63741647339</v>
      </c>
      <c r="G34737" t="s">
        <v>3123</v>
      </c>
      <c r="H34737" s="8">
        <v>11</v>
      </c>
      <c r="I34737" t="s">
        <v>16</v>
      </c>
      <c r="J34737" t="s">
        <v>16</v>
      </c>
      <c r="K34737">
        <v>119.17</v>
      </c>
      <c r="L34737" s="5">
        <v>0.99759299999999995</v>
      </c>
      <c r="M34737" s="1">
        <v>3.6425899999999999E-9</v>
      </c>
      <c r="N34737" t="s">
        <v>3124</v>
      </c>
      <c r="O34737">
        <v>9255</v>
      </c>
      <c r="P34737" t="s">
        <v>1729</v>
      </c>
    </row>
    <row r="34738" spans="1:16" x14ac:dyDescent="0.45">
      <c r="A34738" t="s">
        <v>10</v>
      </c>
      <c r="B34738" t="s">
        <v>3120</v>
      </c>
      <c r="C34738" t="s">
        <v>71794</v>
      </c>
      <c r="D34738" t="s">
        <v>3122</v>
      </c>
      <c r="E34738" t="s">
        <v>3120</v>
      </c>
      <c r="F34738" s="6">
        <v>1117.63741647339</v>
      </c>
      <c r="G34738" t="s">
        <v>71795</v>
      </c>
      <c r="H34738" s="8">
        <v>7</v>
      </c>
      <c r="I34738" t="s">
        <v>16</v>
      </c>
      <c r="J34738" t="s">
        <v>16</v>
      </c>
      <c r="K34738">
        <v>221.86</v>
      </c>
      <c r="L34738" s="5">
        <v>0.817797</v>
      </c>
      <c r="M34738" s="1">
        <v>1.6827199999999999E-49</v>
      </c>
      <c r="N34738" t="s">
        <v>71796</v>
      </c>
      <c r="O34738">
        <v>4655</v>
      </c>
      <c r="P34738" t="s">
        <v>128</v>
      </c>
    </row>
    <row r="34739" spans="1:16" x14ac:dyDescent="0.45">
      <c r="A34739" t="s">
        <v>10</v>
      </c>
      <c r="B34739" t="s">
        <v>3120</v>
      </c>
      <c r="C34739" t="s">
        <v>37196</v>
      </c>
      <c r="D34739" t="s">
        <v>3122</v>
      </c>
      <c r="E34739" t="s">
        <v>3120</v>
      </c>
      <c r="F34739" s="6">
        <v>1117.63741647339</v>
      </c>
      <c r="G34739" t="s">
        <v>37197</v>
      </c>
      <c r="H34739" s="8">
        <v>4</v>
      </c>
      <c r="I34739" t="s">
        <v>16</v>
      </c>
      <c r="J34739" t="s">
        <v>16</v>
      </c>
      <c r="K34739">
        <v>64.826999999999998</v>
      </c>
      <c r="L34739" s="5">
        <v>0.85957799999999995</v>
      </c>
      <c r="M34739">
        <v>7.5187300000000002E-4</v>
      </c>
      <c r="N34739" t="s">
        <v>37198</v>
      </c>
      <c r="O34739">
        <v>1340</v>
      </c>
      <c r="P34739" t="s">
        <v>18</v>
      </c>
    </row>
    <row r="34740" spans="1:16" x14ac:dyDescent="0.45">
      <c r="A34740" t="s">
        <v>10</v>
      </c>
      <c r="B34740" t="s">
        <v>3120</v>
      </c>
      <c r="C34740" t="s">
        <v>56537</v>
      </c>
      <c r="D34740" t="s">
        <v>3122</v>
      </c>
      <c r="E34740" t="s">
        <v>3120</v>
      </c>
      <c r="F34740" s="6">
        <v>1117.63741647339</v>
      </c>
      <c r="G34740" t="s">
        <v>56538</v>
      </c>
      <c r="H34740" s="8">
        <v>4</v>
      </c>
      <c r="I34740" t="s">
        <v>16</v>
      </c>
      <c r="J34740" t="s">
        <v>16</v>
      </c>
      <c r="K34740">
        <v>99.003</v>
      </c>
      <c r="L34740" s="5">
        <v>0.897872</v>
      </c>
      <c r="M34740" s="1">
        <v>3.3755300000000001E-6</v>
      </c>
      <c r="N34740" t="s">
        <v>56539</v>
      </c>
      <c r="O34740">
        <v>20505</v>
      </c>
      <c r="P34740" t="s">
        <v>13389</v>
      </c>
    </row>
    <row r="34741" spans="1:16" x14ac:dyDescent="0.45">
      <c r="A34741" t="s">
        <v>89065</v>
      </c>
      <c r="B34741" t="s">
        <v>3120</v>
      </c>
      <c r="C34741" t="s">
        <v>99299</v>
      </c>
      <c r="D34741" t="s">
        <v>3122</v>
      </c>
      <c r="E34741" t="s">
        <v>3120</v>
      </c>
      <c r="F34741" s="6">
        <v>1117.63741647339</v>
      </c>
      <c r="G34741" t="s">
        <v>99300</v>
      </c>
      <c r="H34741" s="8">
        <v>2</v>
      </c>
      <c r="I34741" t="s">
        <v>16</v>
      </c>
      <c r="J34741" t="s">
        <v>16</v>
      </c>
      <c r="K34741">
        <v>2.27</v>
      </c>
      <c r="L34741" s="5" t="s">
        <v>89070</v>
      </c>
      <c r="M34741">
        <v>5.7080000000000004E-3</v>
      </c>
      <c r="N34741" t="s">
        <v>99301</v>
      </c>
      <c r="O34741">
        <v>15683</v>
      </c>
      <c r="P34741" t="s">
        <v>96940</v>
      </c>
    </row>
    <row r="34742" spans="1:16" x14ac:dyDescent="0.45">
      <c r="A34742" t="s">
        <v>10</v>
      </c>
      <c r="B34742" t="s">
        <v>3120</v>
      </c>
      <c r="C34742" t="s">
        <v>114328</v>
      </c>
      <c r="D34742" t="s">
        <v>3122</v>
      </c>
      <c r="E34742" t="s">
        <v>3120</v>
      </c>
      <c r="F34742" s="6">
        <v>1117.63741647339</v>
      </c>
      <c r="G34742" t="s">
        <v>114329</v>
      </c>
      <c r="H34742" s="8">
        <v>2</v>
      </c>
      <c r="I34742" t="s">
        <v>89092</v>
      </c>
      <c r="J34742" t="s">
        <v>16</v>
      </c>
      <c r="K34742">
        <v>83.203999999999994</v>
      </c>
      <c r="L34742" s="5">
        <v>0.61880500000000005</v>
      </c>
      <c r="M34742">
        <v>1.07681E-4</v>
      </c>
      <c r="N34742" t="s">
        <v>114330</v>
      </c>
      <c r="O34742">
        <v>6578</v>
      </c>
      <c r="P34742" t="s">
        <v>438</v>
      </c>
    </row>
    <row r="34743" spans="1:16" x14ac:dyDescent="0.45">
      <c r="A34743" t="s">
        <v>10</v>
      </c>
      <c r="B34743" t="s">
        <v>3120</v>
      </c>
      <c r="C34743" t="s">
        <v>42878</v>
      </c>
      <c r="D34743" t="s">
        <v>3122</v>
      </c>
      <c r="E34743" t="s">
        <v>3120</v>
      </c>
      <c r="F34743" s="6">
        <v>1117.63741647339</v>
      </c>
      <c r="G34743" t="s">
        <v>42879</v>
      </c>
      <c r="H34743" s="8">
        <v>1</v>
      </c>
      <c r="I34743" t="s">
        <v>16</v>
      </c>
      <c r="J34743" t="s">
        <v>16</v>
      </c>
      <c r="K34743">
        <v>59.677999999999997</v>
      </c>
      <c r="L34743" s="5">
        <v>0.98374099999999998</v>
      </c>
      <c r="M34743">
        <v>2.215E-3</v>
      </c>
      <c r="N34743" t="s">
        <v>42880</v>
      </c>
      <c r="O34743">
        <v>13116</v>
      </c>
      <c r="P34743" t="s">
        <v>4420</v>
      </c>
    </row>
    <row r="34744" spans="1:16" x14ac:dyDescent="0.45">
      <c r="A34744" t="s">
        <v>89065</v>
      </c>
      <c r="B34744" t="s">
        <v>3120</v>
      </c>
      <c r="C34744" t="s">
        <v>102165</v>
      </c>
      <c r="D34744" t="s">
        <v>3122</v>
      </c>
      <c r="E34744" t="s">
        <v>3120</v>
      </c>
      <c r="F34744" s="6">
        <v>1117.63741647339</v>
      </c>
      <c r="G34744" t="s">
        <v>102166</v>
      </c>
      <c r="H34744" s="8">
        <v>1</v>
      </c>
      <c r="I34744" t="s">
        <v>16</v>
      </c>
      <c r="J34744" t="s">
        <v>16</v>
      </c>
      <c r="K34744">
        <v>4.2699999999999996</v>
      </c>
      <c r="L34744" s="5" t="s">
        <v>89070</v>
      </c>
      <c r="M34744">
        <v>0</v>
      </c>
      <c r="N34744" t="s">
        <v>102167</v>
      </c>
      <c r="O34744">
        <v>14559</v>
      </c>
      <c r="P34744" t="s">
        <v>92373</v>
      </c>
    </row>
    <row r="34745" spans="1:16" x14ac:dyDescent="0.45">
      <c r="A34745" t="s">
        <v>89065</v>
      </c>
      <c r="B34745" t="s">
        <v>3120</v>
      </c>
      <c r="C34745" t="s">
        <v>107991</v>
      </c>
      <c r="D34745" t="s">
        <v>3122</v>
      </c>
      <c r="E34745" t="s">
        <v>3120</v>
      </c>
      <c r="F34745" s="6">
        <v>1117.63741647339</v>
      </c>
      <c r="G34745" t="s">
        <v>107992</v>
      </c>
      <c r="H34745" s="8">
        <v>1</v>
      </c>
      <c r="I34745" t="s">
        <v>16</v>
      </c>
      <c r="J34745" t="s">
        <v>16</v>
      </c>
      <c r="K34745">
        <v>2.0699999999999998</v>
      </c>
      <c r="L34745" s="5" t="s">
        <v>89070</v>
      </c>
      <c r="M34745">
        <v>4.3270000000000001E-3</v>
      </c>
      <c r="N34745" t="s">
        <v>107993</v>
      </c>
      <c r="O34745">
        <v>15236</v>
      </c>
      <c r="P34745" t="s">
        <v>89594</v>
      </c>
    </row>
    <row r="34746" spans="1:16" x14ac:dyDescent="0.45">
      <c r="A34746" t="s">
        <v>89065</v>
      </c>
      <c r="B34746" t="s">
        <v>3120</v>
      </c>
      <c r="C34746" t="s">
        <v>108912</v>
      </c>
      <c r="D34746" t="s">
        <v>3122</v>
      </c>
      <c r="E34746" t="s">
        <v>3120</v>
      </c>
      <c r="F34746" s="6">
        <v>1117.63741647339</v>
      </c>
      <c r="G34746" t="s">
        <v>108913</v>
      </c>
      <c r="H34746" s="8">
        <v>1</v>
      </c>
      <c r="I34746" t="s">
        <v>16</v>
      </c>
      <c r="J34746" t="s">
        <v>16</v>
      </c>
      <c r="K34746">
        <v>2</v>
      </c>
      <c r="L34746" s="5" t="s">
        <v>89070</v>
      </c>
      <c r="M34746">
        <v>1.1440000000000001E-3</v>
      </c>
      <c r="N34746" t="s">
        <v>108914</v>
      </c>
      <c r="O34746">
        <v>10442</v>
      </c>
      <c r="P34746" t="s">
        <v>94258</v>
      </c>
    </row>
    <row r="34747" spans="1:16" x14ac:dyDescent="0.45">
      <c r="A34747" t="s">
        <v>10</v>
      </c>
      <c r="B34747" t="s">
        <v>3120</v>
      </c>
      <c r="C34747" t="s">
        <v>111148</v>
      </c>
      <c r="D34747" t="s">
        <v>3122</v>
      </c>
      <c r="E34747" t="s">
        <v>3120</v>
      </c>
      <c r="F34747" s="6">
        <v>1117.63741647339</v>
      </c>
      <c r="G34747" t="s">
        <v>111149</v>
      </c>
      <c r="H34747" s="8">
        <v>1</v>
      </c>
      <c r="I34747" t="s">
        <v>89092</v>
      </c>
      <c r="J34747" t="s">
        <v>16</v>
      </c>
      <c r="K34747">
        <v>54.276000000000003</v>
      </c>
      <c r="L34747" s="5">
        <v>0.49961100000000003</v>
      </c>
      <c r="M34747">
        <v>1.24956E-3</v>
      </c>
      <c r="N34747" t="s">
        <v>111150</v>
      </c>
      <c r="O34747">
        <v>2681</v>
      </c>
      <c r="P34747" t="s">
        <v>218</v>
      </c>
    </row>
    <row r="34748" spans="1:16" x14ac:dyDescent="0.45">
      <c r="A34748" t="s">
        <v>10</v>
      </c>
      <c r="B34748" t="s">
        <v>40796</v>
      </c>
      <c r="C34748" t="s">
        <v>40797</v>
      </c>
      <c r="D34748" t="s">
        <v>40798</v>
      </c>
      <c r="E34748" t="s">
        <v>40796</v>
      </c>
      <c r="F34748" s="6">
        <v>1334.35541392798</v>
      </c>
      <c r="G34748" t="s">
        <v>40799</v>
      </c>
      <c r="H34748" s="8">
        <v>1</v>
      </c>
      <c r="I34748" t="s">
        <v>16</v>
      </c>
      <c r="J34748" t="s">
        <v>16</v>
      </c>
      <c r="K34748">
        <v>163.51</v>
      </c>
      <c r="L34748" s="5">
        <v>1</v>
      </c>
      <c r="M34748" s="1">
        <v>3.01331E-15</v>
      </c>
      <c r="N34748" t="s">
        <v>40800</v>
      </c>
      <c r="O34748">
        <v>13491</v>
      </c>
      <c r="P34748" t="s">
        <v>642</v>
      </c>
    </row>
    <row r="34749" spans="1:16" x14ac:dyDescent="0.45">
      <c r="A34749" t="s">
        <v>10</v>
      </c>
      <c r="B34749" t="s">
        <v>69179</v>
      </c>
      <c r="C34749" t="s">
        <v>69180</v>
      </c>
      <c r="D34749" t="s">
        <v>69181</v>
      </c>
      <c r="E34749" t="s">
        <v>69179</v>
      </c>
      <c r="F34749" s="6">
        <v>1137</v>
      </c>
      <c r="G34749" t="s">
        <v>69182</v>
      </c>
      <c r="H34749" s="8">
        <v>6</v>
      </c>
      <c r="I34749" t="s">
        <v>16</v>
      </c>
      <c r="J34749" t="s">
        <v>16</v>
      </c>
      <c r="K34749">
        <v>145.18</v>
      </c>
      <c r="L34749" s="5">
        <v>0.97711000000000003</v>
      </c>
      <c r="M34749" s="1">
        <v>4.7165200000000001E-26</v>
      </c>
      <c r="N34749" t="s">
        <v>69183</v>
      </c>
      <c r="O34749">
        <v>6435</v>
      </c>
      <c r="P34749" t="s">
        <v>649</v>
      </c>
    </row>
    <row r="34750" spans="1:16" x14ac:dyDescent="0.45">
      <c r="A34750" t="s">
        <v>89065</v>
      </c>
      <c r="B34750" t="s">
        <v>69179</v>
      </c>
      <c r="C34750" t="s">
        <v>97017</v>
      </c>
      <c r="D34750" t="s">
        <v>69181</v>
      </c>
      <c r="E34750" t="s">
        <v>69179</v>
      </c>
      <c r="F34750" s="6">
        <v>1137</v>
      </c>
      <c r="G34750" t="s">
        <v>97018</v>
      </c>
      <c r="H34750" s="8">
        <v>3</v>
      </c>
      <c r="I34750" t="s">
        <v>16</v>
      </c>
      <c r="J34750" t="s">
        <v>16</v>
      </c>
      <c r="K34750">
        <v>1.52</v>
      </c>
      <c r="L34750" s="5" t="s">
        <v>89070</v>
      </c>
      <c r="M34750">
        <v>8.0879999999999998E-5</v>
      </c>
      <c r="N34750" t="s">
        <v>97019</v>
      </c>
      <c r="O34750">
        <v>6290</v>
      </c>
      <c r="P34750" t="s">
        <v>96051</v>
      </c>
    </row>
    <row r="34751" spans="1:16" x14ac:dyDescent="0.45">
      <c r="A34751" t="s">
        <v>10</v>
      </c>
      <c r="B34751" t="s">
        <v>99321</v>
      </c>
      <c r="C34751" t="s">
        <v>113816</v>
      </c>
      <c r="D34751" t="s">
        <v>99323</v>
      </c>
      <c r="E34751" t="s">
        <v>99321</v>
      </c>
      <c r="F34751" s="6">
        <v>4694.2065845942698</v>
      </c>
      <c r="G34751" t="s">
        <v>113817</v>
      </c>
      <c r="H34751" s="8">
        <v>3</v>
      </c>
      <c r="I34751" t="s">
        <v>89092</v>
      </c>
      <c r="J34751" t="s">
        <v>16</v>
      </c>
      <c r="K34751">
        <v>144.91999999999999</v>
      </c>
      <c r="L34751" s="5">
        <v>0.55562999999999996</v>
      </c>
      <c r="M34751" s="1">
        <v>7.7426699999999998E-17</v>
      </c>
      <c r="N34751" t="s">
        <v>113818</v>
      </c>
      <c r="O34751">
        <v>22415</v>
      </c>
      <c r="P34751" t="s">
        <v>81</v>
      </c>
    </row>
    <row r="34752" spans="1:16" x14ac:dyDescent="0.45">
      <c r="A34752" t="s">
        <v>89065</v>
      </c>
      <c r="B34752" t="s">
        <v>99321</v>
      </c>
      <c r="C34752" t="s">
        <v>99322</v>
      </c>
      <c r="D34752" t="s">
        <v>99323</v>
      </c>
      <c r="E34752" t="s">
        <v>99321</v>
      </c>
      <c r="F34752" s="6">
        <v>4694.2065845942698</v>
      </c>
      <c r="G34752" t="s">
        <v>99324</v>
      </c>
      <c r="H34752" s="8">
        <v>2</v>
      </c>
      <c r="I34752" t="s">
        <v>16</v>
      </c>
      <c r="J34752" t="s">
        <v>16</v>
      </c>
      <c r="K34752">
        <v>4.99</v>
      </c>
      <c r="L34752" s="5" t="s">
        <v>89070</v>
      </c>
      <c r="M34752">
        <v>0</v>
      </c>
      <c r="N34752" t="s">
        <v>99325</v>
      </c>
      <c r="O34752">
        <v>11202</v>
      </c>
      <c r="P34752" t="s">
        <v>90815</v>
      </c>
    </row>
    <row r="34753" spans="1:16" x14ac:dyDescent="0.45">
      <c r="A34753" t="s">
        <v>10</v>
      </c>
      <c r="B34753" t="s">
        <v>35507</v>
      </c>
      <c r="C34753" t="s">
        <v>35508</v>
      </c>
      <c r="D34753" t="s">
        <v>35509</v>
      </c>
      <c r="E34753" t="s">
        <v>35507</v>
      </c>
      <c r="F34753" s="6">
        <v>2338.72973137399</v>
      </c>
      <c r="G34753" t="s">
        <v>35510</v>
      </c>
      <c r="H34753" s="8">
        <v>5</v>
      </c>
      <c r="I34753" t="s">
        <v>16</v>
      </c>
      <c r="J34753" t="s">
        <v>16</v>
      </c>
      <c r="K34753">
        <v>140.84</v>
      </c>
      <c r="L34753" s="5">
        <v>1</v>
      </c>
      <c r="M34753" s="1">
        <v>8.9193799999999999E-13</v>
      </c>
      <c r="N34753" t="s">
        <v>35511</v>
      </c>
      <c r="O34753">
        <v>4169</v>
      </c>
      <c r="P34753" t="s">
        <v>142</v>
      </c>
    </row>
    <row r="34754" spans="1:16" x14ac:dyDescent="0.45">
      <c r="A34754" t="s">
        <v>10</v>
      </c>
      <c r="B34754" t="s">
        <v>13007</v>
      </c>
      <c r="C34754" t="s">
        <v>114669</v>
      </c>
      <c r="D34754" t="s">
        <v>13009</v>
      </c>
      <c r="E34754" t="s">
        <v>13007</v>
      </c>
      <c r="F34754" s="6">
        <v>1409.19520697335</v>
      </c>
      <c r="G34754" t="s">
        <v>114670</v>
      </c>
      <c r="H34754" s="8" t="s">
        <v>121533</v>
      </c>
      <c r="I34754" t="s">
        <v>89092</v>
      </c>
      <c r="J34754" t="s">
        <v>16</v>
      </c>
      <c r="K34754">
        <v>68.575999999999993</v>
      </c>
      <c r="L34754" s="5">
        <v>0.33279500000000001</v>
      </c>
      <c r="M34754">
        <v>9.3169399999999995E-4</v>
      </c>
      <c r="N34754" t="s">
        <v>114671</v>
      </c>
      <c r="O34754">
        <v>6121</v>
      </c>
      <c r="P34754" t="s">
        <v>1059</v>
      </c>
    </row>
    <row r="34755" spans="1:16" x14ac:dyDescent="0.45">
      <c r="A34755" t="s">
        <v>10</v>
      </c>
      <c r="B34755" t="s">
        <v>13007</v>
      </c>
      <c r="C34755" t="s">
        <v>115424</v>
      </c>
      <c r="D34755" t="s">
        <v>13009</v>
      </c>
      <c r="E34755" t="s">
        <v>13007</v>
      </c>
      <c r="F34755" s="6">
        <v>1409.19520697335</v>
      </c>
      <c r="G34755" t="s">
        <v>115425</v>
      </c>
      <c r="H34755" s="8" t="s">
        <v>121533</v>
      </c>
      <c r="I34755" t="s">
        <v>89092</v>
      </c>
      <c r="J34755" t="s">
        <v>16</v>
      </c>
      <c r="K34755">
        <v>68.575999999999993</v>
      </c>
      <c r="L34755" s="5">
        <v>0.33279500000000001</v>
      </c>
      <c r="M34755">
        <v>9.3169399999999995E-4</v>
      </c>
      <c r="N34755" t="s">
        <v>114671</v>
      </c>
      <c r="O34755">
        <v>6121</v>
      </c>
      <c r="P34755" t="s">
        <v>1059</v>
      </c>
    </row>
    <row r="34756" spans="1:16" x14ac:dyDescent="0.45">
      <c r="A34756" t="s">
        <v>10</v>
      </c>
      <c r="B34756" t="s">
        <v>13007</v>
      </c>
      <c r="C34756" t="s">
        <v>88093</v>
      </c>
      <c r="D34756" t="s">
        <v>13009</v>
      </c>
      <c r="E34756" t="s">
        <v>13007</v>
      </c>
      <c r="F34756" s="6">
        <v>1409.19520697335</v>
      </c>
      <c r="G34756" t="s">
        <v>88094</v>
      </c>
      <c r="H34756" s="8">
        <v>252</v>
      </c>
      <c r="I34756" t="s">
        <v>16</v>
      </c>
      <c r="J34756" t="s">
        <v>16</v>
      </c>
      <c r="K34756">
        <v>228.84</v>
      </c>
      <c r="L34756" s="5">
        <v>1</v>
      </c>
      <c r="M34756" s="1">
        <v>2.50901E-32</v>
      </c>
      <c r="N34756" t="s">
        <v>88095</v>
      </c>
      <c r="O34756">
        <v>10099</v>
      </c>
      <c r="P34756" t="s">
        <v>114</v>
      </c>
    </row>
    <row r="34757" spans="1:16" x14ac:dyDescent="0.45">
      <c r="A34757" t="s">
        <v>10</v>
      </c>
      <c r="B34757" t="s">
        <v>13007</v>
      </c>
      <c r="C34757" t="s">
        <v>13008</v>
      </c>
      <c r="D34757" t="s">
        <v>13009</v>
      </c>
      <c r="E34757" t="s">
        <v>13007</v>
      </c>
      <c r="F34757" s="6">
        <v>1409.19520697335</v>
      </c>
      <c r="G34757" t="s">
        <v>13010</v>
      </c>
      <c r="H34757" s="8">
        <v>170</v>
      </c>
      <c r="I34757" t="s">
        <v>16</v>
      </c>
      <c r="J34757" t="s">
        <v>16</v>
      </c>
      <c r="K34757">
        <v>210.38</v>
      </c>
      <c r="L34757" s="5">
        <v>1</v>
      </c>
      <c r="M34757" s="1">
        <v>2.5030800000000002E-10</v>
      </c>
      <c r="N34757" t="s">
        <v>13011</v>
      </c>
      <c r="O34757">
        <v>631</v>
      </c>
      <c r="P34757" t="s">
        <v>7041</v>
      </c>
    </row>
    <row r="34758" spans="1:16" x14ac:dyDescent="0.45">
      <c r="A34758" t="s">
        <v>10</v>
      </c>
      <c r="B34758" t="s">
        <v>13007</v>
      </c>
      <c r="C34758" t="s">
        <v>50590</v>
      </c>
      <c r="D34758" t="s">
        <v>13009</v>
      </c>
      <c r="E34758" t="s">
        <v>13007</v>
      </c>
      <c r="F34758" s="6">
        <v>1409.19520697335</v>
      </c>
      <c r="G34758" t="s">
        <v>50591</v>
      </c>
      <c r="H34758" s="8">
        <v>119</v>
      </c>
      <c r="I34758" t="s">
        <v>16</v>
      </c>
      <c r="J34758" t="s">
        <v>16</v>
      </c>
      <c r="K34758">
        <v>246.12</v>
      </c>
      <c r="L34758" s="5">
        <v>0.98285100000000003</v>
      </c>
      <c r="M34758" s="1">
        <v>8.6810699999999999E-68</v>
      </c>
      <c r="N34758" t="s">
        <v>50592</v>
      </c>
      <c r="O34758">
        <v>18859</v>
      </c>
      <c r="P34758" t="s">
        <v>114</v>
      </c>
    </row>
    <row r="34759" spans="1:16" x14ac:dyDescent="0.45">
      <c r="A34759" t="s">
        <v>10</v>
      </c>
      <c r="B34759" t="s">
        <v>13007</v>
      </c>
      <c r="C34759" t="s">
        <v>79683</v>
      </c>
      <c r="D34759" t="s">
        <v>13009</v>
      </c>
      <c r="E34759" t="s">
        <v>13007</v>
      </c>
      <c r="F34759" s="6">
        <v>1409.19520697335</v>
      </c>
      <c r="G34759" t="s">
        <v>79684</v>
      </c>
      <c r="H34759" s="8">
        <v>103</v>
      </c>
      <c r="I34759" t="s">
        <v>16</v>
      </c>
      <c r="J34759" t="s">
        <v>16</v>
      </c>
      <c r="K34759">
        <v>226.5</v>
      </c>
      <c r="L34759" s="5">
        <v>1</v>
      </c>
      <c r="M34759" s="1">
        <v>1.62574E-68</v>
      </c>
      <c r="N34759" t="s">
        <v>79685</v>
      </c>
      <c r="O34759">
        <v>17435</v>
      </c>
      <c r="P34759" t="s">
        <v>2399</v>
      </c>
    </row>
    <row r="34760" spans="1:16" x14ac:dyDescent="0.45">
      <c r="A34760" t="s">
        <v>10</v>
      </c>
      <c r="B34760" t="s">
        <v>13007</v>
      </c>
      <c r="C34760" t="s">
        <v>79285</v>
      </c>
      <c r="D34760" t="s">
        <v>13009</v>
      </c>
      <c r="E34760" t="s">
        <v>13007</v>
      </c>
      <c r="F34760" s="6">
        <v>1409.19520697335</v>
      </c>
      <c r="G34760" t="s">
        <v>79286</v>
      </c>
      <c r="H34760" s="8">
        <v>101</v>
      </c>
      <c r="I34760" t="s">
        <v>16</v>
      </c>
      <c r="J34760" t="s">
        <v>16</v>
      </c>
      <c r="K34760">
        <v>192.3</v>
      </c>
      <c r="L34760" s="5">
        <v>0.97855099999999995</v>
      </c>
      <c r="M34760" s="1">
        <v>4.5230099999999999E-33</v>
      </c>
      <c r="N34760" t="s">
        <v>79287</v>
      </c>
      <c r="O34760">
        <v>20230</v>
      </c>
      <c r="P34760" t="s">
        <v>232</v>
      </c>
    </row>
    <row r="34761" spans="1:16" x14ac:dyDescent="0.45">
      <c r="A34761" t="s">
        <v>10</v>
      </c>
      <c r="B34761" t="s">
        <v>13007</v>
      </c>
      <c r="C34761" t="s">
        <v>49344</v>
      </c>
      <c r="D34761" t="s">
        <v>13009</v>
      </c>
      <c r="E34761" t="s">
        <v>13007</v>
      </c>
      <c r="F34761" s="6">
        <v>1409.19520697335</v>
      </c>
      <c r="G34761" t="s">
        <v>49345</v>
      </c>
      <c r="H34761" s="8">
        <v>90</v>
      </c>
      <c r="I34761" t="s">
        <v>16</v>
      </c>
      <c r="J34761" t="s">
        <v>16</v>
      </c>
      <c r="K34761">
        <v>166.48</v>
      </c>
      <c r="L34761" s="5">
        <v>0.99997999999999998</v>
      </c>
      <c r="M34761" s="1">
        <v>1.9000299999999998E-21</v>
      </c>
      <c r="N34761" t="s">
        <v>49346</v>
      </c>
      <c r="O34761">
        <v>6347</v>
      </c>
      <c r="P34761" t="s">
        <v>3399</v>
      </c>
    </row>
    <row r="34762" spans="1:16" x14ac:dyDescent="0.45">
      <c r="A34762" t="s">
        <v>10</v>
      </c>
      <c r="B34762" t="s">
        <v>13007</v>
      </c>
      <c r="C34762" t="s">
        <v>54954</v>
      </c>
      <c r="D34762" t="s">
        <v>13009</v>
      </c>
      <c r="E34762" t="s">
        <v>13007</v>
      </c>
      <c r="F34762" s="6">
        <v>1409.19520697335</v>
      </c>
      <c r="G34762" t="s">
        <v>54955</v>
      </c>
      <c r="H34762" s="8">
        <v>71</v>
      </c>
      <c r="I34762" t="s">
        <v>16</v>
      </c>
      <c r="J34762" t="s">
        <v>16</v>
      </c>
      <c r="K34762">
        <v>131.43</v>
      </c>
      <c r="L34762" s="5">
        <v>0.99162799999999995</v>
      </c>
      <c r="M34762" s="1">
        <v>7.8074900000000007E-9</v>
      </c>
      <c r="N34762" t="s">
        <v>54956</v>
      </c>
      <c r="O34762">
        <v>3904</v>
      </c>
      <c r="P34762" t="s">
        <v>5847</v>
      </c>
    </row>
    <row r="34763" spans="1:16" x14ac:dyDescent="0.45">
      <c r="A34763" t="s">
        <v>10</v>
      </c>
      <c r="B34763" t="s">
        <v>13007</v>
      </c>
      <c r="C34763" t="s">
        <v>112618</v>
      </c>
      <c r="D34763" t="s">
        <v>13009</v>
      </c>
      <c r="E34763" t="s">
        <v>13007</v>
      </c>
      <c r="F34763" s="6">
        <v>1409.19520697335</v>
      </c>
      <c r="G34763" t="s">
        <v>112619</v>
      </c>
      <c r="H34763" s="8">
        <v>60</v>
      </c>
      <c r="I34763" t="s">
        <v>89092</v>
      </c>
      <c r="J34763" t="s">
        <v>16</v>
      </c>
      <c r="K34763">
        <v>193.47</v>
      </c>
      <c r="L34763" s="5">
        <v>0.58477699999999999</v>
      </c>
      <c r="M34763" s="1">
        <v>5.3122400000000003E-45</v>
      </c>
      <c r="N34763" t="s">
        <v>112620</v>
      </c>
      <c r="O34763">
        <v>17809</v>
      </c>
      <c r="P34763" t="s">
        <v>4311</v>
      </c>
    </row>
    <row r="34764" spans="1:16" x14ac:dyDescent="0.45">
      <c r="A34764" t="s">
        <v>89065</v>
      </c>
      <c r="B34764" t="s">
        <v>13007</v>
      </c>
      <c r="C34764" t="s">
        <v>90438</v>
      </c>
      <c r="D34764" t="s">
        <v>13009</v>
      </c>
      <c r="E34764" t="s">
        <v>13007</v>
      </c>
      <c r="F34764" s="6">
        <v>1409.19520697335</v>
      </c>
      <c r="G34764" t="s">
        <v>90439</v>
      </c>
      <c r="H34764" s="8">
        <v>39</v>
      </c>
      <c r="I34764" t="s">
        <v>16</v>
      </c>
      <c r="J34764" t="s">
        <v>16</v>
      </c>
      <c r="K34764">
        <v>3.92</v>
      </c>
      <c r="L34764" s="5" t="s">
        <v>89070</v>
      </c>
      <c r="M34764">
        <v>8.7830000000000004E-4</v>
      </c>
      <c r="N34764" t="s">
        <v>90440</v>
      </c>
      <c r="O34764">
        <v>5118</v>
      </c>
      <c r="P34764" t="s">
        <v>89379</v>
      </c>
    </row>
    <row r="34765" spans="1:16" x14ac:dyDescent="0.45">
      <c r="A34765" t="s">
        <v>10</v>
      </c>
      <c r="B34765" t="s">
        <v>13007</v>
      </c>
      <c r="C34765" t="s">
        <v>67119</v>
      </c>
      <c r="D34765" t="s">
        <v>13009</v>
      </c>
      <c r="E34765" t="s">
        <v>13007</v>
      </c>
      <c r="F34765" s="6">
        <v>1409.19520697335</v>
      </c>
      <c r="G34765" t="s">
        <v>67120</v>
      </c>
      <c r="H34765" s="8">
        <v>21</v>
      </c>
      <c r="I34765" t="s">
        <v>16</v>
      </c>
      <c r="J34765" t="s">
        <v>16</v>
      </c>
      <c r="K34765">
        <v>115</v>
      </c>
      <c r="L34765" s="5">
        <v>0.90563199999999999</v>
      </c>
      <c r="M34765" s="1">
        <v>2.2750400000000001E-6</v>
      </c>
      <c r="N34765" t="s">
        <v>67121</v>
      </c>
      <c r="O34765">
        <v>13744</v>
      </c>
      <c r="P34765" t="s">
        <v>1231</v>
      </c>
    </row>
    <row r="34766" spans="1:16" x14ac:dyDescent="0.45">
      <c r="A34766" t="s">
        <v>10</v>
      </c>
      <c r="B34766" t="s">
        <v>13007</v>
      </c>
      <c r="C34766" t="s">
        <v>63904</v>
      </c>
      <c r="D34766" t="s">
        <v>13009</v>
      </c>
      <c r="E34766" t="s">
        <v>13007</v>
      </c>
      <c r="F34766" s="6">
        <v>1409.19520697335</v>
      </c>
      <c r="G34766" t="s">
        <v>63905</v>
      </c>
      <c r="H34766" s="8">
        <v>8</v>
      </c>
      <c r="I34766" t="s">
        <v>16</v>
      </c>
      <c r="J34766" t="s">
        <v>16</v>
      </c>
      <c r="K34766">
        <v>92.575000000000003</v>
      </c>
      <c r="L34766" s="5">
        <v>0.852769</v>
      </c>
      <c r="M34766" s="1">
        <v>3.85542E-7</v>
      </c>
      <c r="N34766" t="s">
        <v>63906</v>
      </c>
      <c r="O34766">
        <v>12143</v>
      </c>
      <c r="P34766" t="s">
        <v>3690</v>
      </c>
    </row>
    <row r="34767" spans="1:16" x14ac:dyDescent="0.45">
      <c r="A34767" t="s">
        <v>10</v>
      </c>
      <c r="B34767" t="s">
        <v>13007</v>
      </c>
      <c r="C34767" t="s">
        <v>85593</v>
      </c>
      <c r="D34767" t="s">
        <v>13009</v>
      </c>
      <c r="E34767" t="s">
        <v>13007</v>
      </c>
      <c r="F34767" s="6">
        <v>1409.19520697335</v>
      </c>
      <c r="G34767" t="s">
        <v>85594</v>
      </c>
      <c r="H34767" s="8">
        <v>4</v>
      </c>
      <c r="I34767" t="s">
        <v>16</v>
      </c>
      <c r="J34767" t="s">
        <v>16</v>
      </c>
      <c r="K34767">
        <v>68.893000000000001</v>
      </c>
      <c r="L34767" s="5">
        <v>0.725248</v>
      </c>
      <c r="M34767">
        <v>1.0199300000000001E-3</v>
      </c>
      <c r="N34767" t="s">
        <v>85595</v>
      </c>
      <c r="O34767">
        <v>12345</v>
      </c>
      <c r="P34767" t="s">
        <v>788</v>
      </c>
    </row>
    <row r="34768" spans="1:16" x14ac:dyDescent="0.45">
      <c r="A34768" t="s">
        <v>10</v>
      </c>
      <c r="B34768" t="s">
        <v>13007</v>
      </c>
      <c r="C34768" t="s">
        <v>46507</v>
      </c>
      <c r="D34768" t="s">
        <v>13009</v>
      </c>
      <c r="E34768" t="s">
        <v>13007</v>
      </c>
      <c r="F34768" s="6">
        <v>1409.19520697335</v>
      </c>
      <c r="G34768" t="s">
        <v>46508</v>
      </c>
      <c r="H34768" s="8">
        <v>2</v>
      </c>
      <c r="I34768" t="s">
        <v>16</v>
      </c>
      <c r="J34768" t="s">
        <v>16</v>
      </c>
      <c r="K34768">
        <v>79.837000000000003</v>
      </c>
      <c r="L34768" s="5">
        <v>0.70809900000000003</v>
      </c>
      <c r="M34768" s="1">
        <v>4.1882500000000002E-7</v>
      </c>
      <c r="N34768" t="s">
        <v>46509</v>
      </c>
      <c r="O34768">
        <v>10086</v>
      </c>
      <c r="P34768" t="s">
        <v>1066</v>
      </c>
    </row>
    <row r="34769" spans="1:16" x14ac:dyDescent="0.45">
      <c r="A34769" t="s">
        <v>10</v>
      </c>
      <c r="B34769" t="s">
        <v>13007</v>
      </c>
      <c r="C34769" t="s">
        <v>74141</v>
      </c>
      <c r="D34769" t="s">
        <v>13009</v>
      </c>
      <c r="E34769" t="s">
        <v>13007</v>
      </c>
      <c r="F34769" s="6">
        <v>1409.19520697335</v>
      </c>
      <c r="G34769" t="s">
        <v>74142</v>
      </c>
      <c r="H34769" s="8">
        <v>2</v>
      </c>
      <c r="I34769" t="s">
        <v>16</v>
      </c>
      <c r="J34769" t="s">
        <v>16</v>
      </c>
      <c r="K34769">
        <v>45.863999999999997</v>
      </c>
      <c r="L34769" s="5">
        <v>0.84155100000000005</v>
      </c>
      <c r="M34769">
        <v>3.2672399999999997E-2</v>
      </c>
      <c r="N34769" t="s">
        <v>74143</v>
      </c>
      <c r="O34769">
        <v>3155</v>
      </c>
      <c r="P34769" t="s">
        <v>856</v>
      </c>
    </row>
    <row r="34770" spans="1:16" x14ac:dyDescent="0.45">
      <c r="A34770" t="s">
        <v>89065</v>
      </c>
      <c r="B34770" t="s">
        <v>13007</v>
      </c>
      <c r="C34770" t="s">
        <v>98938</v>
      </c>
      <c r="D34770" t="s">
        <v>13009</v>
      </c>
      <c r="E34770" t="s">
        <v>13007</v>
      </c>
      <c r="F34770" s="6">
        <v>1409.19520697335</v>
      </c>
      <c r="G34770" t="s">
        <v>98939</v>
      </c>
      <c r="H34770" s="8">
        <v>2</v>
      </c>
      <c r="I34770" t="s">
        <v>16</v>
      </c>
      <c r="J34770" t="s">
        <v>16</v>
      </c>
      <c r="K34770">
        <v>2.93</v>
      </c>
      <c r="L34770" s="5" t="s">
        <v>89070</v>
      </c>
      <c r="M34770">
        <v>3.1849999999999999E-3</v>
      </c>
      <c r="N34770" t="s">
        <v>98940</v>
      </c>
      <c r="O34770">
        <v>5492</v>
      </c>
      <c r="P34770" t="s">
        <v>98941</v>
      </c>
    </row>
    <row r="34771" spans="1:16" x14ac:dyDescent="0.45">
      <c r="A34771" t="s">
        <v>89065</v>
      </c>
      <c r="B34771" t="s">
        <v>13007</v>
      </c>
      <c r="C34771" t="s">
        <v>104365</v>
      </c>
      <c r="D34771" t="s">
        <v>13009</v>
      </c>
      <c r="E34771" t="s">
        <v>13007</v>
      </c>
      <c r="F34771" s="6">
        <v>1409.19520697335</v>
      </c>
      <c r="G34771" t="s">
        <v>104366</v>
      </c>
      <c r="H34771" s="8">
        <v>1</v>
      </c>
      <c r="I34771" t="s">
        <v>16</v>
      </c>
      <c r="J34771" t="s">
        <v>16</v>
      </c>
      <c r="K34771">
        <v>2.2000000000000002</v>
      </c>
      <c r="L34771" s="5" t="s">
        <v>89070</v>
      </c>
      <c r="M34771">
        <v>3.1179999999999999E-4</v>
      </c>
      <c r="N34771" t="s">
        <v>104367</v>
      </c>
      <c r="O34771">
        <v>3096</v>
      </c>
      <c r="P34771" t="s">
        <v>96220</v>
      </c>
    </row>
    <row r="34772" spans="1:16" x14ac:dyDescent="0.45">
      <c r="A34772" t="s">
        <v>10</v>
      </c>
      <c r="B34772" t="s">
        <v>23032</v>
      </c>
      <c r="C34772" t="s">
        <v>33623</v>
      </c>
      <c r="D34772" t="s">
        <v>23034</v>
      </c>
      <c r="E34772" t="s">
        <v>23032</v>
      </c>
      <c r="F34772" s="6">
        <v>1711</v>
      </c>
      <c r="G34772" t="s">
        <v>33624</v>
      </c>
      <c r="H34772" s="8">
        <v>5</v>
      </c>
      <c r="I34772" t="s">
        <v>16</v>
      </c>
      <c r="J34772" t="s">
        <v>16</v>
      </c>
      <c r="K34772">
        <v>72.652000000000001</v>
      </c>
      <c r="L34772" s="5">
        <v>0.847333</v>
      </c>
      <c r="M34772">
        <v>3.2506700000000001E-4</v>
      </c>
      <c r="N34772" t="s">
        <v>33625</v>
      </c>
      <c r="O34772">
        <v>5975</v>
      </c>
      <c r="P34772" t="s">
        <v>3313</v>
      </c>
    </row>
    <row r="34773" spans="1:16" x14ac:dyDescent="0.45">
      <c r="A34773" t="s">
        <v>10</v>
      </c>
      <c r="B34773" t="s">
        <v>23032</v>
      </c>
      <c r="C34773" t="s">
        <v>54652</v>
      </c>
      <c r="D34773" t="s">
        <v>23034</v>
      </c>
      <c r="E34773" t="s">
        <v>23032</v>
      </c>
      <c r="F34773" s="6">
        <v>1711</v>
      </c>
      <c r="G34773" t="s">
        <v>54653</v>
      </c>
      <c r="H34773" s="8">
        <v>4</v>
      </c>
      <c r="I34773" t="s">
        <v>16</v>
      </c>
      <c r="J34773" t="s">
        <v>16</v>
      </c>
      <c r="K34773">
        <v>90.826999999999998</v>
      </c>
      <c r="L34773" s="5">
        <v>0.99999899999999997</v>
      </c>
      <c r="M34773">
        <v>1.5347E-3</v>
      </c>
      <c r="N34773" t="s">
        <v>54654</v>
      </c>
      <c r="O34773">
        <v>115</v>
      </c>
      <c r="P34773" t="s">
        <v>5210</v>
      </c>
    </row>
    <row r="34774" spans="1:16" x14ac:dyDescent="0.45">
      <c r="A34774" t="s">
        <v>10</v>
      </c>
      <c r="B34774" t="s">
        <v>23032</v>
      </c>
      <c r="C34774" t="s">
        <v>40509</v>
      </c>
      <c r="D34774" t="s">
        <v>23034</v>
      </c>
      <c r="E34774" t="s">
        <v>23032</v>
      </c>
      <c r="F34774" s="6">
        <v>1711</v>
      </c>
      <c r="G34774" t="s">
        <v>40510</v>
      </c>
      <c r="H34774" s="8">
        <v>3</v>
      </c>
      <c r="I34774" t="s">
        <v>16</v>
      </c>
      <c r="J34774" t="s">
        <v>16</v>
      </c>
      <c r="K34774">
        <v>73.805000000000007</v>
      </c>
      <c r="L34774" s="5">
        <v>0.98766900000000002</v>
      </c>
      <c r="M34774" s="1">
        <v>7.9097099999999997E-7</v>
      </c>
      <c r="N34774" t="s">
        <v>40511</v>
      </c>
      <c r="O34774">
        <v>9644</v>
      </c>
      <c r="P34774" t="s">
        <v>4678</v>
      </c>
    </row>
    <row r="34775" spans="1:16" x14ac:dyDescent="0.45">
      <c r="A34775" t="s">
        <v>10</v>
      </c>
      <c r="B34775" t="s">
        <v>23032</v>
      </c>
      <c r="C34775" t="s">
        <v>87610</v>
      </c>
      <c r="D34775" t="s">
        <v>23034</v>
      </c>
      <c r="E34775" t="s">
        <v>23032</v>
      </c>
      <c r="F34775" s="6">
        <v>1711</v>
      </c>
      <c r="G34775" t="s">
        <v>87611</v>
      </c>
      <c r="H34775" s="8">
        <v>3</v>
      </c>
      <c r="I34775" t="s">
        <v>16</v>
      </c>
      <c r="J34775" t="s">
        <v>16</v>
      </c>
      <c r="K34775">
        <v>73.805000000000007</v>
      </c>
      <c r="L34775" s="5">
        <v>0.91248700000000005</v>
      </c>
      <c r="M34775" s="1">
        <v>7.9097099999999997E-7</v>
      </c>
      <c r="N34775" t="s">
        <v>40511</v>
      </c>
      <c r="O34775">
        <v>9644</v>
      </c>
      <c r="P34775" t="s">
        <v>4678</v>
      </c>
    </row>
    <row r="34776" spans="1:16" x14ac:dyDescent="0.45">
      <c r="A34776" t="s">
        <v>10</v>
      </c>
      <c r="B34776" t="s">
        <v>23032</v>
      </c>
      <c r="C34776" t="s">
        <v>28183</v>
      </c>
      <c r="D34776" t="s">
        <v>23034</v>
      </c>
      <c r="E34776" t="s">
        <v>23032</v>
      </c>
      <c r="F34776" s="6">
        <v>1711</v>
      </c>
      <c r="G34776" t="s">
        <v>28184</v>
      </c>
      <c r="H34776" s="8">
        <v>2</v>
      </c>
      <c r="I34776" t="s">
        <v>16</v>
      </c>
      <c r="J34776" t="s">
        <v>16</v>
      </c>
      <c r="K34776">
        <v>127.16</v>
      </c>
      <c r="L34776" s="5">
        <v>0.99585599999999996</v>
      </c>
      <c r="M34776" s="1">
        <v>2.2361500000000001E-11</v>
      </c>
      <c r="N34776" t="s">
        <v>28185</v>
      </c>
      <c r="O34776">
        <v>16599</v>
      </c>
      <c r="P34776" t="s">
        <v>1486</v>
      </c>
    </row>
    <row r="34777" spans="1:16" x14ac:dyDescent="0.45">
      <c r="A34777" t="s">
        <v>10</v>
      </c>
      <c r="B34777" t="s">
        <v>23032</v>
      </c>
      <c r="C34777" t="s">
        <v>23033</v>
      </c>
      <c r="D34777" t="s">
        <v>23034</v>
      </c>
      <c r="E34777" t="s">
        <v>23032</v>
      </c>
      <c r="F34777" s="6">
        <v>1711</v>
      </c>
      <c r="G34777" t="s">
        <v>23035</v>
      </c>
      <c r="H34777" s="8">
        <v>1</v>
      </c>
      <c r="I34777" t="s">
        <v>16</v>
      </c>
      <c r="J34777" t="s">
        <v>16</v>
      </c>
      <c r="K34777">
        <v>88.507000000000005</v>
      </c>
      <c r="L34777" s="5">
        <v>0.77163099999999996</v>
      </c>
      <c r="M34777">
        <v>1.4679100000000001E-4</v>
      </c>
      <c r="N34777" t="s">
        <v>23036</v>
      </c>
      <c r="O34777">
        <v>11997</v>
      </c>
      <c r="P34777" t="s">
        <v>5449</v>
      </c>
    </row>
    <row r="34778" spans="1:16" x14ac:dyDescent="0.45">
      <c r="A34778" t="s">
        <v>10</v>
      </c>
      <c r="B34778" t="s">
        <v>23032</v>
      </c>
      <c r="C34778" t="s">
        <v>83352</v>
      </c>
      <c r="D34778" t="s">
        <v>23034</v>
      </c>
      <c r="E34778" t="s">
        <v>23032</v>
      </c>
      <c r="F34778" s="6">
        <v>1711</v>
      </c>
      <c r="G34778" t="s">
        <v>83353</v>
      </c>
      <c r="H34778" s="8">
        <v>1</v>
      </c>
      <c r="I34778" t="s">
        <v>16</v>
      </c>
      <c r="J34778" t="s">
        <v>16</v>
      </c>
      <c r="K34778">
        <v>43.896999999999998</v>
      </c>
      <c r="L34778" s="5">
        <v>0.70538100000000004</v>
      </c>
      <c r="M34778">
        <v>5.7423099999999998E-2</v>
      </c>
      <c r="N34778" t="s">
        <v>83354</v>
      </c>
      <c r="O34778">
        <v>6608</v>
      </c>
      <c r="P34778" t="s">
        <v>3385</v>
      </c>
    </row>
    <row r="34779" spans="1:16" x14ac:dyDescent="0.45">
      <c r="A34779" t="s">
        <v>10</v>
      </c>
      <c r="B34779" t="s">
        <v>23032</v>
      </c>
      <c r="C34779" t="s">
        <v>112488</v>
      </c>
      <c r="D34779" t="s">
        <v>23034</v>
      </c>
      <c r="E34779" t="s">
        <v>23032</v>
      </c>
      <c r="F34779" s="6">
        <v>1711</v>
      </c>
      <c r="G34779" t="s">
        <v>112489</v>
      </c>
      <c r="H34779" s="8">
        <v>1</v>
      </c>
      <c r="I34779" t="s">
        <v>89092</v>
      </c>
      <c r="J34779" t="s">
        <v>16</v>
      </c>
      <c r="K34779">
        <v>89.805000000000007</v>
      </c>
      <c r="L34779" s="5">
        <v>0.57034799999999997</v>
      </c>
      <c r="M34779">
        <v>3.1676399999999998E-4</v>
      </c>
      <c r="N34779" t="s">
        <v>112490</v>
      </c>
      <c r="O34779">
        <v>5828</v>
      </c>
      <c r="P34779" t="s">
        <v>1446</v>
      </c>
    </row>
    <row r="34780" spans="1:16" x14ac:dyDescent="0.45">
      <c r="A34780" t="s">
        <v>10</v>
      </c>
      <c r="B34780" t="s">
        <v>17080</v>
      </c>
      <c r="C34780" t="s">
        <v>17081</v>
      </c>
      <c r="D34780" t="s">
        <v>17082</v>
      </c>
      <c r="E34780" t="s">
        <v>17080</v>
      </c>
      <c r="F34780" s="6">
        <v>474.036098720273</v>
      </c>
      <c r="G34780" t="s">
        <v>17083</v>
      </c>
      <c r="H34780" s="8">
        <v>11</v>
      </c>
      <c r="I34780" t="s">
        <v>16</v>
      </c>
      <c r="J34780" t="s">
        <v>16</v>
      </c>
      <c r="K34780">
        <v>133.13</v>
      </c>
      <c r="L34780" s="5">
        <v>0.84353500000000003</v>
      </c>
      <c r="M34780" s="1">
        <v>1.0138E-5</v>
      </c>
      <c r="N34780" t="s">
        <v>17084</v>
      </c>
      <c r="O34780">
        <v>1211</v>
      </c>
      <c r="P34780" t="s">
        <v>101</v>
      </c>
    </row>
    <row r="34781" spans="1:16" x14ac:dyDescent="0.45">
      <c r="A34781" t="s">
        <v>10</v>
      </c>
      <c r="B34781" t="s">
        <v>17080</v>
      </c>
      <c r="C34781" t="s">
        <v>59015</v>
      </c>
      <c r="D34781" t="s">
        <v>17082</v>
      </c>
      <c r="E34781" t="s">
        <v>17080</v>
      </c>
      <c r="F34781" s="6">
        <v>474.036098720273</v>
      </c>
      <c r="G34781" t="s">
        <v>59016</v>
      </c>
      <c r="H34781" s="8">
        <v>2</v>
      </c>
      <c r="I34781" t="s">
        <v>16</v>
      </c>
      <c r="J34781" t="s">
        <v>16</v>
      </c>
      <c r="K34781">
        <v>102.01</v>
      </c>
      <c r="L34781" s="5">
        <v>0.98994499999999996</v>
      </c>
      <c r="M34781" s="1">
        <v>1.3924199999999999E-13</v>
      </c>
      <c r="N34781" t="s">
        <v>59017</v>
      </c>
      <c r="O34781">
        <v>17417</v>
      </c>
      <c r="P34781" t="s">
        <v>39</v>
      </c>
    </row>
    <row r="34782" spans="1:16" x14ac:dyDescent="0.45">
      <c r="A34782" t="s">
        <v>10</v>
      </c>
      <c r="B34782" t="s">
        <v>2927</v>
      </c>
      <c r="C34782" t="s">
        <v>116283</v>
      </c>
      <c r="D34782" t="s">
        <v>2929</v>
      </c>
      <c r="E34782" t="s">
        <v>2927</v>
      </c>
      <c r="F34782" s="6">
        <v>1261.6926897352801</v>
      </c>
      <c r="G34782" t="s">
        <v>116284</v>
      </c>
      <c r="H34782" s="8">
        <v>91</v>
      </c>
      <c r="I34782" t="s">
        <v>89092</v>
      </c>
      <c r="J34782" t="s">
        <v>16</v>
      </c>
      <c r="K34782">
        <v>160.52000000000001</v>
      </c>
      <c r="L34782" s="5">
        <v>0.65686</v>
      </c>
      <c r="M34782" s="1">
        <v>2.3014599999999998E-25</v>
      </c>
      <c r="N34782" t="s">
        <v>116285</v>
      </c>
      <c r="O34782">
        <v>21503</v>
      </c>
      <c r="P34782" t="s">
        <v>3185</v>
      </c>
    </row>
    <row r="34783" spans="1:16" x14ac:dyDescent="0.45">
      <c r="A34783" t="s">
        <v>89065</v>
      </c>
      <c r="B34783" t="s">
        <v>2927</v>
      </c>
      <c r="C34783" t="s">
        <v>90992</v>
      </c>
      <c r="D34783" t="s">
        <v>2929</v>
      </c>
      <c r="E34783" t="s">
        <v>2927</v>
      </c>
      <c r="F34783" s="6">
        <v>1261.6926897352801</v>
      </c>
      <c r="G34783" t="s">
        <v>90993</v>
      </c>
      <c r="H34783" s="8">
        <v>26</v>
      </c>
      <c r="I34783" t="s">
        <v>16</v>
      </c>
      <c r="J34783" t="s">
        <v>16</v>
      </c>
      <c r="K34783">
        <v>3.31</v>
      </c>
      <c r="L34783" s="5" t="s">
        <v>89070</v>
      </c>
      <c r="M34783">
        <v>2.5510000000000001E-5</v>
      </c>
      <c r="N34783" t="s">
        <v>90994</v>
      </c>
      <c r="O34783">
        <v>6642</v>
      </c>
      <c r="P34783" t="s">
        <v>89622</v>
      </c>
    </row>
    <row r="34784" spans="1:16" x14ac:dyDescent="0.45">
      <c r="A34784" t="s">
        <v>10</v>
      </c>
      <c r="B34784" t="s">
        <v>2927</v>
      </c>
      <c r="C34784" t="s">
        <v>6369</v>
      </c>
      <c r="D34784" t="s">
        <v>2929</v>
      </c>
      <c r="E34784" t="s">
        <v>2927</v>
      </c>
      <c r="F34784" s="6">
        <v>1261.6926897352801</v>
      </c>
      <c r="G34784" t="s">
        <v>6370</v>
      </c>
      <c r="H34784" s="8">
        <v>13</v>
      </c>
      <c r="I34784" t="s">
        <v>16</v>
      </c>
      <c r="J34784" t="s">
        <v>16</v>
      </c>
      <c r="K34784">
        <v>175.39</v>
      </c>
      <c r="L34784" s="5">
        <v>1</v>
      </c>
      <c r="M34784" s="1">
        <v>1.9141200000000002E-27</v>
      </c>
      <c r="N34784" t="s">
        <v>6371</v>
      </c>
      <c r="O34784">
        <v>16617</v>
      </c>
      <c r="P34784" t="s">
        <v>5298</v>
      </c>
    </row>
    <row r="34785" spans="1:16" x14ac:dyDescent="0.45">
      <c r="A34785" t="s">
        <v>10</v>
      </c>
      <c r="B34785" t="s">
        <v>2927</v>
      </c>
      <c r="C34785" t="s">
        <v>48672</v>
      </c>
      <c r="D34785" t="s">
        <v>2929</v>
      </c>
      <c r="E34785" t="s">
        <v>2927</v>
      </c>
      <c r="F34785" s="6">
        <v>1261.6926897352801</v>
      </c>
      <c r="G34785" t="s">
        <v>48673</v>
      </c>
      <c r="H34785" s="8">
        <v>13</v>
      </c>
      <c r="I34785" t="s">
        <v>16</v>
      </c>
      <c r="J34785" t="s">
        <v>16</v>
      </c>
      <c r="K34785">
        <v>138.01</v>
      </c>
      <c r="L34785" s="5">
        <v>0.99821000000000004</v>
      </c>
      <c r="M34785" s="1">
        <v>2.1257700000000001E-12</v>
      </c>
      <c r="N34785" t="s">
        <v>48674</v>
      </c>
      <c r="O34785">
        <v>10024</v>
      </c>
      <c r="P34785" t="s">
        <v>101</v>
      </c>
    </row>
    <row r="34786" spans="1:16" x14ac:dyDescent="0.45">
      <c r="A34786" t="s">
        <v>89065</v>
      </c>
      <c r="B34786" t="s">
        <v>2927</v>
      </c>
      <c r="C34786" t="s">
        <v>92516</v>
      </c>
      <c r="D34786" t="s">
        <v>2929</v>
      </c>
      <c r="E34786" t="s">
        <v>2927</v>
      </c>
      <c r="F34786" s="6">
        <v>1261.6926897352801</v>
      </c>
      <c r="G34786" t="s">
        <v>92517</v>
      </c>
      <c r="H34786" s="8">
        <v>12</v>
      </c>
      <c r="I34786" t="s">
        <v>16</v>
      </c>
      <c r="J34786" t="s">
        <v>16</v>
      </c>
      <c r="K34786">
        <v>5.49</v>
      </c>
      <c r="L34786" s="5" t="s">
        <v>89070</v>
      </c>
      <c r="M34786">
        <v>3.3379999999999998E-4</v>
      </c>
      <c r="N34786" t="s">
        <v>92518</v>
      </c>
      <c r="O34786">
        <v>18634</v>
      </c>
      <c r="P34786" t="s">
        <v>92519</v>
      </c>
    </row>
    <row r="34787" spans="1:16" x14ac:dyDescent="0.45">
      <c r="A34787" t="s">
        <v>10</v>
      </c>
      <c r="B34787" t="s">
        <v>2927</v>
      </c>
      <c r="C34787" t="s">
        <v>77716</v>
      </c>
      <c r="D34787" t="s">
        <v>2929</v>
      </c>
      <c r="E34787" t="s">
        <v>2927</v>
      </c>
      <c r="F34787" s="6">
        <v>1261.6926897352801</v>
      </c>
      <c r="G34787" t="s">
        <v>77717</v>
      </c>
      <c r="H34787" s="8">
        <v>9</v>
      </c>
      <c r="I34787" t="s">
        <v>16</v>
      </c>
      <c r="J34787" t="s">
        <v>16</v>
      </c>
      <c r="K34787">
        <v>217.4</v>
      </c>
      <c r="L34787" s="5">
        <v>0.88376100000000002</v>
      </c>
      <c r="M34787" s="1">
        <v>9.5430700000000002E-34</v>
      </c>
      <c r="N34787" t="s">
        <v>77718</v>
      </c>
      <c r="O34787">
        <v>19710</v>
      </c>
      <c r="P34787" t="s">
        <v>2237</v>
      </c>
    </row>
    <row r="34788" spans="1:16" x14ac:dyDescent="0.45">
      <c r="A34788" t="s">
        <v>10</v>
      </c>
      <c r="B34788" t="s">
        <v>2927</v>
      </c>
      <c r="C34788" t="s">
        <v>2928</v>
      </c>
      <c r="D34788" t="s">
        <v>2929</v>
      </c>
      <c r="E34788" t="s">
        <v>2927</v>
      </c>
      <c r="F34788" s="6">
        <v>1261.6926897352801</v>
      </c>
      <c r="G34788" t="s">
        <v>2930</v>
      </c>
      <c r="H34788" s="8">
        <v>6</v>
      </c>
      <c r="I34788" t="s">
        <v>16</v>
      </c>
      <c r="J34788" t="s">
        <v>16</v>
      </c>
      <c r="K34788">
        <v>74.12</v>
      </c>
      <c r="L34788" s="5">
        <v>1</v>
      </c>
      <c r="M34788">
        <v>9.6885500000000002E-4</v>
      </c>
      <c r="N34788" t="s">
        <v>2931</v>
      </c>
      <c r="O34788">
        <v>8492</v>
      </c>
      <c r="P34788" t="s">
        <v>1433</v>
      </c>
    </row>
    <row r="34789" spans="1:16" x14ac:dyDescent="0.45">
      <c r="A34789" t="s">
        <v>10</v>
      </c>
      <c r="B34789" t="s">
        <v>2927</v>
      </c>
      <c r="C34789" t="s">
        <v>14037</v>
      </c>
      <c r="D34789" t="s">
        <v>2929</v>
      </c>
      <c r="E34789" t="s">
        <v>2927</v>
      </c>
      <c r="F34789" s="6">
        <v>1261.6926897352801</v>
      </c>
      <c r="G34789" t="s">
        <v>14038</v>
      </c>
      <c r="H34789" s="8">
        <v>6</v>
      </c>
      <c r="I34789" t="s">
        <v>16</v>
      </c>
      <c r="J34789" t="s">
        <v>16</v>
      </c>
      <c r="K34789">
        <v>279.97000000000003</v>
      </c>
      <c r="L34789" s="5">
        <v>0.98701000000000005</v>
      </c>
      <c r="M34789" s="1">
        <v>3.3479299999999999E-91</v>
      </c>
      <c r="N34789" t="s">
        <v>14039</v>
      </c>
      <c r="O34789">
        <v>19564</v>
      </c>
      <c r="P34789" t="s">
        <v>114</v>
      </c>
    </row>
    <row r="34790" spans="1:16" x14ac:dyDescent="0.45">
      <c r="A34790" t="s">
        <v>10</v>
      </c>
      <c r="B34790" t="s">
        <v>2927</v>
      </c>
      <c r="C34790" t="s">
        <v>87416</v>
      </c>
      <c r="D34790" t="s">
        <v>2929</v>
      </c>
      <c r="E34790" t="s">
        <v>2927</v>
      </c>
      <c r="F34790" s="6">
        <v>1261.6926897352801</v>
      </c>
      <c r="G34790" t="s">
        <v>87417</v>
      </c>
      <c r="H34790" s="8">
        <v>6</v>
      </c>
      <c r="I34790" t="s">
        <v>16</v>
      </c>
      <c r="J34790" t="s">
        <v>16</v>
      </c>
      <c r="K34790">
        <v>74.12</v>
      </c>
      <c r="L34790" s="5">
        <v>1</v>
      </c>
      <c r="M34790">
        <v>9.6885500000000002E-4</v>
      </c>
      <c r="N34790" t="s">
        <v>2931</v>
      </c>
      <c r="O34790">
        <v>8492</v>
      </c>
      <c r="P34790" t="s">
        <v>1433</v>
      </c>
    </row>
    <row r="34791" spans="1:16" x14ac:dyDescent="0.45">
      <c r="A34791" t="s">
        <v>10</v>
      </c>
      <c r="B34791" t="s">
        <v>39023</v>
      </c>
      <c r="C34791" t="s">
        <v>39024</v>
      </c>
      <c r="D34791" t="s">
        <v>39025</v>
      </c>
      <c r="E34791" t="s">
        <v>39023</v>
      </c>
      <c r="F34791" s="6">
        <v>12157.281969580999</v>
      </c>
      <c r="G34791" t="s">
        <v>39026</v>
      </c>
      <c r="H34791" s="8">
        <v>10</v>
      </c>
      <c r="I34791" t="s">
        <v>16</v>
      </c>
      <c r="J34791" t="s">
        <v>16</v>
      </c>
      <c r="K34791">
        <v>68.382999999999996</v>
      </c>
      <c r="L34791" s="5">
        <v>0.86058999999999997</v>
      </c>
      <c r="M34791">
        <v>5.2543099999999999E-3</v>
      </c>
      <c r="N34791" t="s">
        <v>39027</v>
      </c>
      <c r="O34791">
        <v>5116</v>
      </c>
      <c r="P34791" t="s">
        <v>10553</v>
      </c>
    </row>
    <row r="34792" spans="1:16" x14ac:dyDescent="0.45">
      <c r="A34792" t="s">
        <v>10</v>
      </c>
      <c r="B34792" t="s">
        <v>39023</v>
      </c>
      <c r="C34792" t="s">
        <v>40159</v>
      </c>
      <c r="D34792" t="s">
        <v>39025</v>
      </c>
      <c r="E34792" t="s">
        <v>39023</v>
      </c>
      <c r="F34792" s="6">
        <v>12157.281969580999</v>
      </c>
      <c r="G34792" t="s">
        <v>40160</v>
      </c>
      <c r="H34792" s="8">
        <v>10</v>
      </c>
      <c r="I34792" t="s">
        <v>16</v>
      </c>
      <c r="J34792" t="s">
        <v>16</v>
      </c>
      <c r="K34792">
        <v>135.86000000000001</v>
      </c>
      <c r="L34792" s="5">
        <v>0.99972099999999997</v>
      </c>
      <c r="M34792" s="1">
        <v>8.0147700000000001E-17</v>
      </c>
      <c r="N34792" t="s">
        <v>40161</v>
      </c>
      <c r="O34792">
        <v>12742</v>
      </c>
      <c r="P34792" t="s">
        <v>7508</v>
      </c>
    </row>
    <row r="34793" spans="1:16" x14ac:dyDescent="0.45">
      <c r="A34793" t="s">
        <v>10</v>
      </c>
      <c r="B34793" t="s">
        <v>39023</v>
      </c>
      <c r="C34793" t="s">
        <v>63473</v>
      </c>
      <c r="D34793" t="s">
        <v>39025</v>
      </c>
      <c r="E34793" t="s">
        <v>39023</v>
      </c>
      <c r="F34793" s="6">
        <v>12157.281969580999</v>
      </c>
      <c r="G34793" t="s">
        <v>63474</v>
      </c>
      <c r="H34793" s="8">
        <v>2</v>
      </c>
      <c r="I34793" t="s">
        <v>16</v>
      </c>
      <c r="J34793" t="s">
        <v>16</v>
      </c>
      <c r="K34793">
        <v>128.59</v>
      </c>
      <c r="L34793" s="5">
        <v>0.99953800000000004</v>
      </c>
      <c r="M34793" s="1">
        <v>3.6678100000000001E-10</v>
      </c>
      <c r="N34793" t="s">
        <v>63475</v>
      </c>
      <c r="O34793">
        <v>13743</v>
      </c>
      <c r="P34793" t="s">
        <v>1117</v>
      </c>
    </row>
    <row r="34794" spans="1:16" x14ac:dyDescent="0.45">
      <c r="A34794" t="s">
        <v>10</v>
      </c>
      <c r="B34794" t="s">
        <v>39023</v>
      </c>
      <c r="C34794" t="s">
        <v>118063</v>
      </c>
      <c r="D34794" t="s">
        <v>39025</v>
      </c>
      <c r="E34794" t="s">
        <v>39023</v>
      </c>
      <c r="F34794" s="6">
        <v>12157.281969580999</v>
      </c>
      <c r="G34794" t="s">
        <v>118064</v>
      </c>
      <c r="H34794" s="8">
        <v>1</v>
      </c>
      <c r="I34794" t="s">
        <v>89092</v>
      </c>
      <c r="J34794" t="s">
        <v>16</v>
      </c>
      <c r="K34794">
        <v>56.720999999999997</v>
      </c>
      <c r="L34794" s="5">
        <v>0.61011400000000005</v>
      </c>
      <c r="M34794">
        <v>3.91134E-2</v>
      </c>
      <c r="N34794" t="s">
        <v>118065</v>
      </c>
      <c r="O34794">
        <v>4937</v>
      </c>
      <c r="P34794" t="s">
        <v>2459</v>
      </c>
    </row>
    <row r="34795" spans="1:16" x14ac:dyDescent="0.45">
      <c r="A34795" t="s">
        <v>10</v>
      </c>
      <c r="B34795" t="s">
        <v>32927</v>
      </c>
      <c r="C34795" t="s">
        <v>32928</v>
      </c>
      <c r="D34795" t="s">
        <v>32929</v>
      </c>
      <c r="E34795" t="s">
        <v>32927</v>
      </c>
      <c r="F34795" s="6">
        <v>933.30107466811103</v>
      </c>
      <c r="G34795" t="s">
        <v>32930</v>
      </c>
      <c r="H34795" s="8">
        <v>1</v>
      </c>
      <c r="I34795" t="s">
        <v>16</v>
      </c>
      <c r="J34795" t="s">
        <v>16</v>
      </c>
      <c r="K34795">
        <v>44.298999999999999</v>
      </c>
      <c r="L34795" s="5">
        <v>0.999919</v>
      </c>
      <c r="M34795">
        <v>6.0678999999999997E-2</v>
      </c>
      <c r="N34795" t="s">
        <v>32931</v>
      </c>
      <c r="O34795">
        <v>6531</v>
      </c>
      <c r="P34795" t="s">
        <v>4600</v>
      </c>
    </row>
    <row r="34796" spans="1:16" x14ac:dyDescent="0.45">
      <c r="A34796" t="s">
        <v>10</v>
      </c>
      <c r="B34796" t="s">
        <v>15497</v>
      </c>
      <c r="C34796" t="s">
        <v>15498</v>
      </c>
      <c r="D34796" t="s">
        <v>15499</v>
      </c>
      <c r="E34796" t="s">
        <v>15497</v>
      </c>
      <c r="F34796" s="6">
        <v>3466.1955174889299</v>
      </c>
      <c r="G34796" t="s">
        <v>15500</v>
      </c>
      <c r="H34796" s="8">
        <v>2</v>
      </c>
      <c r="I34796" t="s">
        <v>16</v>
      </c>
      <c r="J34796" t="s">
        <v>16</v>
      </c>
      <c r="K34796">
        <v>56.551000000000002</v>
      </c>
      <c r="L34796" s="5">
        <v>0.99950300000000003</v>
      </c>
      <c r="M34796">
        <v>6.5941699999999999E-3</v>
      </c>
      <c r="N34796" t="s">
        <v>15501</v>
      </c>
      <c r="O34796">
        <v>12009</v>
      </c>
      <c r="P34796" t="s">
        <v>46</v>
      </c>
    </row>
    <row r="34797" spans="1:16" x14ac:dyDescent="0.45">
      <c r="A34797" t="s">
        <v>89065</v>
      </c>
      <c r="B34797" t="s">
        <v>15497</v>
      </c>
      <c r="C34797" t="s">
        <v>108413</v>
      </c>
      <c r="D34797" t="s">
        <v>15499</v>
      </c>
      <c r="E34797" t="s">
        <v>15497</v>
      </c>
      <c r="F34797" s="6">
        <v>3466.1955174889299</v>
      </c>
      <c r="G34797" t="s">
        <v>108414</v>
      </c>
      <c r="H34797" s="8">
        <v>1</v>
      </c>
      <c r="I34797" t="s">
        <v>16</v>
      </c>
      <c r="J34797" t="s">
        <v>16</v>
      </c>
      <c r="K34797">
        <v>2.5299999999999998</v>
      </c>
      <c r="L34797" s="5" t="s">
        <v>89070</v>
      </c>
      <c r="M34797">
        <v>1.9659999999999999E-3</v>
      </c>
      <c r="N34797" t="s">
        <v>89215</v>
      </c>
      <c r="O34797">
        <v>3995</v>
      </c>
      <c r="P34797" t="s">
        <v>90392</v>
      </c>
    </row>
    <row r="34798" spans="1:16" x14ac:dyDescent="0.45">
      <c r="A34798" t="s">
        <v>10</v>
      </c>
      <c r="B34798" t="s">
        <v>5629</v>
      </c>
      <c r="C34798" t="s">
        <v>5630</v>
      </c>
      <c r="D34798" t="s">
        <v>5631</v>
      </c>
      <c r="E34798" t="s">
        <v>5629</v>
      </c>
      <c r="F34798" s="6">
        <v>523</v>
      </c>
      <c r="G34798" t="s">
        <v>5632</v>
      </c>
      <c r="H34798" s="8">
        <v>21</v>
      </c>
      <c r="I34798" t="s">
        <v>16</v>
      </c>
      <c r="J34798" t="s">
        <v>16</v>
      </c>
      <c r="K34798">
        <v>94.486999999999995</v>
      </c>
      <c r="L34798" s="5">
        <v>0.99996799999999997</v>
      </c>
      <c r="M34798" s="1">
        <v>1.73398E-5</v>
      </c>
      <c r="N34798" t="s">
        <v>5633</v>
      </c>
      <c r="O34798">
        <v>16447</v>
      </c>
      <c r="P34798" t="s">
        <v>3279</v>
      </c>
    </row>
    <row r="34799" spans="1:16" x14ac:dyDescent="0.45">
      <c r="A34799" t="s">
        <v>10</v>
      </c>
      <c r="B34799" t="s">
        <v>5629</v>
      </c>
      <c r="C34799" t="s">
        <v>44183</v>
      </c>
      <c r="D34799" t="s">
        <v>5631</v>
      </c>
      <c r="E34799" t="s">
        <v>5629</v>
      </c>
      <c r="F34799" s="6">
        <v>523</v>
      </c>
      <c r="G34799" t="s">
        <v>44184</v>
      </c>
      <c r="H34799" s="8">
        <v>2</v>
      </c>
      <c r="I34799" t="s">
        <v>16</v>
      </c>
      <c r="J34799" t="s">
        <v>16</v>
      </c>
      <c r="K34799">
        <v>102.87</v>
      </c>
      <c r="L34799" s="5">
        <v>0.99981399999999998</v>
      </c>
      <c r="M34799">
        <v>2.5189899999999998E-4</v>
      </c>
      <c r="N34799" t="s">
        <v>44185</v>
      </c>
      <c r="O34799">
        <v>10373</v>
      </c>
      <c r="P34799" t="s">
        <v>438</v>
      </c>
    </row>
    <row r="34800" spans="1:16" x14ac:dyDescent="0.45">
      <c r="A34800" t="s">
        <v>10</v>
      </c>
      <c r="B34800" t="s">
        <v>5629</v>
      </c>
      <c r="C34800" t="s">
        <v>13986</v>
      </c>
      <c r="D34800" t="s">
        <v>5631</v>
      </c>
      <c r="E34800" t="s">
        <v>5629</v>
      </c>
      <c r="F34800" s="6">
        <v>523</v>
      </c>
      <c r="G34800" t="s">
        <v>13987</v>
      </c>
      <c r="H34800" s="8">
        <v>1</v>
      </c>
      <c r="I34800" t="s">
        <v>16</v>
      </c>
      <c r="J34800" t="s">
        <v>16</v>
      </c>
      <c r="K34800">
        <v>157.22999999999999</v>
      </c>
      <c r="L34800" s="5">
        <v>0.99959500000000001</v>
      </c>
      <c r="M34800" s="1">
        <v>4.5335899999999998E-8</v>
      </c>
      <c r="N34800" t="s">
        <v>13988</v>
      </c>
      <c r="O34800">
        <v>6297</v>
      </c>
      <c r="P34800" t="s">
        <v>1059</v>
      </c>
    </row>
    <row r="34801" spans="1:16" x14ac:dyDescent="0.45">
      <c r="A34801" t="s">
        <v>89065</v>
      </c>
      <c r="B34801" t="s">
        <v>5629</v>
      </c>
      <c r="C34801" t="s">
        <v>107884</v>
      </c>
      <c r="D34801" t="s">
        <v>5631</v>
      </c>
      <c r="E34801" t="s">
        <v>5629</v>
      </c>
      <c r="F34801" s="6">
        <v>523</v>
      </c>
      <c r="G34801" t="s">
        <v>107885</v>
      </c>
      <c r="H34801" s="8">
        <v>1</v>
      </c>
      <c r="I34801" t="s">
        <v>16</v>
      </c>
      <c r="J34801" t="s">
        <v>16</v>
      </c>
      <c r="K34801">
        <v>2.42</v>
      </c>
      <c r="L34801" s="5" t="s">
        <v>89070</v>
      </c>
      <c r="M34801">
        <v>1.1379999999999999E-3</v>
      </c>
      <c r="N34801" t="s">
        <v>107886</v>
      </c>
      <c r="O34801">
        <v>19076</v>
      </c>
      <c r="P34801" t="s">
        <v>96648</v>
      </c>
    </row>
    <row r="34802" spans="1:16" x14ac:dyDescent="0.45">
      <c r="A34802" t="s">
        <v>10</v>
      </c>
      <c r="B34802" t="s">
        <v>1565</v>
      </c>
      <c r="C34802" t="s">
        <v>14064</v>
      </c>
      <c r="D34802" t="s">
        <v>1567</v>
      </c>
      <c r="E34802" t="s">
        <v>1565</v>
      </c>
      <c r="F34802" s="6">
        <v>12312.207320420899</v>
      </c>
      <c r="G34802" t="s">
        <v>14065</v>
      </c>
      <c r="H34802" s="8">
        <v>1505</v>
      </c>
      <c r="I34802" t="s">
        <v>16</v>
      </c>
      <c r="J34802" t="s">
        <v>16</v>
      </c>
      <c r="K34802">
        <v>257.04000000000002</v>
      </c>
      <c r="L34802" s="5">
        <v>1</v>
      </c>
      <c r="M34802" s="1">
        <v>2.00888E-43</v>
      </c>
      <c r="N34802" t="s">
        <v>14066</v>
      </c>
      <c r="O34802">
        <v>9515</v>
      </c>
      <c r="P34802" t="s">
        <v>3491</v>
      </c>
    </row>
    <row r="34803" spans="1:16" x14ac:dyDescent="0.45">
      <c r="A34803" t="s">
        <v>10</v>
      </c>
      <c r="B34803" t="s">
        <v>1565</v>
      </c>
      <c r="C34803" t="s">
        <v>60643</v>
      </c>
      <c r="D34803" t="s">
        <v>1567</v>
      </c>
      <c r="E34803" t="s">
        <v>1565</v>
      </c>
      <c r="F34803" s="6">
        <v>12312.207320420899</v>
      </c>
      <c r="G34803" t="s">
        <v>60644</v>
      </c>
      <c r="H34803" s="8">
        <v>822</v>
      </c>
      <c r="I34803" t="s">
        <v>16</v>
      </c>
      <c r="J34803" t="s">
        <v>16</v>
      </c>
      <c r="K34803">
        <v>176.23</v>
      </c>
      <c r="L34803" s="5">
        <v>1</v>
      </c>
      <c r="M34803" s="1">
        <v>1.05116E-16</v>
      </c>
      <c r="N34803" t="s">
        <v>60645</v>
      </c>
      <c r="O34803">
        <v>10407</v>
      </c>
      <c r="P34803" t="s">
        <v>304</v>
      </c>
    </row>
    <row r="34804" spans="1:16" x14ac:dyDescent="0.45">
      <c r="A34804" t="s">
        <v>10</v>
      </c>
      <c r="B34804" t="s">
        <v>1565</v>
      </c>
      <c r="C34804" t="s">
        <v>66812</v>
      </c>
      <c r="D34804" t="s">
        <v>1567</v>
      </c>
      <c r="E34804" t="s">
        <v>1565</v>
      </c>
      <c r="F34804" s="6">
        <v>12312.207320420899</v>
      </c>
      <c r="G34804" t="s">
        <v>66813</v>
      </c>
      <c r="H34804" s="8">
        <v>807</v>
      </c>
      <c r="I34804" t="s">
        <v>16</v>
      </c>
      <c r="J34804" t="s">
        <v>16</v>
      </c>
      <c r="K34804">
        <v>176.87</v>
      </c>
      <c r="L34804" s="5">
        <v>0.89225399999999999</v>
      </c>
      <c r="M34804" s="1">
        <v>1.2415E-15</v>
      </c>
      <c r="N34804" t="s">
        <v>66814</v>
      </c>
      <c r="O34804">
        <v>7046</v>
      </c>
      <c r="P34804" t="s">
        <v>842</v>
      </c>
    </row>
    <row r="34805" spans="1:16" x14ac:dyDescent="0.45">
      <c r="A34805" t="s">
        <v>10</v>
      </c>
      <c r="B34805" t="s">
        <v>1565</v>
      </c>
      <c r="C34805" t="s">
        <v>81715</v>
      </c>
      <c r="D34805" t="s">
        <v>1567</v>
      </c>
      <c r="E34805" t="s">
        <v>1565</v>
      </c>
      <c r="F34805" s="6">
        <v>12312.207320420899</v>
      </c>
      <c r="G34805" t="s">
        <v>81716</v>
      </c>
      <c r="H34805" s="8">
        <v>640</v>
      </c>
      <c r="I34805" t="s">
        <v>16</v>
      </c>
      <c r="J34805" t="s">
        <v>16</v>
      </c>
      <c r="K34805">
        <v>301.48</v>
      </c>
      <c r="L34805" s="5">
        <v>1</v>
      </c>
      <c r="M34805" s="1">
        <v>1.1876999999999999E-63</v>
      </c>
      <c r="N34805" t="s">
        <v>81717</v>
      </c>
      <c r="O34805">
        <v>10306</v>
      </c>
      <c r="P34805" t="s">
        <v>10258</v>
      </c>
    </row>
    <row r="34806" spans="1:16" x14ac:dyDescent="0.45">
      <c r="A34806" t="s">
        <v>10</v>
      </c>
      <c r="B34806" t="s">
        <v>1565</v>
      </c>
      <c r="C34806" t="s">
        <v>23876</v>
      </c>
      <c r="D34806" t="s">
        <v>1567</v>
      </c>
      <c r="E34806" t="s">
        <v>1565</v>
      </c>
      <c r="F34806" s="6">
        <v>12312.207320420899</v>
      </c>
      <c r="G34806" t="s">
        <v>23877</v>
      </c>
      <c r="H34806" s="8">
        <v>544</v>
      </c>
      <c r="I34806" t="s">
        <v>16</v>
      </c>
      <c r="J34806" t="s">
        <v>16</v>
      </c>
      <c r="K34806">
        <v>168.82</v>
      </c>
      <c r="L34806" s="5">
        <v>0.99972899999999998</v>
      </c>
      <c r="M34806" s="1">
        <v>1.79469E-8</v>
      </c>
      <c r="N34806" t="s">
        <v>23878</v>
      </c>
      <c r="O34806">
        <v>862</v>
      </c>
      <c r="P34806" t="s">
        <v>6392</v>
      </c>
    </row>
    <row r="34807" spans="1:16" x14ac:dyDescent="0.45">
      <c r="A34807" t="s">
        <v>10</v>
      </c>
      <c r="B34807" t="s">
        <v>1565</v>
      </c>
      <c r="C34807" t="s">
        <v>1566</v>
      </c>
      <c r="D34807" t="s">
        <v>1567</v>
      </c>
      <c r="E34807" t="s">
        <v>1565</v>
      </c>
      <c r="F34807" s="6">
        <v>12312.207320420899</v>
      </c>
      <c r="G34807" t="s">
        <v>1568</v>
      </c>
      <c r="H34807" s="8">
        <v>445</v>
      </c>
      <c r="I34807" t="s">
        <v>16</v>
      </c>
      <c r="J34807" t="s">
        <v>16</v>
      </c>
      <c r="K34807">
        <v>354.7</v>
      </c>
      <c r="L34807" s="5">
        <v>1</v>
      </c>
      <c r="M34807" s="1">
        <v>3.1393099999999999E-98</v>
      </c>
      <c r="N34807" t="s">
        <v>1569</v>
      </c>
      <c r="O34807">
        <v>9955</v>
      </c>
      <c r="P34807" t="s">
        <v>1407</v>
      </c>
    </row>
    <row r="34808" spans="1:16" x14ac:dyDescent="0.45">
      <c r="A34808" t="s">
        <v>10</v>
      </c>
      <c r="B34808" t="s">
        <v>1565</v>
      </c>
      <c r="C34808" t="s">
        <v>51877</v>
      </c>
      <c r="D34808" t="s">
        <v>1567</v>
      </c>
      <c r="E34808" t="s">
        <v>1565</v>
      </c>
      <c r="F34808" s="6">
        <v>12312.207320420899</v>
      </c>
      <c r="G34808" t="s">
        <v>51878</v>
      </c>
      <c r="H34808" s="8">
        <v>412</v>
      </c>
      <c r="I34808" t="s">
        <v>16</v>
      </c>
      <c r="J34808" t="s">
        <v>16</v>
      </c>
      <c r="K34808">
        <v>136.61000000000001</v>
      </c>
      <c r="L34808" s="5">
        <v>0.990116</v>
      </c>
      <c r="M34808" s="1">
        <v>1.0847899999999999E-9</v>
      </c>
      <c r="N34808" t="s">
        <v>51879</v>
      </c>
      <c r="O34808">
        <v>14532</v>
      </c>
      <c r="P34808" t="s">
        <v>3385</v>
      </c>
    </row>
    <row r="34809" spans="1:16" x14ac:dyDescent="0.45">
      <c r="A34809" t="s">
        <v>10</v>
      </c>
      <c r="B34809" t="s">
        <v>1565</v>
      </c>
      <c r="C34809" t="s">
        <v>27326</v>
      </c>
      <c r="D34809" t="s">
        <v>1567</v>
      </c>
      <c r="E34809" t="s">
        <v>1565</v>
      </c>
      <c r="F34809" s="6">
        <v>12312.207320420899</v>
      </c>
      <c r="G34809" t="s">
        <v>27327</v>
      </c>
      <c r="H34809" s="8">
        <v>397</v>
      </c>
      <c r="I34809" t="s">
        <v>16</v>
      </c>
      <c r="J34809" t="s">
        <v>16</v>
      </c>
      <c r="K34809">
        <v>235.74</v>
      </c>
      <c r="L34809" s="5">
        <v>0.99945200000000001</v>
      </c>
      <c r="M34809" s="1">
        <v>2.48378E-57</v>
      </c>
      <c r="N34809" t="s">
        <v>27328</v>
      </c>
      <c r="O34809">
        <v>12504</v>
      </c>
      <c r="P34809" t="s">
        <v>14172</v>
      </c>
    </row>
    <row r="34810" spans="1:16" x14ac:dyDescent="0.45">
      <c r="A34810" t="s">
        <v>10</v>
      </c>
      <c r="B34810" t="s">
        <v>1565</v>
      </c>
      <c r="C34810" t="s">
        <v>25356</v>
      </c>
      <c r="D34810" t="s">
        <v>1567</v>
      </c>
      <c r="E34810" t="s">
        <v>1565</v>
      </c>
      <c r="F34810" s="6">
        <v>12312.207320420899</v>
      </c>
      <c r="G34810" t="s">
        <v>25357</v>
      </c>
      <c r="H34810" s="8">
        <v>307</v>
      </c>
      <c r="I34810" t="s">
        <v>16</v>
      </c>
      <c r="J34810" t="s">
        <v>16</v>
      </c>
      <c r="K34810">
        <v>308.10000000000002</v>
      </c>
      <c r="L34810" s="5">
        <v>0.99768199999999996</v>
      </c>
      <c r="M34810" s="1">
        <v>8.3726100000000001E-104</v>
      </c>
      <c r="N34810" t="s">
        <v>25358</v>
      </c>
      <c r="O34810">
        <v>13468</v>
      </c>
      <c r="P34810" t="s">
        <v>4875</v>
      </c>
    </row>
    <row r="34811" spans="1:16" x14ac:dyDescent="0.45">
      <c r="A34811" t="s">
        <v>10</v>
      </c>
      <c r="B34811" t="s">
        <v>1565</v>
      </c>
      <c r="C34811" t="s">
        <v>39297</v>
      </c>
      <c r="D34811" t="s">
        <v>1567</v>
      </c>
      <c r="E34811" t="s">
        <v>1565</v>
      </c>
      <c r="F34811" s="6">
        <v>12312.207320420899</v>
      </c>
      <c r="G34811" t="s">
        <v>39298</v>
      </c>
      <c r="H34811" s="8">
        <v>266</v>
      </c>
      <c r="I34811" t="s">
        <v>16</v>
      </c>
      <c r="J34811" t="s">
        <v>16</v>
      </c>
      <c r="K34811">
        <v>211.84</v>
      </c>
      <c r="L34811" s="5">
        <v>0.99136899999999994</v>
      </c>
      <c r="M34811" s="1">
        <v>2.4701599999999998E-22</v>
      </c>
      <c r="N34811" t="s">
        <v>39299</v>
      </c>
      <c r="O34811">
        <v>8858</v>
      </c>
      <c r="P34811" t="s">
        <v>2469</v>
      </c>
    </row>
    <row r="34812" spans="1:16" x14ac:dyDescent="0.45">
      <c r="A34812" t="s">
        <v>10</v>
      </c>
      <c r="B34812" t="s">
        <v>1565</v>
      </c>
      <c r="C34812" t="s">
        <v>9467</v>
      </c>
      <c r="D34812" t="s">
        <v>1567</v>
      </c>
      <c r="E34812" t="s">
        <v>1565</v>
      </c>
      <c r="F34812" s="6">
        <v>12312.207320420899</v>
      </c>
      <c r="G34812" t="s">
        <v>9468</v>
      </c>
      <c r="H34812" s="8">
        <v>208</v>
      </c>
      <c r="I34812" t="s">
        <v>16</v>
      </c>
      <c r="J34812" t="s">
        <v>16</v>
      </c>
      <c r="K34812">
        <v>186.56</v>
      </c>
      <c r="L34812" s="5">
        <v>0.99463000000000001</v>
      </c>
      <c r="M34812" s="1">
        <v>1.0112300000000001E-15</v>
      </c>
      <c r="N34812" t="s">
        <v>9469</v>
      </c>
      <c r="O34812">
        <v>8747</v>
      </c>
      <c r="P34812" t="s">
        <v>2115</v>
      </c>
    </row>
    <row r="34813" spans="1:16" x14ac:dyDescent="0.45">
      <c r="A34813" t="s">
        <v>10</v>
      </c>
      <c r="B34813" t="s">
        <v>1565</v>
      </c>
      <c r="C34813" t="s">
        <v>2614</v>
      </c>
      <c r="D34813" t="s">
        <v>1567</v>
      </c>
      <c r="E34813" t="s">
        <v>1565</v>
      </c>
      <c r="F34813" s="6">
        <v>12312.207320420899</v>
      </c>
      <c r="G34813" t="s">
        <v>2615</v>
      </c>
      <c r="H34813" s="8">
        <v>203</v>
      </c>
      <c r="I34813" t="s">
        <v>16</v>
      </c>
      <c r="J34813" t="s">
        <v>16</v>
      </c>
      <c r="K34813">
        <v>117.2</v>
      </c>
      <c r="L34813" s="5">
        <v>0.785416</v>
      </c>
      <c r="M34813" s="1">
        <v>6.2910099999999996E-15</v>
      </c>
      <c r="N34813" t="s">
        <v>2616</v>
      </c>
      <c r="O34813">
        <v>8795</v>
      </c>
      <c r="P34813" t="s">
        <v>2617</v>
      </c>
    </row>
    <row r="34814" spans="1:16" x14ac:dyDescent="0.45">
      <c r="A34814" t="s">
        <v>10</v>
      </c>
      <c r="B34814" t="s">
        <v>1565</v>
      </c>
      <c r="C34814" t="s">
        <v>10476</v>
      </c>
      <c r="D34814" t="s">
        <v>1567</v>
      </c>
      <c r="E34814" t="s">
        <v>1565</v>
      </c>
      <c r="F34814" s="6">
        <v>12312.207320420899</v>
      </c>
      <c r="G34814" t="s">
        <v>10477</v>
      </c>
      <c r="H34814" s="8">
        <v>181</v>
      </c>
      <c r="I34814" t="s">
        <v>16</v>
      </c>
      <c r="J34814" t="s">
        <v>16</v>
      </c>
      <c r="K34814">
        <v>112.28</v>
      </c>
      <c r="L34814" s="5">
        <v>0.84047099999999997</v>
      </c>
      <c r="M34814" s="1">
        <v>7.0349399999999999E-12</v>
      </c>
      <c r="N34814" t="s">
        <v>10478</v>
      </c>
      <c r="O34814">
        <v>11832</v>
      </c>
      <c r="P34814" t="s">
        <v>849</v>
      </c>
    </row>
    <row r="34815" spans="1:16" x14ac:dyDescent="0.45">
      <c r="A34815" t="s">
        <v>10</v>
      </c>
      <c r="B34815" t="s">
        <v>1565</v>
      </c>
      <c r="C34815" t="s">
        <v>5484</v>
      </c>
      <c r="D34815" t="s">
        <v>1567</v>
      </c>
      <c r="E34815" t="s">
        <v>1565</v>
      </c>
      <c r="F34815" s="6">
        <v>12312.207320420899</v>
      </c>
      <c r="G34815" t="s">
        <v>5485</v>
      </c>
      <c r="H34815" s="8">
        <v>149</v>
      </c>
      <c r="I34815" t="s">
        <v>16</v>
      </c>
      <c r="J34815" t="s">
        <v>16</v>
      </c>
      <c r="K34815">
        <v>319.67</v>
      </c>
      <c r="L34815" s="5">
        <v>1</v>
      </c>
      <c r="M34815" s="1">
        <v>2.2128999999999999E-101</v>
      </c>
      <c r="N34815" t="s">
        <v>5486</v>
      </c>
      <c r="O34815">
        <v>9848</v>
      </c>
      <c r="P34815" t="s">
        <v>919</v>
      </c>
    </row>
    <row r="34816" spans="1:16" x14ac:dyDescent="0.45">
      <c r="A34816" t="s">
        <v>10</v>
      </c>
      <c r="B34816" t="s">
        <v>1565</v>
      </c>
      <c r="C34816" t="s">
        <v>58408</v>
      </c>
      <c r="D34816" t="s">
        <v>1567</v>
      </c>
      <c r="E34816" t="s">
        <v>1565</v>
      </c>
      <c r="F34816" s="6">
        <v>12312.207320420899</v>
      </c>
      <c r="G34816" t="s">
        <v>58409</v>
      </c>
      <c r="H34816" s="8">
        <v>120</v>
      </c>
      <c r="I34816" t="s">
        <v>16</v>
      </c>
      <c r="J34816" t="s">
        <v>16</v>
      </c>
      <c r="K34816">
        <v>258.83</v>
      </c>
      <c r="L34816" s="5">
        <v>0.99701099999999998</v>
      </c>
      <c r="M34816" s="1">
        <v>6.3859399999999996E-60</v>
      </c>
      <c r="N34816" t="s">
        <v>58410</v>
      </c>
      <c r="O34816">
        <v>13209</v>
      </c>
      <c r="P34816" t="s">
        <v>703</v>
      </c>
    </row>
    <row r="34817" spans="1:16" x14ac:dyDescent="0.45">
      <c r="A34817" t="s">
        <v>10</v>
      </c>
      <c r="B34817" t="s">
        <v>1565</v>
      </c>
      <c r="C34817" t="s">
        <v>18845</v>
      </c>
      <c r="D34817" t="s">
        <v>1567</v>
      </c>
      <c r="E34817" t="s">
        <v>1565</v>
      </c>
      <c r="F34817" s="6">
        <v>12312.207320420899</v>
      </c>
      <c r="G34817" t="s">
        <v>18846</v>
      </c>
      <c r="H34817" s="8">
        <v>110</v>
      </c>
      <c r="I34817" t="s">
        <v>16</v>
      </c>
      <c r="J34817" t="s">
        <v>16</v>
      </c>
      <c r="K34817">
        <v>81.09</v>
      </c>
      <c r="L34817" s="5">
        <v>0.99980400000000003</v>
      </c>
      <c r="M34817">
        <v>1.29682E-3</v>
      </c>
      <c r="N34817" t="s">
        <v>18847</v>
      </c>
      <c r="O34817">
        <v>1211</v>
      </c>
      <c r="P34817" t="s">
        <v>204</v>
      </c>
    </row>
    <row r="34818" spans="1:16" x14ac:dyDescent="0.45">
      <c r="A34818" t="s">
        <v>10</v>
      </c>
      <c r="B34818" t="s">
        <v>1565</v>
      </c>
      <c r="C34818" t="s">
        <v>44488</v>
      </c>
      <c r="D34818" t="s">
        <v>1567</v>
      </c>
      <c r="E34818" t="s">
        <v>1565</v>
      </c>
      <c r="F34818" s="6">
        <v>12312.207320420899</v>
      </c>
      <c r="G34818" t="s">
        <v>44489</v>
      </c>
      <c r="H34818" s="8">
        <v>104</v>
      </c>
      <c r="I34818" t="s">
        <v>16</v>
      </c>
      <c r="J34818" t="s">
        <v>16</v>
      </c>
      <c r="K34818">
        <v>81.09</v>
      </c>
      <c r="L34818" s="5">
        <v>1</v>
      </c>
      <c r="M34818">
        <v>1.29682E-3</v>
      </c>
      <c r="N34818" t="s">
        <v>18847</v>
      </c>
      <c r="O34818">
        <v>1211</v>
      </c>
      <c r="P34818" t="s">
        <v>204</v>
      </c>
    </row>
    <row r="34819" spans="1:16" x14ac:dyDescent="0.45">
      <c r="A34819" t="s">
        <v>10</v>
      </c>
      <c r="B34819" t="s">
        <v>1565</v>
      </c>
      <c r="C34819" t="s">
        <v>74630</v>
      </c>
      <c r="D34819" t="s">
        <v>1567</v>
      </c>
      <c r="E34819" t="s">
        <v>1565</v>
      </c>
      <c r="F34819" s="6">
        <v>12312.207320420899</v>
      </c>
      <c r="G34819" t="s">
        <v>74631</v>
      </c>
      <c r="H34819" s="8">
        <v>92</v>
      </c>
      <c r="I34819" t="s">
        <v>16</v>
      </c>
      <c r="J34819" t="s">
        <v>16</v>
      </c>
      <c r="K34819">
        <v>77.379000000000005</v>
      </c>
      <c r="L34819" s="5">
        <v>0.87587700000000002</v>
      </c>
      <c r="M34819">
        <v>3.3735100000000001E-3</v>
      </c>
      <c r="N34819" t="s">
        <v>74632</v>
      </c>
      <c r="O34819">
        <v>7867</v>
      </c>
      <c r="P34819" t="s">
        <v>3556</v>
      </c>
    </row>
    <row r="34820" spans="1:16" x14ac:dyDescent="0.45">
      <c r="A34820" t="s">
        <v>10</v>
      </c>
      <c r="B34820" t="s">
        <v>1565</v>
      </c>
      <c r="C34820" t="s">
        <v>20712</v>
      </c>
      <c r="D34820" t="s">
        <v>1567</v>
      </c>
      <c r="E34820" t="s">
        <v>1565</v>
      </c>
      <c r="F34820" s="6">
        <v>12312.207320420899</v>
      </c>
      <c r="G34820" t="s">
        <v>20713</v>
      </c>
      <c r="H34820" s="8">
        <v>76</v>
      </c>
      <c r="I34820" t="s">
        <v>16</v>
      </c>
      <c r="J34820" t="s">
        <v>16</v>
      </c>
      <c r="K34820">
        <v>254.71</v>
      </c>
      <c r="L34820" s="5">
        <v>0.770984</v>
      </c>
      <c r="M34820" s="1">
        <v>6.0501699999999997E-81</v>
      </c>
      <c r="N34820" t="s">
        <v>20714</v>
      </c>
      <c r="O34820">
        <v>7991</v>
      </c>
      <c r="P34820" t="s">
        <v>16306</v>
      </c>
    </row>
    <row r="34821" spans="1:16" x14ac:dyDescent="0.45">
      <c r="A34821" t="s">
        <v>10</v>
      </c>
      <c r="B34821" t="s">
        <v>1565</v>
      </c>
      <c r="C34821" t="s">
        <v>54321</v>
      </c>
      <c r="D34821" t="s">
        <v>1567</v>
      </c>
      <c r="E34821" t="s">
        <v>1565</v>
      </c>
      <c r="F34821" s="6">
        <v>12312.207320420899</v>
      </c>
      <c r="G34821" t="s">
        <v>54322</v>
      </c>
      <c r="H34821" s="8">
        <v>73</v>
      </c>
      <c r="I34821" t="s">
        <v>16</v>
      </c>
      <c r="J34821" t="s">
        <v>16</v>
      </c>
      <c r="K34821">
        <v>237.21</v>
      </c>
      <c r="L34821" s="5">
        <v>0.98555099999999995</v>
      </c>
      <c r="M34821" s="1">
        <v>1.7581699999999999E-58</v>
      </c>
      <c r="N34821" t="s">
        <v>54323</v>
      </c>
      <c r="O34821">
        <v>10094</v>
      </c>
      <c r="P34821" t="s">
        <v>1195</v>
      </c>
    </row>
    <row r="34822" spans="1:16" x14ac:dyDescent="0.45">
      <c r="A34822" t="s">
        <v>10</v>
      </c>
      <c r="B34822" t="s">
        <v>1565</v>
      </c>
      <c r="C34822" t="s">
        <v>47498</v>
      </c>
      <c r="D34822" t="s">
        <v>1567</v>
      </c>
      <c r="E34822" t="s">
        <v>1565</v>
      </c>
      <c r="F34822" s="6">
        <v>12312.207320420899</v>
      </c>
      <c r="G34822" t="s">
        <v>47499</v>
      </c>
      <c r="H34822" s="8">
        <v>63</v>
      </c>
      <c r="I34822" t="s">
        <v>16</v>
      </c>
      <c r="J34822" t="s">
        <v>16</v>
      </c>
      <c r="K34822">
        <v>118.87</v>
      </c>
      <c r="L34822" s="5">
        <v>0.91189500000000001</v>
      </c>
      <c r="M34822" s="1">
        <v>1.75307E-6</v>
      </c>
      <c r="N34822" t="s">
        <v>47500</v>
      </c>
      <c r="O34822">
        <v>12662</v>
      </c>
      <c r="P34822" t="s">
        <v>1522</v>
      </c>
    </row>
    <row r="34823" spans="1:16" x14ac:dyDescent="0.45">
      <c r="A34823" t="s">
        <v>10</v>
      </c>
      <c r="B34823" t="s">
        <v>1565</v>
      </c>
      <c r="C34823" t="s">
        <v>78172</v>
      </c>
      <c r="D34823" t="s">
        <v>1567</v>
      </c>
      <c r="E34823" t="s">
        <v>1565</v>
      </c>
      <c r="F34823" s="6">
        <v>12312.207320420899</v>
      </c>
      <c r="G34823" t="s">
        <v>78173</v>
      </c>
      <c r="H34823" s="8">
        <v>63</v>
      </c>
      <c r="I34823" t="s">
        <v>16</v>
      </c>
      <c r="J34823" t="s">
        <v>16</v>
      </c>
      <c r="K34823">
        <v>78.341999999999999</v>
      </c>
      <c r="L34823" s="5">
        <v>0.90532900000000005</v>
      </c>
      <c r="M34823">
        <v>5.5307499999999999E-4</v>
      </c>
      <c r="N34823" t="s">
        <v>78174</v>
      </c>
      <c r="O34823">
        <v>7904</v>
      </c>
      <c r="P34823" t="s">
        <v>5112</v>
      </c>
    </row>
    <row r="34824" spans="1:16" x14ac:dyDescent="0.45">
      <c r="A34824" t="s">
        <v>10</v>
      </c>
      <c r="B34824" t="s">
        <v>1565</v>
      </c>
      <c r="C34824" t="s">
        <v>41737</v>
      </c>
      <c r="D34824" t="s">
        <v>1567</v>
      </c>
      <c r="E34824" t="s">
        <v>1565</v>
      </c>
      <c r="F34824" s="6">
        <v>12312.207320420899</v>
      </c>
      <c r="G34824" t="s">
        <v>41738</v>
      </c>
      <c r="H34824" s="8">
        <v>53</v>
      </c>
      <c r="I34824" t="s">
        <v>16</v>
      </c>
      <c r="J34824" t="s">
        <v>16</v>
      </c>
      <c r="K34824">
        <v>211.77</v>
      </c>
      <c r="L34824" s="5">
        <v>0.99976699999999996</v>
      </c>
      <c r="M34824" s="1">
        <v>3.1993699999999997E-23</v>
      </c>
      <c r="N34824" t="s">
        <v>41739</v>
      </c>
      <c r="O34824">
        <v>13202</v>
      </c>
      <c r="P34824" t="s">
        <v>7427</v>
      </c>
    </row>
    <row r="34825" spans="1:16" x14ac:dyDescent="0.45">
      <c r="A34825" t="s">
        <v>10</v>
      </c>
      <c r="B34825" t="s">
        <v>1565</v>
      </c>
      <c r="C34825" t="s">
        <v>48921</v>
      </c>
      <c r="D34825" t="s">
        <v>1567</v>
      </c>
      <c r="E34825" t="s">
        <v>1565</v>
      </c>
      <c r="F34825" s="6">
        <v>12312.207320420899</v>
      </c>
      <c r="G34825" t="s">
        <v>48922</v>
      </c>
      <c r="H34825" s="8">
        <v>47</v>
      </c>
      <c r="I34825" t="s">
        <v>16</v>
      </c>
      <c r="J34825" t="s">
        <v>16</v>
      </c>
      <c r="K34825">
        <v>164.59</v>
      </c>
      <c r="L34825" s="5">
        <v>0.73974200000000001</v>
      </c>
      <c r="M34825" s="1">
        <v>1.93331E-26</v>
      </c>
      <c r="N34825" t="s">
        <v>48923</v>
      </c>
      <c r="O34825">
        <v>11507</v>
      </c>
      <c r="P34825" t="s">
        <v>18185</v>
      </c>
    </row>
    <row r="34826" spans="1:16" x14ac:dyDescent="0.45">
      <c r="A34826" t="s">
        <v>10</v>
      </c>
      <c r="B34826" t="s">
        <v>1565</v>
      </c>
      <c r="C34826" t="s">
        <v>23729</v>
      </c>
      <c r="D34826" t="s">
        <v>1567</v>
      </c>
      <c r="E34826" t="s">
        <v>1565</v>
      </c>
      <c r="F34826" s="6">
        <v>12312.207320420899</v>
      </c>
      <c r="G34826" t="s">
        <v>23730</v>
      </c>
      <c r="H34826" s="8">
        <v>25</v>
      </c>
      <c r="I34826" t="s">
        <v>16</v>
      </c>
      <c r="J34826" t="s">
        <v>16</v>
      </c>
      <c r="K34826">
        <v>126.71</v>
      </c>
      <c r="L34826" s="5">
        <v>0.90180899999999997</v>
      </c>
      <c r="M34826" s="1">
        <v>2.5294899999999998E-6</v>
      </c>
      <c r="N34826" t="s">
        <v>23731</v>
      </c>
      <c r="O34826">
        <v>8718</v>
      </c>
      <c r="P34826" t="s">
        <v>5449</v>
      </c>
    </row>
    <row r="34827" spans="1:16" x14ac:dyDescent="0.45">
      <c r="A34827" t="s">
        <v>10</v>
      </c>
      <c r="B34827" t="s">
        <v>1565</v>
      </c>
      <c r="C34827" t="s">
        <v>18830</v>
      </c>
      <c r="D34827" t="s">
        <v>1567</v>
      </c>
      <c r="E34827" t="s">
        <v>1565</v>
      </c>
      <c r="F34827" s="6">
        <v>12312.207320420899</v>
      </c>
      <c r="G34827" t="s">
        <v>18831</v>
      </c>
      <c r="H34827" s="8">
        <v>24</v>
      </c>
      <c r="I34827" t="s">
        <v>16</v>
      </c>
      <c r="J34827" t="s">
        <v>16</v>
      </c>
      <c r="K34827">
        <v>307.20999999999998</v>
      </c>
      <c r="L34827" s="5">
        <v>0.99999899999999997</v>
      </c>
      <c r="M34827" s="1">
        <v>7.7466200000000003E-59</v>
      </c>
      <c r="N34827" t="s">
        <v>18832</v>
      </c>
      <c r="O34827">
        <v>8777</v>
      </c>
      <c r="P34827" t="s">
        <v>523</v>
      </c>
    </row>
    <row r="34828" spans="1:16" x14ac:dyDescent="0.45">
      <c r="A34828" t="s">
        <v>10</v>
      </c>
      <c r="B34828" t="s">
        <v>1565</v>
      </c>
      <c r="C34828" t="s">
        <v>37660</v>
      </c>
      <c r="D34828" t="s">
        <v>1567</v>
      </c>
      <c r="E34828" t="s">
        <v>1565</v>
      </c>
      <c r="F34828" s="6">
        <v>12312.207320420899</v>
      </c>
      <c r="G34828" t="s">
        <v>37661</v>
      </c>
      <c r="H34828" s="8">
        <v>22</v>
      </c>
      <c r="I34828" t="s">
        <v>16</v>
      </c>
      <c r="J34828" t="s">
        <v>16</v>
      </c>
      <c r="K34828">
        <v>72.325000000000003</v>
      </c>
      <c r="L34828" s="5">
        <v>0.97202699999999997</v>
      </c>
      <c r="M34828">
        <v>3.8724100000000002E-3</v>
      </c>
      <c r="N34828" t="s">
        <v>37662</v>
      </c>
      <c r="O34828">
        <v>1479</v>
      </c>
      <c r="P34828" t="s">
        <v>5392</v>
      </c>
    </row>
    <row r="34829" spans="1:16" x14ac:dyDescent="0.45">
      <c r="A34829" t="s">
        <v>10</v>
      </c>
      <c r="B34829" t="s">
        <v>1565</v>
      </c>
      <c r="C34829" t="s">
        <v>87225</v>
      </c>
      <c r="D34829" t="s">
        <v>1567</v>
      </c>
      <c r="E34829" t="s">
        <v>1565</v>
      </c>
      <c r="F34829" s="6">
        <v>12312.207320420899</v>
      </c>
      <c r="G34829" t="s">
        <v>87226</v>
      </c>
      <c r="H34829" s="8">
        <v>20</v>
      </c>
      <c r="I34829" t="s">
        <v>16</v>
      </c>
      <c r="J34829" t="s">
        <v>16</v>
      </c>
      <c r="K34829">
        <v>136.83000000000001</v>
      </c>
      <c r="L34829" s="5">
        <v>0.79595199999999999</v>
      </c>
      <c r="M34829" s="1">
        <v>8.4466300000000006E-9</v>
      </c>
      <c r="N34829" t="s">
        <v>87227</v>
      </c>
      <c r="O34829">
        <v>10468</v>
      </c>
      <c r="P34829" t="s">
        <v>4512</v>
      </c>
    </row>
    <row r="34830" spans="1:16" x14ac:dyDescent="0.45">
      <c r="A34830" t="s">
        <v>10</v>
      </c>
      <c r="B34830" t="s">
        <v>1565</v>
      </c>
      <c r="C34830" t="s">
        <v>9072</v>
      </c>
      <c r="D34830" t="s">
        <v>1567</v>
      </c>
      <c r="E34830" t="s">
        <v>1565</v>
      </c>
      <c r="F34830" s="6">
        <v>12312.207320420899</v>
      </c>
      <c r="G34830" t="s">
        <v>9073</v>
      </c>
      <c r="H34830" s="8">
        <v>18</v>
      </c>
      <c r="I34830" t="s">
        <v>16</v>
      </c>
      <c r="J34830" t="s">
        <v>16</v>
      </c>
      <c r="K34830">
        <v>44.317999999999998</v>
      </c>
      <c r="L34830" s="5">
        <v>0.92993099999999995</v>
      </c>
      <c r="M34830">
        <v>3.6158099999999999E-2</v>
      </c>
      <c r="N34830" t="s">
        <v>9074</v>
      </c>
      <c r="O34830">
        <v>1007</v>
      </c>
      <c r="P34830" t="s">
        <v>9075</v>
      </c>
    </row>
    <row r="34831" spans="1:16" x14ac:dyDescent="0.45">
      <c r="A34831" t="s">
        <v>10</v>
      </c>
      <c r="B34831" t="s">
        <v>1565</v>
      </c>
      <c r="C34831" t="s">
        <v>40720</v>
      </c>
      <c r="D34831" t="s">
        <v>1567</v>
      </c>
      <c r="E34831" t="s">
        <v>1565</v>
      </c>
      <c r="F34831" s="6">
        <v>12312.207320420899</v>
      </c>
      <c r="G34831" t="s">
        <v>40721</v>
      </c>
      <c r="H34831" s="8">
        <v>18</v>
      </c>
      <c r="I34831" t="s">
        <v>16</v>
      </c>
      <c r="J34831" t="s">
        <v>16</v>
      </c>
      <c r="K34831">
        <v>57.033999999999999</v>
      </c>
      <c r="L34831" s="5">
        <v>0.98480000000000001</v>
      </c>
      <c r="M34831">
        <v>2.2339500000000002E-2</v>
      </c>
      <c r="N34831" t="s">
        <v>40722</v>
      </c>
      <c r="O34831">
        <v>4887</v>
      </c>
      <c r="P34831" t="s">
        <v>682</v>
      </c>
    </row>
    <row r="34832" spans="1:16" x14ac:dyDescent="0.45">
      <c r="A34832" t="s">
        <v>10</v>
      </c>
      <c r="B34832" t="s">
        <v>1565</v>
      </c>
      <c r="C34832" t="s">
        <v>30492</v>
      </c>
      <c r="D34832" t="s">
        <v>1567</v>
      </c>
      <c r="E34832" t="s">
        <v>1565</v>
      </c>
      <c r="F34832" s="6">
        <v>12312.207320420899</v>
      </c>
      <c r="G34832" t="s">
        <v>30493</v>
      </c>
      <c r="H34832" s="8">
        <v>8</v>
      </c>
      <c r="I34832" t="s">
        <v>16</v>
      </c>
      <c r="J34832" t="s">
        <v>16</v>
      </c>
      <c r="K34832">
        <v>100.11</v>
      </c>
      <c r="L34832" s="5">
        <v>0.99982199999999999</v>
      </c>
      <c r="M34832" s="1">
        <v>1.13247E-5</v>
      </c>
      <c r="N34832" t="s">
        <v>30494</v>
      </c>
      <c r="O34832">
        <v>14371</v>
      </c>
      <c r="P34832" t="s">
        <v>3082</v>
      </c>
    </row>
    <row r="34833" spans="1:16" x14ac:dyDescent="0.45">
      <c r="A34833" t="s">
        <v>10</v>
      </c>
      <c r="B34833" t="s">
        <v>1565</v>
      </c>
      <c r="C34833" t="s">
        <v>45141</v>
      </c>
      <c r="D34833" t="s">
        <v>1567</v>
      </c>
      <c r="E34833" t="s">
        <v>1565</v>
      </c>
      <c r="F34833" s="6">
        <v>12312.207320420899</v>
      </c>
      <c r="G34833" t="s">
        <v>45142</v>
      </c>
      <c r="H34833" s="8">
        <v>8</v>
      </c>
      <c r="I34833" t="s">
        <v>16</v>
      </c>
      <c r="J34833" t="s">
        <v>16</v>
      </c>
      <c r="K34833">
        <v>103.66</v>
      </c>
      <c r="L34833" s="5">
        <v>1</v>
      </c>
      <c r="M34833">
        <v>1.1320299999999999E-4</v>
      </c>
      <c r="N34833" t="s">
        <v>45143</v>
      </c>
      <c r="O34833">
        <v>4355</v>
      </c>
      <c r="P34833" t="s">
        <v>682</v>
      </c>
    </row>
    <row r="34834" spans="1:16" x14ac:dyDescent="0.45">
      <c r="A34834" t="s">
        <v>10</v>
      </c>
      <c r="B34834" t="s">
        <v>1565</v>
      </c>
      <c r="C34834" t="s">
        <v>85828</v>
      </c>
      <c r="D34834" t="s">
        <v>1567</v>
      </c>
      <c r="E34834" t="s">
        <v>1565</v>
      </c>
      <c r="F34834" s="6">
        <v>12312.207320420899</v>
      </c>
      <c r="G34834" t="s">
        <v>85829</v>
      </c>
      <c r="H34834" s="8">
        <v>4</v>
      </c>
      <c r="I34834" t="s">
        <v>16</v>
      </c>
      <c r="J34834" t="s">
        <v>16</v>
      </c>
      <c r="K34834">
        <v>114.83</v>
      </c>
      <c r="L34834" s="5">
        <v>0.999255</v>
      </c>
      <c r="M34834" s="1">
        <v>2.68477E-11</v>
      </c>
      <c r="N34834" t="s">
        <v>85830</v>
      </c>
      <c r="O34834">
        <v>12000</v>
      </c>
      <c r="P34834" t="s">
        <v>5683</v>
      </c>
    </row>
    <row r="34835" spans="1:16" x14ac:dyDescent="0.45">
      <c r="A34835" t="s">
        <v>10</v>
      </c>
      <c r="B34835" t="s">
        <v>1565</v>
      </c>
      <c r="C34835" t="s">
        <v>88099</v>
      </c>
      <c r="D34835" t="s">
        <v>1567</v>
      </c>
      <c r="E34835" t="s">
        <v>1565</v>
      </c>
      <c r="F34835" s="6">
        <v>12312.207320420899</v>
      </c>
      <c r="G34835" t="s">
        <v>88100</v>
      </c>
      <c r="H34835" s="8">
        <v>4</v>
      </c>
      <c r="I34835" t="s">
        <v>16</v>
      </c>
      <c r="J34835" t="s">
        <v>16</v>
      </c>
      <c r="K34835">
        <v>199.61</v>
      </c>
      <c r="L34835" s="5">
        <v>0.99595699999999998</v>
      </c>
      <c r="M34835" s="1">
        <v>3.68396E-25</v>
      </c>
      <c r="N34835" t="s">
        <v>88101</v>
      </c>
      <c r="O34835">
        <v>17747</v>
      </c>
      <c r="P34835" t="s">
        <v>2237</v>
      </c>
    </row>
    <row r="34836" spans="1:16" x14ac:dyDescent="0.45">
      <c r="A34836" t="s">
        <v>89065</v>
      </c>
      <c r="B34836" t="s">
        <v>1565</v>
      </c>
      <c r="C34836" t="s">
        <v>97797</v>
      </c>
      <c r="D34836" t="s">
        <v>1567</v>
      </c>
      <c r="E34836" t="s">
        <v>1565</v>
      </c>
      <c r="F34836" s="6">
        <v>12312.207320420899</v>
      </c>
      <c r="G34836" t="s">
        <v>97798</v>
      </c>
      <c r="H34836" s="8">
        <v>3</v>
      </c>
      <c r="I34836" t="s">
        <v>16</v>
      </c>
      <c r="J34836" t="s">
        <v>16</v>
      </c>
      <c r="K34836">
        <v>3.09</v>
      </c>
      <c r="L34836" s="5" t="s">
        <v>89070</v>
      </c>
      <c r="M34836">
        <v>3.3049999999999997E-5</v>
      </c>
      <c r="N34836" t="s">
        <v>97799</v>
      </c>
      <c r="O34836">
        <v>17385</v>
      </c>
      <c r="P34836" t="s">
        <v>97800</v>
      </c>
    </row>
    <row r="34837" spans="1:16" x14ac:dyDescent="0.45">
      <c r="A34837" t="s">
        <v>10</v>
      </c>
      <c r="B34837" t="s">
        <v>1565</v>
      </c>
      <c r="C34837" t="s">
        <v>33466</v>
      </c>
      <c r="D34837" t="s">
        <v>1567</v>
      </c>
      <c r="E34837" t="s">
        <v>1565</v>
      </c>
      <c r="F34837" s="6">
        <v>12312.207320420899</v>
      </c>
      <c r="G34837" t="s">
        <v>33467</v>
      </c>
      <c r="H34837" s="8">
        <v>2</v>
      </c>
      <c r="I34837" t="s">
        <v>16</v>
      </c>
      <c r="J34837" t="s">
        <v>16</v>
      </c>
      <c r="K34837">
        <v>116.06</v>
      </c>
      <c r="L34837" s="5">
        <v>0.73327699999999996</v>
      </c>
      <c r="M34837" s="1">
        <v>1.9252200000000001E-7</v>
      </c>
      <c r="N34837" t="s">
        <v>33468</v>
      </c>
      <c r="O34837">
        <v>4721</v>
      </c>
      <c r="P34837" t="s">
        <v>16924</v>
      </c>
    </row>
    <row r="34838" spans="1:16" x14ac:dyDescent="0.45">
      <c r="A34838" t="s">
        <v>10</v>
      </c>
      <c r="B34838" t="s">
        <v>1565</v>
      </c>
      <c r="C34838" t="s">
        <v>83847</v>
      </c>
      <c r="D34838" t="s">
        <v>1567</v>
      </c>
      <c r="E34838" t="s">
        <v>1565</v>
      </c>
      <c r="F34838" s="6">
        <v>12312.207320420899</v>
      </c>
      <c r="G34838" t="s">
        <v>83848</v>
      </c>
      <c r="H34838" s="8">
        <v>2</v>
      </c>
      <c r="I34838" t="s">
        <v>16</v>
      </c>
      <c r="J34838" t="s">
        <v>16</v>
      </c>
      <c r="K34838">
        <v>81.619</v>
      </c>
      <c r="L34838" s="5">
        <v>0.82526699999999997</v>
      </c>
      <c r="M34838">
        <v>2.45195E-3</v>
      </c>
      <c r="N34838" t="s">
        <v>83849</v>
      </c>
      <c r="O34838">
        <v>10623</v>
      </c>
      <c r="P34838" t="s">
        <v>4984</v>
      </c>
    </row>
    <row r="34839" spans="1:16" x14ac:dyDescent="0.45">
      <c r="A34839" t="s">
        <v>89065</v>
      </c>
      <c r="B34839" t="s">
        <v>1565</v>
      </c>
      <c r="C34839" t="s">
        <v>100263</v>
      </c>
      <c r="D34839" t="s">
        <v>1567</v>
      </c>
      <c r="E34839" t="s">
        <v>1565</v>
      </c>
      <c r="F34839" s="6">
        <v>12312.207320420899</v>
      </c>
      <c r="G34839" t="s">
        <v>100264</v>
      </c>
      <c r="H34839" s="8">
        <v>2</v>
      </c>
      <c r="I34839" t="s">
        <v>16</v>
      </c>
      <c r="J34839" t="s">
        <v>16</v>
      </c>
      <c r="K34839">
        <v>3</v>
      </c>
      <c r="L34839" s="5" t="s">
        <v>89070</v>
      </c>
      <c r="M34839">
        <v>0</v>
      </c>
      <c r="N34839" t="s">
        <v>100265</v>
      </c>
      <c r="O34839">
        <v>16710</v>
      </c>
      <c r="P34839" t="s">
        <v>93651</v>
      </c>
    </row>
    <row r="34840" spans="1:16" x14ac:dyDescent="0.45">
      <c r="A34840" t="s">
        <v>89065</v>
      </c>
      <c r="B34840" t="s">
        <v>1565</v>
      </c>
      <c r="C34840" t="s">
        <v>100584</v>
      </c>
      <c r="D34840" t="s">
        <v>1567</v>
      </c>
      <c r="E34840" t="s">
        <v>1565</v>
      </c>
      <c r="F34840" s="6">
        <v>12312.207320420899</v>
      </c>
      <c r="G34840" t="s">
        <v>100585</v>
      </c>
      <c r="H34840" s="8">
        <v>2</v>
      </c>
      <c r="I34840" t="s">
        <v>16</v>
      </c>
      <c r="J34840" t="s">
        <v>16</v>
      </c>
      <c r="K34840">
        <v>5.86</v>
      </c>
      <c r="L34840" s="5" t="s">
        <v>89070</v>
      </c>
      <c r="M34840">
        <v>0</v>
      </c>
      <c r="N34840" t="s">
        <v>100586</v>
      </c>
      <c r="O34840">
        <v>12999</v>
      </c>
      <c r="P34840" t="s">
        <v>89861</v>
      </c>
    </row>
    <row r="34841" spans="1:16" x14ac:dyDescent="0.45">
      <c r="A34841" t="s">
        <v>10</v>
      </c>
      <c r="B34841" t="s">
        <v>1565</v>
      </c>
      <c r="C34841" t="s">
        <v>9969</v>
      </c>
      <c r="D34841" t="s">
        <v>1567</v>
      </c>
      <c r="E34841" t="s">
        <v>1565</v>
      </c>
      <c r="F34841" s="6">
        <v>12312.207320420899</v>
      </c>
      <c r="G34841" t="s">
        <v>9970</v>
      </c>
      <c r="H34841" s="8">
        <v>1</v>
      </c>
      <c r="I34841" t="s">
        <v>16</v>
      </c>
      <c r="J34841" t="s">
        <v>16</v>
      </c>
      <c r="K34841">
        <v>78.233999999999995</v>
      </c>
      <c r="L34841" s="5">
        <v>0.99967399999999995</v>
      </c>
      <c r="M34841" s="1">
        <v>4.28511E-5</v>
      </c>
      <c r="N34841" t="s">
        <v>9971</v>
      </c>
      <c r="O34841">
        <v>727</v>
      </c>
      <c r="P34841" t="s">
        <v>975</v>
      </c>
    </row>
    <row r="34842" spans="1:16" x14ac:dyDescent="0.45">
      <c r="A34842" t="s">
        <v>10</v>
      </c>
      <c r="B34842" t="s">
        <v>1565</v>
      </c>
      <c r="C34842" t="s">
        <v>86496</v>
      </c>
      <c r="D34842" t="s">
        <v>1567</v>
      </c>
      <c r="E34842" t="s">
        <v>1565</v>
      </c>
      <c r="F34842" s="6">
        <v>12312.207320420899</v>
      </c>
      <c r="G34842" t="s">
        <v>86497</v>
      </c>
      <c r="H34842" s="8">
        <v>1</v>
      </c>
      <c r="I34842" t="s">
        <v>16</v>
      </c>
      <c r="J34842" t="s">
        <v>16</v>
      </c>
      <c r="K34842">
        <v>56.872</v>
      </c>
      <c r="L34842" s="5">
        <v>0.99998799999999999</v>
      </c>
      <c r="M34842">
        <v>1.19731E-2</v>
      </c>
      <c r="N34842" t="s">
        <v>86498</v>
      </c>
      <c r="O34842">
        <v>9780</v>
      </c>
      <c r="P34842" t="s">
        <v>642</v>
      </c>
    </row>
    <row r="34843" spans="1:16" x14ac:dyDescent="0.45">
      <c r="A34843" t="s">
        <v>89065</v>
      </c>
      <c r="B34843" t="s">
        <v>1565</v>
      </c>
      <c r="C34843" t="s">
        <v>106608</v>
      </c>
      <c r="D34843" t="s">
        <v>1567</v>
      </c>
      <c r="E34843" t="s">
        <v>1565</v>
      </c>
      <c r="F34843" s="6">
        <v>12312.207320420899</v>
      </c>
      <c r="G34843" t="s">
        <v>106609</v>
      </c>
      <c r="H34843" s="8">
        <v>1</v>
      </c>
      <c r="I34843" t="s">
        <v>16</v>
      </c>
      <c r="J34843" t="s">
        <v>16</v>
      </c>
      <c r="K34843">
        <v>2.85</v>
      </c>
      <c r="L34843" s="5" t="s">
        <v>89070</v>
      </c>
      <c r="M34843">
        <v>4.4029999999999997E-5</v>
      </c>
      <c r="N34843" t="s">
        <v>106610</v>
      </c>
      <c r="O34843">
        <v>10464</v>
      </c>
      <c r="P34843" t="s">
        <v>89329</v>
      </c>
    </row>
    <row r="34844" spans="1:16" x14ac:dyDescent="0.45">
      <c r="A34844" t="s">
        <v>10</v>
      </c>
      <c r="B34844" t="s">
        <v>22167</v>
      </c>
      <c r="C34844" t="s">
        <v>71548</v>
      </c>
      <c r="D34844" t="s">
        <v>22169</v>
      </c>
      <c r="E34844" t="s">
        <v>22167</v>
      </c>
      <c r="F34844" s="6">
        <v>829.89648912439498</v>
      </c>
      <c r="G34844" t="s">
        <v>71549</v>
      </c>
      <c r="H34844" s="8">
        <v>29</v>
      </c>
      <c r="I34844" t="s">
        <v>16</v>
      </c>
      <c r="J34844" t="s">
        <v>16</v>
      </c>
      <c r="K34844">
        <v>240.65</v>
      </c>
      <c r="L34844" s="5">
        <v>0.98413499999999998</v>
      </c>
      <c r="M34844" s="1">
        <v>3.2537299999999998E-26</v>
      </c>
      <c r="N34844" t="s">
        <v>71550</v>
      </c>
      <c r="O34844">
        <v>127</v>
      </c>
      <c r="P34844" t="s">
        <v>4137</v>
      </c>
    </row>
    <row r="34845" spans="1:16" x14ac:dyDescent="0.45">
      <c r="A34845" t="s">
        <v>10</v>
      </c>
      <c r="B34845" t="s">
        <v>22167</v>
      </c>
      <c r="C34845" t="s">
        <v>45379</v>
      </c>
      <c r="D34845" t="s">
        <v>22169</v>
      </c>
      <c r="E34845" t="s">
        <v>22167</v>
      </c>
      <c r="F34845" s="6">
        <v>829.89648912439498</v>
      </c>
      <c r="G34845" t="s">
        <v>45380</v>
      </c>
      <c r="H34845" s="8">
        <v>8</v>
      </c>
      <c r="I34845" t="s">
        <v>16</v>
      </c>
      <c r="J34845" t="s">
        <v>16</v>
      </c>
      <c r="K34845">
        <v>87.18</v>
      </c>
      <c r="L34845" s="5">
        <v>1</v>
      </c>
      <c r="M34845" s="1">
        <v>1.09322E-5</v>
      </c>
      <c r="N34845" t="s">
        <v>45381</v>
      </c>
      <c r="O34845">
        <v>1850</v>
      </c>
      <c r="P34845" t="s">
        <v>1096</v>
      </c>
    </row>
    <row r="34846" spans="1:16" x14ac:dyDescent="0.45">
      <c r="A34846" t="s">
        <v>10</v>
      </c>
      <c r="B34846" t="s">
        <v>22167</v>
      </c>
      <c r="C34846" t="s">
        <v>58925</v>
      </c>
      <c r="D34846" t="s">
        <v>22169</v>
      </c>
      <c r="E34846" t="s">
        <v>22167</v>
      </c>
      <c r="F34846" s="6">
        <v>829.89648912439498</v>
      </c>
      <c r="G34846" t="s">
        <v>58926</v>
      </c>
      <c r="H34846" s="8">
        <v>2</v>
      </c>
      <c r="I34846" t="s">
        <v>16</v>
      </c>
      <c r="J34846" t="s">
        <v>16</v>
      </c>
      <c r="K34846">
        <v>155.24</v>
      </c>
      <c r="L34846" s="5">
        <v>0.99999899999999997</v>
      </c>
      <c r="M34846" s="1">
        <v>5.8842900000000001E-8</v>
      </c>
      <c r="N34846" t="s">
        <v>58927</v>
      </c>
      <c r="O34846">
        <v>11893</v>
      </c>
      <c r="P34846" t="s">
        <v>88</v>
      </c>
    </row>
    <row r="34847" spans="1:16" x14ac:dyDescent="0.45">
      <c r="A34847" t="s">
        <v>10</v>
      </c>
      <c r="B34847" t="s">
        <v>22167</v>
      </c>
      <c r="C34847" t="s">
        <v>22168</v>
      </c>
      <c r="D34847" t="s">
        <v>22169</v>
      </c>
      <c r="E34847" t="s">
        <v>22167</v>
      </c>
      <c r="F34847" s="6">
        <v>829.89648912439498</v>
      </c>
      <c r="G34847" t="s">
        <v>22170</v>
      </c>
      <c r="H34847" s="8">
        <v>1</v>
      </c>
      <c r="I34847" t="s">
        <v>16</v>
      </c>
      <c r="J34847" t="s">
        <v>16</v>
      </c>
      <c r="K34847">
        <v>43.308</v>
      </c>
      <c r="L34847" s="5">
        <v>0.99995199999999995</v>
      </c>
      <c r="M34847">
        <v>7.6378000000000001E-3</v>
      </c>
      <c r="N34847" t="s">
        <v>22171</v>
      </c>
      <c r="O34847">
        <v>9311</v>
      </c>
      <c r="P34847" t="s">
        <v>142</v>
      </c>
    </row>
    <row r="34848" spans="1:16" x14ac:dyDescent="0.45">
      <c r="A34848" t="s">
        <v>10</v>
      </c>
      <c r="B34848" t="s">
        <v>22167</v>
      </c>
      <c r="C34848" t="s">
        <v>74325</v>
      </c>
      <c r="D34848" t="s">
        <v>22169</v>
      </c>
      <c r="E34848" t="s">
        <v>22167</v>
      </c>
      <c r="F34848" s="6">
        <v>829.89648912439498</v>
      </c>
      <c r="G34848" t="s">
        <v>74326</v>
      </c>
      <c r="H34848" s="8">
        <v>1</v>
      </c>
      <c r="I34848" t="s">
        <v>16</v>
      </c>
      <c r="J34848" t="s">
        <v>16</v>
      </c>
      <c r="K34848">
        <v>194.39</v>
      </c>
      <c r="L34848" s="5">
        <v>0.766073</v>
      </c>
      <c r="M34848" s="1">
        <v>3.90861E-6</v>
      </c>
      <c r="N34848" t="s">
        <v>74327</v>
      </c>
      <c r="O34848">
        <v>871</v>
      </c>
      <c r="P34848" t="s">
        <v>1885</v>
      </c>
    </row>
    <row r="34849" spans="1:16" x14ac:dyDescent="0.45">
      <c r="A34849" t="s">
        <v>89065</v>
      </c>
      <c r="B34849" t="s">
        <v>22167</v>
      </c>
      <c r="C34849" t="s">
        <v>106099</v>
      </c>
      <c r="D34849" t="s">
        <v>22169</v>
      </c>
      <c r="E34849" t="s">
        <v>22167</v>
      </c>
      <c r="F34849" s="6">
        <v>829.89648912439498</v>
      </c>
      <c r="G34849" t="s">
        <v>106100</v>
      </c>
      <c r="H34849" s="8">
        <v>1</v>
      </c>
      <c r="I34849" t="s">
        <v>16</v>
      </c>
      <c r="J34849" t="s">
        <v>16</v>
      </c>
      <c r="K34849">
        <v>2.13</v>
      </c>
      <c r="L34849" s="5" t="s">
        <v>89070</v>
      </c>
      <c r="M34849">
        <v>3.8269999999999998E-4</v>
      </c>
      <c r="N34849" t="s">
        <v>90765</v>
      </c>
      <c r="O34849">
        <v>8109</v>
      </c>
      <c r="P34849" t="s">
        <v>91207</v>
      </c>
    </row>
    <row r="34850" spans="1:16" x14ac:dyDescent="0.45">
      <c r="A34850" t="s">
        <v>10</v>
      </c>
      <c r="B34850" t="s">
        <v>6838</v>
      </c>
      <c r="C34850" t="s">
        <v>6839</v>
      </c>
      <c r="D34850" t="s">
        <v>6840</v>
      </c>
      <c r="E34850" t="s">
        <v>6838</v>
      </c>
      <c r="F34850" s="6">
        <v>1068.5</v>
      </c>
      <c r="G34850" t="s">
        <v>6841</v>
      </c>
      <c r="H34850" s="8">
        <v>260</v>
      </c>
      <c r="I34850" t="s">
        <v>16</v>
      </c>
      <c r="J34850" t="s">
        <v>16</v>
      </c>
      <c r="K34850">
        <v>305.69</v>
      </c>
      <c r="L34850" s="5">
        <v>0.99455499999999997</v>
      </c>
      <c r="M34850" s="1">
        <v>1.0167900000000001E-71</v>
      </c>
      <c r="N34850" t="s">
        <v>6842</v>
      </c>
      <c r="O34850">
        <v>15087</v>
      </c>
      <c r="P34850" t="s">
        <v>4851</v>
      </c>
    </row>
    <row r="34851" spans="1:16" x14ac:dyDescent="0.45">
      <c r="A34851" t="s">
        <v>10</v>
      </c>
      <c r="B34851" t="s">
        <v>6838</v>
      </c>
      <c r="C34851" t="s">
        <v>25338</v>
      </c>
      <c r="D34851" t="s">
        <v>6840</v>
      </c>
      <c r="E34851" t="s">
        <v>6838</v>
      </c>
      <c r="F34851" s="6">
        <v>1068.5</v>
      </c>
      <c r="G34851" t="s">
        <v>25339</v>
      </c>
      <c r="H34851" s="8">
        <v>65</v>
      </c>
      <c r="I34851" t="s">
        <v>16</v>
      </c>
      <c r="J34851" t="s">
        <v>16</v>
      </c>
      <c r="K34851">
        <v>164.53</v>
      </c>
      <c r="L34851" s="5">
        <v>0.81420099999999995</v>
      </c>
      <c r="M34851" s="1">
        <v>5.70869E-19</v>
      </c>
      <c r="N34851" t="s">
        <v>25340</v>
      </c>
      <c r="O34851">
        <v>4621</v>
      </c>
      <c r="P34851" t="s">
        <v>266</v>
      </c>
    </row>
    <row r="34852" spans="1:16" x14ac:dyDescent="0.45">
      <c r="A34852" t="s">
        <v>10</v>
      </c>
      <c r="B34852" t="s">
        <v>6838</v>
      </c>
      <c r="C34852" t="s">
        <v>114032</v>
      </c>
      <c r="D34852" t="s">
        <v>6840</v>
      </c>
      <c r="E34852" t="s">
        <v>6838</v>
      </c>
      <c r="F34852" s="6">
        <v>1068.5</v>
      </c>
      <c r="G34852" t="s">
        <v>114033</v>
      </c>
      <c r="H34852" s="8">
        <v>21</v>
      </c>
      <c r="I34852" t="s">
        <v>89092</v>
      </c>
      <c r="J34852" t="s">
        <v>16</v>
      </c>
      <c r="K34852">
        <v>164.64</v>
      </c>
      <c r="L34852" s="5">
        <v>0.5</v>
      </c>
      <c r="M34852" s="1">
        <v>6.2381800000000001E-10</v>
      </c>
      <c r="N34852" t="s">
        <v>114034</v>
      </c>
      <c r="O34852">
        <v>3369</v>
      </c>
      <c r="P34852" t="s">
        <v>2247</v>
      </c>
    </row>
    <row r="34853" spans="1:16" x14ac:dyDescent="0.45">
      <c r="A34853" t="s">
        <v>10</v>
      </c>
      <c r="B34853" t="s">
        <v>6838</v>
      </c>
      <c r="C34853" t="s">
        <v>47492</v>
      </c>
      <c r="D34853" t="s">
        <v>6840</v>
      </c>
      <c r="E34853" t="s">
        <v>6838</v>
      </c>
      <c r="F34853" s="6">
        <v>1068.5</v>
      </c>
      <c r="G34853" t="s">
        <v>47493</v>
      </c>
      <c r="H34853" s="8">
        <v>4</v>
      </c>
      <c r="I34853" t="s">
        <v>16</v>
      </c>
      <c r="J34853" t="s">
        <v>16</v>
      </c>
      <c r="K34853">
        <v>119.01</v>
      </c>
      <c r="L34853" s="5">
        <v>0.99560899999999997</v>
      </c>
      <c r="M34853" s="1">
        <v>3.5448499999999998E-19</v>
      </c>
      <c r="N34853" t="s">
        <v>47494</v>
      </c>
      <c r="O34853">
        <v>23890</v>
      </c>
      <c r="P34853" t="s">
        <v>1272</v>
      </c>
    </row>
    <row r="34854" spans="1:16" x14ac:dyDescent="0.45">
      <c r="A34854" t="s">
        <v>10</v>
      </c>
      <c r="B34854" t="s">
        <v>6838</v>
      </c>
      <c r="C34854" t="s">
        <v>114041</v>
      </c>
      <c r="D34854" t="s">
        <v>6840</v>
      </c>
      <c r="E34854" t="s">
        <v>6838</v>
      </c>
      <c r="F34854" s="6">
        <v>1068.5</v>
      </c>
      <c r="G34854" t="s">
        <v>114042</v>
      </c>
      <c r="H34854" s="8">
        <v>4</v>
      </c>
      <c r="I34854" t="s">
        <v>89092</v>
      </c>
      <c r="J34854" t="s">
        <v>16</v>
      </c>
      <c r="K34854">
        <v>65.564999999999998</v>
      </c>
      <c r="L34854" s="5">
        <v>0.51937100000000003</v>
      </c>
      <c r="M34854">
        <v>8.5795100000000003E-3</v>
      </c>
      <c r="N34854" t="s">
        <v>114043</v>
      </c>
      <c r="O34854">
        <v>6031</v>
      </c>
      <c r="P34854" t="s">
        <v>13971</v>
      </c>
    </row>
    <row r="34855" spans="1:16" x14ac:dyDescent="0.45">
      <c r="A34855" t="s">
        <v>10</v>
      </c>
      <c r="B34855" t="s">
        <v>6838</v>
      </c>
      <c r="C34855" t="s">
        <v>119498</v>
      </c>
      <c r="D34855" t="s">
        <v>6840</v>
      </c>
      <c r="E34855" t="s">
        <v>6838</v>
      </c>
      <c r="F34855" s="6">
        <v>1068.5</v>
      </c>
      <c r="G34855" t="s">
        <v>119499</v>
      </c>
      <c r="H34855" s="8">
        <v>2</v>
      </c>
      <c r="I34855" t="s">
        <v>89092</v>
      </c>
      <c r="J34855" t="s">
        <v>16</v>
      </c>
      <c r="K34855">
        <v>90.926000000000002</v>
      </c>
      <c r="L34855" s="5">
        <v>0.493533</v>
      </c>
      <c r="M34855" s="1">
        <v>9.3697100000000001E-5</v>
      </c>
      <c r="N34855" t="s">
        <v>119500</v>
      </c>
      <c r="O34855">
        <v>11056</v>
      </c>
      <c r="P34855" t="s">
        <v>36102</v>
      </c>
    </row>
    <row r="34856" spans="1:16" x14ac:dyDescent="0.45">
      <c r="A34856" t="s">
        <v>10</v>
      </c>
      <c r="B34856" t="s">
        <v>6838</v>
      </c>
      <c r="C34856" t="s">
        <v>35644</v>
      </c>
      <c r="D34856" t="s">
        <v>6840</v>
      </c>
      <c r="E34856" t="s">
        <v>6838</v>
      </c>
      <c r="F34856" s="6">
        <v>1068.5</v>
      </c>
      <c r="G34856" t="s">
        <v>35645</v>
      </c>
      <c r="H34856" s="8">
        <v>1</v>
      </c>
      <c r="I34856" t="s">
        <v>16</v>
      </c>
      <c r="J34856" t="s">
        <v>16</v>
      </c>
      <c r="K34856">
        <v>46.426000000000002</v>
      </c>
      <c r="L34856" s="5">
        <v>0.70137000000000005</v>
      </c>
      <c r="M34856">
        <v>1.61526E-2</v>
      </c>
      <c r="N34856" t="s">
        <v>35646</v>
      </c>
      <c r="O34856">
        <v>6513</v>
      </c>
      <c r="P34856" t="s">
        <v>1210</v>
      </c>
    </row>
    <row r="34857" spans="1:16" x14ac:dyDescent="0.45">
      <c r="A34857" t="s">
        <v>10</v>
      </c>
      <c r="B34857" t="s">
        <v>6838</v>
      </c>
      <c r="C34857" t="s">
        <v>63069</v>
      </c>
      <c r="D34857" t="s">
        <v>6840</v>
      </c>
      <c r="E34857" t="s">
        <v>6838</v>
      </c>
      <c r="F34857" s="6">
        <v>1068.5</v>
      </c>
      <c r="G34857" t="s">
        <v>63070</v>
      </c>
      <c r="H34857" s="8">
        <v>1</v>
      </c>
      <c r="I34857" t="s">
        <v>16</v>
      </c>
      <c r="J34857" t="s">
        <v>16</v>
      </c>
      <c r="K34857">
        <v>129.38</v>
      </c>
      <c r="L34857" s="5">
        <v>0.958677</v>
      </c>
      <c r="M34857" s="1">
        <v>2.13889E-12</v>
      </c>
      <c r="N34857" t="s">
        <v>63071</v>
      </c>
      <c r="O34857">
        <v>2068</v>
      </c>
      <c r="P34857" t="s">
        <v>8236</v>
      </c>
    </row>
    <row r="34858" spans="1:16" x14ac:dyDescent="0.45">
      <c r="A34858" t="s">
        <v>10</v>
      </c>
      <c r="B34858" t="s">
        <v>17824</v>
      </c>
      <c r="C34858" t="s">
        <v>115099</v>
      </c>
      <c r="D34858" t="s">
        <v>17826</v>
      </c>
      <c r="E34858" t="s">
        <v>17824</v>
      </c>
      <c r="F34858" s="6">
        <v>4762.8929055625704</v>
      </c>
      <c r="G34858" t="s">
        <v>115100</v>
      </c>
      <c r="H34858" s="8">
        <v>11</v>
      </c>
      <c r="I34858" t="s">
        <v>89092</v>
      </c>
      <c r="J34858" t="s">
        <v>16</v>
      </c>
      <c r="K34858">
        <v>126.1</v>
      </c>
      <c r="L34858" s="5">
        <v>0.49734600000000001</v>
      </c>
      <c r="M34858" s="1">
        <v>1.15497E-11</v>
      </c>
      <c r="N34858" t="s">
        <v>115101</v>
      </c>
      <c r="O34858">
        <v>1754</v>
      </c>
      <c r="P34858" t="s">
        <v>2034</v>
      </c>
    </row>
    <row r="34859" spans="1:16" x14ac:dyDescent="0.45">
      <c r="A34859" t="s">
        <v>10</v>
      </c>
      <c r="B34859" t="s">
        <v>17824</v>
      </c>
      <c r="C34859" t="s">
        <v>17825</v>
      </c>
      <c r="D34859" t="s">
        <v>17826</v>
      </c>
      <c r="E34859" t="s">
        <v>17824</v>
      </c>
      <c r="F34859" s="6">
        <v>4762.8929055625704</v>
      </c>
      <c r="G34859" t="s">
        <v>17827</v>
      </c>
      <c r="H34859" s="8">
        <v>1</v>
      </c>
      <c r="I34859" t="s">
        <v>16</v>
      </c>
      <c r="J34859" t="s">
        <v>16</v>
      </c>
      <c r="K34859">
        <v>108.66</v>
      </c>
      <c r="L34859" s="5">
        <v>0.93322799999999995</v>
      </c>
      <c r="M34859">
        <v>1.1957199999999999E-3</v>
      </c>
      <c r="N34859" t="s">
        <v>17828</v>
      </c>
      <c r="O34859">
        <v>14221</v>
      </c>
      <c r="P34859" t="s">
        <v>642</v>
      </c>
    </row>
    <row r="34860" spans="1:16" x14ac:dyDescent="0.45">
      <c r="A34860" t="s">
        <v>10</v>
      </c>
      <c r="B34860" t="s">
        <v>17824</v>
      </c>
      <c r="C34860" t="s">
        <v>118874</v>
      </c>
      <c r="D34860" t="s">
        <v>17826</v>
      </c>
      <c r="E34860" t="s">
        <v>17824</v>
      </c>
      <c r="F34860" s="6">
        <v>4762.8929055625704</v>
      </c>
      <c r="G34860" t="s">
        <v>118875</v>
      </c>
      <c r="H34860" s="8">
        <v>1</v>
      </c>
      <c r="I34860" t="s">
        <v>89092</v>
      </c>
      <c r="J34860" t="s">
        <v>16</v>
      </c>
      <c r="K34860">
        <v>63.216000000000001</v>
      </c>
      <c r="L34860" s="5">
        <v>0.58193399999999995</v>
      </c>
      <c r="M34860">
        <v>9.1760699999999997E-4</v>
      </c>
      <c r="N34860" t="s">
        <v>118876</v>
      </c>
      <c r="O34860">
        <v>223</v>
      </c>
      <c r="P34860" t="s">
        <v>4194</v>
      </c>
    </row>
    <row r="34861" spans="1:16" x14ac:dyDescent="0.45">
      <c r="A34861" t="s">
        <v>10</v>
      </c>
      <c r="B34861" t="s">
        <v>47312</v>
      </c>
      <c r="C34861" t="s">
        <v>47313</v>
      </c>
      <c r="D34861" t="s">
        <v>47314</v>
      </c>
      <c r="E34861" t="s">
        <v>47312</v>
      </c>
      <c r="F34861" s="6">
        <v>1159.3004239577399</v>
      </c>
      <c r="G34861" t="s">
        <v>47315</v>
      </c>
      <c r="H34861" s="8">
        <v>7</v>
      </c>
      <c r="I34861" t="s">
        <v>16</v>
      </c>
      <c r="J34861" t="s">
        <v>16</v>
      </c>
      <c r="K34861">
        <v>175.74</v>
      </c>
      <c r="L34861" s="5">
        <v>1</v>
      </c>
      <c r="M34861" s="1">
        <v>7.8495600000000004E-20</v>
      </c>
      <c r="N34861" t="s">
        <v>47316</v>
      </c>
      <c r="O34861">
        <v>13366</v>
      </c>
      <c r="P34861" t="s">
        <v>961</v>
      </c>
    </row>
    <row r="34862" spans="1:16" x14ac:dyDescent="0.45">
      <c r="A34862" t="s">
        <v>10</v>
      </c>
      <c r="B34862" t="s">
        <v>45539</v>
      </c>
      <c r="C34862" t="s">
        <v>45540</v>
      </c>
      <c r="D34862" t="s">
        <v>45541</v>
      </c>
      <c r="E34862" t="s">
        <v>45539</v>
      </c>
      <c r="F34862" s="6">
        <v>1848.9385506163101</v>
      </c>
      <c r="G34862" t="s">
        <v>45542</v>
      </c>
      <c r="H34862" s="8">
        <v>1</v>
      </c>
      <c r="I34862" t="s">
        <v>16</v>
      </c>
      <c r="J34862" t="s">
        <v>16</v>
      </c>
      <c r="K34862">
        <v>47.201000000000001</v>
      </c>
      <c r="L34862" s="5">
        <v>0.99953199999999998</v>
      </c>
      <c r="M34862">
        <v>3.1396800000000002E-2</v>
      </c>
      <c r="N34862" t="s">
        <v>45543</v>
      </c>
      <c r="O34862">
        <v>13243</v>
      </c>
      <c r="P34862" t="s">
        <v>5392</v>
      </c>
    </row>
    <row r="34863" spans="1:16" x14ac:dyDescent="0.45">
      <c r="A34863" t="s">
        <v>10</v>
      </c>
      <c r="B34863" t="s">
        <v>50543</v>
      </c>
      <c r="C34863" t="s">
        <v>78426</v>
      </c>
      <c r="D34863" t="s">
        <v>50545</v>
      </c>
      <c r="E34863" t="s">
        <v>50543</v>
      </c>
      <c r="F34863" s="6">
        <v>2537.5525588637602</v>
      </c>
      <c r="G34863" t="s">
        <v>78427</v>
      </c>
      <c r="H34863" s="8">
        <v>142</v>
      </c>
      <c r="I34863" t="s">
        <v>16</v>
      </c>
      <c r="J34863" t="s">
        <v>16</v>
      </c>
      <c r="K34863">
        <v>292.72000000000003</v>
      </c>
      <c r="L34863" s="5">
        <v>1</v>
      </c>
      <c r="M34863" s="1">
        <v>5.6535900000000001E-103</v>
      </c>
      <c r="N34863" t="s">
        <v>78428</v>
      </c>
      <c r="O34863">
        <v>21811</v>
      </c>
      <c r="P34863" t="s">
        <v>149</v>
      </c>
    </row>
    <row r="34864" spans="1:16" x14ac:dyDescent="0.45">
      <c r="A34864" t="s">
        <v>10</v>
      </c>
      <c r="B34864" t="s">
        <v>50543</v>
      </c>
      <c r="C34864" t="s">
        <v>50544</v>
      </c>
      <c r="D34864" t="s">
        <v>50545</v>
      </c>
      <c r="E34864" t="s">
        <v>50543</v>
      </c>
      <c r="F34864" s="6">
        <v>2537.5525588637602</v>
      </c>
      <c r="G34864" t="s">
        <v>50546</v>
      </c>
      <c r="H34864" s="8">
        <v>38</v>
      </c>
      <c r="I34864" t="s">
        <v>16</v>
      </c>
      <c r="J34864" t="s">
        <v>16</v>
      </c>
      <c r="K34864">
        <v>109.59</v>
      </c>
      <c r="L34864" s="5">
        <v>0.97892900000000005</v>
      </c>
      <c r="M34864" s="1">
        <v>8.6465400000000003E-16</v>
      </c>
      <c r="N34864" t="s">
        <v>50547</v>
      </c>
      <c r="O34864">
        <v>14764</v>
      </c>
      <c r="P34864" t="s">
        <v>5606</v>
      </c>
    </row>
    <row r="34865" spans="1:16" x14ac:dyDescent="0.45">
      <c r="A34865" t="s">
        <v>10</v>
      </c>
      <c r="B34865" t="s">
        <v>50543</v>
      </c>
      <c r="C34865" t="s">
        <v>65970</v>
      </c>
      <c r="D34865" t="s">
        <v>50545</v>
      </c>
      <c r="E34865" t="s">
        <v>50543</v>
      </c>
      <c r="F34865" s="6">
        <v>2537.5525588637602</v>
      </c>
      <c r="G34865" t="s">
        <v>65971</v>
      </c>
      <c r="H34865" s="8">
        <v>28</v>
      </c>
      <c r="I34865" t="s">
        <v>16</v>
      </c>
      <c r="J34865" t="s">
        <v>16</v>
      </c>
      <c r="K34865">
        <v>109.16</v>
      </c>
      <c r="L34865" s="5">
        <v>1</v>
      </c>
      <c r="M34865" s="1">
        <v>4.7496899999999998E-6</v>
      </c>
      <c r="N34865" t="s">
        <v>65972</v>
      </c>
      <c r="O34865">
        <v>7570</v>
      </c>
      <c r="P34865" t="s">
        <v>1021</v>
      </c>
    </row>
    <row r="34866" spans="1:16" x14ac:dyDescent="0.45">
      <c r="A34866" t="s">
        <v>89065</v>
      </c>
      <c r="B34866" t="s">
        <v>50543</v>
      </c>
      <c r="C34866" t="s">
        <v>121008</v>
      </c>
      <c r="D34866" t="s">
        <v>50545</v>
      </c>
      <c r="E34866" t="s">
        <v>50543</v>
      </c>
      <c r="F34866" s="6">
        <v>2537.5525588637602</v>
      </c>
      <c r="G34866" t="s">
        <v>121009</v>
      </c>
      <c r="H34866" s="8">
        <v>2</v>
      </c>
      <c r="I34866" t="s">
        <v>89092</v>
      </c>
      <c r="J34866" t="s">
        <v>16</v>
      </c>
      <c r="K34866">
        <v>2.0699999999999998</v>
      </c>
      <c r="L34866" s="5" t="s">
        <v>89070</v>
      </c>
      <c r="M34866">
        <v>4.0890000000000002E-4</v>
      </c>
      <c r="N34866" t="s">
        <v>120631</v>
      </c>
      <c r="O34866">
        <v>7330</v>
      </c>
      <c r="P34866" t="s">
        <v>89892</v>
      </c>
    </row>
    <row r="34867" spans="1:16" x14ac:dyDescent="0.45">
      <c r="A34867" t="s">
        <v>89065</v>
      </c>
      <c r="B34867" t="s">
        <v>50543</v>
      </c>
      <c r="C34867" t="s">
        <v>103050</v>
      </c>
      <c r="D34867" t="s">
        <v>50545</v>
      </c>
      <c r="E34867" t="s">
        <v>50543</v>
      </c>
      <c r="F34867" s="6">
        <v>2537.5525588637602</v>
      </c>
      <c r="G34867" t="s">
        <v>103051</v>
      </c>
      <c r="H34867" s="8">
        <v>1</v>
      </c>
      <c r="I34867" t="s">
        <v>16</v>
      </c>
      <c r="J34867" t="s">
        <v>16</v>
      </c>
      <c r="K34867">
        <v>4.6399999999999997</v>
      </c>
      <c r="L34867" s="5" t="s">
        <v>89070</v>
      </c>
      <c r="M34867">
        <v>0</v>
      </c>
      <c r="N34867" t="s">
        <v>103052</v>
      </c>
      <c r="O34867">
        <v>13117</v>
      </c>
      <c r="P34867" t="s">
        <v>92401</v>
      </c>
    </row>
    <row r="34868" spans="1:16" x14ac:dyDescent="0.45">
      <c r="A34868" t="s">
        <v>10</v>
      </c>
      <c r="B34868" t="s">
        <v>46131</v>
      </c>
      <c r="C34868" t="s">
        <v>83519</v>
      </c>
      <c r="D34868" t="s">
        <v>46133</v>
      </c>
      <c r="E34868" t="s">
        <v>46131</v>
      </c>
      <c r="F34868" s="6">
        <v>322</v>
      </c>
      <c r="G34868" t="s">
        <v>83520</v>
      </c>
      <c r="H34868" s="8">
        <v>194</v>
      </c>
      <c r="I34868" t="s">
        <v>16</v>
      </c>
      <c r="J34868" t="s">
        <v>16</v>
      </c>
      <c r="K34868">
        <v>179.67</v>
      </c>
      <c r="L34868" s="5">
        <v>1</v>
      </c>
      <c r="M34868" s="1">
        <v>9.0979400000000005E-9</v>
      </c>
      <c r="N34868" t="s">
        <v>83521</v>
      </c>
      <c r="O34868">
        <v>13314</v>
      </c>
      <c r="P34868" t="s">
        <v>1210</v>
      </c>
    </row>
    <row r="34869" spans="1:16" x14ac:dyDescent="0.45">
      <c r="A34869" t="s">
        <v>10</v>
      </c>
      <c r="B34869" t="s">
        <v>46131</v>
      </c>
      <c r="C34869" t="s">
        <v>53446</v>
      </c>
      <c r="D34869" t="s">
        <v>46133</v>
      </c>
      <c r="E34869" t="s">
        <v>46131</v>
      </c>
      <c r="F34869" s="6">
        <v>322</v>
      </c>
      <c r="G34869" t="s">
        <v>53447</v>
      </c>
      <c r="H34869" s="8">
        <v>22</v>
      </c>
      <c r="I34869" t="s">
        <v>16</v>
      </c>
      <c r="J34869" t="s">
        <v>16</v>
      </c>
      <c r="K34869">
        <v>96.162999999999997</v>
      </c>
      <c r="L34869" s="5">
        <v>0.99999899999999997</v>
      </c>
      <c r="M34869" s="1">
        <v>2.6223100000000001E-6</v>
      </c>
      <c r="N34869" t="s">
        <v>53448</v>
      </c>
      <c r="O34869">
        <v>12544</v>
      </c>
      <c r="P34869" t="s">
        <v>543</v>
      </c>
    </row>
    <row r="34870" spans="1:16" x14ac:dyDescent="0.45">
      <c r="A34870" t="s">
        <v>10</v>
      </c>
      <c r="B34870" t="s">
        <v>46131</v>
      </c>
      <c r="C34870" t="s">
        <v>73245</v>
      </c>
      <c r="D34870" t="s">
        <v>46133</v>
      </c>
      <c r="E34870" t="s">
        <v>46131</v>
      </c>
      <c r="F34870" s="6">
        <v>322</v>
      </c>
      <c r="G34870" t="s">
        <v>73246</v>
      </c>
      <c r="H34870" s="8">
        <v>6</v>
      </c>
      <c r="I34870" t="s">
        <v>16</v>
      </c>
      <c r="J34870" t="s">
        <v>16</v>
      </c>
      <c r="K34870">
        <v>60.209000000000003</v>
      </c>
      <c r="L34870" s="5">
        <v>0.99981500000000001</v>
      </c>
      <c r="M34870">
        <v>1.45443E-3</v>
      </c>
      <c r="N34870" t="s">
        <v>73247</v>
      </c>
      <c r="O34870">
        <v>9296</v>
      </c>
      <c r="P34870" t="s">
        <v>1835</v>
      </c>
    </row>
    <row r="34871" spans="1:16" x14ac:dyDescent="0.45">
      <c r="A34871" t="s">
        <v>10</v>
      </c>
      <c r="B34871" t="s">
        <v>46131</v>
      </c>
      <c r="C34871" t="s">
        <v>46132</v>
      </c>
      <c r="D34871" t="s">
        <v>46133</v>
      </c>
      <c r="E34871" t="s">
        <v>46131</v>
      </c>
      <c r="F34871" s="6">
        <v>322</v>
      </c>
      <c r="G34871" t="s">
        <v>46134</v>
      </c>
      <c r="H34871" s="8">
        <v>2</v>
      </c>
      <c r="I34871" t="s">
        <v>16</v>
      </c>
      <c r="J34871" t="s">
        <v>16</v>
      </c>
      <c r="K34871">
        <v>70.569000000000003</v>
      </c>
      <c r="L34871" s="5">
        <v>0.99966600000000005</v>
      </c>
      <c r="M34871" s="1">
        <v>1.0247100000000001E-5</v>
      </c>
      <c r="N34871" t="s">
        <v>46135</v>
      </c>
      <c r="O34871">
        <v>14443</v>
      </c>
      <c r="P34871" t="s">
        <v>7944</v>
      </c>
    </row>
    <row r="34872" spans="1:16" x14ac:dyDescent="0.45">
      <c r="A34872" t="s">
        <v>10</v>
      </c>
      <c r="B34872" t="s">
        <v>14997</v>
      </c>
      <c r="C34872" t="s">
        <v>14998</v>
      </c>
      <c r="D34872" t="s">
        <v>14999</v>
      </c>
      <c r="E34872" t="s">
        <v>14997</v>
      </c>
      <c r="F34872" s="6">
        <v>2278.6821857111199</v>
      </c>
      <c r="G34872" t="s">
        <v>15000</v>
      </c>
      <c r="H34872" s="8">
        <v>25</v>
      </c>
      <c r="I34872" t="s">
        <v>16</v>
      </c>
      <c r="J34872" t="s">
        <v>16</v>
      </c>
      <c r="K34872">
        <v>152.81</v>
      </c>
      <c r="L34872" s="5">
        <v>1</v>
      </c>
      <c r="M34872" s="1">
        <v>1.6937100000000001E-15</v>
      </c>
      <c r="N34872" t="s">
        <v>15001</v>
      </c>
      <c r="O34872">
        <v>3916</v>
      </c>
      <c r="P34872" t="s">
        <v>450</v>
      </c>
    </row>
    <row r="34873" spans="1:16" x14ac:dyDescent="0.45">
      <c r="A34873" t="s">
        <v>10</v>
      </c>
      <c r="B34873" t="s">
        <v>14997</v>
      </c>
      <c r="C34873" t="s">
        <v>50190</v>
      </c>
      <c r="D34873" t="s">
        <v>14999</v>
      </c>
      <c r="E34873" t="s">
        <v>14997</v>
      </c>
      <c r="F34873" s="6">
        <v>2278.6821857111199</v>
      </c>
      <c r="G34873" t="s">
        <v>50191</v>
      </c>
      <c r="H34873" s="8">
        <v>2</v>
      </c>
      <c r="I34873" t="s">
        <v>16</v>
      </c>
      <c r="J34873" t="s">
        <v>16</v>
      </c>
      <c r="K34873">
        <v>59.542000000000002</v>
      </c>
      <c r="L34873" s="5">
        <v>1</v>
      </c>
      <c r="M34873">
        <v>4.2858899999999998E-2</v>
      </c>
      <c r="N34873" t="s">
        <v>50192</v>
      </c>
      <c r="O34873">
        <v>11917</v>
      </c>
      <c r="P34873" t="s">
        <v>2247</v>
      </c>
    </row>
    <row r="34874" spans="1:16" x14ac:dyDescent="0.45">
      <c r="A34874" t="s">
        <v>10</v>
      </c>
      <c r="B34874" t="s">
        <v>9715</v>
      </c>
      <c r="C34874" t="s">
        <v>47477</v>
      </c>
      <c r="D34874" t="s">
        <v>9717</v>
      </c>
      <c r="E34874" t="s">
        <v>9715</v>
      </c>
      <c r="F34874" s="6">
        <v>3958.0066226762001</v>
      </c>
      <c r="G34874" t="s">
        <v>47478</v>
      </c>
      <c r="H34874" s="8">
        <v>369</v>
      </c>
      <c r="I34874" t="s">
        <v>16</v>
      </c>
      <c r="J34874" t="s">
        <v>16</v>
      </c>
      <c r="K34874">
        <v>160.18</v>
      </c>
      <c r="L34874" s="5">
        <v>0.99999099999999996</v>
      </c>
      <c r="M34874" s="1">
        <v>2.0701900000000001E-7</v>
      </c>
      <c r="N34874" t="s">
        <v>47479</v>
      </c>
      <c r="O34874">
        <v>3929</v>
      </c>
      <c r="P34874" t="s">
        <v>5298</v>
      </c>
    </row>
    <row r="34875" spans="1:16" x14ac:dyDescent="0.45">
      <c r="A34875" t="s">
        <v>10</v>
      </c>
      <c r="B34875" t="s">
        <v>9715</v>
      </c>
      <c r="C34875" t="s">
        <v>111619</v>
      </c>
      <c r="D34875" t="s">
        <v>9717</v>
      </c>
      <c r="E34875" t="s">
        <v>9715</v>
      </c>
      <c r="F34875" s="6">
        <v>3958.0066226762001</v>
      </c>
      <c r="G34875" t="s">
        <v>111620</v>
      </c>
      <c r="H34875" s="8">
        <v>14</v>
      </c>
      <c r="I34875" t="s">
        <v>89092</v>
      </c>
      <c r="J34875" t="s">
        <v>16</v>
      </c>
      <c r="K34875">
        <v>78.813999999999993</v>
      </c>
      <c r="L34875" s="5">
        <v>0.333229</v>
      </c>
      <c r="M34875" s="1">
        <v>2.35053E-5</v>
      </c>
      <c r="N34875" t="s">
        <v>111621</v>
      </c>
      <c r="O34875">
        <v>3683</v>
      </c>
      <c r="P34875" t="s">
        <v>266</v>
      </c>
    </row>
    <row r="34876" spans="1:16" x14ac:dyDescent="0.45">
      <c r="A34876" t="s">
        <v>10</v>
      </c>
      <c r="B34876" t="s">
        <v>9715</v>
      </c>
      <c r="C34876" t="s">
        <v>117122</v>
      </c>
      <c r="D34876" t="s">
        <v>9717</v>
      </c>
      <c r="E34876" t="s">
        <v>9715</v>
      </c>
      <c r="F34876" s="6">
        <v>3958.0066226762001</v>
      </c>
      <c r="G34876" t="s">
        <v>117123</v>
      </c>
      <c r="H34876" s="8">
        <v>10</v>
      </c>
      <c r="I34876" t="s">
        <v>89092</v>
      </c>
      <c r="J34876" t="s">
        <v>16</v>
      </c>
      <c r="K34876">
        <v>120.84</v>
      </c>
      <c r="L34876" s="5">
        <v>0.65546800000000005</v>
      </c>
      <c r="M34876" s="1">
        <v>1.3315099999999999E-6</v>
      </c>
      <c r="N34876" t="s">
        <v>117124</v>
      </c>
      <c r="O34876">
        <v>2266</v>
      </c>
      <c r="P34876" t="s">
        <v>12571</v>
      </c>
    </row>
    <row r="34877" spans="1:16" x14ac:dyDescent="0.45">
      <c r="A34877" t="s">
        <v>10</v>
      </c>
      <c r="B34877" t="s">
        <v>9715</v>
      </c>
      <c r="C34877" t="s">
        <v>68604</v>
      </c>
      <c r="D34877" t="s">
        <v>9717</v>
      </c>
      <c r="E34877" t="s">
        <v>9715</v>
      </c>
      <c r="F34877" s="6">
        <v>3958.0066226762001</v>
      </c>
      <c r="G34877" t="s">
        <v>68605</v>
      </c>
      <c r="H34877" s="8">
        <v>2</v>
      </c>
      <c r="I34877" t="s">
        <v>16</v>
      </c>
      <c r="J34877" t="s">
        <v>16</v>
      </c>
      <c r="K34877">
        <v>58.698999999999998</v>
      </c>
      <c r="L34877" s="5">
        <v>0.82047199999999998</v>
      </c>
      <c r="M34877">
        <v>1.1669000000000001E-2</v>
      </c>
      <c r="N34877" t="s">
        <v>9719</v>
      </c>
      <c r="O34877">
        <v>3292</v>
      </c>
      <c r="P34877" t="s">
        <v>9720</v>
      </c>
    </row>
    <row r="34878" spans="1:16" x14ac:dyDescent="0.45">
      <c r="A34878" t="s">
        <v>10</v>
      </c>
      <c r="B34878" t="s">
        <v>9715</v>
      </c>
      <c r="C34878" t="s">
        <v>9716</v>
      </c>
      <c r="D34878" t="s">
        <v>9717</v>
      </c>
      <c r="E34878" t="s">
        <v>9715</v>
      </c>
      <c r="F34878" s="6">
        <v>3958.0066226762001</v>
      </c>
      <c r="G34878" t="s">
        <v>9718</v>
      </c>
      <c r="H34878" s="8">
        <v>1</v>
      </c>
      <c r="I34878" t="s">
        <v>16</v>
      </c>
      <c r="J34878" t="s">
        <v>16</v>
      </c>
      <c r="K34878">
        <v>58.698999999999998</v>
      </c>
      <c r="L34878" s="5">
        <v>0.76256199999999996</v>
      </c>
      <c r="M34878">
        <v>1.1669000000000001E-2</v>
      </c>
      <c r="N34878" t="s">
        <v>9719</v>
      </c>
      <c r="O34878">
        <v>3292</v>
      </c>
      <c r="P34878" t="s">
        <v>9720</v>
      </c>
    </row>
    <row r="34879" spans="1:16" x14ac:dyDescent="0.45">
      <c r="A34879" t="s">
        <v>89065</v>
      </c>
      <c r="B34879" t="s">
        <v>9715</v>
      </c>
      <c r="C34879" t="s">
        <v>104151</v>
      </c>
      <c r="D34879" t="s">
        <v>9717</v>
      </c>
      <c r="E34879" t="s">
        <v>9715</v>
      </c>
      <c r="F34879" s="6">
        <v>3958.0066226762001</v>
      </c>
      <c r="G34879" t="s">
        <v>104152</v>
      </c>
      <c r="H34879" s="8">
        <v>1</v>
      </c>
      <c r="I34879" t="s">
        <v>16</v>
      </c>
      <c r="J34879" t="s">
        <v>16</v>
      </c>
      <c r="K34879">
        <v>1.61</v>
      </c>
      <c r="L34879" s="5" t="s">
        <v>89070</v>
      </c>
      <c r="M34879">
        <v>9.2790000000000008E-3</v>
      </c>
      <c r="N34879" t="s">
        <v>89248</v>
      </c>
      <c r="O34879">
        <v>3512</v>
      </c>
      <c r="P34879" t="s">
        <v>92696</v>
      </c>
    </row>
    <row r="34880" spans="1:16" x14ac:dyDescent="0.45">
      <c r="A34880" t="s">
        <v>89065</v>
      </c>
      <c r="B34880" t="s">
        <v>107088</v>
      </c>
      <c r="C34880" t="s">
        <v>107089</v>
      </c>
      <c r="D34880" t="s">
        <v>107090</v>
      </c>
      <c r="E34880" t="s">
        <v>107088</v>
      </c>
      <c r="F34880" s="6" t="e">
        <v>#N/A</v>
      </c>
      <c r="G34880" t="s">
        <v>107091</v>
      </c>
      <c r="H34880" s="8">
        <v>1</v>
      </c>
      <c r="I34880" t="s">
        <v>16</v>
      </c>
      <c r="J34880" t="s">
        <v>16</v>
      </c>
      <c r="K34880">
        <v>1.67</v>
      </c>
      <c r="L34880" s="5" t="s">
        <v>89070</v>
      </c>
      <c r="M34880">
        <v>8.0789999999999994E-3</v>
      </c>
      <c r="N34880" t="s">
        <v>102699</v>
      </c>
      <c r="O34880">
        <v>4669</v>
      </c>
      <c r="P34880" t="s">
        <v>90707</v>
      </c>
    </row>
    <row r="34881" spans="1:16" x14ac:dyDescent="0.45">
      <c r="A34881" t="s">
        <v>10</v>
      </c>
      <c r="B34881" t="s">
        <v>25655</v>
      </c>
      <c r="C34881" t="s">
        <v>112656</v>
      </c>
      <c r="D34881" t="s">
        <v>25657</v>
      </c>
      <c r="E34881" t="s">
        <v>25655</v>
      </c>
      <c r="F34881" s="6">
        <v>2983.6936866317001</v>
      </c>
      <c r="G34881" t="s">
        <v>112657</v>
      </c>
      <c r="H34881" s="8" t="s">
        <v>121533</v>
      </c>
      <c r="I34881" t="s">
        <v>89092</v>
      </c>
      <c r="J34881" t="s">
        <v>16</v>
      </c>
      <c r="K34881">
        <v>206.63</v>
      </c>
      <c r="L34881" s="5">
        <v>0.5</v>
      </c>
      <c r="M34881" s="1">
        <v>2.7059499999999998E-18</v>
      </c>
      <c r="N34881" t="s">
        <v>111106</v>
      </c>
      <c r="O34881">
        <v>13431</v>
      </c>
      <c r="P34881" t="s">
        <v>4295</v>
      </c>
    </row>
    <row r="34882" spans="1:16" x14ac:dyDescent="0.45">
      <c r="A34882" t="s">
        <v>10</v>
      </c>
      <c r="B34882" t="s">
        <v>25655</v>
      </c>
      <c r="C34882" t="s">
        <v>111104</v>
      </c>
      <c r="D34882" t="s">
        <v>25657</v>
      </c>
      <c r="E34882" t="s">
        <v>25655</v>
      </c>
      <c r="F34882" s="6">
        <v>2983.6936866317001</v>
      </c>
      <c r="G34882" t="s">
        <v>111105</v>
      </c>
      <c r="H34882" s="8">
        <v>57</v>
      </c>
      <c r="I34882" t="s">
        <v>89092</v>
      </c>
      <c r="J34882" t="s">
        <v>16</v>
      </c>
      <c r="K34882">
        <v>214.58</v>
      </c>
      <c r="L34882" s="5">
        <v>0.5</v>
      </c>
      <c r="M34882" s="1">
        <v>1.3171300000000001E-25</v>
      </c>
      <c r="N34882" t="s">
        <v>111106</v>
      </c>
      <c r="O34882">
        <v>12943</v>
      </c>
      <c r="P34882" t="s">
        <v>1161</v>
      </c>
    </row>
    <row r="34883" spans="1:16" x14ac:dyDescent="0.45">
      <c r="A34883" t="s">
        <v>10</v>
      </c>
      <c r="B34883" t="s">
        <v>25655</v>
      </c>
      <c r="C34883" t="s">
        <v>80515</v>
      </c>
      <c r="D34883" t="s">
        <v>25657</v>
      </c>
      <c r="E34883" t="s">
        <v>25655</v>
      </c>
      <c r="F34883" s="6">
        <v>2983.6936866317001</v>
      </c>
      <c r="G34883" t="s">
        <v>80516</v>
      </c>
      <c r="H34883" s="8">
        <v>28</v>
      </c>
      <c r="I34883" t="s">
        <v>16</v>
      </c>
      <c r="J34883" t="s">
        <v>16</v>
      </c>
      <c r="K34883">
        <v>255.24</v>
      </c>
      <c r="L34883" s="5">
        <v>0.81116699999999997</v>
      </c>
      <c r="M34883" s="1">
        <v>1.74296E-56</v>
      </c>
      <c r="N34883" t="s">
        <v>80517</v>
      </c>
      <c r="O34883">
        <v>15071</v>
      </c>
      <c r="P34883" t="s">
        <v>696</v>
      </c>
    </row>
    <row r="34884" spans="1:16" x14ac:dyDescent="0.45">
      <c r="A34884" t="s">
        <v>10</v>
      </c>
      <c r="B34884" t="s">
        <v>25655</v>
      </c>
      <c r="C34884" t="s">
        <v>52988</v>
      </c>
      <c r="D34884" t="s">
        <v>25657</v>
      </c>
      <c r="E34884" t="s">
        <v>25655</v>
      </c>
      <c r="F34884" s="6">
        <v>2983.6936866317001</v>
      </c>
      <c r="G34884" t="s">
        <v>52989</v>
      </c>
      <c r="H34884" s="8">
        <v>24</v>
      </c>
      <c r="I34884" t="s">
        <v>16</v>
      </c>
      <c r="J34884" t="s">
        <v>16</v>
      </c>
      <c r="K34884">
        <v>131.03</v>
      </c>
      <c r="L34884" s="5">
        <v>0.93815700000000002</v>
      </c>
      <c r="M34884" s="1">
        <v>4.6763900000000002E-15</v>
      </c>
      <c r="N34884" t="s">
        <v>52990</v>
      </c>
      <c r="O34884">
        <v>14790</v>
      </c>
      <c r="P34884" t="s">
        <v>336</v>
      </c>
    </row>
    <row r="34885" spans="1:16" x14ac:dyDescent="0.45">
      <c r="A34885" t="s">
        <v>10</v>
      </c>
      <c r="B34885" t="s">
        <v>25655</v>
      </c>
      <c r="C34885" t="s">
        <v>112594</v>
      </c>
      <c r="D34885" t="s">
        <v>25657</v>
      </c>
      <c r="E34885" t="s">
        <v>25655</v>
      </c>
      <c r="F34885" s="6">
        <v>2983.6936866317001</v>
      </c>
      <c r="G34885" t="s">
        <v>112595</v>
      </c>
      <c r="H34885" s="8">
        <v>17</v>
      </c>
      <c r="I34885" t="s">
        <v>89092</v>
      </c>
      <c r="J34885" t="s">
        <v>16</v>
      </c>
      <c r="K34885">
        <v>181.21</v>
      </c>
      <c r="L34885" s="5">
        <v>0.37906600000000001</v>
      </c>
      <c r="M34885" s="1">
        <v>2.2959199999999999E-44</v>
      </c>
      <c r="N34885" t="s">
        <v>112596</v>
      </c>
      <c r="O34885">
        <v>4691</v>
      </c>
      <c r="P34885" t="s">
        <v>8236</v>
      </c>
    </row>
    <row r="34886" spans="1:16" x14ac:dyDescent="0.45">
      <c r="A34886" t="s">
        <v>10</v>
      </c>
      <c r="B34886" t="s">
        <v>25655</v>
      </c>
      <c r="C34886" t="s">
        <v>28510</v>
      </c>
      <c r="D34886" t="s">
        <v>25657</v>
      </c>
      <c r="E34886" t="s">
        <v>25655</v>
      </c>
      <c r="F34886" s="6">
        <v>2983.6936866317001</v>
      </c>
      <c r="G34886" t="s">
        <v>28511</v>
      </c>
      <c r="H34886" s="8">
        <v>15</v>
      </c>
      <c r="I34886" t="s">
        <v>16</v>
      </c>
      <c r="J34886" t="s">
        <v>16</v>
      </c>
      <c r="K34886">
        <v>103.29</v>
      </c>
      <c r="L34886" s="5">
        <v>0.86418300000000003</v>
      </c>
      <c r="M34886" s="1">
        <v>1.6496600000000001E-12</v>
      </c>
      <c r="N34886" t="s">
        <v>28512</v>
      </c>
      <c r="O34886">
        <v>6351</v>
      </c>
      <c r="P34886" t="s">
        <v>2591</v>
      </c>
    </row>
    <row r="34887" spans="1:16" x14ac:dyDescent="0.45">
      <c r="A34887" t="s">
        <v>10</v>
      </c>
      <c r="B34887" t="s">
        <v>25655</v>
      </c>
      <c r="C34887" t="s">
        <v>25656</v>
      </c>
      <c r="D34887" t="s">
        <v>25657</v>
      </c>
      <c r="E34887" t="s">
        <v>25655</v>
      </c>
      <c r="F34887" s="6">
        <v>2983.6936866317001</v>
      </c>
      <c r="G34887" t="s">
        <v>25658</v>
      </c>
      <c r="H34887" s="8">
        <v>14</v>
      </c>
      <c r="I34887" t="s">
        <v>16</v>
      </c>
      <c r="J34887" t="s">
        <v>16</v>
      </c>
      <c r="K34887">
        <v>196.68</v>
      </c>
      <c r="L34887" s="5">
        <v>0.98361299999999996</v>
      </c>
      <c r="M34887" s="1">
        <v>1.39203E-43</v>
      </c>
      <c r="N34887" t="s">
        <v>25659</v>
      </c>
      <c r="O34887">
        <v>3735</v>
      </c>
      <c r="P34887" t="s">
        <v>6297</v>
      </c>
    </row>
    <row r="34888" spans="1:16" x14ac:dyDescent="0.45">
      <c r="A34888" t="s">
        <v>10</v>
      </c>
      <c r="B34888" t="s">
        <v>25655</v>
      </c>
      <c r="C34888" t="s">
        <v>117660</v>
      </c>
      <c r="D34888" t="s">
        <v>25657</v>
      </c>
      <c r="E34888" t="s">
        <v>25655</v>
      </c>
      <c r="F34888" s="6">
        <v>2983.6936866317001</v>
      </c>
      <c r="G34888" t="s">
        <v>117661</v>
      </c>
      <c r="H34888" s="8">
        <v>14</v>
      </c>
      <c r="I34888" t="s">
        <v>89092</v>
      </c>
      <c r="J34888" t="s">
        <v>16</v>
      </c>
      <c r="K34888">
        <v>164.41</v>
      </c>
      <c r="L34888" s="5">
        <v>0.493446</v>
      </c>
      <c r="M34888" s="1">
        <v>5.1113500000000003E-37</v>
      </c>
      <c r="N34888" t="s">
        <v>117662</v>
      </c>
      <c r="O34888">
        <v>4905</v>
      </c>
      <c r="P34888" t="s">
        <v>7102</v>
      </c>
    </row>
    <row r="34889" spans="1:16" x14ac:dyDescent="0.45">
      <c r="A34889" t="s">
        <v>89065</v>
      </c>
      <c r="B34889" t="s">
        <v>25655</v>
      </c>
      <c r="C34889" t="s">
        <v>94720</v>
      </c>
      <c r="D34889" t="s">
        <v>25657</v>
      </c>
      <c r="E34889" t="s">
        <v>25655</v>
      </c>
      <c r="F34889" s="6">
        <v>2983.6936866317001</v>
      </c>
      <c r="G34889" t="s">
        <v>94721</v>
      </c>
      <c r="H34889" s="8">
        <v>6</v>
      </c>
      <c r="I34889" t="s">
        <v>16</v>
      </c>
      <c r="J34889" t="s">
        <v>16</v>
      </c>
      <c r="K34889">
        <v>2.4900000000000002</v>
      </c>
      <c r="L34889" s="5" t="s">
        <v>89070</v>
      </c>
      <c r="M34889">
        <v>3.3660000000000001E-3</v>
      </c>
      <c r="N34889" t="s">
        <v>94722</v>
      </c>
      <c r="O34889">
        <v>9183</v>
      </c>
      <c r="P34889" t="s">
        <v>92941</v>
      </c>
    </row>
    <row r="34890" spans="1:16" x14ac:dyDescent="0.45">
      <c r="A34890" t="s">
        <v>10</v>
      </c>
      <c r="B34890" t="s">
        <v>25655</v>
      </c>
      <c r="C34890" t="s">
        <v>56745</v>
      </c>
      <c r="D34890" t="s">
        <v>25657</v>
      </c>
      <c r="E34890" t="s">
        <v>25655</v>
      </c>
      <c r="F34890" s="6">
        <v>2983.6936866317001</v>
      </c>
      <c r="G34890" t="s">
        <v>56746</v>
      </c>
      <c r="H34890" s="8">
        <v>1</v>
      </c>
      <c r="I34890" t="s">
        <v>16</v>
      </c>
      <c r="J34890" t="s">
        <v>16</v>
      </c>
      <c r="K34890">
        <v>68.355000000000004</v>
      </c>
      <c r="L34890" s="5">
        <v>0.88606300000000005</v>
      </c>
      <c r="M34890">
        <v>8.87399E-3</v>
      </c>
      <c r="N34890" t="s">
        <v>56747</v>
      </c>
      <c r="O34890">
        <v>2927</v>
      </c>
      <c r="P34890" t="s">
        <v>297</v>
      </c>
    </row>
    <row r="34891" spans="1:16" x14ac:dyDescent="0.45">
      <c r="A34891" t="s">
        <v>10</v>
      </c>
      <c r="B34891" t="s">
        <v>25655</v>
      </c>
      <c r="C34891" t="s">
        <v>80826</v>
      </c>
      <c r="D34891" t="s">
        <v>25657</v>
      </c>
      <c r="E34891" t="s">
        <v>25655</v>
      </c>
      <c r="F34891" s="6">
        <v>2983.6936866317001</v>
      </c>
      <c r="G34891" t="s">
        <v>80827</v>
      </c>
      <c r="H34891" s="8">
        <v>1</v>
      </c>
      <c r="I34891" t="s">
        <v>16</v>
      </c>
      <c r="J34891" t="s">
        <v>16</v>
      </c>
      <c r="K34891">
        <v>94.338999999999999</v>
      </c>
      <c r="L34891" s="5">
        <v>0.86274799999999996</v>
      </c>
      <c r="M34891">
        <v>8.2406899999999997E-4</v>
      </c>
      <c r="N34891" t="s">
        <v>80828</v>
      </c>
      <c r="O34891">
        <v>19046</v>
      </c>
      <c r="P34891" t="s">
        <v>354</v>
      </c>
    </row>
    <row r="34892" spans="1:16" x14ac:dyDescent="0.45">
      <c r="A34892" t="s">
        <v>10</v>
      </c>
      <c r="B34892" t="s">
        <v>17058</v>
      </c>
      <c r="C34892" t="s">
        <v>44706</v>
      </c>
      <c r="D34892" t="s">
        <v>17060</v>
      </c>
      <c r="E34892" t="s">
        <v>17058</v>
      </c>
      <c r="F34892" s="6">
        <v>7747.9615997171604</v>
      </c>
      <c r="G34892" t="s">
        <v>44707</v>
      </c>
      <c r="H34892" s="8">
        <v>1114</v>
      </c>
      <c r="I34892" t="s">
        <v>16</v>
      </c>
      <c r="J34892" t="s">
        <v>16</v>
      </c>
      <c r="K34892">
        <v>271.08</v>
      </c>
      <c r="L34892" s="5">
        <v>1</v>
      </c>
      <c r="M34892" s="1">
        <v>1.76909E-75</v>
      </c>
      <c r="N34892" t="s">
        <v>44708</v>
      </c>
      <c r="O34892">
        <v>6069</v>
      </c>
      <c r="P34892" t="s">
        <v>4997</v>
      </c>
    </row>
    <row r="34893" spans="1:16" x14ac:dyDescent="0.45">
      <c r="A34893" t="s">
        <v>10</v>
      </c>
      <c r="B34893" t="s">
        <v>17058</v>
      </c>
      <c r="C34893" t="s">
        <v>17059</v>
      </c>
      <c r="D34893" t="s">
        <v>17060</v>
      </c>
      <c r="E34893" t="s">
        <v>17058</v>
      </c>
      <c r="F34893" s="6">
        <v>7747.9615997171604</v>
      </c>
      <c r="G34893" t="s">
        <v>17061</v>
      </c>
      <c r="H34893" s="8">
        <v>181</v>
      </c>
      <c r="I34893" t="s">
        <v>16</v>
      </c>
      <c r="J34893" t="s">
        <v>16</v>
      </c>
      <c r="K34893">
        <v>220.66</v>
      </c>
      <c r="L34893" s="5">
        <v>0.98858900000000005</v>
      </c>
      <c r="M34893" s="1">
        <v>5.2197300000000004E-24</v>
      </c>
      <c r="N34893" t="s">
        <v>17062</v>
      </c>
      <c r="O34893">
        <v>951</v>
      </c>
      <c r="P34893" t="s">
        <v>2027</v>
      </c>
    </row>
    <row r="34894" spans="1:16" x14ac:dyDescent="0.45">
      <c r="A34894" t="s">
        <v>10</v>
      </c>
      <c r="B34894" t="s">
        <v>17058</v>
      </c>
      <c r="C34894" t="s">
        <v>83188</v>
      </c>
      <c r="D34894" t="s">
        <v>17060</v>
      </c>
      <c r="E34894" t="s">
        <v>17058</v>
      </c>
      <c r="F34894" s="6">
        <v>7747.9615997171604</v>
      </c>
      <c r="G34894" t="s">
        <v>83189</v>
      </c>
      <c r="H34894" s="8">
        <v>49</v>
      </c>
      <c r="I34894" t="s">
        <v>16</v>
      </c>
      <c r="J34894" t="s">
        <v>16</v>
      </c>
      <c r="K34894">
        <v>154.66</v>
      </c>
      <c r="L34894" s="5">
        <v>0.986788</v>
      </c>
      <c r="M34894" s="1">
        <v>7.3637099999999999E-16</v>
      </c>
      <c r="N34894" t="s">
        <v>83190</v>
      </c>
      <c r="O34894">
        <v>1796</v>
      </c>
      <c r="P34894" t="s">
        <v>1265</v>
      </c>
    </row>
    <row r="34895" spans="1:16" x14ac:dyDescent="0.45">
      <c r="A34895" t="s">
        <v>10</v>
      </c>
      <c r="B34895" t="s">
        <v>17058</v>
      </c>
      <c r="C34895" t="s">
        <v>63148</v>
      </c>
      <c r="D34895" t="s">
        <v>17060</v>
      </c>
      <c r="E34895" t="s">
        <v>17058</v>
      </c>
      <c r="F34895" s="6">
        <v>7747.9615997171604</v>
      </c>
      <c r="G34895" t="s">
        <v>63149</v>
      </c>
      <c r="H34895" s="8">
        <v>18</v>
      </c>
      <c r="I34895" t="s">
        <v>16</v>
      </c>
      <c r="J34895" t="s">
        <v>16</v>
      </c>
      <c r="K34895">
        <v>99.998999999999995</v>
      </c>
      <c r="L34895" s="5">
        <v>0.81259700000000001</v>
      </c>
      <c r="M34895" s="1">
        <v>3.1252100000000002E-7</v>
      </c>
      <c r="N34895" t="s">
        <v>48330</v>
      </c>
      <c r="O34895">
        <v>12615</v>
      </c>
      <c r="P34895" t="s">
        <v>682</v>
      </c>
    </row>
    <row r="34896" spans="1:16" x14ac:dyDescent="0.45">
      <c r="A34896" t="s">
        <v>10</v>
      </c>
      <c r="B34896" t="s">
        <v>17058</v>
      </c>
      <c r="C34896" t="s">
        <v>48328</v>
      </c>
      <c r="D34896" t="s">
        <v>17060</v>
      </c>
      <c r="E34896" t="s">
        <v>17058</v>
      </c>
      <c r="F34896" s="6">
        <v>7747.9615997171604</v>
      </c>
      <c r="G34896" t="s">
        <v>48329</v>
      </c>
      <c r="H34896" s="8">
        <v>4</v>
      </c>
      <c r="I34896" t="s">
        <v>16</v>
      </c>
      <c r="J34896" t="s">
        <v>16</v>
      </c>
      <c r="K34896">
        <v>99.998999999999995</v>
      </c>
      <c r="L34896" s="5">
        <v>0.81259700000000001</v>
      </c>
      <c r="M34896" s="1">
        <v>3.1252100000000002E-7</v>
      </c>
      <c r="N34896" t="s">
        <v>48330</v>
      </c>
      <c r="O34896">
        <v>12615</v>
      </c>
      <c r="P34896" t="s">
        <v>682</v>
      </c>
    </row>
    <row r="34897" spans="1:16" x14ac:dyDescent="0.45">
      <c r="A34897" t="s">
        <v>10</v>
      </c>
      <c r="B34897" t="s">
        <v>17058</v>
      </c>
      <c r="C34897" t="s">
        <v>87807</v>
      </c>
      <c r="D34897" t="s">
        <v>17060</v>
      </c>
      <c r="E34897" t="s">
        <v>17058</v>
      </c>
      <c r="F34897" s="6">
        <v>7747.9615997171604</v>
      </c>
      <c r="G34897" t="s">
        <v>87808</v>
      </c>
      <c r="H34897" s="8">
        <v>3</v>
      </c>
      <c r="I34897" t="s">
        <v>16</v>
      </c>
      <c r="J34897" t="s">
        <v>16</v>
      </c>
      <c r="K34897">
        <v>118.05</v>
      </c>
      <c r="L34897" s="5">
        <v>0.83096099999999995</v>
      </c>
      <c r="M34897" s="1">
        <v>3.17178E-15</v>
      </c>
      <c r="N34897" t="s">
        <v>87809</v>
      </c>
      <c r="O34897">
        <v>4742</v>
      </c>
      <c r="P34897" t="s">
        <v>2034</v>
      </c>
    </row>
    <row r="34898" spans="1:16" x14ac:dyDescent="0.45">
      <c r="A34898" t="s">
        <v>10</v>
      </c>
      <c r="B34898" t="s">
        <v>7418</v>
      </c>
      <c r="C34898" t="s">
        <v>82191</v>
      </c>
      <c r="D34898" t="s">
        <v>7420</v>
      </c>
      <c r="E34898" t="s">
        <v>7418</v>
      </c>
      <c r="F34898" s="6">
        <v>4874.9526363759096</v>
      </c>
      <c r="G34898" t="s">
        <v>82192</v>
      </c>
      <c r="H34898" s="8">
        <v>297</v>
      </c>
      <c r="I34898" t="s">
        <v>16</v>
      </c>
      <c r="J34898" t="s">
        <v>16</v>
      </c>
      <c r="K34898">
        <v>190.1</v>
      </c>
      <c r="L34898" s="5">
        <v>1</v>
      </c>
      <c r="M34898" s="1">
        <v>5.9610199999999997E-17</v>
      </c>
      <c r="N34898" t="s">
        <v>82193</v>
      </c>
      <c r="O34898">
        <v>5832</v>
      </c>
      <c r="P34898" t="s">
        <v>9204</v>
      </c>
    </row>
    <row r="34899" spans="1:16" x14ac:dyDescent="0.45">
      <c r="A34899" t="s">
        <v>10</v>
      </c>
      <c r="B34899" t="s">
        <v>7418</v>
      </c>
      <c r="C34899" t="s">
        <v>66235</v>
      </c>
      <c r="D34899" t="s">
        <v>7420</v>
      </c>
      <c r="E34899" t="s">
        <v>7418</v>
      </c>
      <c r="F34899" s="6">
        <v>4874.9526363759096</v>
      </c>
      <c r="G34899" t="s">
        <v>66236</v>
      </c>
      <c r="H34899" s="8">
        <v>235</v>
      </c>
      <c r="I34899" t="s">
        <v>16</v>
      </c>
      <c r="J34899" t="s">
        <v>16</v>
      </c>
      <c r="K34899">
        <v>231.42</v>
      </c>
      <c r="L34899" s="5">
        <v>1</v>
      </c>
      <c r="M34899" s="1">
        <v>2.38255E-42</v>
      </c>
      <c r="N34899" t="s">
        <v>66237</v>
      </c>
      <c r="O34899">
        <v>3141</v>
      </c>
      <c r="P34899" t="s">
        <v>5160</v>
      </c>
    </row>
    <row r="34900" spans="1:16" x14ac:dyDescent="0.45">
      <c r="A34900" t="s">
        <v>89065</v>
      </c>
      <c r="B34900" t="s">
        <v>7418</v>
      </c>
      <c r="C34900" t="s">
        <v>89345</v>
      </c>
      <c r="D34900" t="s">
        <v>7420</v>
      </c>
      <c r="E34900" t="s">
        <v>7418</v>
      </c>
      <c r="F34900" s="6">
        <v>4874.9526363759096</v>
      </c>
      <c r="G34900" t="s">
        <v>89346</v>
      </c>
      <c r="H34900" s="8">
        <v>200</v>
      </c>
      <c r="I34900" t="s">
        <v>16</v>
      </c>
      <c r="J34900" t="s">
        <v>89092</v>
      </c>
      <c r="K34900">
        <v>2.04</v>
      </c>
      <c r="L34900" s="5" t="s">
        <v>89070</v>
      </c>
      <c r="M34900">
        <v>1.7350000000000002E-5</v>
      </c>
      <c r="N34900" t="s">
        <v>89347</v>
      </c>
      <c r="O34900">
        <v>4241</v>
      </c>
      <c r="P34900" t="s">
        <v>89348</v>
      </c>
    </row>
    <row r="34901" spans="1:16" x14ac:dyDescent="0.45">
      <c r="A34901" t="s">
        <v>10</v>
      </c>
      <c r="B34901" t="s">
        <v>7418</v>
      </c>
      <c r="C34901" t="s">
        <v>63008</v>
      </c>
      <c r="D34901" t="s">
        <v>7420</v>
      </c>
      <c r="E34901" t="s">
        <v>7418</v>
      </c>
      <c r="F34901" s="6">
        <v>4874.9526363759096</v>
      </c>
      <c r="G34901" t="s">
        <v>63009</v>
      </c>
      <c r="H34901" s="8">
        <v>199</v>
      </c>
      <c r="I34901" t="s">
        <v>16</v>
      </c>
      <c r="J34901" t="s">
        <v>16</v>
      </c>
      <c r="K34901">
        <v>208.63</v>
      </c>
      <c r="L34901" s="5">
        <v>0.99082099999999995</v>
      </c>
      <c r="M34901" s="1">
        <v>1.57903E-28</v>
      </c>
      <c r="N34901" t="s">
        <v>63010</v>
      </c>
      <c r="O34901">
        <v>6945</v>
      </c>
      <c r="P34901" t="s">
        <v>2226</v>
      </c>
    </row>
    <row r="34902" spans="1:16" x14ac:dyDescent="0.45">
      <c r="A34902" t="s">
        <v>10</v>
      </c>
      <c r="B34902" t="s">
        <v>7418</v>
      </c>
      <c r="C34902" t="s">
        <v>7419</v>
      </c>
      <c r="D34902" t="s">
        <v>7420</v>
      </c>
      <c r="E34902" t="s">
        <v>7418</v>
      </c>
      <c r="F34902" s="6">
        <v>4874.9526363759096</v>
      </c>
      <c r="G34902" t="s">
        <v>7421</v>
      </c>
      <c r="H34902" s="8">
        <v>80</v>
      </c>
      <c r="I34902" t="s">
        <v>16</v>
      </c>
      <c r="J34902" t="s">
        <v>16</v>
      </c>
      <c r="K34902">
        <v>136.35</v>
      </c>
      <c r="L34902" s="5">
        <v>0.76749900000000004</v>
      </c>
      <c r="M34902" s="1">
        <v>3.9425600000000001E-12</v>
      </c>
      <c r="N34902" t="s">
        <v>7422</v>
      </c>
      <c r="O34902">
        <v>6422</v>
      </c>
      <c r="P34902" t="s">
        <v>7423</v>
      </c>
    </row>
    <row r="34903" spans="1:16" x14ac:dyDescent="0.45">
      <c r="A34903" t="s">
        <v>10</v>
      </c>
      <c r="B34903" t="s">
        <v>7418</v>
      </c>
      <c r="C34903" t="s">
        <v>58489</v>
      </c>
      <c r="D34903" t="s">
        <v>7420</v>
      </c>
      <c r="E34903" t="s">
        <v>7418</v>
      </c>
      <c r="F34903" s="6">
        <v>4874.9526363759096</v>
      </c>
      <c r="G34903" t="s">
        <v>58490</v>
      </c>
      <c r="H34903" s="8">
        <v>14</v>
      </c>
      <c r="I34903" t="s">
        <v>16</v>
      </c>
      <c r="J34903" t="s">
        <v>16</v>
      </c>
      <c r="K34903">
        <v>100.02</v>
      </c>
      <c r="L34903" s="5">
        <v>0.86120099999999999</v>
      </c>
      <c r="M34903">
        <v>5.9976300000000001E-4</v>
      </c>
      <c r="N34903" t="s">
        <v>58491</v>
      </c>
      <c r="O34903">
        <v>458</v>
      </c>
      <c r="P34903" t="s">
        <v>18055</v>
      </c>
    </row>
    <row r="34904" spans="1:16" x14ac:dyDescent="0.45">
      <c r="A34904" t="s">
        <v>10</v>
      </c>
      <c r="B34904" t="s">
        <v>7418</v>
      </c>
      <c r="C34904" t="s">
        <v>28150</v>
      </c>
      <c r="D34904" t="s">
        <v>7420</v>
      </c>
      <c r="E34904" t="s">
        <v>7418</v>
      </c>
      <c r="F34904" s="6">
        <v>4874.9526363759096</v>
      </c>
      <c r="G34904" t="s">
        <v>28151</v>
      </c>
      <c r="H34904" s="8">
        <v>9</v>
      </c>
      <c r="I34904" t="s">
        <v>16</v>
      </c>
      <c r="J34904" t="s">
        <v>16</v>
      </c>
      <c r="K34904">
        <v>91.852999999999994</v>
      </c>
      <c r="L34904" s="5">
        <v>1</v>
      </c>
      <c r="M34904">
        <v>1.6704300000000001E-3</v>
      </c>
      <c r="N34904" t="s">
        <v>28152</v>
      </c>
      <c r="O34904">
        <v>118</v>
      </c>
      <c r="P34904" t="s">
        <v>2247</v>
      </c>
    </row>
    <row r="34905" spans="1:16" x14ac:dyDescent="0.45">
      <c r="A34905" t="s">
        <v>10</v>
      </c>
      <c r="B34905" t="s">
        <v>7418</v>
      </c>
      <c r="C34905" t="s">
        <v>115356</v>
      </c>
      <c r="D34905" t="s">
        <v>7420</v>
      </c>
      <c r="E34905" t="s">
        <v>7418</v>
      </c>
      <c r="F34905" s="6">
        <v>4874.9526363759096</v>
      </c>
      <c r="G34905" t="s">
        <v>115357</v>
      </c>
      <c r="H34905" s="8">
        <v>5</v>
      </c>
      <c r="I34905" t="s">
        <v>89092</v>
      </c>
      <c r="J34905" t="s">
        <v>16</v>
      </c>
      <c r="K34905">
        <v>99.688000000000002</v>
      </c>
      <c r="L34905" s="5">
        <v>0.49510900000000002</v>
      </c>
      <c r="M34905">
        <v>8.9210600000000004E-4</v>
      </c>
      <c r="N34905" t="s">
        <v>115358</v>
      </c>
      <c r="O34905">
        <v>277</v>
      </c>
      <c r="P34905" t="s">
        <v>4920</v>
      </c>
    </row>
    <row r="34906" spans="1:16" x14ac:dyDescent="0.45">
      <c r="A34906" t="s">
        <v>10</v>
      </c>
      <c r="B34906" t="s">
        <v>7418</v>
      </c>
      <c r="C34906" t="s">
        <v>8281</v>
      </c>
      <c r="D34906" t="s">
        <v>7420</v>
      </c>
      <c r="E34906" t="s">
        <v>7418</v>
      </c>
      <c r="F34906" s="6">
        <v>4874.9526363759096</v>
      </c>
      <c r="G34906" t="s">
        <v>8282</v>
      </c>
      <c r="H34906" s="8">
        <v>4</v>
      </c>
      <c r="I34906" t="s">
        <v>16</v>
      </c>
      <c r="J34906" t="s">
        <v>16</v>
      </c>
      <c r="K34906">
        <v>76.165000000000006</v>
      </c>
      <c r="L34906" s="5">
        <v>0.87826899999999997</v>
      </c>
      <c r="M34906">
        <v>2.2223300000000001E-4</v>
      </c>
      <c r="N34906" t="s">
        <v>8283</v>
      </c>
      <c r="O34906">
        <v>5329</v>
      </c>
      <c r="P34906" t="s">
        <v>543</v>
      </c>
    </row>
    <row r="34907" spans="1:16" x14ac:dyDescent="0.45">
      <c r="A34907" t="s">
        <v>10</v>
      </c>
      <c r="B34907" t="s">
        <v>7418</v>
      </c>
      <c r="C34907" t="s">
        <v>115754</v>
      </c>
      <c r="D34907" t="s">
        <v>7420</v>
      </c>
      <c r="E34907" t="s">
        <v>7418</v>
      </c>
      <c r="F34907" s="6">
        <v>4874.9526363759096</v>
      </c>
      <c r="G34907" t="s">
        <v>115755</v>
      </c>
      <c r="H34907" s="8">
        <v>4</v>
      </c>
      <c r="I34907" t="s">
        <v>89092</v>
      </c>
      <c r="J34907" t="s">
        <v>16</v>
      </c>
      <c r="K34907">
        <v>99.688000000000002</v>
      </c>
      <c r="L34907" s="5">
        <v>0.49510900000000002</v>
      </c>
      <c r="M34907">
        <v>8.9210600000000004E-4</v>
      </c>
      <c r="N34907" t="s">
        <v>115358</v>
      </c>
      <c r="O34907">
        <v>277</v>
      </c>
      <c r="P34907" t="s">
        <v>4920</v>
      </c>
    </row>
    <row r="34908" spans="1:16" x14ac:dyDescent="0.45">
      <c r="A34908" t="s">
        <v>89065</v>
      </c>
      <c r="B34908" t="s">
        <v>7418</v>
      </c>
      <c r="C34908" t="s">
        <v>100666</v>
      </c>
      <c r="D34908" t="s">
        <v>7420</v>
      </c>
      <c r="E34908" t="s">
        <v>7418</v>
      </c>
      <c r="F34908" s="6">
        <v>4874.9526363759096</v>
      </c>
      <c r="G34908" t="s">
        <v>100667</v>
      </c>
      <c r="H34908" s="8">
        <v>2</v>
      </c>
      <c r="I34908" t="s">
        <v>16</v>
      </c>
      <c r="J34908" t="s">
        <v>16</v>
      </c>
      <c r="K34908">
        <v>2.69</v>
      </c>
      <c r="L34908" s="5" t="s">
        <v>89070</v>
      </c>
      <c r="M34908">
        <v>3.4099999999999999E-4</v>
      </c>
      <c r="N34908" t="s">
        <v>100668</v>
      </c>
      <c r="O34908">
        <v>7716</v>
      </c>
      <c r="P34908" t="s">
        <v>95986</v>
      </c>
    </row>
    <row r="34909" spans="1:16" x14ac:dyDescent="0.45">
      <c r="A34909" t="s">
        <v>10</v>
      </c>
      <c r="B34909" t="s">
        <v>7418</v>
      </c>
      <c r="C34909" t="s">
        <v>29139</v>
      </c>
      <c r="D34909" t="s">
        <v>7420</v>
      </c>
      <c r="E34909" t="s">
        <v>7418</v>
      </c>
      <c r="F34909" s="6">
        <v>4874.9526363759096</v>
      </c>
      <c r="G34909" t="s">
        <v>29140</v>
      </c>
      <c r="H34909" s="8">
        <v>1</v>
      </c>
      <c r="I34909" t="s">
        <v>16</v>
      </c>
      <c r="J34909" t="s">
        <v>16</v>
      </c>
      <c r="K34909">
        <v>67.251999999999995</v>
      </c>
      <c r="L34909" s="5">
        <v>0.78406799999999999</v>
      </c>
      <c r="M34909">
        <v>4.1351299999999999E-3</v>
      </c>
      <c r="N34909" t="s">
        <v>29141</v>
      </c>
      <c r="O34909">
        <v>6392</v>
      </c>
      <c r="P34909" t="s">
        <v>835</v>
      </c>
    </row>
    <row r="34910" spans="1:16" x14ac:dyDescent="0.45">
      <c r="A34910" t="s">
        <v>10</v>
      </c>
      <c r="B34910" t="s">
        <v>7418</v>
      </c>
      <c r="C34910" t="s">
        <v>40419</v>
      </c>
      <c r="D34910" t="s">
        <v>7420</v>
      </c>
      <c r="E34910" t="s">
        <v>7418</v>
      </c>
      <c r="F34910" s="6">
        <v>4874.9526363759096</v>
      </c>
      <c r="G34910" t="s">
        <v>40420</v>
      </c>
      <c r="H34910" s="8">
        <v>1</v>
      </c>
      <c r="I34910" t="s">
        <v>16</v>
      </c>
      <c r="J34910" t="s">
        <v>16</v>
      </c>
      <c r="K34910">
        <v>46.481000000000002</v>
      </c>
      <c r="L34910" s="5">
        <v>0.99955099999999997</v>
      </c>
      <c r="M34910">
        <v>4.0163699999999997E-2</v>
      </c>
      <c r="N34910" t="s">
        <v>40421</v>
      </c>
      <c r="O34910">
        <v>10691</v>
      </c>
      <c r="P34910" t="s">
        <v>32</v>
      </c>
    </row>
    <row r="34911" spans="1:16" x14ac:dyDescent="0.45">
      <c r="A34911" t="s">
        <v>10</v>
      </c>
      <c r="B34911" t="s">
        <v>7418</v>
      </c>
      <c r="C34911" t="s">
        <v>80614</v>
      </c>
      <c r="D34911" t="s">
        <v>7420</v>
      </c>
      <c r="E34911" t="s">
        <v>7418</v>
      </c>
      <c r="F34911" s="6">
        <v>4874.9526363759096</v>
      </c>
      <c r="G34911" t="s">
        <v>80615</v>
      </c>
      <c r="H34911" s="8">
        <v>1</v>
      </c>
      <c r="I34911" t="s">
        <v>16</v>
      </c>
      <c r="J34911" t="s">
        <v>16</v>
      </c>
      <c r="K34911">
        <v>49.417999999999999</v>
      </c>
      <c r="L34911" s="5">
        <v>0.99949100000000002</v>
      </c>
      <c r="M34911">
        <v>2.40287E-2</v>
      </c>
      <c r="N34911" t="s">
        <v>80616</v>
      </c>
      <c r="O34911">
        <v>762</v>
      </c>
      <c r="P34911" t="s">
        <v>4194</v>
      </c>
    </row>
    <row r="34912" spans="1:16" x14ac:dyDescent="0.45">
      <c r="A34912" t="s">
        <v>10</v>
      </c>
      <c r="B34912" t="s">
        <v>274</v>
      </c>
      <c r="C34912" t="s">
        <v>275</v>
      </c>
      <c r="D34912" t="s">
        <v>276</v>
      </c>
      <c r="E34912" t="s">
        <v>274</v>
      </c>
      <c r="F34912" s="6">
        <v>1280.7682865619299</v>
      </c>
      <c r="G34912" t="s">
        <v>277</v>
      </c>
      <c r="H34912" s="8">
        <v>181</v>
      </c>
      <c r="I34912" t="s">
        <v>16</v>
      </c>
      <c r="J34912" t="s">
        <v>16</v>
      </c>
      <c r="K34912">
        <v>282.54000000000002</v>
      </c>
      <c r="L34912" s="5">
        <v>0.99990400000000002</v>
      </c>
      <c r="M34912" s="1">
        <v>1.0595E-68</v>
      </c>
      <c r="N34912" t="s">
        <v>278</v>
      </c>
      <c r="O34912">
        <v>4222</v>
      </c>
      <c r="P34912" t="s">
        <v>279</v>
      </c>
    </row>
    <row r="34913" spans="1:16" x14ac:dyDescent="0.45">
      <c r="A34913" t="s">
        <v>10</v>
      </c>
      <c r="B34913" t="s">
        <v>274</v>
      </c>
      <c r="C34913" t="s">
        <v>69451</v>
      </c>
      <c r="D34913" t="s">
        <v>276</v>
      </c>
      <c r="E34913" t="s">
        <v>274</v>
      </c>
      <c r="F34913" s="6">
        <v>1280.7682865619299</v>
      </c>
      <c r="G34913" t="s">
        <v>69452</v>
      </c>
      <c r="H34913" s="8">
        <v>109</v>
      </c>
      <c r="I34913" t="s">
        <v>16</v>
      </c>
      <c r="J34913" t="s">
        <v>16</v>
      </c>
      <c r="K34913">
        <v>132.51</v>
      </c>
      <c r="L34913" s="5">
        <v>1</v>
      </c>
      <c r="M34913" s="1">
        <v>3.7271300000000001E-9</v>
      </c>
      <c r="N34913" t="s">
        <v>69453</v>
      </c>
      <c r="O34913">
        <v>13519</v>
      </c>
      <c r="P34913" t="s">
        <v>4875</v>
      </c>
    </row>
    <row r="34914" spans="1:16" x14ac:dyDescent="0.45">
      <c r="A34914" t="s">
        <v>10</v>
      </c>
      <c r="B34914" t="s">
        <v>274</v>
      </c>
      <c r="C34914" t="s">
        <v>69875</v>
      </c>
      <c r="D34914" t="s">
        <v>276</v>
      </c>
      <c r="E34914" t="s">
        <v>274</v>
      </c>
      <c r="F34914" s="6">
        <v>1280.7682865619299</v>
      </c>
      <c r="G34914" t="s">
        <v>69876</v>
      </c>
      <c r="H34914" s="8">
        <v>47</v>
      </c>
      <c r="I34914" t="s">
        <v>16</v>
      </c>
      <c r="J34914" t="s">
        <v>16</v>
      </c>
      <c r="K34914">
        <v>96.936000000000007</v>
      </c>
      <c r="L34914" s="5">
        <v>0.99995599999999996</v>
      </c>
      <c r="M34914">
        <v>6.1663400000000002E-4</v>
      </c>
      <c r="N34914" t="s">
        <v>69877</v>
      </c>
      <c r="O34914">
        <v>1507</v>
      </c>
      <c r="P34914" t="s">
        <v>2798</v>
      </c>
    </row>
    <row r="34915" spans="1:16" x14ac:dyDescent="0.45">
      <c r="A34915" t="s">
        <v>10</v>
      </c>
      <c r="B34915" t="s">
        <v>274</v>
      </c>
      <c r="C34915" t="s">
        <v>50232</v>
      </c>
      <c r="D34915" t="s">
        <v>276</v>
      </c>
      <c r="E34915" t="s">
        <v>274</v>
      </c>
      <c r="F34915" s="6">
        <v>1280.7682865619299</v>
      </c>
      <c r="G34915" t="s">
        <v>50233</v>
      </c>
      <c r="H34915" s="8">
        <v>37</v>
      </c>
      <c r="I34915" t="s">
        <v>16</v>
      </c>
      <c r="J34915" t="s">
        <v>16</v>
      </c>
      <c r="K34915">
        <v>143.46</v>
      </c>
      <c r="L34915" s="5">
        <v>0.84950400000000004</v>
      </c>
      <c r="M34915" s="1">
        <v>3.4919600000000001E-10</v>
      </c>
      <c r="N34915" t="s">
        <v>50234</v>
      </c>
      <c r="O34915">
        <v>6733</v>
      </c>
      <c r="P34915" t="s">
        <v>8809</v>
      </c>
    </row>
    <row r="34916" spans="1:16" x14ac:dyDescent="0.45">
      <c r="A34916" t="s">
        <v>10</v>
      </c>
      <c r="B34916" t="s">
        <v>274</v>
      </c>
      <c r="C34916" t="s">
        <v>35915</v>
      </c>
      <c r="D34916" t="s">
        <v>276</v>
      </c>
      <c r="E34916" t="s">
        <v>274</v>
      </c>
      <c r="F34916" s="6">
        <v>1280.7682865619299</v>
      </c>
      <c r="G34916" t="s">
        <v>35916</v>
      </c>
      <c r="H34916" s="8">
        <v>13</v>
      </c>
      <c r="I34916" t="s">
        <v>16</v>
      </c>
      <c r="J34916" t="s">
        <v>16</v>
      </c>
      <c r="K34916">
        <v>147.29</v>
      </c>
      <c r="L34916" s="5">
        <v>0.99999300000000002</v>
      </c>
      <c r="M34916" s="1">
        <v>7.14083E-10</v>
      </c>
      <c r="N34916" t="s">
        <v>35917</v>
      </c>
      <c r="O34916">
        <v>149</v>
      </c>
      <c r="P34916" t="s">
        <v>6359</v>
      </c>
    </row>
    <row r="34917" spans="1:16" x14ac:dyDescent="0.45">
      <c r="A34917" t="s">
        <v>10</v>
      </c>
      <c r="B34917" t="s">
        <v>274</v>
      </c>
      <c r="C34917" t="s">
        <v>38356</v>
      </c>
      <c r="D34917" t="s">
        <v>276</v>
      </c>
      <c r="E34917" t="s">
        <v>274</v>
      </c>
      <c r="F34917" s="6">
        <v>1280.7682865619299</v>
      </c>
      <c r="G34917" t="s">
        <v>38357</v>
      </c>
      <c r="H34917" s="8">
        <v>7</v>
      </c>
      <c r="I34917" t="s">
        <v>16</v>
      </c>
      <c r="J34917" t="s">
        <v>16</v>
      </c>
      <c r="K34917">
        <v>252.13</v>
      </c>
      <c r="L34917" s="5">
        <v>0.97436999999999996</v>
      </c>
      <c r="M34917" s="1">
        <v>2.3983199999999999E-37</v>
      </c>
      <c r="N34917" t="s">
        <v>38358</v>
      </c>
      <c r="O34917">
        <v>3455</v>
      </c>
      <c r="P34917" t="s">
        <v>1719</v>
      </c>
    </row>
    <row r="34918" spans="1:16" x14ac:dyDescent="0.45">
      <c r="A34918" t="s">
        <v>10</v>
      </c>
      <c r="B34918" t="s">
        <v>274</v>
      </c>
      <c r="C34918" t="s">
        <v>24199</v>
      </c>
      <c r="D34918" t="s">
        <v>276</v>
      </c>
      <c r="E34918" t="s">
        <v>274</v>
      </c>
      <c r="F34918" s="6">
        <v>1280.7682865619299</v>
      </c>
      <c r="G34918" t="s">
        <v>24200</v>
      </c>
      <c r="H34918" s="8">
        <v>4</v>
      </c>
      <c r="I34918" t="s">
        <v>16</v>
      </c>
      <c r="J34918" t="s">
        <v>16</v>
      </c>
      <c r="K34918">
        <v>50.805</v>
      </c>
      <c r="L34918" s="5">
        <v>0.99765300000000001</v>
      </c>
      <c r="M34918">
        <v>2.81637E-2</v>
      </c>
      <c r="N34918" t="s">
        <v>24201</v>
      </c>
      <c r="O34918">
        <v>1897</v>
      </c>
      <c r="P34918" t="s">
        <v>656</v>
      </c>
    </row>
    <row r="34919" spans="1:16" x14ac:dyDescent="0.45">
      <c r="A34919" t="s">
        <v>10</v>
      </c>
      <c r="B34919" t="s">
        <v>274</v>
      </c>
      <c r="C34919" t="s">
        <v>56955</v>
      </c>
      <c r="D34919" t="s">
        <v>276</v>
      </c>
      <c r="E34919" t="s">
        <v>274</v>
      </c>
      <c r="F34919" s="6">
        <v>1280.7682865619299</v>
      </c>
      <c r="G34919" t="s">
        <v>56956</v>
      </c>
      <c r="H34919" s="8">
        <v>1</v>
      </c>
      <c r="I34919" t="s">
        <v>16</v>
      </c>
      <c r="J34919" t="s">
        <v>16</v>
      </c>
      <c r="K34919">
        <v>58.268000000000001</v>
      </c>
      <c r="L34919" s="5">
        <v>0.99587599999999998</v>
      </c>
      <c r="M34919">
        <v>1.2139199999999999E-2</v>
      </c>
      <c r="N34919" t="s">
        <v>56957</v>
      </c>
      <c r="O34919">
        <v>11255</v>
      </c>
      <c r="P34919" t="s">
        <v>642</v>
      </c>
    </row>
    <row r="34920" spans="1:16" x14ac:dyDescent="0.45">
      <c r="A34920" t="s">
        <v>10</v>
      </c>
      <c r="B34920" t="s">
        <v>274</v>
      </c>
      <c r="C34920" t="s">
        <v>62524</v>
      </c>
      <c r="D34920" t="s">
        <v>276</v>
      </c>
      <c r="E34920" t="s">
        <v>274</v>
      </c>
      <c r="F34920" s="6">
        <v>1280.7682865619299</v>
      </c>
      <c r="G34920" t="s">
        <v>62525</v>
      </c>
      <c r="H34920" s="8">
        <v>1</v>
      </c>
      <c r="I34920" t="s">
        <v>16</v>
      </c>
      <c r="J34920" t="s">
        <v>16</v>
      </c>
      <c r="K34920">
        <v>97.430999999999997</v>
      </c>
      <c r="L34920" s="5">
        <v>1</v>
      </c>
      <c r="M34920">
        <v>9.9187499999999992E-4</v>
      </c>
      <c r="N34920" t="s">
        <v>62526</v>
      </c>
      <c r="O34920">
        <v>217</v>
      </c>
      <c r="P34920" t="s">
        <v>16820</v>
      </c>
    </row>
    <row r="34921" spans="1:16" x14ac:dyDescent="0.45">
      <c r="A34921" t="s">
        <v>10</v>
      </c>
      <c r="B34921" t="s">
        <v>274</v>
      </c>
      <c r="C34921" t="s">
        <v>64321</v>
      </c>
      <c r="D34921" t="s">
        <v>276</v>
      </c>
      <c r="E34921" t="s">
        <v>274</v>
      </c>
      <c r="F34921" s="6">
        <v>1280.7682865619299</v>
      </c>
      <c r="G34921" t="s">
        <v>64322</v>
      </c>
      <c r="H34921" s="8">
        <v>1</v>
      </c>
      <c r="I34921" t="s">
        <v>16</v>
      </c>
      <c r="J34921" t="s">
        <v>16</v>
      </c>
      <c r="K34921">
        <v>114.72</v>
      </c>
      <c r="L34921" s="5">
        <v>0.98686700000000005</v>
      </c>
      <c r="M34921" s="1">
        <v>1.0065799999999999E-5</v>
      </c>
      <c r="N34921" t="s">
        <v>64323</v>
      </c>
      <c r="O34921">
        <v>9594</v>
      </c>
      <c r="P34921" t="s">
        <v>88</v>
      </c>
    </row>
    <row r="34922" spans="1:16" x14ac:dyDescent="0.45">
      <c r="A34922" t="s">
        <v>89065</v>
      </c>
      <c r="B34922" t="s">
        <v>274</v>
      </c>
      <c r="C34922" t="s">
        <v>104017</v>
      </c>
      <c r="D34922" t="s">
        <v>276</v>
      </c>
      <c r="E34922" t="s">
        <v>274</v>
      </c>
      <c r="F34922" s="6">
        <v>1280.7682865619299</v>
      </c>
      <c r="G34922" t="s">
        <v>104018</v>
      </c>
      <c r="H34922" s="8">
        <v>1</v>
      </c>
      <c r="I34922" t="s">
        <v>16</v>
      </c>
      <c r="J34922" t="s">
        <v>16</v>
      </c>
      <c r="K34922">
        <v>2.84</v>
      </c>
      <c r="L34922" s="5" t="s">
        <v>89070</v>
      </c>
      <c r="M34922">
        <v>1.6149999999999999E-3</v>
      </c>
      <c r="N34922" t="s">
        <v>104019</v>
      </c>
      <c r="O34922">
        <v>8310</v>
      </c>
      <c r="P34922" t="s">
        <v>98806</v>
      </c>
    </row>
    <row r="34923" spans="1:16" x14ac:dyDescent="0.45">
      <c r="A34923" t="s">
        <v>89065</v>
      </c>
      <c r="B34923" t="s">
        <v>274</v>
      </c>
      <c r="C34923" t="s">
        <v>105226</v>
      </c>
      <c r="D34923" t="s">
        <v>276</v>
      </c>
      <c r="E34923" t="s">
        <v>274</v>
      </c>
      <c r="F34923" s="6">
        <v>1280.7682865619299</v>
      </c>
      <c r="G34923" t="s">
        <v>105227</v>
      </c>
      <c r="H34923" s="8">
        <v>1</v>
      </c>
      <c r="I34923" t="s">
        <v>16</v>
      </c>
      <c r="J34923" t="s">
        <v>16</v>
      </c>
      <c r="K34923">
        <v>2.25</v>
      </c>
      <c r="L34923" s="5" t="s">
        <v>89070</v>
      </c>
      <c r="M34923">
        <v>2.1250000000000002E-3</v>
      </c>
      <c r="N34923" t="s">
        <v>105228</v>
      </c>
      <c r="O34923">
        <v>5573</v>
      </c>
      <c r="P34923" t="s">
        <v>96464</v>
      </c>
    </row>
    <row r="34924" spans="1:16" x14ac:dyDescent="0.45">
      <c r="A34924" t="s">
        <v>89065</v>
      </c>
      <c r="B34924" t="s">
        <v>274</v>
      </c>
      <c r="C34924" t="s">
        <v>105607</v>
      </c>
      <c r="D34924" t="s">
        <v>276</v>
      </c>
      <c r="E34924" t="s">
        <v>274</v>
      </c>
      <c r="F34924" s="6">
        <v>1280.7682865619299</v>
      </c>
      <c r="G34924" t="s">
        <v>105608</v>
      </c>
      <c r="H34924" s="8">
        <v>1</v>
      </c>
      <c r="I34924" t="s">
        <v>16</v>
      </c>
      <c r="J34924" t="s">
        <v>16</v>
      </c>
      <c r="K34924">
        <v>1.85</v>
      </c>
      <c r="L34924" s="5" t="s">
        <v>89070</v>
      </c>
      <c r="M34924">
        <v>2.506E-3</v>
      </c>
      <c r="N34924" t="s">
        <v>105609</v>
      </c>
      <c r="O34924">
        <v>2152</v>
      </c>
      <c r="P34924" t="s">
        <v>92487</v>
      </c>
    </row>
    <row r="34925" spans="1:16" x14ac:dyDescent="0.45">
      <c r="A34925" t="s">
        <v>10</v>
      </c>
      <c r="B34925" t="s">
        <v>35877</v>
      </c>
      <c r="C34925" t="s">
        <v>35878</v>
      </c>
      <c r="D34925" t="s">
        <v>35879</v>
      </c>
      <c r="E34925" t="s">
        <v>35877</v>
      </c>
      <c r="F34925" s="6">
        <v>3177.07155560505</v>
      </c>
      <c r="G34925" t="s">
        <v>35880</v>
      </c>
      <c r="H34925" s="8">
        <v>72</v>
      </c>
      <c r="I34925" t="s">
        <v>16</v>
      </c>
      <c r="J34925" t="s">
        <v>16</v>
      </c>
      <c r="K34925">
        <v>112.71</v>
      </c>
      <c r="L34925" s="5">
        <v>1</v>
      </c>
      <c r="M34925">
        <v>1.69242E-4</v>
      </c>
      <c r="N34925" t="s">
        <v>35881</v>
      </c>
      <c r="O34925">
        <v>11014</v>
      </c>
      <c r="P34925" t="s">
        <v>2967</v>
      </c>
    </row>
    <row r="34926" spans="1:16" x14ac:dyDescent="0.45">
      <c r="A34926" t="s">
        <v>10</v>
      </c>
      <c r="B34926" t="s">
        <v>35877</v>
      </c>
      <c r="C34926" t="s">
        <v>41306</v>
      </c>
      <c r="D34926" t="s">
        <v>35879</v>
      </c>
      <c r="E34926" t="s">
        <v>35877</v>
      </c>
      <c r="F34926" s="6">
        <v>3177.07155560505</v>
      </c>
      <c r="G34926" t="s">
        <v>41307</v>
      </c>
      <c r="H34926" s="8">
        <v>9</v>
      </c>
      <c r="I34926" t="s">
        <v>16</v>
      </c>
      <c r="J34926" t="s">
        <v>16</v>
      </c>
      <c r="K34926">
        <v>122.33</v>
      </c>
      <c r="L34926" s="5">
        <v>0.99999000000000005</v>
      </c>
      <c r="M34926" s="1">
        <v>2.6747699999999999E-8</v>
      </c>
      <c r="N34926" t="s">
        <v>41308</v>
      </c>
      <c r="O34926">
        <v>3110</v>
      </c>
      <c r="P34926" t="s">
        <v>7253</v>
      </c>
    </row>
    <row r="34927" spans="1:16" x14ac:dyDescent="0.45">
      <c r="A34927" t="s">
        <v>10</v>
      </c>
      <c r="B34927" t="s">
        <v>50676</v>
      </c>
      <c r="C34927" t="s">
        <v>50677</v>
      </c>
      <c r="D34927" t="s">
        <v>50678</v>
      </c>
      <c r="E34927" t="s">
        <v>50679</v>
      </c>
      <c r="F34927" s="6">
        <v>3662.3118852246598</v>
      </c>
      <c r="G34927" t="s">
        <v>50680</v>
      </c>
      <c r="H34927" s="8">
        <v>1</v>
      </c>
      <c r="I34927" t="s">
        <v>16</v>
      </c>
      <c r="J34927" t="s">
        <v>16</v>
      </c>
      <c r="K34927">
        <v>48.283000000000001</v>
      </c>
      <c r="L34927" s="5">
        <v>0.99158100000000005</v>
      </c>
      <c r="M34927">
        <v>3.88043E-2</v>
      </c>
      <c r="N34927" t="s">
        <v>50681</v>
      </c>
      <c r="O34927">
        <v>6667</v>
      </c>
      <c r="P34927" t="s">
        <v>12141</v>
      </c>
    </row>
    <row r="34928" spans="1:16" x14ac:dyDescent="0.45">
      <c r="A34928" t="s">
        <v>89065</v>
      </c>
      <c r="B34928" t="s">
        <v>50676</v>
      </c>
      <c r="C34928" t="s">
        <v>106991</v>
      </c>
      <c r="D34928" t="s">
        <v>50678</v>
      </c>
      <c r="E34928" t="s">
        <v>50679</v>
      </c>
      <c r="F34928" s="6">
        <v>3662.3118852246598</v>
      </c>
      <c r="G34928" t="s">
        <v>106992</v>
      </c>
      <c r="H34928" s="8">
        <v>1</v>
      </c>
      <c r="I34928" t="s">
        <v>16</v>
      </c>
      <c r="J34928" t="s">
        <v>89092</v>
      </c>
      <c r="K34928">
        <v>1.6</v>
      </c>
      <c r="L34928" s="5" t="s">
        <v>89070</v>
      </c>
      <c r="M34928">
        <v>8.2330000000000007E-3</v>
      </c>
      <c r="N34928" t="s">
        <v>106993</v>
      </c>
      <c r="O34928">
        <v>23000</v>
      </c>
      <c r="P34928" t="s">
        <v>89319</v>
      </c>
    </row>
    <row r="34929" spans="1:16" x14ac:dyDescent="0.45">
      <c r="A34929" t="s">
        <v>89065</v>
      </c>
      <c r="B34929" t="s">
        <v>50676</v>
      </c>
      <c r="C34929" t="s">
        <v>106994</v>
      </c>
      <c r="D34929" t="s">
        <v>50678</v>
      </c>
      <c r="E34929" t="s">
        <v>50679</v>
      </c>
      <c r="F34929" s="6">
        <v>3662.3118852246598</v>
      </c>
      <c r="G34929" t="s">
        <v>106995</v>
      </c>
      <c r="H34929" s="8">
        <v>1</v>
      </c>
      <c r="I34929" t="s">
        <v>16</v>
      </c>
      <c r="J34929" t="s">
        <v>89092</v>
      </c>
      <c r="K34929">
        <v>1.6</v>
      </c>
      <c r="L34929" s="5" t="s">
        <v>89070</v>
      </c>
      <c r="M34929">
        <v>8.2330000000000007E-3</v>
      </c>
      <c r="N34929" t="s">
        <v>106993</v>
      </c>
      <c r="O34929">
        <v>23000</v>
      </c>
      <c r="P34929" t="s">
        <v>89319</v>
      </c>
    </row>
    <row r="34930" spans="1:16" x14ac:dyDescent="0.45">
      <c r="A34930" t="s">
        <v>89065</v>
      </c>
      <c r="B34930" t="s">
        <v>50676</v>
      </c>
      <c r="C34930" t="s">
        <v>106996</v>
      </c>
      <c r="D34930" t="s">
        <v>50678</v>
      </c>
      <c r="E34930" t="s">
        <v>50679</v>
      </c>
      <c r="F34930" s="6">
        <v>3662.3118852246598</v>
      </c>
      <c r="G34930" t="s">
        <v>106997</v>
      </c>
      <c r="H34930" s="8">
        <v>1</v>
      </c>
      <c r="I34930" t="s">
        <v>16</v>
      </c>
      <c r="J34930" t="s">
        <v>89092</v>
      </c>
      <c r="K34930">
        <v>1.6</v>
      </c>
      <c r="L34930" s="5" t="s">
        <v>89070</v>
      </c>
      <c r="M34930">
        <v>8.2330000000000007E-3</v>
      </c>
      <c r="N34930" t="s">
        <v>106993</v>
      </c>
      <c r="O34930">
        <v>23000</v>
      </c>
      <c r="P34930" t="s">
        <v>89319</v>
      </c>
    </row>
    <row r="34931" spans="1:16" x14ac:dyDescent="0.45">
      <c r="A34931" t="s">
        <v>10</v>
      </c>
      <c r="B34931" t="s">
        <v>39205</v>
      </c>
      <c r="C34931" t="s">
        <v>39206</v>
      </c>
      <c r="D34931" t="s">
        <v>39207</v>
      </c>
      <c r="E34931" t="s">
        <v>39205</v>
      </c>
      <c r="F34931" s="6" t="e">
        <v>#N/A</v>
      </c>
      <c r="G34931" t="s">
        <v>39208</v>
      </c>
      <c r="H34931" s="8">
        <v>47</v>
      </c>
      <c r="I34931" t="s">
        <v>16</v>
      </c>
      <c r="J34931" t="s">
        <v>16</v>
      </c>
      <c r="K34931">
        <v>44.293999999999997</v>
      </c>
      <c r="L34931" s="5">
        <v>0.70171899999999998</v>
      </c>
      <c r="M34931">
        <v>1.5635699999999999E-2</v>
      </c>
      <c r="N34931" t="s">
        <v>39209</v>
      </c>
      <c r="O34931">
        <v>7007</v>
      </c>
      <c r="P34931" t="s">
        <v>3556</v>
      </c>
    </row>
    <row r="34932" spans="1:16" x14ac:dyDescent="0.45">
      <c r="A34932" t="s">
        <v>10</v>
      </c>
      <c r="B34932" t="s">
        <v>39205</v>
      </c>
      <c r="C34932" t="s">
        <v>85737</v>
      </c>
      <c r="D34932" t="s">
        <v>39207</v>
      </c>
      <c r="E34932" t="s">
        <v>39205</v>
      </c>
      <c r="F34932" s="6" t="e">
        <v>#N/A</v>
      </c>
      <c r="G34932" t="s">
        <v>85738</v>
      </c>
      <c r="H34932" s="8">
        <v>3</v>
      </c>
      <c r="I34932" t="s">
        <v>16</v>
      </c>
      <c r="J34932" t="s">
        <v>16</v>
      </c>
      <c r="K34932">
        <v>41.091999999999999</v>
      </c>
      <c r="L34932" s="5">
        <v>0.84589700000000001</v>
      </c>
      <c r="M34932">
        <v>3.6072100000000003E-2</v>
      </c>
      <c r="N34932" t="s">
        <v>85739</v>
      </c>
      <c r="O34932">
        <v>6985</v>
      </c>
      <c r="P34932" t="s">
        <v>386</v>
      </c>
    </row>
    <row r="34933" spans="1:16" x14ac:dyDescent="0.45">
      <c r="A34933" t="s">
        <v>10</v>
      </c>
      <c r="B34933" t="s">
        <v>6980</v>
      </c>
      <c r="C34933" t="s">
        <v>40325</v>
      </c>
      <c r="D34933" t="s">
        <v>6982</v>
      </c>
      <c r="E34933" t="s">
        <v>6980</v>
      </c>
      <c r="F34933" s="6">
        <v>4288.6998112526599</v>
      </c>
      <c r="G34933" t="s">
        <v>40326</v>
      </c>
      <c r="H34933" s="8">
        <v>12</v>
      </c>
      <c r="I34933" t="s">
        <v>16</v>
      </c>
      <c r="J34933" t="s">
        <v>16</v>
      </c>
      <c r="K34933">
        <v>151.30000000000001</v>
      </c>
      <c r="L34933" s="5">
        <v>0.99939599999999995</v>
      </c>
      <c r="M34933" s="1">
        <v>6.8679899999999995E-17</v>
      </c>
      <c r="N34933" t="s">
        <v>40327</v>
      </c>
      <c r="O34933">
        <v>18003</v>
      </c>
      <c r="P34933" t="s">
        <v>5577</v>
      </c>
    </row>
    <row r="34934" spans="1:16" x14ac:dyDescent="0.45">
      <c r="A34934" t="s">
        <v>10</v>
      </c>
      <c r="B34934" t="s">
        <v>6980</v>
      </c>
      <c r="C34934" t="s">
        <v>21764</v>
      </c>
      <c r="D34934" t="s">
        <v>6982</v>
      </c>
      <c r="E34934" t="s">
        <v>6980</v>
      </c>
      <c r="F34934" s="6">
        <v>4288.6998112526599</v>
      </c>
      <c r="G34934" t="s">
        <v>21765</v>
      </c>
      <c r="H34934" s="8">
        <v>5</v>
      </c>
      <c r="I34934" t="s">
        <v>16</v>
      </c>
      <c r="J34934" t="s">
        <v>16</v>
      </c>
      <c r="K34934">
        <v>185.67</v>
      </c>
      <c r="L34934" s="5">
        <v>0.94724900000000001</v>
      </c>
      <c r="M34934" s="1">
        <v>2.5484800000000001E-23</v>
      </c>
      <c r="N34934" t="s">
        <v>21766</v>
      </c>
      <c r="O34934">
        <v>10556</v>
      </c>
      <c r="P34934" t="s">
        <v>1356</v>
      </c>
    </row>
    <row r="34935" spans="1:16" x14ac:dyDescent="0.45">
      <c r="A34935" t="s">
        <v>89065</v>
      </c>
      <c r="B34935" t="s">
        <v>6980</v>
      </c>
      <c r="C34935" t="s">
        <v>98853</v>
      </c>
      <c r="D34935" t="s">
        <v>6982</v>
      </c>
      <c r="E34935" t="s">
        <v>6980</v>
      </c>
      <c r="F34935" s="6">
        <v>4288.6998112526599</v>
      </c>
      <c r="G34935" t="s">
        <v>98854</v>
      </c>
      <c r="H34935" s="8">
        <v>2</v>
      </c>
      <c r="I34935" t="s">
        <v>16</v>
      </c>
      <c r="J34935" t="s">
        <v>16</v>
      </c>
      <c r="K34935">
        <v>3.05</v>
      </c>
      <c r="L34935" s="5" t="s">
        <v>89070</v>
      </c>
      <c r="M34935">
        <v>0</v>
      </c>
      <c r="N34935" t="s">
        <v>98855</v>
      </c>
      <c r="O34935">
        <v>18814</v>
      </c>
      <c r="P34935" t="s">
        <v>89717</v>
      </c>
    </row>
    <row r="34936" spans="1:16" x14ac:dyDescent="0.45">
      <c r="A34936" t="s">
        <v>10</v>
      </c>
      <c r="B34936" t="s">
        <v>6980</v>
      </c>
      <c r="C34936" t="s">
        <v>6981</v>
      </c>
      <c r="D34936" t="s">
        <v>6982</v>
      </c>
      <c r="E34936" t="s">
        <v>6980</v>
      </c>
      <c r="F34936" s="6">
        <v>4288.6998112526599</v>
      </c>
      <c r="G34936" t="s">
        <v>6983</v>
      </c>
      <c r="H34936" s="8">
        <v>1</v>
      </c>
      <c r="I34936" t="s">
        <v>16</v>
      </c>
      <c r="J34936" t="s">
        <v>16</v>
      </c>
      <c r="K34936">
        <v>172.61</v>
      </c>
      <c r="L34936" s="5">
        <v>0.96139399999999997</v>
      </c>
      <c r="M34936" s="1">
        <v>8.4272900000000002E-20</v>
      </c>
      <c r="N34936" t="s">
        <v>6984</v>
      </c>
      <c r="O34936">
        <v>18470</v>
      </c>
      <c r="P34936" t="s">
        <v>4600</v>
      </c>
    </row>
    <row r="34937" spans="1:16" x14ac:dyDescent="0.45">
      <c r="A34937" t="s">
        <v>10</v>
      </c>
      <c r="B34937" t="s">
        <v>25859</v>
      </c>
      <c r="C34937" t="s">
        <v>36509</v>
      </c>
      <c r="D34937" t="s">
        <v>25861</v>
      </c>
      <c r="E34937" t="s">
        <v>25859</v>
      </c>
      <c r="F34937" s="6">
        <v>930.85476809477098</v>
      </c>
      <c r="G34937" t="s">
        <v>36510</v>
      </c>
      <c r="H34937" s="8">
        <v>200</v>
      </c>
      <c r="I34937" t="s">
        <v>16</v>
      </c>
      <c r="J34937" t="s">
        <v>16</v>
      </c>
      <c r="K34937">
        <v>145.28</v>
      </c>
      <c r="L34937" s="5">
        <v>0.88221499999999997</v>
      </c>
      <c r="M34937" s="1">
        <v>3.6082999999999999E-12</v>
      </c>
      <c r="N34937" t="s">
        <v>36511</v>
      </c>
      <c r="O34937">
        <v>2958</v>
      </c>
      <c r="P34937" t="s">
        <v>6297</v>
      </c>
    </row>
    <row r="34938" spans="1:16" x14ac:dyDescent="0.45">
      <c r="A34938" t="s">
        <v>10</v>
      </c>
      <c r="B34938" t="s">
        <v>25859</v>
      </c>
      <c r="C34938" t="s">
        <v>25860</v>
      </c>
      <c r="D34938" t="s">
        <v>25861</v>
      </c>
      <c r="E34938" t="s">
        <v>25859</v>
      </c>
      <c r="F34938" s="6">
        <v>930.85476809477098</v>
      </c>
      <c r="G34938" t="s">
        <v>25862</v>
      </c>
      <c r="H34938" s="8">
        <v>34</v>
      </c>
      <c r="I34938" t="s">
        <v>16</v>
      </c>
      <c r="J34938" t="s">
        <v>16</v>
      </c>
      <c r="K34938">
        <v>112.02</v>
      </c>
      <c r="L34938" s="5">
        <v>0.99940700000000005</v>
      </c>
      <c r="M34938" s="1">
        <v>9.5906799999999998E-6</v>
      </c>
      <c r="N34938" t="s">
        <v>25863</v>
      </c>
      <c r="O34938">
        <v>2771</v>
      </c>
      <c r="P34938" t="s">
        <v>4295</v>
      </c>
    </row>
    <row r="34939" spans="1:16" x14ac:dyDescent="0.45">
      <c r="A34939" t="s">
        <v>10</v>
      </c>
      <c r="B34939" t="s">
        <v>25859</v>
      </c>
      <c r="C34939" t="s">
        <v>41983</v>
      </c>
      <c r="D34939" t="s">
        <v>25861</v>
      </c>
      <c r="E34939" t="s">
        <v>25859</v>
      </c>
      <c r="F34939" s="6">
        <v>930.85476809477098</v>
      </c>
      <c r="G34939" t="s">
        <v>41984</v>
      </c>
      <c r="H34939" s="8">
        <v>32</v>
      </c>
      <c r="I34939" t="s">
        <v>16</v>
      </c>
      <c r="J34939" t="s">
        <v>16</v>
      </c>
      <c r="K34939">
        <v>136.19999999999999</v>
      </c>
      <c r="L34939" s="5">
        <v>0.99748700000000001</v>
      </c>
      <c r="M34939" s="1">
        <v>1.84221E-11</v>
      </c>
      <c r="N34939" t="s">
        <v>41985</v>
      </c>
      <c r="O34939">
        <v>1194</v>
      </c>
      <c r="P34939" t="s">
        <v>1573</v>
      </c>
    </row>
    <row r="34940" spans="1:16" x14ac:dyDescent="0.45">
      <c r="A34940" t="s">
        <v>10</v>
      </c>
      <c r="B34940" t="s">
        <v>25859</v>
      </c>
      <c r="C34940" t="s">
        <v>70787</v>
      </c>
      <c r="D34940" t="s">
        <v>25861</v>
      </c>
      <c r="E34940" t="s">
        <v>25859</v>
      </c>
      <c r="F34940" s="6">
        <v>930.85476809477098</v>
      </c>
      <c r="G34940" t="s">
        <v>70788</v>
      </c>
      <c r="H34940" s="8">
        <v>13</v>
      </c>
      <c r="I34940" t="s">
        <v>16</v>
      </c>
      <c r="J34940" t="s">
        <v>16</v>
      </c>
      <c r="K34940">
        <v>97.430999999999997</v>
      </c>
      <c r="L34940" s="5">
        <v>0.97583399999999998</v>
      </c>
      <c r="M34940">
        <v>7.56575E-4</v>
      </c>
      <c r="N34940" t="s">
        <v>70789</v>
      </c>
      <c r="O34940">
        <v>1947</v>
      </c>
      <c r="P34940" t="s">
        <v>135</v>
      </c>
    </row>
    <row r="34941" spans="1:16" x14ac:dyDescent="0.45">
      <c r="A34941" t="s">
        <v>10</v>
      </c>
      <c r="B34941" t="s">
        <v>25859</v>
      </c>
      <c r="C34941" t="s">
        <v>55775</v>
      </c>
      <c r="D34941" t="s">
        <v>25861</v>
      </c>
      <c r="E34941" t="s">
        <v>25859</v>
      </c>
      <c r="F34941" s="6">
        <v>930.85476809477098</v>
      </c>
      <c r="G34941" t="s">
        <v>55776</v>
      </c>
      <c r="H34941" s="8">
        <v>3</v>
      </c>
      <c r="I34941" t="s">
        <v>16</v>
      </c>
      <c r="J34941" t="s">
        <v>16</v>
      </c>
      <c r="K34941">
        <v>87.18</v>
      </c>
      <c r="L34941" s="5">
        <v>0.91100000000000003</v>
      </c>
      <c r="M34941" s="1">
        <v>1.83299E-6</v>
      </c>
      <c r="N34941" t="s">
        <v>55777</v>
      </c>
      <c r="O34941">
        <v>17859</v>
      </c>
      <c r="P34941" t="s">
        <v>9204</v>
      </c>
    </row>
    <row r="34942" spans="1:16" x14ac:dyDescent="0.45">
      <c r="A34942" t="s">
        <v>10</v>
      </c>
      <c r="B34942" t="s">
        <v>25859</v>
      </c>
      <c r="C34942" t="s">
        <v>56479</v>
      </c>
      <c r="D34942" t="s">
        <v>25861</v>
      </c>
      <c r="E34942" t="s">
        <v>25859</v>
      </c>
      <c r="F34942" s="6">
        <v>930.85476809477098</v>
      </c>
      <c r="G34942" t="s">
        <v>56480</v>
      </c>
      <c r="H34942" s="8">
        <v>3</v>
      </c>
      <c r="I34942" t="s">
        <v>16</v>
      </c>
      <c r="J34942" t="s">
        <v>16</v>
      </c>
      <c r="K34942">
        <v>86.488</v>
      </c>
      <c r="L34942" s="5">
        <v>0.92327599999999999</v>
      </c>
      <c r="M34942" s="1">
        <v>1.3023900000000001E-5</v>
      </c>
      <c r="N34942" t="s">
        <v>56481</v>
      </c>
      <c r="O34942">
        <v>5864</v>
      </c>
      <c r="P34942" t="s">
        <v>5880</v>
      </c>
    </row>
    <row r="34943" spans="1:16" x14ac:dyDescent="0.45">
      <c r="A34943" t="s">
        <v>10</v>
      </c>
      <c r="B34943" t="s">
        <v>25859</v>
      </c>
      <c r="C34943" t="s">
        <v>30063</v>
      </c>
      <c r="D34943" t="s">
        <v>25861</v>
      </c>
      <c r="E34943" t="s">
        <v>25859</v>
      </c>
      <c r="F34943" s="6">
        <v>930.85476809477098</v>
      </c>
      <c r="G34943" t="s">
        <v>30064</v>
      </c>
      <c r="H34943" s="8">
        <v>2</v>
      </c>
      <c r="I34943" t="s">
        <v>16</v>
      </c>
      <c r="J34943" t="s">
        <v>16</v>
      </c>
      <c r="K34943">
        <v>53.493000000000002</v>
      </c>
      <c r="L34943" s="5">
        <v>0.81042400000000003</v>
      </c>
      <c r="M34943">
        <v>3.4506099999999998E-2</v>
      </c>
      <c r="N34943" t="s">
        <v>30065</v>
      </c>
      <c r="O34943">
        <v>1755</v>
      </c>
      <c r="P34943" t="s">
        <v>5664</v>
      </c>
    </row>
    <row r="34944" spans="1:16" x14ac:dyDescent="0.45">
      <c r="A34944" t="s">
        <v>89065</v>
      </c>
      <c r="B34944" t="s">
        <v>25859</v>
      </c>
      <c r="C34944" t="s">
        <v>107835</v>
      </c>
      <c r="D34944" t="s">
        <v>25861</v>
      </c>
      <c r="E34944" t="s">
        <v>25859</v>
      </c>
      <c r="F34944" s="6">
        <v>930.85476809477098</v>
      </c>
      <c r="G34944" t="s">
        <v>107836</v>
      </c>
      <c r="H34944" s="8">
        <v>1</v>
      </c>
      <c r="I34944" t="s">
        <v>16</v>
      </c>
      <c r="J34944" t="s">
        <v>16</v>
      </c>
      <c r="K34944">
        <v>2.48</v>
      </c>
      <c r="L34944" s="5" t="s">
        <v>89070</v>
      </c>
      <c r="M34944">
        <v>6.9550000000000002E-3</v>
      </c>
      <c r="N34944" t="s">
        <v>107837</v>
      </c>
      <c r="O34944">
        <v>1325</v>
      </c>
      <c r="P34944" t="s">
        <v>95176</v>
      </c>
    </row>
    <row r="34945" spans="1:16" x14ac:dyDescent="0.45">
      <c r="A34945" t="s">
        <v>10</v>
      </c>
      <c r="B34945" t="s">
        <v>24366</v>
      </c>
      <c r="C34945" t="s">
        <v>62321</v>
      </c>
      <c r="D34945" t="s">
        <v>24368</v>
      </c>
      <c r="E34945" t="s">
        <v>24366</v>
      </c>
      <c r="F34945" s="6">
        <v>1229.0245168584299</v>
      </c>
      <c r="G34945" t="s">
        <v>62322</v>
      </c>
      <c r="H34945" s="8">
        <v>97</v>
      </c>
      <c r="I34945" t="s">
        <v>16</v>
      </c>
      <c r="J34945" t="s">
        <v>16</v>
      </c>
      <c r="K34945">
        <v>268.93</v>
      </c>
      <c r="L34945" s="5">
        <v>1</v>
      </c>
      <c r="M34945" s="1">
        <v>9.2234400000000005E-43</v>
      </c>
      <c r="N34945" t="s">
        <v>62323</v>
      </c>
      <c r="O34945">
        <v>2642</v>
      </c>
      <c r="P34945" t="s">
        <v>279</v>
      </c>
    </row>
    <row r="34946" spans="1:16" x14ac:dyDescent="0.45">
      <c r="A34946" t="s">
        <v>10</v>
      </c>
      <c r="B34946" t="s">
        <v>24366</v>
      </c>
      <c r="C34946" t="s">
        <v>80153</v>
      </c>
      <c r="D34946" t="s">
        <v>24368</v>
      </c>
      <c r="E34946" t="s">
        <v>24366</v>
      </c>
      <c r="F34946" s="6">
        <v>1229.0245168584299</v>
      </c>
      <c r="G34946" t="s">
        <v>80154</v>
      </c>
      <c r="H34946" s="8">
        <v>90</v>
      </c>
      <c r="I34946" t="s">
        <v>16</v>
      </c>
      <c r="J34946" t="s">
        <v>16</v>
      </c>
      <c r="K34946">
        <v>161.93</v>
      </c>
      <c r="L34946" s="5">
        <v>1</v>
      </c>
      <c r="M34946" s="1">
        <v>9.6192999999999992E-13</v>
      </c>
      <c r="N34946" t="s">
        <v>80155</v>
      </c>
      <c r="O34946">
        <v>5250</v>
      </c>
      <c r="P34946" t="s">
        <v>11770</v>
      </c>
    </row>
    <row r="34947" spans="1:16" x14ac:dyDescent="0.45">
      <c r="A34947" t="s">
        <v>10</v>
      </c>
      <c r="B34947" t="s">
        <v>24366</v>
      </c>
      <c r="C34947" t="s">
        <v>70922</v>
      </c>
      <c r="D34947" t="s">
        <v>24368</v>
      </c>
      <c r="E34947" t="s">
        <v>24366</v>
      </c>
      <c r="F34947" s="6">
        <v>1229.0245168584299</v>
      </c>
      <c r="G34947" t="s">
        <v>70923</v>
      </c>
      <c r="H34947" s="8">
        <v>6</v>
      </c>
      <c r="I34947" t="s">
        <v>16</v>
      </c>
      <c r="J34947" t="s">
        <v>16</v>
      </c>
      <c r="K34947">
        <v>144.47999999999999</v>
      </c>
      <c r="L34947" s="5">
        <v>0.99701899999999999</v>
      </c>
      <c r="M34947" s="1">
        <v>2.4995599999999999E-13</v>
      </c>
      <c r="N34947" t="s">
        <v>70924</v>
      </c>
      <c r="O34947">
        <v>9227</v>
      </c>
      <c r="P34947" t="s">
        <v>1433</v>
      </c>
    </row>
    <row r="34948" spans="1:16" x14ac:dyDescent="0.45">
      <c r="A34948" t="s">
        <v>10</v>
      </c>
      <c r="B34948" t="s">
        <v>24366</v>
      </c>
      <c r="C34948" t="s">
        <v>48480</v>
      </c>
      <c r="D34948" t="s">
        <v>24368</v>
      </c>
      <c r="E34948" t="s">
        <v>24366</v>
      </c>
      <c r="F34948" s="6">
        <v>1229.0245168584299</v>
      </c>
      <c r="G34948" t="s">
        <v>48481</v>
      </c>
      <c r="H34948" s="8">
        <v>2</v>
      </c>
      <c r="I34948" t="s">
        <v>16</v>
      </c>
      <c r="J34948" t="s">
        <v>16</v>
      </c>
      <c r="K34948">
        <v>40.520000000000003</v>
      </c>
      <c r="L34948" s="5">
        <v>1</v>
      </c>
      <c r="M34948">
        <v>6.3279900000000004E-3</v>
      </c>
      <c r="N34948" t="s">
        <v>48482</v>
      </c>
      <c r="O34948">
        <v>18385</v>
      </c>
      <c r="P34948" t="s">
        <v>4291</v>
      </c>
    </row>
    <row r="34949" spans="1:16" x14ac:dyDescent="0.45">
      <c r="A34949" t="s">
        <v>10</v>
      </c>
      <c r="B34949" t="s">
        <v>24366</v>
      </c>
      <c r="C34949" t="s">
        <v>62103</v>
      </c>
      <c r="D34949" t="s">
        <v>24368</v>
      </c>
      <c r="E34949" t="s">
        <v>24366</v>
      </c>
      <c r="F34949" s="6">
        <v>1229.0245168584299</v>
      </c>
      <c r="G34949" t="s">
        <v>62104</v>
      </c>
      <c r="H34949" s="8">
        <v>2</v>
      </c>
      <c r="I34949" t="s">
        <v>16</v>
      </c>
      <c r="J34949" t="s">
        <v>16</v>
      </c>
      <c r="K34949">
        <v>73.573999999999998</v>
      </c>
      <c r="L34949" s="5">
        <v>0.95680399999999999</v>
      </c>
      <c r="M34949">
        <v>1.2385200000000001E-4</v>
      </c>
      <c r="N34949" t="s">
        <v>62105</v>
      </c>
      <c r="O34949">
        <v>11623</v>
      </c>
      <c r="P34949" t="s">
        <v>404</v>
      </c>
    </row>
    <row r="34950" spans="1:16" x14ac:dyDescent="0.45">
      <c r="A34950" t="s">
        <v>10</v>
      </c>
      <c r="B34950" t="s">
        <v>24366</v>
      </c>
      <c r="C34950" t="s">
        <v>73219</v>
      </c>
      <c r="D34950" t="s">
        <v>24368</v>
      </c>
      <c r="E34950" t="s">
        <v>24366</v>
      </c>
      <c r="F34950" s="6">
        <v>1229.0245168584299</v>
      </c>
      <c r="G34950" t="s">
        <v>73220</v>
      </c>
      <c r="H34950" s="8">
        <v>2</v>
      </c>
      <c r="I34950" t="s">
        <v>16</v>
      </c>
      <c r="J34950" t="s">
        <v>16</v>
      </c>
      <c r="K34950">
        <v>132.08000000000001</v>
      </c>
      <c r="L34950" s="5">
        <v>0.99205500000000002</v>
      </c>
      <c r="M34950" s="1">
        <v>3.1054399999999999E-13</v>
      </c>
      <c r="N34950" t="s">
        <v>73221</v>
      </c>
      <c r="O34950">
        <v>9204</v>
      </c>
      <c r="P34950" t="s">
        <v>417</v>
      </c>
    </row>
    <row r="34951" spans="1:16" x14ac:dyDescent="0.45">
      <c r="A34951" t="s">
        <v>10</v>
      </c>
      <c r="B34951" t="s">
        <v>24366</v>
      </c>
      <c r="C34951" t="s">
        <v>24367</v>
      </c>
      <c r="D34951" t="s">
        <v>24368</v>
      </c>
      <c r="E34951" t="s">
        <v>24366</v>
      </c>
      <c r="F34951" s="6">
        <v>1229.0245168584299</v>
      </c>
      <c r="G34951" t="s">
        <v>24369</v>
      </c>
      <c r="H34951" s="8">
        <v>1</v>
      </c>
      <c r="I34951" t="s">
        <v>16</v>
      </c>
      <c r="J34951" t="s">
        <v>16</v>
      </c>
      <c r="K34951">
        <v>69.346000000000004</v>
      </c>
      <c r="L34951" s="5">
        <v>0.79418299999999997</v>
      </c>
      <c r="M34951">
        <v>2.1126199999999999E-3</v>
      </c>
      <c r="N34951" t="s">
        <v>24370</v>
      </c>
      <c r="O34951">
        <v>12623</v>
      </c>
      <c r="P34951" t="s">
        <v>4541</v>
      </c>
    </row>
    <row r="34952" spans="1:16" x14ac:dyDescent="0.45">
      <c r="A34952" t="s">
        <v>89065</v>
      </c>
      <c r="B34952" t="s">
        <v>96121</v>
      </c>
      <c r="C34952" t="s">
        <v>96122</v>
      </c>
      <c r="D34952" t="s">
        <v>96123</v>
      </c>
      <c r="E34952" t="s">
        <v>96121</v>
      </c>
      <c r="F34952" s="6">
        <v>1701.5554320767701</v>
      </c>
      <c r="G34952" t="s">
        <v>96124</v>
      </c>
      <c r="H34952" s="8">
        <v>4</v>
      </c>
      <c r="I34952" t="s">
        <v>16</v>
      </c>
      <c r="J34952" t="s">
        <v>16</v>
      </c>
      <c r="K34952">
        <v>3.78</v>
      </c>
      <c r="L34952" s="5" t="s">
        <v>89070</v>
      </c>
      <c r="M34952">
        <v>1.4579999999999999E-5</v>
      </c>
      <c r="N34952" t="s">
        <v>96125</v>
      </c>
      <c r="O34952">
        <v>10611</v>
      </c>
      <c r="P34952" t="s">
        <v>95692</v>
      </c>
    </row>
    <row r="34953" spans="1:16" x14ac:dyDescent="0.45">
      <c r="A34953" t="s">
        <v>89065</v>
      </c>
      <c r="B34953" t="s">
        <v>91479</v>
      </c>
      <c r="C34953" t="s">
        <v>91480</v>
      </c>
      <c r="D34953" t="s">
        <v>91481</v>
      </c>
      <c r="E34953" t="s">
        <v>91479</v>
      </c>
      <c r="F34953" s="6">
        <v>6009.6496730512299</v>
      </c>
      <c r="G34953" t="s">
        <v>91482</v>
      </c>
      <c r="H34953" s="8">
        <v>20</v>
      </c>
      <c r="I34953" t="s">
        <v>16</v>
      </c>
      <c r="J34953" t="s">
        <v>16</v>
      </c>
      <c r="K34953">
        <v>2.73</v>
      </c>
      <c r="L34953" s="5" t="s">
        <v>89070</v>
      </c>
      <c r="M34953">
        <v>1.9740000000000001E-3</v>
      </c>
      <c r="N34953" t="s">
        <v>91483</v>
      </c>
      <c r="O34953">
        <v>10729</v>
      </c>
      <c r="P34953" t="s">
        <v>89225</v>
      </c>
    </row>
    <row r="34954" spans="1:16" x14ac:dyDescent="0.45">
      <c r="A34954" t="s">
        <v>89065</v>
      </c>
      <c r="B34954" t="s">
        <v>91479</v>
      </c>
      <c r="C34954" t="s">
        <v>94956</v>
      </c>
      <c r="D34954" t="s">
        <v>91481</v>
      </c>
      <c r="E34954" t="s">
        <v>91479</v>
      </c>
      <c r="F34954" s="6">
        <v>6009.6496730512299</v>
      </c>
      <c r="G34954" t="s">
        <v>94957</v>
      </c>
      <c r="H34954" s="8">
        <v>5</v>
      </c>
      <c r="I34954" t="s">
        <v>16</v>
      </c>
      <c r="J34954" t="s">
        <v>16</v>
      </c>
      <c r="K34954">
        <v>2.52</v>
      </c>
      <c r="L34954" s="5" t="s">
        <v>89070</v>
      </c>
      <c r="M34954">
        <v>1.2579999999999999E-4</v>
      </c>
      <c r="N34954" t="s">
        <v>94958</v>
      </c>
      <c r="O34954">
        <v>6353</v>
      </c>
      <c r="P34954" t="s">
        <v>89852</v>
      </c>
    </row>
    <row r="34955" spans="1:16" x14ac:dyDescent="0.45">
      <c r="A34955" t="s">
        <v>10</v>
      </c>
      <c r="B34955" t="s">
        <v>14763</v>
      </c>
      <c r="C34955" t="s">
        <v>83343</v>
      </c>
      <c r="D34955" t="s">
        <v>14765</v>
      </c>
      <c r="E34955" t="s">
        <v>14763</v>
      </c>
      <c r="F34955" s="6">
        <v>2780.42439114227</v>
      </c>
      <c r="G34955" t="s">
        <v>83344</v>
      </c>
      <c r="H34955" s="8">
        <v>16</v>
      </c>
      <c r="I34955" t="s">
        <v>16</v>
      </c>
      <c r="J34955" t="s">
        <v>16</v>
      </c>
      <c r="K34955">
        <v>167.92</v>
      </c>
      <c r="L34955" s="5">
        <v>0.98138099999999995</v>
      </c>
      <c r="M34955" s="1">
        <v>3.3520700000000002E-24</v>
      </c>
      <c r="N34955" t="s">
        <v>83345</v>
      </c>
      <c r="O34955">
        <v>8893</v>
      </c>
      <c r="P34955" t="s">
        <v>142</v>
      </c>
    </row>
    <row r="34956" spans="1:16" x14ac:dyDescent="0.45">
      <c r="A34956" t="s">
        <v>10</v>
      </c>
      <c r="B34956" t="s">
        <v>14763</v>
      </c>
      <c r="C34956" t="s">
        <v>14764</v>
      </c>
      <c r="D34956" t="s">
        <v>14765</v>
      </c>
      <c r="E34956" t="s">
        <v>14763</v>
      </c>
      <c r="F34956" s="6">
        <v>2780.42439114227</v>
      </c>
      <c r="G34956" t="s">
        <v>14766</v>
      </c>
      <c r="H34956" s="8">
        <v>3</v>
      </c>
      <c r="I34956" t="s">
        <v>16</v>
      </c>
      <c r="J34956" t="s">
        <v>16</v>
      </c>
      <c r="K34956">
        <v>154.1</v>
      </c>
      <c r="L34956" s="5">
        <v>1</v>
      </c>
      <c r="M34956" s="1">
        <v>4.4921100000000003E-15</v>
      </c>
      <c r="N34956" t="s">
        <v>14767</v>
      </c>
      <c r="O34956">
        <v>1040</v>
      </c>
      <c r="P34956" t="s">
        <v>450</v>
      </c>
    </row>
    <row r="34957" spans="1:16" x14ac:dyDescent="0.45">
      <c r="A34957" t="s">
        <v>10</v>
      </c>
      <c r="B34957" t="s">
        <v>14763</v>
      </c>
      <c r="C34957" t="s">
        <v>21664</v>
      </c>
      <c r="D34957" t="s">
        <v>14765</v>
      </c>
      <c r="E34957" t="s">
        <v>14763</v>
      </c>
      <c r="F34957" s="6">
        <v>2780.42439114227</v>
      </c>
      <c r="G34957" t="s">
        <v>21665</v>
      </c>
      <c r="H34957" s="8">
        <v>1</v>
      </c>
      <c r="I34957" t="s">
        <v>16</v>
      </c>
      <c r="J34957" t="s">
        <v>16</v>
      </c>
      <c r="K34957">
        <v>180.62</v>
      </c>
      <c r="L34957" s="5">
        <v>1</v>
      </c>
      <c r="M34957" s="1">
        <v>1.14715E-12</v>
      </c>
      <c r="N34957" t="s">
        <v>21666</v>
      </c>
      <c r="O34957">
        <v>12869</v>
      </c>
      <c r="P34957" t="s">
        <v>642</v>
      </c>
    </row>
    <row r="34958" spans="1:16" x14ac:dyDescent="0.45">
      <c r="A34958" t="s">
        <v>10</v>
      </c>
      <c r="B34958" t="s">
        <v>14763</v>
      </c>
      <c r="C34958" t="s">
        <v>80382</v>
      </c>
      <c r="D34958" t="s">
        <v>14765</v>
      </c>
      <c r="E34958" t="s">
        <v>14763</v>
      </c>
      <c r="F34958" s="6">
        <v>2780.42439114227</v>
      </c>
      <c r="G34958" t="s">
        <v>80383</v>
      </c>
      <c r="H34958" s="8">
        <v>1</v>
      </c>
      <c r="I34958" t="s">
        <v>16</v>
      </c>
      <c r="J34958" t="s">
        <v>16</v>
      </c>
      <c r="K34958">
        <v>68.917000000000002</v>
      </c>
      <c r="L34958" s="5">
        <v>0.999251</v>
      </c>
      <c r="M34958" s="1">
        <v>1.6517800000000001E-6</v>
      </c>
      <c r="N34958" t="s">
        <v>80384</v>
      </c>
      <c r="O34958">
        <v>12737</v>
      </c>
      <c r="P34958" t="s">
        <v>297</v>
      </c>
    </row>
    <row r="34959" spans="1:16" x14ac:dyDescent="0.45">
      <c r="A34959" t="s">
        <v>10</v>
      </c>
      <c r="B34959" t="s">
        <v>66497</v>
      </c>
      <c r="C34959" t="s">
        <v>66498</v>
      </c>
      <c r="D34959" t="s">
        <v>66499</v>
      </c>
      <c r="E34959" t="s">
        <v>66497</v>
      </c>
      <c r="F34959" s="6">
        <v>1629.9460576799399</v>
      </c>
      <c r="G34959" t="s">
        <v>66500</v>
      </c>
      <c r="H34959" s="8">
        <v>1</v>
      </c>
      <c r="I34959" t="s">
        <v>16</v>
      </c>
      <c r="J34959" t="s">
        <v>16</v>
      </c>
      <c r="K34959">
        <v>57.887999999999998</v>
      </c>
      <c r="L34959" s="5">
        <v>0.99997100000000005</v>
      </c>
      <c r="M34959">
        <v>3.4275600000000001E-3</v>
      </c>
      <c r="N34959" t="s">
        <v>66501</v>
      </c>
      <c r="O34959">
        <v>8209</v>
      </c>
      <c r="P34959" t="s">
        <v>3338</v>
      </c>
    </row>
    <row r="34960" spans="1:16" x14ac:dyDescent="0.45">
      <c r="A34960" t="s">
        <v>10</v>
      </c>
      <c r="B34960" t="s">
        <v>7842</v>
      </c>
      <c r="C34960" t="s">
        <v>117804</v>
      </c>
      <c r="D34960" t="s">
        <v>7844</v>
      </c>
      <c r="E34960" t="s">
        <v>7842</v>
      </c>
      <c r="F34960" s="6">
        <v>1141.11393656831</v>
      </c>
      <c r="G34960" t="s">
        <v>117805</v>
      </c>
      <c r="H34960" s="8" t="s">
        <v>121533</v>
      </c>
      <c r="I34960" t="s">
        <v>89092</v>
      </c>
      <c r="J34960" t="s">
        <v>16</v>
      </c>
      <c r="K34960">
        <v>41.448</v>
      </c>
      <c r="L34960" s="5">
        <v>0.49972699999999998</v>
      </c>
      <c r="M34960">
        <v>6.5204200000000004E-2</v>
      </c>
      <c r="N34960" t="s">
        <v>112525</v>
      </c>
      <c r="O34960">
        <v>7154</v>
      </c>
      <c r="P34960" t="s">
        <v>656</v>
      </c>
    </row>
    <row r="34961" spans="1:16" x14ac:dyDescent="0.45">
      <c r="A34961" t="s">
        <v>10</v>
      </c>
      <c r="B34961" t="s">
        <v>7842</v>
      </c>
      <c r="C34961" t="s">
        <v>61189</v>
      </c>
      <c r="D34961" t="s">
        <v>7844</v>
      </c>
      <c r="E34961" t="s">
        <v>7842</v>
      </c>
      <c r="F34961" s="6">
        <v>1141.11393656831</v>
      </c>
      <c r="G34961" t="s">
        <v>61190</v>
      </c>
      <c r="H34961" s="8">
        <v>572</v>
      </c>
      <c r="I34961" t="s">
        <v>16</v>
      </c>
      <c r="J34961" t="s">
        <v>16</v>
      </c>
      <c r="K34961">
        <v>309.33</v>
      </c>
      <c r="L34961" s="5">
        <v>0.99350499999999997</v>
      </c>
      <c r="M34961" s="1">
        <v>7.9614900000000004E-79</v>
      </c>
      <c r="N34961" t="s">
        <v>61191</v>
      </c>
      <c r="O34961">
        <v>14787</v>
      </c>
      <c r="P34961" t="s">
        <v>3313</v>
      </c>
    </row>
    <row r="34962" spans="1:16" x14ac:dyDescent="0.45">
      <c r="A34962" t="s">
        <v>10</v>
      </c>
      <c r="B34962" t="s">
        <v>7842</v>
      </c>
      <c r="C34962" t="s">
        <v>59177</v>
      </c>
      <c r="D34962" t="s">
        <v>7844</v>
      </c>
      <c r="E34962" t="s">
        <v>7842</v>
      </c>
      <c r="F34962" s="6">
        <v>1141.11393656831</v>
      </c>
      <c r="G34962" t="s">
        <v>59178</v>
      </c>
      <c r="H34962" s="8">
        <v>287</v>
      </c>
      <c r="I34962" t="s">
        <v>16</v>
      </c>
      <c r="J34962" t="s">
        <v>16</v>
      </c>
      <c r="K34962">
        <v>128.85</v>
      </c>
      <c r="L34962" s="5">
        <v>0.99989499999999998</v>
      </c>
      <c r="M34962" s="1">
        <v>5.06836E-7</v>
      </c>
      <c r="N34962" t="s">
        <v>59179</v>
      </c>
      <c r="O34962">
        <v>3958</v>
      </c>
      <c r="P34962" t="s">
        <v>218</v>
      </c>
    </row>
    <row r="34963" spans="1:16" x14ac:dyDescent="0.45">
      <c r="A34963" t="s">
        <v>10</v>
      </c>
      <c r="B34963" t="s">
        <v>7842</v>
      </c>
      <c r="C34963" t="s">
        <v>66640</v>
      </c>
      <c r="D34963" t="s">
        <v>7844</v>
      </c>
      <c r="E34963" t="s">
        <v>7842</v>
      </c>
      <c r="F34963" s="6">
        <v>1141.11393656831</v>
      </c>
      <c r="G34963" t="s">
        <v>66641</v>
      </c>
      <c r="H34963" s="8">
        <v>283</v>
      </c>
      <c r="I34963" t="s">
        <v>16</v>
      </c>
      <c r="J34963" t="s">
        <v>16</v>
      </c>
      <c r="K34963">
        <v>128.85</v>
      </c>
      <c r="L34963" s="5">
        <v>0.99993200000000004</v>
      </c>
      <c r="M34963" s="1">
        <v>5.06836E-7</v>
      </c>
      <c r="N34963" t="s">
        <v>59179</v>
      </c>
      <c r="O34963">
        <v>3958</v>
      </c>
      <c r="P34963" t="s">
        <v>218</v>
      </c>
    </row>
    <row r="34964" spans="1:16" x14ac:dyDescent="0.45">
      <c r="A34964" t="s">
        <v>10</v>
      </c>
      <c r="B34964" t="s">
        <v>7842</v>
      </c>
      <c r="C34964" t="s">
        <v>7843</v>
      </c>
      <c r="D34964" t="s">
        <v>7844</v>
      </c>
      <c r="E34964" t="s">
        <v>7842</v>
      </c>
      <c r="F34964" s="6">
        <v>1141.11393656831</v>
      </c>
      <c r="G34964" t="s">
        <v>7845</v>
      </c>
      <c r="H34964" s="8">
        <v>141</v>
      </c>
      <c r="I34964" t="s">
        <v>16</v>
      </c>
      <c r="J34964" t="s">
        <v>16</v>
      </c>
      <c r="K34964">
        <v>125.16</v>
      </c>
      <c r="L34964" s="5">
        <v>0.99858599999999997</v>
      </c>
      <c r="M34964">
        <v>5.8105199999999998E-4</v>
      </c>
      <c r="N34964" t="s">
        <v>7846</v>
      </c>
      <c r="O34964">
        <v>585</v>
      </c>
      <c r="P34964" t="s">
        <v>989</v>
      </c>
    </row>
    <row r="34965" spans="1:16" x14ac:dyDescent="0.45">
      <c r="A34965" t="s">
        <v>10</v>
      </c>
      <c r="B34965" t="s">
        <v>7842</v>
      </c>
      <c r="C34965" t="s">
        <v>65228</v>
      </c>
      <c r="D34965" t="s">
        <v>7844</v>
      </c>
      <c r="E34965" t="s">
        <v>7842</v>
      </c>
      <c r="F34965" s="6">
        <v>1141.11393656831</v>
      </c>
      <c r="G34965" t="s">
        <v>65229</v>
      </c>
      <c r="H34965" s="8">
        <v>81</v>
      </c>
      <c r="I34965" t="s">
        <v>16</v>
      </c>
      <c r="J34965" t="s">
        <v>16</v>
      </c>
      <c r="K34965">
        <v>82.278999999999996</v>
      </c>
      <c r="L34965" s="5">
        <v>0.97595900000000002</v>
      </c>
      <c r="M34965">
        <v>2.9058600000000001E-4</v>
      </c>
      <c r="N34965" t="s">
        <v>65230</v>
      </c>
      <c r="O34965">
        <v>2133</v>
      </c>
      <c r="P34965" t="s">
        <v>4295</v>
      </c>
    </row>
    <row r="34966" spans="1:16" x14ac:dyDescent="0.45">
      <c r="A34966" t="s">
        <v>10</v>
      </c>
      <c r="B34966" t="s">
        <v>7842</v>
      </c>
      <c r="C34966" t="s">
        <v>20847</v>
      </c>
      <c r="D34966" t="s">
        <v>7844</v>
      </c>
      <c r="E34966" t="s">
        <v>7842</v>
      </c>
      <c r="F34966" s="6">
        <v>1141.11393656831</v>
      </c>
      <c r="G34966" t="s">
        <v>20848</v>
      </c>
      <c r="H34966" s="8">
        <v>35</v>
      </c>
      <c r="I34966" t="s">
        <v>16</v>
      </c>
      <c r="J34966" t="s">
        <v>16</v>
      </c>
      <c r="K34966">
        <v>136.02000000000001</v>
      </c>
      <c r="L34966" s="5">
        <v>0.91769900000000004</v>
      </c>
      <c r="M34966">
        <v>1.58701E-4</v>
      </c>
      <c r="N34966" t="s">
        <v>20849</v>
      </c>
      <c r="O34966">
        <v>2814</v>
      </c>
      <c r="P34966" t="s">
        <v>5606</v>
      </c>
    </row>
    <row r="34967" spans="1:16" x14ac:dyDescent="0.45">
      <c r="A34967" t="s">
        <v>89065</v>
      </c>
      <c r="B34967" t="s">
        <v>7842</v>
      </c>
      <c r="C34967" t="s">
        <v>90876</v>
      </c>
      <c r="D34967" t="s">
        <v>7844</v>
      </c>
      <c r="E34967" t="s">
        <v>7842</v>
      </c>
      <c r="F34967" s="6">
        <v>1141.11393656831</v>
      </c>
      <c r="G34967" t="s">
        <v>90877</v>
      </c>
      <c r="H34967" s="8">
        <v>28</v>
      </c>
      <c r="I34967" t="s">
        <v>16</v>
      </c>
      <c r="J34967" t="s">
        <v>16</v>
      </c>
      <c r="K34967">
        <v>3.44</v>
      </c>
      <c r="L34967" s="5" t="s">
        <v>89070</v>
      </c>
      <c r="M34967">
        <v>2.3779999999999999E-5</v>
      </c>
      <c r="N34967" t="s">
        <v>90878</v>
      </c>
      <c r="O34967">
        <v>10055</v>
      </c>
      <c r="P34967" t="s">
        <v>90879</v>
      </c>
    </row>
    <row r="34968" spans="1:16" x14ac:dyDescent="0.45">
      <c r="A34968" t="s">
        <v>10</v>
      </c>
      <c r="B34968" t="s">
        <v>7842</v>
      </c>
      <c r="C34968" t="s">
        <v>64167</v>
      </c>
      <c r="D34968" t="s">
        <v>7844</v>
      </c>
      <c r="E34968" t="s">
        <v>7842</v>
      </c>
      <c r="F34968" s="6">
        <v>1141.11393656831</v>
      </c>
      <c r="G34968" t="s">
        <v>64168</v>
      </c>
      <c r="H34968" s="8">
        <v>25</v>
      </c>
      <c r="I34968" t="s">
        <v>16</v>
      </c>
      <c r="J34968" t="s">
        <v>16</v>
      </c>
      <c r="K34968">
        <v>114.86</v>
      </c>
      <c r="L34968" s="5">
        <v>1</v>
      </c>
      <c r="M34968" s="1">
        <v>1.8929299999999998E-5</v>
      </c>
      <c r="N34968" t="s">
        <v>64169</v>
      </c>
      <c r="O34968">
        <v>9906</v>
      </c>
      <c r="P34968" t="s">
        <v>2967</v>
      </c>
    </row>
    <row r="34969" spans="1:16" x14ac:dyDescent="0.45">
      <c r="A34969" t="s">
        <v>10</v>
      </c>
      <c r="B34969" t="s">
        <v>7842</v>
      </c>
      <c r="C34969" t="s">
        <v>39979</v>
      </c>
      <c r="D34969" t="s">
        <v>7844</v>
      </c>
      <c r="E34969" t="s">
        <v>7842</v>
      </c>
      <c r="F34969" s="6">
        <v>1141.11393656831</v>
      </c>
      <c r="G34969" t="s">
        <v>39980</v>
      </c>
      <c r="H34969" s="8">
        <v>12</v>
      </c>
      <c r="I34969" t="s">
        <v>16</v>
      </c>
      <c r="J34969" t="s">
        <v>16</v>
      </c>
      <c r="K34969">
        <v>76.302000000000007</v>
      </c>
      <c r="L34969" s="5">
        <v>0.99764399999999998</v>
      </c>
      <c r="M34969">
        <v>5.8832700000000003E-4</v>
      </c>
      <c r="N34969" t="s">
        <v>39981</v>
      </c>
      <c r="O34969">
        <v>6264</v>
      </c>
      <c r="P34969" t="s">
        <v>135</v>
      </c>
    </row>
    <row r="34970" spans="1:16" x14ac:dyDescent="0.45">
      <c r="A34970" t="s">
        <v>10</v>
      </c>
      <c r="B34970" t="s">
        <v>7842</v>
      </c>
      <c r="C34970" t="s">
        <v>112523</v>
      </c>
      <c r="D34970" t="s">
        <v>7844</v>
      </c>
      <c r="E34970" t="s">
        <v>7842</v>
      </c>
      <c r="F34970" s="6">
        <v>1141.11393656831</v>
      </c>
      <c r="G34970" t="s">
        <v>112524</v>
      </c>
      <c r="H34970" s="8">
        <v>5</v>
      </c>
      <c r="I34970" t="s">
        <v>89092</v>
      </c>
      <c r="J34970" t="s">
        <v>16</v>
      </c>
      <c r="K34970">
        <v>41.448</v>
      </c>
      <c r="L34970" s="5">
        <v>0.49972699999999998</v>
      </c>
      <c r="M34970">
        <v>6.5204200000000004E-2</v>
      </c>
      <c r="N34970" t="s">
        <v>112525</v>
      </c>
      <c r="O34970">
        <v>7154</v>
      </c>
      <c r="P34970" t="s">
        <v>656</v>
      </c>
    </row>
    <row r="34971" spans="1:16" x14ac:dyDescent="0.45">
      <c r="A34971" t="s">
        <v>89065</v>
      </c>
      <c r="B34971" t="s">
        <v>7842</v>
      </c>
      <c r="C34971" t="s">
        <v>95609</v>
      </c>
      <c r="D34971" t="s">
        <v>7844</v>
      </c>
      <c r="E34971" t="s">
        <v>7842</v>
      </c>
      <c r="F34971" s="6">
        <v>1141.11393656831</v>
      </c>
      <c r="G34971" t="s">
        <v>95610</v>
      </c>
      <c r="H34971" s="8">
        <v>4</v>
      </c>
      <c r="I34971" t="s">
        <v>16</v>
      </c>
      <c r="J34971" t="s">
        <v>16</v>
      </c>
      <c r="K34971">
        <v>4.63</v>
      </c>
      <c r="L34971" s="5" t="s">
        <v>89070</v>
      </c>
      <c r="M34971">
        <v>1.6569999999999999E-5</v>
      </c>
      <c r="N34971" t="s">
        <v>95611</v>
      </c>
      <c r="O34971">
        <v>11149</v>
      </c>
      <c r="P34971" t="s">
        <v>95612</v>
      </c>
    </row>
    <row r="34972" spans="1:16" x14ac:dyDescent="0.45">
      <c r="A34972" t="s">
        <v>10</v>
      </c>
      <c r="B34972" t="s">
        <v>44507</v>
      </c>
      <c r="C34972" t="s">
        <v>44508</v>
      </c>
      <c r="D34972" t="s">
        <v>44509</v>
      </c>
      <c r="E34972" t="s">
        <v>44507</v>
      </c>
      <c r="F34972" s="6">
        <v>4878.8417492689696</v>
      </c>
      <c r="G34972" t="s">
        <v>44510</v>
      </c>
      <c r="H34972" s="8">
        <v>3</v>
      </c>
      <c r="I34972" t="s">
        <v>16</v>
      </c>
      <c r="J34972" t="s">
        <v>16</v>
      </c>
      <c r="K34972">
        <v>80.959999999999994</v>
      </c>
      <c r="L34972" s="5">
        <v>0.99332600000000004</v>
      </c>
      <c r="M34972">
        <v>4.8782000000000001E-3</v>
      </c>
      <c r="N34972" t="s">
        <v>44511</v>
      </c>
      <c r="O34972">
        <v>6886</v>
      </c>
      <c r="P34972" t="s">
        <v>4875</v>
      </c>
    </row>
    <row r="34973" spans="1:16" x14ac:dyDescent="0.45">
      <c r="A34973" t="s">
        <v>10</v>
      </c>
      <c r="B34973" t="s">
        <v>12370</v>
      </c>
      <c r="C34973" t="s">
        <v>48942</v>
      </c>
      <c r="D34973" t="s">
        <v>12372</v>
      </c>
      <c r="E34973" t="s">
        <v>12373</v>
      </c>
      <c r="F34973" s="6">
        <v>3627.55102872205</v>
      </c>
      <c r="G34973" t="s">
        <v>48943</v>
      </c>
      <c r="H34973" s="8">
        <v>65</v>
      </c>
      <c r="I34973" t="s">
        <v>16</v>
      </c>
      <c r="J34973" t="s">
        <v>16</v>
      </c>
      <c r="K34973">
        <v>177.47</v>
      </c>
      <c r="L34973" s="5">
        <v>0.99190999999999996</v>
      </c>
      <c r="M34973" s="1">
        <v>2.17271E-9</v>
      </c>
      <c r="N34973" t="s">
        <v>48944</v>
      </c>
      <c r="O34973">
        <v>840</v>
      </c>
      <c r="P34973" t="s">
        <v>769</v>
      </c>
    </row>
    <row r="34974" spans="1:16" x14ac:dyDescent="0.45">
      <c r="A34974" t="s">
        <v>10</v>
      </c>
      <c r="B34974" t="s">
        <v>12370</v>
      </c>
      <c r="C34974" t="s">
        <v>12371</v>
      </c>
      <c r="D34974" t="s">
        <v>12372</v>
      </c>
      <c r="E34974" t="s">
        <v>12373</v>
      </c>
      <c r="F34974" s="6">
        <v>3627.55102872205</v>
      </c>
      <c r="G34974" t="s">
        <v>12374</v>
      </c>
      <c r="H34974" s="8">
        <v>2</v>
      </c>
      <c r="I34974" t="s">
        <v>16</v>
      </c>
      <c r="J34974" t="s">
        <v>16</v>
      </c>
      <c r="K34974">
        <v>104.06</v>
      </c>
      <c r="L34974" s="5">
        <v>0.974827</v>
      </c>
      <c r="M34974">
        <v>3.5141300000000002E-4</v>
      </c>
      <c r="N34974" t="s">
        <v>12375</v>
      </c>
      <c r="O34974">
        <v>6156</v>
      </c>
      <c r="P34974" t="s">
        <v>135</v>
      </c>
    </row>
    <row r="34975" spans="1:16" x14ac:dyDescent="0.45">
      <c r="A34975" t="s">
        <v>10</v>
      </c>
      <c r="B34975" t="s">
        <v>25915</v>
      </c>
      <c r="C34975" t="s">
        <v>39994</v>
      </c>
      <c r="D34975" t="s">
        <v>25917</v>
      </c>
      <c r="E34975" t="s">
        <v>25915</v>
      </c>
      <c r="F34975" s="6">
        <v>3401.84641306596</v>
      </c>
      <c r="G34975" t="s">
        <v>39995</v>
      </c>
      <c r="H34975" s="8">
        <v>13</v>
      </c>
      <c r="I34975" t="s">
        <v>16</v>
      </c>
      <c r="J34975" t="s">
        <v>16</v>
      </c>
      <c r="K34975">
        <v>168.05</v>
      </c>
      <c r="L34975" s="5">
        <v>0.99960899999999997</v>
      </c>
      <c r="M34975" s="1">
        <v>1.0747100000000001E-39</v>
      </c>
      <c r="N34975" t="s">
        <v>39996</v>
      </c>
      <c r="O34975">
        <v>1128</v>
      </c>
      <c r="P34975" t="s">
        <v>13695</v>
      </c>
    </row>
    <row r="34976" spans="1:16" x14ac:dyDescent="0.45">
      <c r="A34976" t="s">
        <v>10</v>
      </c>
      <c r="B34976" t="s">
        <v>25915</v>
      </c>
      <c r="C34976" t="s">
        <v>25916</v>
      </c>
      <c r="D34976" t="s">
        <v>25917</v>
      </c>
      <c r="E34976" t="s">
        <v>25915</v>
      </c>
      <c r="F34976" s="6">
        <v>3401.84641306596</v>
      </c>
      <c r="G34976" t="s">
        <v>25918</v>
      </c>
      <c r="H34976" s="8">
        <v>9</v>
      </c>
      <c r="I34976" t="s">
        <v>16</v>
      </c>
      <c r="J34976" t="s">
        <v>16</v>
      </c>
      <c r="K34976">
        <v>116.78</v>
      </c>
      <c r="L34976" s="5">
        <v>0.91234499999999996</v>
      </c>
      <c r="M34976" s="1">
        <v>3.2512799999999998E-10</v>
      </c>
      <c r="N34976" t="s">
        <v>25919</v>
      </c>
      <c r="O34976">
        <v>1817</v>
      </c>
      <c r="P34976" t="s">
        <v>8274</v>
      </c>
    </row>
    <row r="34977" spans="1:16" x14ac:dyDescent="0.45">
      <c r="A34977" t="s">
        <v>10</v>
      </c>
      <c r="B34977" t="s">
        <v>25915</v>
      </c>
      <c r="C34977" t="s">
        <v>115672</v>
      </c>
      <c r="D34977" t="s">
        <v>25917</v>
      </c>
      <c r="E34977" t="s">
        <v>25915</v>
      </c>
      <c r="F34977" s="6">
        <v>3401.84641306596</v>
      </c>
      <c r="G34977" t="s">
        <v>115673</v>
      </c>
      <c r="H34977" s="8">
        <v>7</v>
      </c>
      <c r="I34977" t="s">
        <v>89092</v>
      </c>
      <c r="J34977" t="s">
        <v>16</v>
      </c>
      <c r="K34977">
        <v>89.382000000000005</v>
      </c>
      <c r="L34977" s="5">
        <v>0.49446699999999999</v>
      </c>
      <c r="M34977" s="1">
        <v>4.3937899999999999E-16</v>
      </c>
      <c r="N34977" t="s">
        <v>115674</v>
      </c>
      <c r="O34977">
        <v>2751</v>
      </c>
      <c r="P34977" t="s">
        <v>975</v>
      </c>
    </row>
    <row r="34978" spans="1:16" x14ac:dyDescent="0.45">
      <c r="A34978" t="s">
        <v>89065</v>
      </c>
      <c r="B34978" t="s">
        <v>5911</v>
      </c>
      <c r="C34978" t="s">
        <v>99706</v>
      </c>
      <c r="D34978" t="s">
        <v>5913</v>
      </c>
      <c r="E34978" t="s">
        <v>5911</v>
      </c>
      <c r="F34978" s="6">
        <v>7493.7355539375203</v>
      </c>
      <c r="G34978" t="s">
        <v>99707</v>
      </c>
      <c r="H34978" s="8">
        <v>2</v>
      </c>
      <c r="I34978" t="s">
        <v>16</v>
      </c>
      <c r="J34978" t="s">
        <v>16</v>
      </c>
      <c r="K34978">
        <v>4.3899999999999997</v>
      </c>
      <c r="L34978" s="5" t="s">
        <v>89070</v>
      </c>
      <c r="M34978">
        <v>1.0459999999999999E-4</v>
      </c>
      <c r="N34978" t="s">
        <v>99708</v>
      </c>
      <c r="O34978">
        <v>10743</v>
      </c>
      <c r="P34978" t="s">
        <v>94421</v>
      </c>
    </row>
    <row r="34979" spans="1:16" x14ac:dyDescent="0.45">
      <c r="A34979" t="s">
        <v>10</v>
      </c>
      <c r="B34979" t="s">
        <v>5911</v>
      </c>
      <c r="C34979" t="s">
        <v>5912</v>
      </c>
      <c r="D34979" t="s">
        <v>5913</v>
      </c>
      <c r="E34979" t="s">
        <v>5911</v>
      </c>
      <c r="F34979" s="6">
        <v>7493.7355539375203</v>
      </c>
      <c r="G34979" t="s">
        <v>5914</v>
      </c>
      <c r="H34979" s="8">
        <v>1</v>
      </c>
      <c r="I34979" t="s">
        <v>16</v>
      </c>
      <c r="J34979" t="s">
        <v>16</v>
      </c>
      <c r="K34979">
        <v>63.776000000000003</v>
      </c>
      <c r="L34979" s="5">
        <v>1</v>
      </c>
      <c r="M34979" s="1">
        <v>7.2637800000000004E-5</v>
      </c>
      <c r="N34979" t="s">
        <v>5915</v>
      </c>
      <c r="O34979">
        <v>18309</v>
      </c>
      <c r="P34979" t="s">
        <v>1465</v>
      </c>
    </row>
    <row r="34980" spans="1:16" x14ac:dyDescent="0.45">
      <c r="A34980" t="s">
        <v>89065</v>
      </c>
      <c r="B34980" t="s">
        <v>5911</v>
      </c>
      <c r="C34980" t="s">
        <v>101762</v>
      </c>
      <c r="D34980" t="s">
        <v>5913</v>
      </c>
      <c r="E34980" t="s">
        <v>5911</v>
      </c>
      <c r="F34980" s="6">
        <v>7493.7355539375203</v>
      </c>
      <c r="G34980" t="s">
        <v>101763</v>
      </c>
      <c r="H34980" s="8">
        <v>1</v>
      </c>
      <c r="I34980" t="s">
        <v>16</v>
      </c>
      <c r="J34980" t="s">
        <v>16</v>
      </c>
      <c r="K34980">
        <v>2.8</v>
      </c>
      <c r="L34980" s="5" t="s">
        <v>89070</v>
      </c>
      <c r="M34980">
        <v>2.7599999999999999E-4</v>
      </c>
      <c r="N34980" t="s">
        <v>101764</v>
      </c>
      <c r="O34980">
        <v>10805</v>
      </c>
      <c r="P34980" t="s">
        <v>96458</v>
      </c>
    </row>
    <row r="34981" spans="1:16" x14ac:dyDescent="0.45">
      <c r="A34981" t="s">
        <v>10</v>
      </c>
      <c r="B34981" t="s">
        <v>86210</v>
      </c>
      <c r="C34981" t="s">
        <v>86211</v>
      </c>
      <c r="D34981" t="s">
        <v>86212</v>
      </c>
      <c r="E34981" t="s">
        <v>86210</v>
      </c>
      <c r="F34981" s="6" t="e">
        <v>#N/A</v>
      </c>
      <c r="G34981" t="s">
        <v>86213</v>
      </c>
      <c r="H34981" s="8">
        <v>3</v>
      </c>
      <c r="I34981" t="s">
        <v>16</v>
      </c>
      <c r="J34981" t="s">
        <v>16</v>
      </c>
      <c r="K34981">
        <v>100.19</v>
      </c>
      <c r="L34981" s="5">
        <v>0.92208800000000002</v>
      </c>
      <c r="M34981" s="1">
        <v>3.95936E-11</v>
      </c>
      <c r="N34981" t="s">
        <v>86214</v>
      </c>
      <c r="O34981">
        <v>17001</v>
      </c>
      <c r="P34981" t="s">
        <v>323</v>
      </c>
    </row>
    <row r="34982" spans="1:16" x14ac:dyDescent="0.45">
      <c r="A34982" t="s">
        <v>10</v>
      </c>
      <c r="B34982" t="s">
        <v>20850</v>
      </c>
      <c r="C34982" t="s">
        <v>35805</v>
      </c>
      <c r="D34982" t="s">
        <v>20852</v>
      </c>
      <c r="E34982" t="s">
        <v>20850</v>
      </c>
      <c r="F34982" s="6">
        <v>5364.6573669488498</v>
      </c>
      <c r="G34982" t="s">
        <v>35806</v>
      </c>
      <c r="H34982" s="8">
        <v>353</v>
      </c>
      <c r="I34982" t="s">
        <v>16</v>
      </c>
      <c r="J34982" t="s">
        <v>16</v>
      </c>
      <c r="K34982">
        <v>300.51</v>
      </c>
      <c r="L34982" s="5">
        <v>1</v>
      </c>
      <c r="M34982" s="1">
        <v>7.4000599999999995E-74</v>
      </c>
      <c r="N34982" t="s">
        <v>35807</v>
      </c>
      <c r="O34982">
        <v>13443</v>
      </c>
      <c r="P34982" t="s">
        <v>4875</v>
      </c>
    </row>
    <row r="34983" spans="1:16" x14ac:dyDescent="0.45">
      <c r="A34983" t="s">
        <v>10</v>
      </c>
      <c r="B34983" t="s">
        <v>20850</v>
      </c>
      <c r="C34983" t="s">
        <v>21354</v>
      </c>
      <c r="D34983" t="s">
        <v>20852</v>
      </c>
      <c r="E34983" t="s">
        <v>20850</v>
      </c>
      <c r="F34983" s="6">
        <v>5364.6573669488498</v>
      </c>
      <c r="G34983" t="s">
        <v>21355</v>
      </c>
      <c r="H34983" s="8">
        <v>20</v>
      </c>
      <c r="I34983" t="s">
        <v>16</v>
      </c>
      <c r="J34983" t="s">
        <v>16</v>
      </c>
      <c r="K34983">
        <v>177</v>
      </c>
      <c r="L34983" s="5">
        <v>1</v>
      </c>
      <c r="M34983" s="1">
        <v>8.3418299999999997E-24</v>
      </c>
      <c r="N34983" t="s">
        <v>21356</v>
      </c>
      <c r="O34983">
        <v>12092</v>
      </c>
      <c r="P34983" t="s">
        <v>2204</v>
      </c>
    </row>
    <row r="34984" spans="1:16" x14ac:dyDescent="0.45">
      <c r="A34984" t="s">
        <v>10</v>
      </c>
      <c r="B34984" t="s">
        <v>20850</v>
      </c>
      <c r="C34984" t="s">
        <v>20851</v>
      </c>
      <c r="D34984" t="s">
        <v>20852</v>
      </c>
      <c r="E34984" t="s">
        <v>20850</v>
      </c>
      <c r="F34984" s="6">
        <v>5364.6573669488498</v>
      </c>
      <c r="G34984" t="s">
        <v>20853</v>
      </c>
      <c r="H34984" s="8">
        <v>4</v>
      </c>
      <c r="I34984" t="s">
        <v>16</v>
      </c>
      <c r="J34984" t="s">
        <v>16</v>
      </c>
      <c r="K34984">
        <v>119.96</v>
      </c>
      <c r="L34984" s="5">
        <v>1</v>
      </c>
      <c r="M34984" s="1">
        <v>9.4094000000000001E-6</v>
      </c>
      <c r="N34984" t="s">
        <v>20854</v>
      </c>
      <c r="O34984">
        <v>25536</v>
      </c>
      <c r="P34984" t="s">
        <v>3032</v>
      </c>
    </row>
    <row r="34985" spans="1:16" x14ac:dyDescent="0.45">
      <c r="A34985" t="s">
        <v>10</v>
      </c>
      <c r="B34985" t="s">
        <v>1930</v>
      </c>
      <c r="C34985" t="s">
        <v>118737</v>
      </c>
      <c r="D34985" t="s">
        <v>1932</v>
      </c>
      <c r="E34985" t="s">
        <v>1930</v>
      </c>
      <c r="F34985" s="6">
        <v>3552.3571426032499</v>
      </c>
      <c r="G34985" t="s">
        <v>118738</v>
      </c>
      <c r="H34985" s="8" t="s">
        <v>121533</v>
      </c>
      <c r="I34985" t="s">
        <v>89092</v>
      </c>
      <c r="J34985" t="s">
        <v>16</v>
      </c>
      <c r="K34985">
        <v>130.56</v>
      </c>
      <c r="L34985" s="5">
        <v>0.5</v>
      </c>
      <c r="M34985" s="1">
        <v>3.9857700000000003E-5</v>
      </c>
      <c r="N34985" t="s">
        <v>118739</v>
      </c>
      <c r="O34985">
        <v>5514</v>
      </c>
      <c r="P34985" t="s">
        <v>390</v>
      </c>
    </row>
    <row r="34986" spans="1:16" x14ac:dyDescent="0.45">
      <c r="A34986" t="s">
        <v>10</v>
      </c>
      <c r="B34986" t="s">
        <v>1930</v>
      </c>
      <c r="C34986" t="s">
        <v>43040</v>
      </c>
      <c r="D34986" t="s">
        <v>1932</v>
      </c>
      <c r="E34986" t="s">
        <v>1930</v>
      </c>
      <c r="F34986" s="6">
        <v>3552.3571426032499</v>
      </c>
      <c r="G34986" t="s">
        <v>43041</v>
      </c>
      <c r="H34986" s="8">
        <v>767</v>
      </c>
      <c r="I34986" t="s">
        <v>16</v>
      </c>
      <c r="J34986" t="s">
        <v>16</v>
      </c>
      <c r="K34986">
        <v>396.22</v>
      </c>
      <c r="L34986" s="5">
        <v>0.99976299999999996</v>
      </c>
      <c r="M34986" s="1">
        <v>1.0041799999999999E-131</v>
      </c>
      <c r="N34986" t="s">
        <v>43042</v>
      </c>
      <c r="O34986">
        <v>8957</v>
      </c>
      <c r="P34986" t="s">
        <v>1666</v>
      </c>
    </row>
    <row r="34987" spans="1:16" x14ac:dyDescent="0.45">
      <c r="A34987" t="s">
        <v>10</v>
      </c>
      <c r="B34987" t="s">
        <v>1930</v>
      </c>
      <c r="C34987" t="s">
        <v>83636</v>
      </c>
      <c r="D34987" t="s">
        <v>1932</v>
      </c>
      <c r="E34987" t="s">
        <v>1930</v>
      </c>
      <c r="F34987" s="6">
        <v>3552.3571426032499</v>
      </c>
      <c r="G34987" t="s">
        <v>83637</v>
      </c>
      <c r="H34987" s="8">
        <v>315</v>
      </c>
      <c r="I34987" t="s">
        <v>16</v>
      </c>
      <c r="J34987" t="s">
        <v>16</v>
      </c>
      <c r="K34987">
        <v>76.942999999999998</v>
      </c>
      <c r="L34987" s="5">
        <v>1</v>
      </c>
      <c r="M34987" s="1">
        <v>5.7612E-14</v>
      </c>
      <c r="N34987" t="s">
        <v>83638</v>
      </c>
      <c r="O34987">
        <v>3116</v>
      </c>
      <c r="P34987" t="s">
        <v>5847</v>
      </c>
    </row>
    <row r="34988" spans="1:16" x14ac:dyDescent="0.45">
      <c r="A34988" t="s">
        <v>10</v>
      </c>
      <c r="B34988" t="s">
        <v>1930</v>
      </c>
      <c r="C34988" t="s">
        <v>111475</v>
      </c>
      <c r="D34988" t="s">
        <v>1932</v>
      </c>
      <c r="E34988" t="s">
        <v>1930</v>
      </c>
      <c r="F34988" s="6">
        <v>3552.3571426032499</v>
      </c>
      <c r="G34988" t="s">
        <v>111476</v>
      </c>
      <c r="H34988" s="8">
        <v>175</v>
      </c>
      <c r="I34988" t="s">
        <v>89092</v>
      </c>
      <c r="J34988" t="s">
        <v>16</v>
      </c>
      <c r="K34988">
        <v>216.8</v>
      </c>
      <c r="L34988" s="5">
        <v>0.60583900000000002</v>
      </c>
      <c r="M34988" s="1">
        <v>7.5867500000000004E-56</v>
      </c>
      <c r="N34988" t="s">
        <v>111477</v>
      </c>
      <c r="O34988">
        <v>7961</v>
      </c>
      <c r="P34988" t="s">
        <v>13702</v>
      </c>
    </row>
    <row r="34989" spans="1:16" x14ac:dyDescent="0.45">
      <c r="A34989" t="s">
        <v>10</v>
      </c>
      <c r="B34989" t="s">
        <v>1930</v>
      </c>
      <c r="C34989" t="s">
        <v>54045</v>
      </c>
      <c r="D34989" t="s">
        <v>1932</v>
      </c>
      <c r="E34989" t="s">
        <v>1930</v>
      </c>
      <c r="F34989" s="6">
        <v>3552.3571426032499</v>
      </c>
      <c r="G34989" t="s">
        <v>54046</v>
      </c>
      <c r="H34989" s="8">
        <v>169</v>
      </c>
      <c r="I34989" t="s">
        <v>16</v>
      </c>
      <c r="J34989" t="s">
        <v>16</v>
      </c>
      <c r="K34989">
        <v>278.08</v>
      </c>
      <c r="L34989" s="5">
        <v>0.96931299999999998</v>
      </c>
      <c r="M34989" s="1">
        <v>4.5385999999999997E-73</v>
      </c>
      <c r="N34989" t="s">
        <v>54047</v>
      </c>
      <c r="O34989">
        <v>8340</v>
      </c>
      <c r="P34989" t="s">
        <v>4385</v>
      </c>
    </row>
    <row r="34990" spans="1:16" x14ac:dyDescent="0.45">
      <c r="A34990" t="s">
        <v>10</v>
      </c>
      <c r="B34990" t="s">
        <v>1930</v>
      </c>
      <c r="C34990" t="s">
        <v>34570</v>
      </c>
      <c r="D34990" t="s">
        <v>1932</v>
      </c>
      <c r="E34990" t="s">
        <v>1930</v>
      </c>
      <c r="F34990" s="6">
        <v>3552.3571426032499</v>
      </c>
      <c r="G34990" t="s">
        <v>34571</v>
      </c>
      <c r="H34990" s="8">
        <v>168</v>
      </c>
      <c r="I34990" t="s">
        <v>16</v>
      </c>
      <c r="J34990" t="s">
        <v>16</v>
      </c>
      <c r="K34990">
        <v>107.58</v>
      </c>
      <c r="L34990" s="5">
        <v>0.999969</v>
      </c>
      <c r="M34990">
        <v>5.8957400000000004E-4</v>
      </c>
      <c r="N34990" t="s">
        <v>34572</v>
      </c>
      <c r="O34990">
        <v>11225</v>
      </c>
      <c r="P34990" t="s">
        <v>543</v>
      </c>
    </row>
    <row r="34991" spans="1:16" x14ac:dyDescent="0.45">
      <c r="A34991" t="s">
        <v>10</v>
      </c>
      <c r="B34991" t="s">
        <v>1930</v>
      </c>
      <c r="C34991" t="s">
        <v>1989</v>
      </c>
      <c r="D34991" t="s">
        <v>1932</v>
      </c>
      <c r="E34991" t="s">
        <v>1930</v>
      </c>
      <c r="F34991" s="6">
        <v>3552.3571426032499</v>
      </c>
      <c r="G34991" t="s">
        <v>1990</v>
      </c>
      <c r="H34991" s="8">
        <v>141</v>
      </c>
      <c r="I34991" t="s">
        <v>16</v>
      </c>
      <c r="J34991" t="s">
        <v>16</v>
      </c>
      <c r="K34991">
        <v>146.69</v>
      </c>
      <c r="L34991" s="5">
        <v>0.99999700000000002</v>
      </c>
      <c r="M34991">
        <v>2.9735800000000001E-4</v>
      </c>
      <c r="N34991" t="s">
        <v>1991</v>
      </c>
      <c r="O34991">
        <v>3575</v>
      </c>
      <c r="P34991" t="s">
        <v>135</v>
      </c>
    </row>
    <row r="34992" spans="1:16" x14ac:dyDescent="0.45">
      <c r="A34992" t="s">
        <v>10</v>
      </c>
      <c r="B34992" t="s">
        <v>1930</v>
      </c>
      <c r="C34992" t="s">
        <v>36766</v>
      </c>
      <c r="D34992" t="s">
        <v>1932</v>
      </c>
      <c r="E34992" t="s">
        <v>1930</v>
      </c>
      <c r="F34992" s="6">
        <v>3552.3571426032499</v>
      </c>
      <c r="G34992" t="s">
        <v>36767</v>
      </c>
      <c r="H34992" s="8">
        <v>124</v>
      </c>
      <c r="I34992" t="s">
        <v>16</v>
      </c>
      <c r="J34992" t="s">
        <v>16</v>
      </c>
      <c r="K34992">
        <v>124.67</v>
      </c>
      <c r="L34992" s="5">
        <v>0.99997100000000005</v>
      </c>
      <c r="M34992" s="1">
        <v>2.0417899999999998E-6</v>
      </c>
      <c r="N34992" t="s">
        <v>36768</v>
      </c>
      <c r="O34992">
        <v>1071</v>
      </c>
      <c r="P34992" t="s">
        <v>2084</v>
      </c>
    </row>
    <row r="34993" spans="1:16" x14ac:dyDescent="0.45">
      <c r="A34993" t="s">
        <v>10</v>
      </c>
      <c r="B34993" t="s">
        <v>1930</v>
      </c>
      <c r="C34993" t="s">
        <v>52580</v>
      </c>
      <c r="D34993" t="s">
        <v>1932</v>
      </c>
      <c r="E34993" t="s">
        <v>1930</v>
      </c>
      <c r="F34993" s="6">
        <v>3552.3571426032499</v>
      </c>
      <c r="G34993" t="s">
        <v>52581</v>
      </c>
      <c r="H34993" s="8">
        <v>117</v>
      </c>
      <c r="I34993" t="s">
        <v>16</v>
      </c>
      <c r="J34993" t="s">
        <v>16</v>
      </c>
      <c r="K34993">
        <v>361.23</v>
      </c>
      <c r="L34993" s="5">
        <v>0.99999700000000002</v>
      </c>
      <c r="M34993" s="1">
        <v>4.4058399999999998E-205</v>
      </c>
      <c r="N34993" t="s">
        <v>52582</v>
      </c>
      <c r="O34993">
        <v>14426</v>
      </c>
      <c r="P34993" t="s">
        <v>596</v>
      </c>
    </row>
    <row r="34994" spans="1:16" x14ac:dyDescent="0.45">
      <c r="A34994" t="s">
        <v>10</v>
      </c>
      <c r="B34994" t="s">
        <v>1930</v>
      </c>
      <c r="C34994" t="s">
        <v>69199</v>
      </c>
      <c r="D34994" t="s">
        <v>1932</v>
      </c>
      <c r="E34994" t="s">
        <v>1930</v>
      </c>
      <c r="F34994" s="6">
        <v>3552.3571426032499</v>
      </c>
      <c r="G34994" t="s">
        <v>69200</v>
      </c>
      <c r="H34994" s="8">
        <v>105</v>
      </c>
      <c r="I34994" t="s">
        <v>16</v>
      </c>
      <c r="J34994" t="s">
        <v>16</v>
      </c>
      <c r="K34994">
        <v>303.13</v>
      </c>
      <c r="L34994" s="5">
        <v>0.99672300000000003</v>
      </c>
      <c r="M34994" s="1">
        <v>6.58715E-111</v>
      </c>
      <c r="N34994" t="s">
        <v>69201</v>
      </c>
      <c r="O34994">
        <v>8184</v>
      </c>
      <c r="P34994" t="s">
        <v>16807</v>
      </c>
    </row>
    <row r="34995" spans="1:16" x14ac:dyDescent="0.45">
      <c r="A34995" t="s">
        <v>10</v>
      </c>
      <c r="B34995" t="s">
        <v>1930</v>
      </c>
      <c r="C34995" t="s">
        <v>70092</v>
      </c>
      <c r="D34995" t="s">
        <v>1932</v>
      </c>
      <c r="E34995" t="s">
        <v>1930</v>
      </c>
      <c r="F34995" s="6">
        <v>3552.3571426032499</v>
      </c>
      <c r="G34995" t="s">
        <v>70093</v>
      </c>
      <c r="H34995" s="8">
        <v>93</v>
      </c>
      <c r="I34995" t="s">
        <v>16</v>
      </c>
      <c r="J34995" t="s">
        <v>16</v>
      </c>
      <c r="K34995">
        <v>142.12</v>
      </c>
      <c r="L34995" s="5">
        <v>1</v>
      </c>
      <c r="M34995" s="1">
        <v>2.7663699999999999E-7</v>
      </c>
      <c r="N34995" t="s">
        <v>70094</v>
      </c>
      <c r="O34995">
        <v>8738</v>
      </c>
      <c r="P34995" t="s">
        <v>114</v>
      </c>
    </row>
    <row r="34996" spans="1:16" x14ac:dyDescent="0.45">
      <c r="A34996" t="s">
        <v>10</v>
      </c>
      <c r="B34996" t="s">
        <v>1930</v>
      </c>
      <c r="C34996" t="s">
        <v>30343</v>
      </c>
      <c r="D34996" t="s">
        <v>1932</v>
      </c>
      <c r="E34996" t="s">
        <v>1930</v>
      </c>
      <c r="F34996" s="6">
        <v>3552.3571426032499</v>
      </c>
      <c r="G34996" t="s">
        <v>30344</v>
      </c>
      <c r="H34996" s="8">
        <v>68</v>
      </c>
      <c r="I34996" t="s">
        <v>16</v>
      </c>
      <c r="J34996" t="s">
        <v>16</v>
      </c>
      <c r="K34996">
        <v>251.63</v>
      </c>
      <c r="L34996" s="5">
        <v>0.98585400000000001</v>
      </c>
      <c r="M34996" s="1">
        <v>2.1764399999999999E-76</v>
      </c>
      <c r="N34996" t="s">
        <v>30345</v>
      </c>
      <c r="O34996">
        <v>6670</v>
      </c>
      <c r="P34996" t="s">
        <v>14329</v>
      </c>
    </row>
    <row r="34997" spans="1:16" x14ac:dyDescent="0.45">
      <c r="A34997" t="s">
        <v>10</v>
      </c>
      <c r="B34997" t="s">
        <v>1930</v>
      </c>
      <c r="C34997" t="s">
        <v>65106</v>
      </c>
      <c r="D34997" t="s">
        <v>1932</v>
      </c>
      <c r="E34997" t="s">
        <v>1930</v>
      </c>
      <c r="F34997" s="6">
        <v>3552.3571426032499</v>
      </c>
      <c r="G34997" t="s">
        <v>65107</v>
      </c>
      <c r="H34997" s="8">
        <v>66</v>
      </c>
      <c r="I34997" t="s">
        <v>16</v>
      </c>
      <c r="J34997" t="s">
        <v>16</v>
      </c>
      <c r="K34997">
        <v>147.51</v>
      </c>
      <c r="L34997" s="5">
        <v>0.96334399999999998</v>
      </c>
      <c r="M34997" s="1">
        <v>9.3723099999999997E-12</v>
      </c>
      <c r="N34997" t="s">
        <v>65108</v>
      </c>
      <c r="O34997">
        <v>7324</v>
      </c>
      <c r="P34997" t="s">
        <v>1828</v>
      </c>
    </row>
    <row r="34998" spans="1:16" x14ac:dyDescent="0.45">
      <c r="A34998" t="s">
        <v>10</v>
      </c>
      <c r="B34998" t="s">
        <v>1930</v>
      </c>
      <c r="C34998" t="s">
        <v>72246</v>
      </c>
      <c r="D34998" t="s">
        <v>1932</v>
      </c>
      <c r="E34998" t="s">
        <v>1930</v>
      </c>
      <c r="F34998" s="6">
        <v>3552.3571426032499</v>
      </c>
      <c r="G34998" t="s">
        <v>72247</v>
      </c>
      <c r="H34998" s="8">
        <v>53</v>
      </c>
      <c r="I34998" t="s">
        <v>16</v>
      </c>
      <c r="J34998" t="s">
        <v>16</v>
      </c>
      <c r="K34998">
        <v>215.48</v>
      </c>
      <c r="L34998" s="5">
        <v>1</v>
      </c>
      <c r="M34998" s="1">
        <v>2.8085100000000001E-46</v>
      </c>
      <c r="N34998" t="s">
        <v>72248</v>
      </c>
      <c r="O34998">
        <v>10410</v>
      </c>
      <c r="P34998" t="s">
        <v>5291</v>
      </c>
    </row>
    <row r="34999" spans="1:16" x14ac:dyDescent="0.45">
      <c r="A34999" t="s">
        <v>10</v>
      </c>
      <c r="B34999" t="s">
        <v>1930</v>
      </c>
      <c r="C34999" t="s">
        <v>64689</v>
      </c>
      <c r="D34999" t="s">
        <v>1932</v>
      </c>
      <c r="E34999" t="s">
        <v>1930</v>
      </c>
      <c r="F34999" s="6">
        <v>3552.3571426032499</v>
      </c>
      <c r="G34999" t="s">
        <v>64690</v>
      </c>
      <c r="H34999" s="8">
        <v>52</v>
      </c>
      <c r="I34999" t="s">
        <v>16</v>
      </c>
      <c r="J34999" t="s">
        <v>16</v>
      </c>
      <c r="K34999">
        <v>197.55</v>
      </c>
      <c r="L34999" s="5">
        <v>1</v>
      </c>
      <c r="M34999" s="1">
        <v>1.58229E-28</v>
      </c>
      <c r="N34999" t="s">
        <v>64691</v>
      </c>
      <c r="O34999">
        <v>6566</v>
      </c>
      <c r="P34999" t="s">
        <v>856</v>
      </c>
    </row>
    <row r="35000" spans="1:16" x14ac:dyDescent="0.45">
      <c r="A35000" t="s">
        <v>10</v>
      </c>
      <c r="B35000" t="s">
        <v>1930</v>
      </c>
      <c r="C35000" t="s">
        <v>1931</v>
      </c>
      <c r="D35000" t="s">
        <v>1932</v>
      </c>
      <c r="E35000" t="s">
        <v>1930</v>
      </c>
      <c r="F35000" s="6">
        <v>3552.3571426032499</v>
      </c>
      <c r="G35000" t="s">
        <v>1933</v>
      </c>
      <c r="H35000" s="8">
        <v>45</v>
      </c>
      <c r="I35000" t="s">
        <v>16</v>
      </c>
      <c r="J35000" t="s">
        <v>16</v>
      </c>
      <c r="K35000">
        <v>122.55</v>
      </c>
      <c r="L35000" s="5">
        <v>1</v>
      </c>
      <c r="M35000">
        <v>1.3018099999999999E-4</v>
      </c>
      <c r="N35000" t="s">
        <v>1934</v>
      </c>
      <c r="O35000">
        <v>984</v>
      </c>
      <c r="P35000" t="s">
        <v>1935</v>
      </c>
    </row>
    <row r="35001" spans="1:16" x14ac:dyDescent="0.45">
      <c r="A35001" t="s">
        <v>10</v>
      </c>
      <c r="B35001" t="s">
        <v>1930</v>
      </c>
      <c r="C35001" t="s">
        <v>48138</v>
      </c>
      <c r="D35001" t="s">
        <v>1932</v>
      </c>
      <c r="E35001" t="s">
        <v>1930</v>
      </c>
      <c r="F35001" s="6">
        <v>3552.3571426032499</v>
      </c>
      <c r="G35001" t="s">
        <v>48139</v>
      </c>
      <c r="H35001" s="8">
        <v>30</v>
      </c>
      <c r="I35001" t="s">
        <v>16</v>
      </c>
      <c r="J35001" t="s">
        <v>16</v>
      </c>
      <c r="K35001">
        <v>142.74</v>
      </c>
      <c r="L35001" s="5">
        <v>0.99951999999999996</v>
      </c>
      <c r="M35001" s="1">
        <v>7.7601899999999996E-10</v>
      </c>
      <c r="N35001" t="s">
        <v>48140</v>
      </c>
      <c r="O35001">
        <v>1153</v>
      </c>
      <c r="P35001" t="s">
        <v>19939</v>
      </c>
    </row>
    <row r="35002" spans="1:16" x14ac:dyDescent="0.45">
      <c r="A35002" t="s">
        <v>10</v>
      </c>
      <c r="B35002" t="s">
        <v>1930</v>
      </c>
      <c r="C35002" t="s">
        <v>63497</v>
      </c>
      <c r="D35002" t="s">
        <v>1932</v>
      </c>
      <c r="E35002" t="s">
        <v>1930</v>
      </c>
      <c r="F35002" s="6">
        <v>3552.3571426032499</v>
      </c>
      <c r="G35002" t="s">
        <v>63498</v>
      </c>
      <c r="H35002" s="8">
        <v>30</v>
      </c>
      <c r="I35002" t="s">
        <v>16</v>
      </c>
      <c r="J35002" t="s">
        <v>16</v>
      </c>
      <c r="K35002">
        <v>105.65</v>
      </c>
      <c r="L35002" s="5">
        <v>0.99995000000000001</v>
      </c>
      <c r="M35002" s="1">
        <v>9.4259299999999994E-6</v>
      </c>
      <c r="N35002" t="s">
        <v>63499</v>
      </c>
      <c r="O35002">
        <v>2806</v>
      </c>
      <c r="P35002" t="s">
        <v>4262</v>
      </c>
    </row>
    <row r="35003" spans="1:16" x14ac:dyDescent="0.45">
      <c r="A35003" t="s">
        <v>10</v>
      </c>
      <c r="B35003" t="s">
        <v>1930</v>
      </c>
      <c r="C35003" t="s">
        <v>120310</v>
      </c>
      <c r="D35003" t="s">
        <v>1932</v>
      </c>
      <c r="E35003" t="s">
        <v>1930</v>
      </c>
      <c r="F35003" s="6">
        <v>3552.3571426032499</v>
      </c>
      <c r="G35003" t="s">
        <v>120311</v>
      </c>
      <c r="H35003" s="8">
        <v>25</v>
      </c>
      <c r="I35003" t="s">
        <v>89092</v>
      </c>
      <c r="J35003" t="s">
        <v>16</v>
      </c>
      <c r="K35003">
        <v>99.272999999999996</v>
      </c>
      <c r="L35003" s="5">
        <v>0.49999300000000002</v>
      </c>
      <c r="M35003" s="1">
        <v>6.1523899999999997E-7</v>
      </c>
      <c r="N35003" t="s">
        <v>120312</v>
      </c>
      <c r="O35003">
        <v>10272</v>
      </c>
      <c r="P35003" t="s">
        <v>404</v>
      </c>
    </row>
    <row r="35004" spans="1:16" x14ac:dyDescent="0.45">
      <c r="A35004" t="s">
        <v>10</v>
      </c>
      <c r="B35004" t="s">
        <v>1930</v>
      </c>
      <c r="C35004" t="s">
        <v>27353</v>
      </c>
      <c r="D35004" t="s">
        <v>1932</v>
      </c>
      <c r="E35004" t="s">
        <v>1930</v>
      </c>
      <c r="F35004" s="6">
        <v>3552.3571426032499</v>
      </c>
      <c r="G35004" t="s">
        <v>27354</v>
      </c>
      <c r="H35004" s="8">
        <v>24</v>
      </c>
      <c r="I35004" t="s">
        <v>16</v>
      </c>
      <c r="J35004" t="s">
        <v>16</v>
      </c>
      <c r="K35004">
        <v>109.71</v>
      </c>
      <c r="L35004" s="5">
        <v>0.99936100000000005</v>
      </c>
      <c r="M35004">
        <v>3.0243499999999999E-4</v>
      </c>
      <c r="N35004" t="s">
        <v>27355</v>
      </c>
      <c r="O35004">
        <v>3057</v>
      </c>
      <c r="P35004" t="s">
        <v>828</v>
      </c>
    </row>
    <row r="35005" spans="1:16" x14ac:dyDescent="0.45">
      <c r="A35005" t="s">
        <v>10</v>
      </c>
      <c r="B35005" t="s">
        <v>1930</v>
      </c>
      <c r="C35005" t="s">
        <v>67888</v>
      </c>
      <c r="D35005" t="s">
        <v>1932</v>
      </c>
      <c r="E35005" t="s">
        <v>1930</v>
      </c>
      <c r="F35005" s="6">
        <v>3552.3571426032499</v>
      </c>
      <c r="G35005" t="s">
        <v>67889</v>
      </c>
      <c r="H35005" s="8">
        <v>13</v>
      </c>
      <c r="I35005" t="s">
        <v>16</v>
      </c>
      <c r="J35005" t="s">
        <v>16</v>
      </c>
      <c r="K35005">
        <v>200.16</v>
      </c>
      <c r="L35005" s="5">
        <v>0.854688</v>
      </c>
      <c r="M35005" s="1">
        <v>4.6020300000000002E-29</v>
      </c>
      <c r="N35005" t="s">
        <v>67890</v>
      </c>
      <c r="O35005">
        <v>8205</v>
      </c>
      <c r="P35005" t="s">
        <v>835</v>
      </c>
    </row>
    <row r="35006" spans="1:16" x14ac:dyDescent="0.45">
      <c r="A35006" t="s">
        <v>10</v>
      </c>
      <c r="B35006" t="s">
        <v>1930</v>
      </c>
      <c r="C35006" t="s">
        <v>30839</v>
      </c>
      <c r="D35006" t="s">
        <v>1932</v>
      </c>
      <c r="E35006" t="s">
        <v>1930</v>
      </c>
      <c r="F35006" s="6">
        <v>3552.3571426032499</v>
      </c>
      <c r="G35006" t="s">
        <v>30840</v>
      </c>
      <c r="H35006" s="8">
        <v>12</v>
      </c>
      <c r="I35006" t="s">
        <v>16</v>
      </c>
      <c r="J35006" t="s">
        <v>16</v>
      </c>
      <c r="K35006">
        <v>83.947999999999993</v>
      </c>
      <c r="L35006" s="5">
        <v>0.99826999999999999</v>
      </c>
      <c r="M35006">
        <v>1.19757E-3</v>
      </c>
      <c r="N35006" t="s">
        <v>30841</v>
      </c>
      <c r="O35006">
        <v>5800</v>
      </c>
      <c r="P35006" t="s">
        <v>2230</v>
      </c>
    </row>
    <row r="35007" spans="1:16" x14ac:dyDescent="0.45">
      <c r="A35007" t="s">
        <v>10</v>
      </c>
      <c r="B35007" t="s">
        <v>1930</v>
      </c>
      <c r="C35007" t="s">
        <v>47949</v>
      </c>
      <c r="D35007" t="s">
        <v>1932</v>
      </c>
      <c r="E35007" t="s">
        <v>1930</v>
      </c>
      <c r="F35007" s="6">
        <v>3552.3571426032499</v>
      </c>
      <c r="G35007" t="s">
        <v>47950</v>
      </c>
      <c r="H35007" s="8">
        <v>12</v>
      </c>
      <c r="I35007" t="s">
        <v>16</v>
      </c>
      <c r="J35007" t="s">
        <v>16</v>
      </c>
      <c r="K35007">
        <v>142.30000000000001</v>
      </c>
      <c r="L35007" s="5">
        <v>0.93664700000000001</v>
      </c>
      <c r="M35007" s="1">
        <v>1.03357E-7</v>
      </c>
      <c r="N35007" t="s">
        <v>47951</v>
      </c>
      <c r="O35007">
        <v>8652</v>
      </c>
      <c r="P35007" t="s">
        <v>682</v>
      </c>
    </row>
    <row r="35008" spans="1:16" x14ac:dyDescent="0.45">
      <c r="A35008" t="s">
        <v>10</v>
      </c>
      <c r="B35008" t="s">
        <v>1930</v>
      </c>
      <c r="C35008" t="s">
        <v>56242</v>
      </c>
      <c r="D35008" t="s">
        <v>1932</v>
      </c>
      <c r="E35008" t="s">
        <v>1930</v>
      </c>
      <c r="F35008" s="6">
        <v>3552.3571426032499</v>
      </c>
      <c r="G35008" t="s">
        <v>56243</v>
      </c>
      <c r="H35008" s="8">
        <v>11</v>
      </c>
      <c r="I35008" t="s">
        <v>16</v>
      </c>
      <c r="J35008" t="s">
        <v>16</v>
      </c>
      <c r="K35008">
        <v>126.83</v>
      </c>
      <c r="L35008" s="5">
        <v>0.99921499999999996</v>
      </c>
      <c r="M35008" s="1">
        <v>1.12298E-5</v>
      </c>
      <c r="N35008" t="s">
        <v>56244</v>
      </c>
      <c r="O35008">
        <v>8841</v>
      </c>
      <c r="P35008" t="s">
        <v>3772</v>
      </c>
    </row>
    <row r="35009" spans="1:16" x14ac:dyDescent="0.45">
      <c r="A35009" t="s">
        <v>10</v>
      </c>
      <c r="B35009" t="s">
        <v>1930</v>
      </c>
      <c r="C35009" t="s">
        <v>82456</v>
      </c>
      <c r="D35009" t="s">
        <v>1932</v>
      </c>
      <c r="E35009" t="s">
        <v>1930</v>
      </c>
      <c r="F35009" s="6">
        <v>3552.3571426032499</v>
      </c>
      <c r="G35009" t="s">
        <v>82457</v>
      </c>
      <c r="H35009" s="8">
        <v>9</v>
      </c>
      <c r="I35009" t="s">
        <v>16</v>
      </c>
      <c r="J35009" t="s">
        <v>16</v>
      </c>
      <c r="K35009">
        <v>95.992999999999995</v>
      </c>
      <c r="L35009" s="5">
        <v>0.99520299999999995</v>
      </c>
      <c r="M35009" s="1">
        <v>3.8448099999999998E-14</v>
      </c>
      <c r="N35009" t="s">
        <v>82458</v>
      </c>
      <c r="O35009">
        <v>11250</v>
      </c>
      <c r="P35009" t="s">
        <v>53</v>
      </c>
    </row>
    <row r="35010" spans="1:16" x14ac:dyDescent="0.45">
      <c r="A35010" t="s">
        <v>10</v>
      </c>
      <c r="B35010" t="s">
        <v>1930</v>
      </c>
      <c r="C35010" t="s">
        <v>58648</v>
      </c>
      <c r="D35010" t="s">
        <v>1932</v>
      </c>
      <c r="E35010" t="s">
        <v>1930</v>
      </c>
      <c r="F35010" s="6">
        <v>3552.3571426032499</v>
      </c>
      <c r="G35010" t="s">
        <v>58649</v>
      </c>
      <c r="H35010" s="8">
        <v>7</v>
      </c>
      <c r="I35010" t="s">
        <v>16</v>
      </c>
      <c r="J35010" t="s">
        <v>16</v>
      </c>
      <c r="K35010">
        <v>71.558000000000007</v>
      </c>
      <c r="L35010" s="5">
        <v>0.99523499999999998</v>
      </c>
      <c r="M35010">
        <v>2.8560199999999998E-4</v>
      </c>
      <c r="N35010" t="s">
        <v>58650</v>
      </c>
      <c r="O35010">
        <v>3285</v>
      </c>
      <c r="P35010" t="s">
        <v>74</v>
      </c>
    </row>
    <row r="35011" spans="1:16" x14ac:dyDescent="0.45">
      <c r="A35011" t="s">
        <v>10</v>
      </c>
      <c r="B35011" t="s">
        <v>1930</v>
      </c>
      <c r="C35011" t="s">
        <v>48774</v>
      </c>
      <c r="D35011" t="s">
        <v>1932</v>
      </c>
      <c r="E35011" t="s">
        <v>1930</v>
      </c>
      <c r="F35011" s="6">
        <v>3552.3571426032499</v>
      </c>
      <c r="G35011" t="s">
        <v>48775</v>
      </c>
      <c r="H35011" s="8">
        <v>6</v>
      </c>
      <c r="I35011" t="s">
        <v>16</v>
      </c>
      <c r="J35011" t="s">
        <v>16</v>
      </c>
      <c r="K35011">
        <v>56.956000000000003</v>
      </c>
      <c r="L35011" s="5">
        <v>0.88750399999999996</v>
      </c>
      <c r="M35011">
        <v>1.8395099999999999E-3</v>
      </c>
      <c r="N35011" t="s">
        <v>48776</v>
      </c>
      <c r="O35011">
        <v>9416</v>
      </c>
      <c r="P35011" t="s">
        <v>6010</v>
      </c>
    </row>
    <row r="35012" spans="1:16" x14ac:dyDescent="0.45">
      <c r="A35012" t="s">
        <v>10</v>
      </c>
      <c r="B35012" t="s">
        <v>1930</v>
      </c>
      <c r="C35012" t="s">
        <v>51946</v>
      </c>
      <c r="D35012" t="s">
        <v>1932</v>
      </c>
      <c r="E35012" t="s">
        <v>1930</v>
      </c>
      <c r="F35012" s="6">
        <v>3552.3571426032499</v>
      </c>
      <c r="G35012" t="s">
        <v>51947</v>
      </c>
      <c r="H35012" s="8">
        <v>5</v>
      </c>
      <c r="I35012" t="s">
        <v>16</v>
      </c>
      <c r="J35012" t="s">
        <v>16</v>
      </c>
      <c r="K35012">
        <v>102.9</v>
      </c>
      <c r="L35012" s="5">
        <v>0.86202500000000004</v>
      </c>
      <c r="M35012" s="1">
        <v>1.0803400000000001E-5</v>
      </c>
      <c r="N35012" t="s">
        <v>51948</v>
      </c>
      <c r="O35012">
        <v>8902</v>
      </c>
      <c r="P35012" t="s">
        <v>6215</v>
      </c>
    </row>
    <row r="35013" spans="1:16" x14ac:dyDescent="0.45">
      <c r="A35013" t="s">
        <v>89065</v>
      </c>
      <c r="B35013" t="s">
        <v>1930</v>
      </c>
      <c r="C35013" t="s">
        <v>95029</v>
      </c>
      <c r="D35013" t="s">
        <v>1932</v>
      </c>
      <c r="E35013" t="s">
        <v>1930</v>
      </c>
      <c r="F35013" s="6">
        <v>3552.3571426032499</v>
      </c>
      <c r="G35013" t="s">
        <v>95030</v>
      </c>
      <c r="H35013" s="8">
        <v>5</v>
      </c>
      <c r="I35013" t="s">
        <v>16</v>
      </c>
      <c r="J35013" t="s">
        <v>16</v>
      </c>
      <c r="K35013">
        <v>2.33</v>
      </c>
      <c r="L35013" s="5" t="s">
        <v>89070</v>
      </c>
      <c r="M35013">
        <v>1.0640000000000001E-3</v>
      </c>
      <c r="N35013" t="s">
        <v>95031</v>
      </c>
      <c r="O35013">
        <v>5451</v>
      </c>
      <c r="P35013" t="s">
        <v>95032</v>
      </c>
    </row>
    <row r="35014" spans="1:16" x14ac:dyDescent="0.45">
      <c r="A35014" t="s">
        <v>10</v>
      </c>
      <c r="B35014" t="s">
        <v>1930</v>
      </c>
      <c r="C35014" t="s">
        <v>10108</v>
      </c>
      <c r="D35014" t="s">
        <v>1932</v>
      </c>
      <c r="E35014" t="s">
        <v>1930</v>
      </c>
      <c r="F35014" s="6">
        <v>3552.3571426032499</v>
      </c>
      <c r="G35014" t="s">
        <v>10109</v>
      </c>
      <c r="H35014" s="8">
        <v>4</v>
      </c>
      <c r="I35014" t="s">
        <v>16</v>
      </c>
      <c r="J35014" t="s">
        <v>16</v>
      </c>
      <c r="K35014">
        <v>107.02</v>
      </c>
      <c r="L35014" s="5">
        <v>0.78102800000000006</v>
      </c>
      <c r="M35014" s="1">
        <v>1.89918E-6</v>
      </c>
      <c r="N35014" t="s">
        <v>10110</v>
      </c>
      <c r="O35014">
        <v>9233</v>
      </c>
      <c r="P35014" t="s">
        <v>279</v>
      </c>
    </row>
    <row r="35015" spans="1:16" x14ac:dyDescent="0.45">
      <c r="A35015" t="s">
        <v>10</v>
      </c>
      <c r="B35015" t="s">
        <v>1930</v>
      </c>
      <c r="C35015" t="s">
        <v>10165</v>
      </c>
      <c r="D35015" t="s">
        <v>1932</v>
      </c>
      <c r="E35015" t="s">
        <v>1930</v>
      </c>
      <c r="F35015" s="6">
        <v>3552.3571426032499</v>
      </c>
      <c r="G35015" t="s">
        <v>10166</v>
      </c>
      <c r="H35015" s="8">
        <v>4</v>
      </c>
      <c r="I35015" t="s">
        <v>16</v>
      </c>
      <c r="J35015" t="s">
        <v>16</v>
      </c>
      <c r="K35015">
        <v>126.04</v>
      </c>
      <c r="L35015" s="5">
        <v>1</v>
      </c>
      <c r="M35015" s="1">
        <v>3.2694199999999999E-7</v>
      </c>
      <c r="N35015" t="s">
        <v>10167</v>
      </c>
      <c r="O35015">
        <v>6037</v>
      </c>
      <c r="P35015" t="s">
        <v>4868</v>
      </c>
    </row>
    <row r="35016" spans="1:16" x14ac:dyDescent="0.45">
      <c r="A35016" t="s">
        <v>10</v>
      </c>
      <c r="B35016" t="s">
        <v>1930</v>
      </c>
      <c r="C35016" t="s">
        <v>27362</v>
      </c>
      <c r="D35016" t="s">
        <v>1932</v>
      </c>
      <c r="E35016" t="s">
        <v>1930</v>
      </c>
      <c r="F35016" s="6">
        <v>3552.3571426032499</v>
      </c>
      <c r="G35016" t="s">
        <v>27363</v>
      </c>
      <c r="H35016" s="8">
        <v>4</v>
      </c>
      <c r="I35016" t="s">
        <v>16</v>
      </c>
      <c r="J35016" t="s">
        <v>16</v>
      </c>
      <c r="K35016">
        <v>44.945</v>
      </c>
      <c r="L35016" s="5">
        <v>1</v>
      </c>
      <c r="M35016">
        <v>3.3358200000000002E-3</v>
      </c>
      <c r="N35016" t="s">
        <v>27364</v>
      </c>
      <c r="O35016">
        <v>820</v>
      </c>
      <c r="P35016" t="s">
        <v>11770</v>
      </c>
    </row>
    <row r="35017" spans="1:16" x14ac:dyDescent="0.45">
      <c r="A35017" t="s">
        <v>10</v>
      </c>
      <c r="B35017" t="s">
        <v>1930</v>
      </c>
      <c r="C35017" t="s">
        <v>35874</v>
      </c>
      <c r="D35017" t="s">
        <v>1932</v>
      </c>
      <c r="E35017" t="s">
        <v>1930</v>
      </c>
      <c r="F35017" s="6">
        <v>3552.3571426032499</v>
      </c>
      <c r="G35017" t="s">
        <v>35875</v>
      </c>
      <c r="H35017" s="8">
        <v>4</v>
      </c>
      <c r="I35017" t="s">
        <v>16</v>
      </c>
      <c r="J35017" t="s">
        <v>16</v>
      </c>
      <c r="K35017">
        <v>114.4</v>
      </c>
      <c r="L35017" s="5">
        <v>1</v>
      </c>
      <c r="M35017" s="1">
        <v>1.38678E-5</v>
      </c>
      <c r="N35017" t="s">
        <v>35876</v>
      </c>
      <c r="O35017">
        <v>18000</v>
      </c>
      <c r="P35017" t="s">
        <v>682</v>
      </c>
    </row>
    <row r="35018" spans="1:16" x14ac:dyDescent="0.45">
      <c r="A35018" t="s">
        <v>10</v>
      </c>
      <c r="B35018" t="s">
        <v>1930</v>
      </c>
      <c r="C35018" t="s">
        <v>54285</v>
      </c>
      <c r="D35018" t="s">
        <v>1932</v>
      </c>
      <c r="E35018" t="s">
        <v>1930</v>
      </c>
      <c r="F35018" s="6">
        <v>3552.3571426032499</v>
      </c>
      <c r="G35018" t="s">
        <v>54286</v>
      </c>
      <c r="H35018" s="8">
        <v>4</v>
      </c>
      <c r="I35018" t="s">
        <v>16</v>
      </c>
      <c r="J35018" t="s">
        <v>16</v>
      </c>
      <c r="K35018">
        <v>121.42</v>
      </c>
      <c r="L35018" s="5">
        <v>0.76148300000000002</v>
      </c>
      <c r="M35018" s="1">
        <v>2.0574099999999999E-7</v>
      </c>
      <c r="N35018" t="s">
        <v>54287</v>
      </c>
      <c r="O35018">
        <v>6009</v>
      </c>
      <c r="P35018" t="s">
        <v>1279</v>
      </c>
    </row>
    <row r="35019" spans="1:16" x14ac:dyDescent="0.45">
      <c r="A35019" t="s">
        <v>10</v>
      </c>
      <c r="B35019" t="s">
        <v>1930</v>
      </c>
      <c r="C35019" t="s">
        <v>115266</v>
      </c>
      <c r="D35019" t="s">
        <v>1932</v>
      </c>
      <c r="E35019" t="s">
        <v>1930</v>
      </c>
      <c r="F35019" s="6">
        <v>3552.3571426032499</v>
      </c>
      <c r="G35019" t="s">
        <v>115267</v>
      </c>
      <c r="H35019" s="8">
        <v>4</v>
      </c>
      <c r="I35019" t="s">
        <v>89092</v>
      </c>
      <c r="J35019" t="s">
        <v>16</v>
      </c>
      <c r="K35019">
        <v>62.69</v>
      </c>
      <c r="L35019" s="5">
        <v>0.55963300000000005</v>
      </c>
      <c r="M35019" s="1">
        <v>1.0165300000000001E-5</v>
      </c>
      <c r="N35019" t="s">
        <v>115268</v>
      </c>
      <c r="O35019">
        <v>6168</v>
      </c>
      <c r="P35019" t="s">
        <v>1059</v>
      </c>
    </row>
    <row r="35020" spans="1:16" x14ac:dyDescent="0.45">
      <c r="A35020" t="s">
        <v>10</v>
      </c>
      <c r="B35020" t="s">
        <v>1930</v>
      </c>
      <c r="C35020" t="s">
        <v>60130</v>
      </c>
      <c r="D35020" t="s">
        <v>1932</v>
      </c>
      <c r="E35020" t="s">
        <v>1930</v>
      </c>
      <c r="F35020" s="6">
        <v>3552.3571426032499</v>
      </c>
      <c r="G35020" t="s">
        <v>60131</v>
      </c>
      <c r="H35020" s="8">
        <v>3</v>
      </c>
      <c r="I35020" t="s">
        <v>16</v>
      </c>
      <c r="J35020" t="s">
        <v>16</v>
      </c>
      <c r="K35020">
        <v>47.712000000000003</v>
      </c>
      <c r="L35020" s="5">
        <v>0.99994700000000003</v>
      </c>
      <c r="M35020">
        <v>2.5441800000000001E-2</v>
      </c>
      <c r="N35020" t="s">
        <v>60132</v>
      </c>
      <c r="O35020">
        <v>7933</v>
      </c>
      <c r="P35020" t="s">
        <v>11749</v>
      </c>
    </row>
    <row r="35021" spans="1:16" x14ac:dyDescent="0.45">
      <c r="A35021" t="s">
        <v>89065</v>
      </c>
      <c r="B35021" t="s">
        <v>1930</v>
      </c>
      <c r="C35021" t="s">
        <v>97341</v>
      </c>
      <c r="D35021" t="s">
        <v>1932</v>
      </c>
      <c r="E35021" t="s">
        <v>1930</v>
      </c>
      <c r="F35021" s="6">
        <v>3552.3571426032499</v>
      </c>
      <c r="G35021" t="s">
        <v>97342</v>
      </c>
      <c r="H35021" s="8">
        <v>3</v>
      </c>
      <c r="I35021" t="s">
        <v>16</v>
      </c>
      <c r="J35021" t="s">
        <v>16</v>
      </c>
      <c r="K35021">
        <v>3.85</v>
      </c>
      <c r="L35021" s="5" t="s">
        <v>89070</v>
      </c>
      <c r="M35021">
        <v>0</v>
      </c>
      <c r="N35021" t="s">
        <v>97343</v>
      </c>
      <c r="O35021">
        <v>1314</v>
      </c>
      <c r="P35021" t="s">
        <v>89113</v>
      </c>
    </row>
    <row r="35022" spans="1:16" x14ac:dyDescent="0.45">
      <c r="A35022" t="s">
        <v>10</v>
      </c>
      <c r="B35022" t="s">
        <v>1930</v>
      </c>
      <c r="C35022" t="s">
        <v>23782</v>
      </c>
      <c r="D35022" t="s">
        <v>1932</v>
      </c>
      <c r="E35022" t="s">
        <v>1930</v>
      </c>
      <c r="F35022" s="6">
        <v>3552.3571426032499</v>
      </c>
      <c r="G35022" t="s">
        <v>23783</v>
      </c>
      <c r="H35022" s="8">
        <v>2</v>
      </c>
      <c r="I35022" t="s">
        <v>16</v>
      </c>
      <c r="J35022" t="s">
        <v>16</v>
      </c>
      <c r="K35022">
        <v>98.156000000000006</v>
      </c>
      <c r="L35022" s="5">
        <v>0.98826400000000003</v>
      </c>
      <c r="M35022" s="1">
        <v>2.1401300000000001E-5</v>
      </c>
      <c r="N35022" t="s">
        <v>23784</v>
      </c>
      <c r="O35022">
        <v>7494</v>
      </c>
      <c r="P35022" t="s">
        <v>3385</v>
      </c>
    </row>
    <row r="35023" spans="1:16" x14ac:dyDescent="0.45">
      <c r="A35023" t="s">
        <v>10</v>
      </c>
      <c r="B35023" t="s">
        <v>1930</v>
      </c>
      <c r="C35023" t="s">
        <v>14629</v>
      </c>
      <c r="D35023" t="s">
        <v>1932</v>
      </c>
      <c r="E35023" t="s">
        <v>1930</v>
      </c>
      <c r="F35023" s="6">
        <v>3552.3571426032499</v>
      </c>
      <c r="G35023" t="s">
        <v>14630</v>
      </c>
      <c r="H35023" s="8">
        <v>1</v>
      </c>
      <c r="I35023" t="s">
        <v>16</v>
      </c>
      <c r="J35023" t="s">
        <v>16</v>
      </c>
      <c r="K35023">
        <v>45.014000000000003</v>
      </c>
      <c r="L35023" s="5">
        <v>0.79908100000000004</v>
      </c>
      <c r="M35023">
        <v>1.1271099999999999E-2</v>
      </c>
      <c r="N35023" t="s">
        <v>14631</v>
      </c>
      <c r="O35023">
        <v>746</v>
      </c>
      <c r="P35023" t="s">
        <v>1479</v>
      </c>
    </row>
    <row r="35024" spans="1:16" x14ac:dyDescent="0.45">
      <c r="A35024" t="s">
        <v>10</v>
      </c>
      <c r="B35024" t="s">
        <v>1930</v>
      </c>
      <c r="C35024" t="s">
        <v>20179</v>
      </c>
      <c r="D35024" t="s">
        <v>1932</v>
      </c>
      <c r="E35024" t="s">
        <v>1930</v>
      </c>
      <c r="F35024" s="6">
        <v>3552.3571426032499</v>
      </c>
      <c r="G35024" t="s">
        <v>20180</v>
      </c>
      <c r="H35024" s="8">
        <v>1</v>
      </c>
      <c r="I35024" t="s">
        <v>16</v>
      </c>
      <c r="J35024" t="s">
        <v>16</v>
      </c>
      <c r="K35024">
        <v>138.77000000000001</v>
      </c>
      <c r="L35024" s="5">
        <v>0.76364900000000002</v>
      </c>
      <c r="M35024" s="1">
        <v>3.77539E-6</v>
      </c>
      <c r="N35024" t="s">
        <v>20181</v>
      </c>
      <c r="O35024">
        <v>1314</v>
      </c>
      <c r="P35024" t="s">
        <v>1479</v>
      </c>
    </row>
    <row r="35025" spans="1:16" x14ac:dyDescent="0.45">
      <c r="A35025" t="s">
        <v>10</v>
      </c>
      <c r="B35025" t="s">
        <v>1930</v>
      </c>
      <c r="C35025" t="s">
        <v>32977</v>
      </c>
      <c r="D35025" t="s">
        <v>1932</v>
      </c>
      <c r="E35025" t="s">
        <v>1930</v>
      </c>
      <c r="F35025" s="6">
        <v>3552.3571426032499</v>
      </c>
      <c r="G35025" t="s">
        <v>32978</v>
      </c>
      <c r="H35025" s="8">
        <v>1</v>
      </c>
      <c r="I35025" t="s">
        <v>16</v>
      </c>
      <c r="J35025" t="s">
        <v>16</v>
      </c>
      <c r="K35025">
        <v>65.942999999999998</v>
      </c>
      <c r="L35025" s="5">
        <v>0.999884</v>
      </c>
      <c r="M35025">
        <v>1.2727999999999999E-4</v>
      </c>
      <c r="N35025" t="s">
        <v>32979</v>
      </c>
      <c r="O35025">
        <v>3045</v>
      </c>
      <c r="P35025" t="s">
        <v>3036</v>
      </c>
    </row>
    <row r="35026" spans="1:16" x14ac:dyDescent="0.45">
      <c r="A35026" t="s">
        <v>10</v>
      </c>
      <c r="B35026" t="s">
        <v>1930</v>
      </c>
      <c r="C35026" t="s">
        <v>51413</v>
      </c>
      <c r="D35026" t="s">
        <v>1932</v>
      </c>
      <c r="E35026" t="s">
        <v>1930</v>
      </c>
      <c r="F35026" s="6">
        <v>3552.3571426032499</v>
      </c>
      <c r="G35026" t="s">
        <v>51414</v>
      </c>
      <c r="H35026" s="8">
        <v>1</v>
      </c>
      <c r="I35026" t="s">
        <v>16</v>
      </c>
      <c r="J35026" t="s">
        <v>16</v>
      </c>
      <c r="K35026">
        <v>99.138999999999996</v>
      </c>
      <c r="L35026" s="5">
        <v>0.98654299999999995</v>
      </c>
      <c r="M35026">
        <v>1.62469E-3</v>
      </c>
      <c r="N35026" t="s">
        <v>51415</v>
      </c>
      <c r="O35026">
        <v>5001</v>
      </c>
      <c r="P35026" t="s">
        <v>88</v>
      </c>
    </row>
    <row r="35027" spans="1:16" x14ac:dyDescent="0.45">
      <c r="A35027" t="s">
        <v>10</v>
      </c>
      <c r="B35027" t="s">
        <v>1930</v>
      </c>
      <c r="C35027" t="s">
        <v>57723</v>
      </c>
      <c r="D35027" t="s">
        <v>1932</v>
      </c>
      <c r="E35027" t="s">
        <v>1930</v>
      </c>
      <c r="F35027" s="6">
        <v>3552.3571426032499</v>
      </c>
      <c r="G35027" t="s">
        <v>57724</v>
      </c>
      <c r="H35027" s="8">
        <v>1</v>
      </c>
      <c r="I35027" t="s">
        <v>16</v>
      </c>
      <c r="J35027" t="s">
        <v>16</v>
      </c>
      <c r="K35027">
        <v>160.78</v>
      </c>
      <c r="L35027" s="5">
        <v>0.84567800000000004</v>
      </c>
      <c r="M35027" s="1">
        <v>8.6815800000000004E-8</v>
      </c>
      <c r="N35027" t="s">
        <v>57725</v>
      </c>
      <c r="O35027">
        <v>13549</v>
      </c>
      <c r="P35027" t="s">
        <v>297</v>
      </c>
    </row>
    <row r="35028" spans="1:16" x14ac:dyDescent="0.45">
      <c r="A35028" t="s">
        <v>89065</v>
      </c>
      <c r="B35028" t="s">
        <v>1930</v>
      </c>
      <c r="C35028" t="s">
        <v>103326</v>
      </c>
      <c r="D35028" t="s">
        <v>1932</v>
      </c>
      <c r="E35028" t="s">
        <v>1930</v>
      </c>
      <c r="F35028" s="6">
        <v>3552.3571426032499</v>
      </c>
      <c r="G35028" t="s">
        <v>103327</v>
      </c>
      <c r="H35028" s="8">
        <v>1</v>
      </c>
      <c r="I35028" t="s">
        <v>16</v>
      </c>
      <c r="J35028" t="s">
        <v>16</v>
      </c>
      <c r="K35028">
        <v>4.46</v>
      </c>
      <c r="L35028" s="5" t="s">
        <v>89070</v>
      </c>
      <c r="M35028">
        <v>3.3309999999999998E-5</v>
      </c>
      <c r="N35028" t="s">
        <v>103328</v>
      </c>
      <c r="O35028">
        <v>13159</v>
      </c>
      <c r="P35028" t="s">
        <v>96051</v>
      </c>
    </row>
    <row r="35029" spans="1:16" x14ac:dyDescent="0.45">
      <c r="A35029" t="s">
        <v>10</v>
      </c>
      <c r="B35029" t="s">
        <v>1930</v>
      </c>
      <c r="C35029" t="s">
        <v>109902</v>
      </c>
      <c r="D35029" t="s">
        <v>1932</v>
      </c>
      <c r="E35029" t="s">
        <v>1930</v>
      </c>
      <c r="F35029" s="6">
        <v>3552.3571426032499</v>
      </c>
      <c r="G35029" t="s">
        <v>109903</v>
      </c>
      <c r="H35029" s="8">
        <v>1</v>
      </c>
      <c r="I35029" t="s">
        <v>89092</v>
      </c>
      <c r="J35029" t="s">
        <v>16</v>
      </c>
      <c r="K35029">
        <v>70.061999999999998</v>
      </c>
      <c r="L35029" s="5">
        <v>0.55827800000000005</v>
      </c>
      <c r="M35029" s="1">
        <v>5.6281000000000004E-6</v>
      </c>
      <c r="N35029" t="s">
        <v>109904</v>
      </c>
      <c r="O35029">
        <v>13433</v>
      </c>
      <c r="P35029" t="s">
        <v>842</v>
      </c>
    </row>
    <row r="35030" spans="1:16" x14ac:dyDescent="0.45">
      <c r="A35030" t="s">
        <v>10</v>
      </c>
      <c r="B35030" t="s">
        <v>12993</v>
      </c>
      <c r="C35030" t="s">
        <v>71297</v>
      </c>
      <c r="D35030" t="s">
        <v>12995</v>
      </c>
      <c r="E35030" t="s">
        <v>12993</v>
      </c>
      <c r="F35030" s="6">
        <v>6746.66663024019</v>
      </c>
      <c r="G35030" t="s">
        <v>71298</v>
      </c>
      <c r="H35030" s="8">
        <v>2</v>
      </c>
      <c r="I35030" t="s">
        <v>16</v>
      </c>
      <c r="J35030" t="s">
        <v>16</v>
      </c>
      <c r="K35030">
        <v>97.69</v>
      </c>
      <c r="L35030" s="5">
        <v>0.84211999999999998</v>
      </c>
      <c r="M35030" s="1">
        <v>6.2859200000000003E-5</v>
      </c>
      <c r="N35030" t="s">
        <v>71299</v>
      </c>
      <c r="O35030">
        <v>16437</v>
      </c>
      <c r="P35030" t="s">
        <v>1251</v>
      </c>
    </row>
    <row r="35031" spans="1:16" x14ac:dyDescent="0.45">
      <c r="A35031" t="s">
        <v>10</v>
      </c>
      <c r="B35031" t="s">
        <v>12993</v>
      </c>
      <c r="C35031" t="s">
        <v>12994</v>
      </c>
      <c r="D35031" t="s">
        <v>12995</v>
      </c>
      <c r="E35031" t="s">
        <v>12993</v>
      </c>
      <c r="F35031" s="6">
        <v>6746.66663024019</v>
      </c>
      <c r="G35031" t="s">
        <v>12996</v>
      </c>
      <c r="H35031" s="8">
        <v>1</v>
      </c>
      <c r="I35031" t="s">
        <v>16</v>
      </c>
      <c r="J35031" t="s">
        <v>16</v>
      </c>
      <c r="K35031">
        <v>89.507000000000005</v>
      </c>
      <c r="L35031" s="5">
        <v>0.99906200000000001</v>
      </c>
      <c r="M35031">
        <v>1.42853E-4</v>
      </c>
      <c r="N35031" t="s">
        <v>12997</v>
      </c>
      <c r="O35031">
        <v>16184</v>
      </c>
      <c r="P35031" t="s">
        <v>1848</v>
      </c>
    </row>
    <row r="35032" spans="1:16" x14ac:dyDescent="0.45">
      <c r="A35032" t="s">
        <v>10</v>
      </c>
      <c r="B35032" t="s">
        <v>29302</v>
      </c>
      <c r="C35032" t="s">
        <v>110288</v>
      </c>
      <c r="D35032" t="s">
        <v>29304</v>
      </c>
      <c r="E35032" t="s">
        <v>29302</v>
      </c>
      <c r="F35032" s="6">
        <v>13987.631014074101</v>
      </c>
      <c r="G35032" t="s">
        <v>110289</v>
      </c>
      <c r="H35032" s="8" t="s">
        <v>121533</v>
      </c>
      <c r="I35032" t="s">
        <v>89092</v>
      </c>
      <c r="J35032" t="s">
        <v>16</v>
      </c>
      <c r="K35032">
        <v>42.908000000000001</v>
      </c>
      <c r="L35032" s="5">
        <v>0.44085400000000002</v>
      </c>
      <c r="M35032">
        <v>1.2637900000000001E-2</v>
      </c>
      <c r="N35032" t="s">
        <v>110290</v>
      </c>
      <c r="O35032">
        <v>12770</v>
      </c>
      <c r="P35032" t="s">
        <v>689</v>
      </c>
    </row>
    <row r="35033" spans="1:16" x14ac:dyDescent="0.45">
      <c r="A35033" t="s">
        <v>10</v>
      </c>
      <c r="B35033" t="s">
        <v>29302</v>
      </c>
      <c r="C35033" t="s">
        <v>51907</v>
      </c>
      <c r="D35033" t="s">
        <v>29304</v>
      </c>
      <c r="E35033" t="s">
        <v>29302</v>
      </c>
      <c r="F35033" s="6">
        <v>13987.631014074101</v>
      </c>
      <c r="G35033" t="s">
        <v>51908</v>
      </c>
      <c r="H35033" s="8">
        <v>46</v>
      </c>
      <c r="I35033" t="s">
        <v>16</v>
      </c>
      <c r="J35033" t="s">
        <v>16</v>
      </c>
      <c r="K35033">
        <v>210.93</v>
      </c>
      <c r="L35033" s="5">
        <v>0.999892</v>
      </c>
      <c r="M35033" s="1">
        <v>4.21498E-18</v>
      </c>
      <c r="N35033" t="s">
        <v>51909</v>
      </c>
      <c r="O35033">
        <v>14781</v>
      </c>
      <c r="P35033" t="s">
        <v>2459</v>
      </c>
    </row>
    <row r="35034" spans="1:16" x14ac:dyDescent="0.45">
      <c r="A35034" t="s">
        <v>10</v>
      </c>
      <c r="B35034" t="s">
        <v>29302</v>
      </c>
      <c r="C35034" t="s">
        <v>43705</v>
      </c>
      <c r="D35034" t="s">
        <v>29304</v>
      </c>
      <c r="E35034" t="s">
        <v>29302</v>
      </c>
      <c r="F35034" s="6">
        <v>13987.631014074101</v>
      </c>
      <c r="G35034" t="s">
        <v>43706</v>
      </c>
      <c r="H35034" s="8">
        <v>6</v>
      </c>
      <c r="I35034" t="s">
        <v>16</v>
      </c>
      <c r="J35034" t="s">
        <v>16</v>
      </c>
      <c r="K35034">
        <v>105.28</v>
      </c>
      <c r="L35034" s="5">
        <v>1</v>
      </c>
      <c r="M35034" s="1">
        <v>1.6297300000000001E-7</v>
      </c>
      <c r="N35034" t="s">
        <v>43707</v>
      </c>
      <c r="O35034">
        <v>15044</v>
      </c>
      <c r="P35034" t="s">
        <v>2690</v>
      </c>
    </row>
    <row r="35035" spans="1:16" x14ac:dyDescent="0.45">
      <c r="A35035" t="s">
        <v>10</v>
      </c>
      <c r="B35035" t="s">
        <v>29302</v>
      </c>
      <c r="C35035" t="s">
        <v>118286</v>
      </c>
      <c r="D35035" t="s">
        <v>29304</v>
      </c>
      <c r="E35035" t="s">
        <v>29302</v>
      </c>
      <c r="F35035" s="6">
        <v>13987.631014074101</v>
      </c>
      <c r="G35035" t="s">
        <v>118287</v>
      </c>
      <c r="H35035" s="8">
        <v>5</v>
      </c>
      <c r="I35035" t="s">
        <v>89092</v>
      </c>
      <c r="J35035" t="s">
        <v>16</v>
      </c>
      <c r="K35035">
        <v>66.266999999999996</v>
      </c>
      <c r="L35035" s="5">
        <v>0.62105100000000002</v>
      </c>
      <c r="M35035">
        <v>1.9236700000000001E-4</v>
      </c>
      <c r="N35035" t="s">
        <v>118288</v>
      </c>
      <c r="O35035">
        <v>10794</v>
      </c>
      <c r="P35035" t="s">
        <v>40762</v>
      </c>
    </row>
    <row r="35036" spans="1:16" x14ac:dyDescent="0.45">
      <c r="A35036" t="s">
        <v>10</v>
      </c>
      <c r="B35036" t="s">
        <v>29302</v>
      </c>
      <c r="C35036" t="s">
        <v>29303</v>
      </c>
      <c r="D35036" t="s">
        <v>29304</v>
      </c>
      <c r="E35036" t="s">
        <v>29302</v>
      </c>
      <c r="F35036" s="6">
        <v>13987.631014074101</v>
      </c>
      <c r="G35036" t="s">
        <v>29305</v>
      </c>
      <c r="H35036" s="8">
        <v>2</v>
      </c>
      <c r="I35036" t="s">
        <v>16</v>
      </c>
      <c r="J35036" t="s">
        <v>16</v>
      </c>
      <c r="K35036">
        <v>43.77</v>
      </c>
      <c r="L35036" s="5">
        <v>1</v>
      </c>
      <c r="M35036">
        <v>1.5937099999999999E-2</v>
      </c>
      <c r="N35036" t="s">
        <v>29306</v>
      </c>
      <c r="O35036">
        <v>1101</v>
      </c>
      <c r="P35036" t="s">
        <v>245</v>
      </c>
    </row>
    <row r="35037" spans="1:16" x14ac:dyDescent="0.45">
      <c r="A35037" t="s">
        <v>10</v>
      </c>
      <c r="B35037" t="s">
        <v>29302</v>
      </c>
      <c r="C35037" t="s">
        <v>61249</v>
      </c>
      <c r="D35037" t="s">
        <v>29304</v>
      </c>
      <c r="E35037" t="s">
        <v>29302</v>
      </c>
      <c r="F35037" s="6">
        <v>13987.631014074101</v>
      </c>
      <c r="G35037" t="s">
        <v>61250</v>
      </c>
      <c r="H35037" s="8">
        <v>1</v>
      </c>
      <c r="I35037" t="s">
        <v>16</v>
      </c>
      <c r="J35037" t="s">
        <v>16</v>
      </c>
      <c r="K35037">
        <v>79.022000000000006</v>
      </c>
      <c r="L35037" s="5">
        <v>0.99999300000000002</v>
      </c>
      <c r="M35037">
        <v>2.8406500000000001E-4</v>
      </c>
      <c r="N35037" t="s">
        <v>61251</v>
      </c>
      <c r="O35037">
        <v>14641</v>
      </c>
      <c r="P35037" t="s">
        <v>1059</v>
      </c>
    </row>
    <row r="35038" spans="1:16" x14ac:dyDescent="0.45">
      <c r="A35038" t="s">
        <v>10</v>
      </c>
      <c r="B35038" t="s">
        <v>29302</v>
      </c>
      <c r="C35038" t="s">
        <v>111979</v>
      </c>
      <c r="D35038" t="s">
        <v>29304</v>
      </c>
      <c r="E35038" t="s">
        <v>29302</v>
      </c>
      <c r="F35038" s="6">
        <v>13987.631014074101</v>
      </c>
      <c r="G35038" t="s">
        <v>111980</v>
      </c>
      <c r="H35038" s="8">
        <v>1</v>
      </c>
      <c r="I35038" t="s">
        <v>89092</v>
      </c>
      <c r="J35038" t="s">
        <v>16</v>
      </c>
      <c r="K35038">
        <v>42.908000000000001</v>
      </c>
      <c r="L35038" s="5">
        <v>0.44085400000000002</v>
      </c>
      <c r="M35038">
        <v>1.2637900000000001E-2</v>
      </c>
      <c r="N35038" t="s">
        <v>110290</v>
      </c>
      <c r="O35038">
        <v>12770</v>
      </c>
      <c r="P35038" t="s">
        <v>689</v>
      </c>
    </row>
    <row r="35039" spans="1:16" x14ac:dyDescent="0.45">
      <c r="A35039" t="s">
        <v>10</v>
      </c>
      <c r="B35039" t="s">
        <v>41349</v>
      </c>
      <c r="C35039" t="s">
        <v>119650</v>
      </c>
      <c r="D35039" t="s">
        <v>41351</v>
      </c>
      <c r="E35039" t="s">
        <v>41352</v>
      </c>
      <c r="F35039" s="6">
        <v>1164.7819875810201</v>
      </c>
      <c r="G35039" t="s">
        <v>119651</v>
      </c>
      <c r="H35039" s="8" t="s">
        <v>121533</v>
      </c>
      <c r="I35039" t="s">
        <v>89092</v>
      </c>
      <c r="J35039" t="s">
        <v>16</v>
      </c>
      <c r="K35039">
        <v>58.752000000000002</v>
      </c>
      <c r="L35039" s="5">
        <v>0.33333299999999999</v>
      </c>
      <c r="M35039">
        <v>3.3437599999999998E-2</v>
      </c>
      <c r="N35039" t="s">
        <v>119652</v>
      </c>
      <c r="O35039">
        <v>15925</v>
      </c>
      <c r="P35039" t="s">
        <v>730</v>
      </c>
    </row>
    <row r="35040" spans="1:16" x14ac:dyDescent="0.45">
      <c r="A35040" t="s">
        <v>10</v>
      </c>
      <c r="B35040" t="s">
        <v>41349</v>
      </c>
      <c r="C35040" t="s">
        <v>41350</v>
      </c>
      <c r="D35040" t="s">
        <v>41351</v>
      </c>
      <c r="E35040" t="s">
        <v>41352</v>
      </c>
      <c r="F35040" s="6">
        <v>1164.7819875810201</v>
      </c>
      <c r="G35040" t="s">
        <v>41353</v>
      </c>
      <c r="H35040" s="8">
        <v>72</v>
      </c>
      <c r="I35040" t="s">
        <v>16</v>
      </c>
      <c r="J35040" t="s">
        <v>16</v>
      </c>
      <c r="K35040">
        <v>87.519000000000005</v>
      </c>
      <c r="L35040" s="5">
        <v>1</v>
      </c>
      <c r="M35040" s="1">
        <v>3.0037400000000001E-5</v>
      </c>
      <c r="N35040" t="s">
        <v>41354</v>
      </c>
      <c r="O35040">
        <v>6094</v>
      </c>
      <c r="P35040" t="s">
        <v>1868</v>
      </c>
    </row>
    <row r="35041" spans="1:16" x14ac:dyDescent="0.45">
      <c r="A35041" t="s">
        <v>10</v>
      </c>
      <c r="B35041" t="s">
        <v>41349</v>
      </c>
      <c r="C35041" t="s">
        <v>87777</v>
      </c>
      <c r="D35041" t="s">
        <v>41351</v>
      </c>
      <c r="E35041" t="s">
        <v>41352</v>
      </c>
      <c r="F35041" s="6">
        <v>1164.7819875810201</v>
      </c>
      <c r="G35041" t="s">
        <v>87778</v>
      </c>
      <c r="H35041" s="8">
        <v>17</v>
      </c>
      <c r="I35041" t="s">
        <v>16</v>
      </c>
      <c r="J35041" t="s">
        <v>16</v>
      </c>
      <c r="K35041">
        <v>107.17</v>
      </c>
      <c r="L35041" s="5">
        <v>1</v>
      </c>
      <c r="M35041" s="1">
        <v>1.38455E-5</v>
      </c>
      <c r="N35041" t="s">
        <v>87779</v>
      </c>
      <c r="O35041">
        <v>6036</v>
      </c>
      <c r="P35041" t="s">
        <v>142</v>
      </c>
    </row>
    <row r="35042" spans="1:16" x14ac:dyDescent="0.45">
      <c r="A35042" t="s">
        <v>10</v>
      </c>
      <c r="B35042" t="s">
        <v>41349</v>
      </c>
      <c r="C35042" t="s">
        <v>80587</v>
      </c>
      <c r="D35042" t="s">
        <v>41351</v>
      </c>
      <c r="E35042" t="s">
        <v>41352</v>
      </c>
      <c r="F35042" s="6">
        <v>1164.7819875810201</v>
      </c>
      <c r="G35042" t="s">
        <v>80588</v>
      </c>
      <c r="H35042" s="8">
        <v>10</v>
      </c>
      <c r="I35042" t="s">
        <v>16</v>
      </c>
      <c r="J35042" t="s">
        <v>16</v>
      </c>
      <c r="K35042">
        <v>71.450999999999993</v>
      </c>
      <c r="L35042" s="5">
        <v>0.99873400000000001</v>
      </c>
      <c r="M35042">
        <v>1.5702800000000001E-3</v>
      </c>
      <c r="N35042" t="s">
        <v>80589</v>
      </c>
      <c r="O35042">
        <v>11851</v>
      </c>
      <c r="P35042" t="s">
        <v>32</v>
      </c>
    </row>
    <row r="35043" spans="1:16" x14ac:dyDescent="0.45">
      <c r="A35043" t="s">
        <v>10</v>
      </c>
      <c r="B35043" t="s">
        <v>41349</v>
      </c>
      <c r="C35043" t="s">
        <v>120065</v>
      </c>
      <c r="D35043" t="s">
        <v>41351</v>
      </c>
      <c r="E35043" t="s">
        <v>41352</v>
      </c>
      <c r="F35043" s="6">
        <v>1164.7819875810201</v>
      </c>
      <c r="G35043" t="s">
        <v>120066</v>
      </c>
      <c r="H35043" s="8">
        <v>1</v>
      </c>
      <c r="I35043" t="s">
        <v>89092</v>
      </c>
      <c r="J35043" t="s">
        <v>16</v>
      </c>
      <c r="K35043">
        <v>58.752000000000002</v>
      </c>
      <c r="L35043" s="5">
        <v>0.33333299999999999</v>
      </c>
      <c r="M35043">
        <v>3.3437599999999998E-2</v>
      </c>
      <c r="N35043" t="s">
        <v>119652</v>
      </c>
      <c r="O35043">
        <v>15925</v>
      </c>
      <c r="P35043" t="s">
        <v>730</v>
      </c>
    </row>
    <row r="35044" spans="1:16" x14ac:dyDescent="0.45">
      <c r="A35044" t="s">
        <v>10</v>
      </c>
      <c r="B35044" t="s">
        <v>18228</v>
      </c>
      <c r="C35044" t="s">
        <v>117361</v>
      </c>
      <c r="D35044" t="s">
        <v>18230</v>
      </c>
      <c r="E35044" t="s">
        <v>18228</v>
      </c>
      <c r="F35044" s="6">
        <v>1567.4782489818499</v>
      </c>
      <c r="G35044" t="s">
        <v>117362</v>
      </c>
      <c r="H35044" s="8" t="s">
        <v>121533</v>
      </c>
      <c r="I35044" t="s">
        <v>89092</v>
      </c>
      <c r="J35044" t="s">
        <v>16</v>
      </c>
      <c r="K35044">
        <v>96.590999999999994</v>
      </c>
      <c r="L35044" s="5">
        <v>0.35648000000000002</v>
      </c>
      <c r="M35044" s="1">
        <v>5.3158E-7</v>
      </c>
      <c r="N35044" t="s">
        <v>115452</v>
      </c>
      <c r="O35044">
        <v>892</v>
      </c>
      <c r="P35044" t="s">
        <v>1808</v>
      </c>
    </row>
    <row r="35045" spans="1:16" x14ac:dyDescent="0.45">
      <c r="A35045" t="s">
        <v>10</v>
      </c>
      <c r="B35045" t="s">
        <v>18228</v>
      </c>
      <c r="C35045" t="s">
        <v>55611</v>
      </c>
      <c r="D35045" t="s">
        <v>18230</v>
      </c>
      <c r="E35045" t="s">
        <v>18228</v>
      </c>
      <c r="F35045" s="6">
        <v>1567.4782489818499</v>
      </c>
      <c r="G35045" t="s">
        <v>55612</v>
      </c>
      <c r="H35045" s="8">
        <v>795</v>
      </c>
      <c r="I35045" t="s">
        <v>16</v>
      </c>
      <c r="J35045" t="s">
        <v>16</v>
      </c>
      <c r="K35045">
        <v>253.16</v>
      </c>
      <c r="L35045" s="5">
        <v>0.99997800000000003</v>
      </c>
      <c r="M35045" s="1">
        <v>1.0334E-30</v>
      </c>
      <c r="N35045" t="s">
        <v>55613</v>
      </c>
      <c r="O35045">
        <v>8264</v>
      </c>
      <c r="P35045" t="s">
        <v>211</v>
      </c>
    </row>
    <row r="35046" spans="1:16" x14ac:dyDescent="0.45">
      <c r="A35046" t="s">
        <v>10</v>
      </c>
      <c r="B35046" t="s">
        <v>18228</v>
      </c>
      <c r="C35046" t="s">
        <v>50513</v>
      </c>
      <c r="D35046" t="s">
        <v>18230</v>
      </c>
      <c r="E35046" t="s">
        <v>18228</v>
      </c>
      <c r="F35046" s="6">
        <v>1567.4782489818499</v>
      </c>
      <c r="G35046" t="s">
        <v>50514</v>
      </c>
      <c r="H35046" s="8">
        <v>112</v>
      </c>
      <c r="I35046" t="s">
        <v>16</v>
      </c>
      <c r="J35046" t="s">
        <v>16</v>
      </c>
      <c r="K35046">
        <v>199.38</v>
      </c>
      <c r="L35046" s="5">
        <v>0.93685300000000005</v>
      </c>
      <c r="M35046" s="1">
        <v>3.6523099999999998E-12</v>
      </c>
      <c r="N35046" t="s">
        <v>50515</v>
      </c>
      <c r="O35046">
        <v>2159</v>
      </c>
      <c r="P35046" t="s">
        <v>942</v>
      </c>
    </row>
    <row r="35047" spans="1:16" x14ac:dyDescent="0.45">
      <c r="A35047" t="s">
        <v>10</v>
      </c>
      <c r="B35047" t="s">
        <v>18228</v>
      </c>
      <c r="C35047" t="s">
        <v>57621</v>
      </c>
      <c r="D35047" t="s">
        <v>18230</v>
      </c>
      <c r="E35047" t="s">
        <v>18228</v>
      </c>
      <c r="F35047" s="6">
        <v>1567.4782489818499</v>
      </c>
      <c r="G35047" t="s">
        <v>57622</v>
      </c>
      <c r="H35047" s="8">
        <v>85</v>
      </c>
      <c r="I35047" t="s">
        <v>16</v>
      </c>
      <c r="J35047" t="s">
        <v>16</v>
      </c>
      <c r="K35047">
        <v>212.28</v>
      </c>
      <c r="L35047" s="5">
        <v>0.93058300000000005</v>
      </c>
      <c r="M35047" s="1">
        <v>2.5948799999999999E-38</v>
      </c>
      <c r="N35047" t="s">
        <v>57623</v>
      </c>
      <c r="O35047">
        <v>21705</v>
      </c>
      <c r="P35047" t="s">
        <v>3032</v>
      </c>
    </row>
    <row r="35048" spans="1:16" x14ac:dyDescent="0.45">
      <c r="A35048" t="s">
        <v>10</v>
      </c>
      <c r="B35048" t="s">
        <v>18228</v>
      </c>
      <c r="C35048" t="s">
        <v>18229</v>
      </c>
      <c r="D35048" t="s">
        <v>18230</v>
      </c>
      <c r="E35048" t="s">
        <v>18228</v>
      </c>
      <c r="F35048" s="6">
        <v>1567.4782489818499</v>
      </c>
      <c r="G35048" t="s">
        <v>18231</v>
      </c>
      <c r="H35048" s="8">
        <v>48</v>
      </c>
      <c r="I35048" t="s">
        <v>16</v>
      </c>
      <c r="J35048" t="s">
        <v>16</v>
      </c>
      <c r="K35048">
        <v>87.298000000000002</v>
      </c>
      <c r="L35048" s="5">
        <v>0.99994799999999995</v>
      </c>
      <c r="M35048">
        <v>1.8353400000000001E-4</v>
      </c>
      <c r="N35048" t="s">
        <v>18232</v>
      </c>
      <c r="O35048">
        <v>3066</v>
      </c>
      <c r="P35048" t="s">
        <v>3743</v>
      </c>
    </row>
    <row r="35049" spans="1:16" x14ac:dyDescent="0.45">
      <c r="A35049" t="s">
        <v>10</v>
      </c>
      <c r="B35049" t="s">
        <v>18228</v>
      </c>
      <c r="C35049" t="s">
        <v>37541</v>
      </c>
      <c r="D35049" t="s">
        <v>18230</v>
      </c>
      <c r="E35049" t="s">
        <v>18228</v>
      </c>
      <c r="F35049" s="6">
        <v>1567.4782489818499</v>
      </c>
      <c r="G35049" t="s">
        <v>37542</v>
      </c>
      <c r="H35049" s="8">
        <v>41</v>
      </c>
      <c r="I35049" t="s">
        <v>16</v>
      </c>
      <c r="J35049" t="s">
        <v>16</v>
      </c>
      <c r="K35049">
        <v>93.111000000000004</v>
      </c>
      <c r="L35049" s="5">
        <v>1</v>
      </c>
      <c r="M35049">
        <v>8.1466600000000002E-4</v>
      </c>
      <c r="N35049" t="s">
        <v>37543</v>
      </c>
      <c r="O35049">
        <v>4877</v>
      </c>
      <c r="P35049" t="s">
        <v>2967</v>
      </c>
    </row>
    <row r="35050" spans="1:16" x14ac:dyDescent="0.45">
      <c r="A35050" t="s">
        <v>10</v>
      </c>
      <c r="B35050" t="s">
        <v>18228</v>
      </c>
      <c r="C35050" t="s">
        <v>69508</v>
      </c>
      <c r="D35050" t="s">
        <v>18230</v>
      </c>
      <c r="E35050" t="s">
        <v>18228</v>
      </c>
      <c r="F35050" s="6">
        <v>1567.4782489818499</v>
      </c>
      <c r="G35050" t="s">
        <v>69509</v>
      </c>
      <c r="H35050" s="8">
        <v>38</v>
      </c>
      <c r="I35050" t="s">
        <v>16</v>
      </c>
      <c r="J35050" t="s">
        <v>16</v>
      </c>
      <c r="K35050">
        <v>118.55</v>
      </c>
      <c r="L35050" s="5">
        <v>0.998027</v>
      </c>
      <c r="M35050" s="1">
        <v>4.7462400000000004E-9</v>
      </c>
      <c r="N35050" t="s">
        <v>69510</v>
      </c>
      <c r="O35050">
        <v>524</v>
      </c>
      <c r="P35050" t="s">
        <v>2880</v>
      </c>
    </row>
    <row r="35051" spans="1:16" x14ac:dyDescent="0.45">
      <c r="A35051" t="s">
        <v>10</v>
      </c>
      <c r="B35051" t="s">
        <v>18228</v>
      </c>
      <c r="C35051" t="s">
        <v>119097</v>
      </c>
      <c r="D35051" t="s">
        <v>18230</v>
      </c>
      <c r="E35051" t="s">
        <v>18228</v>
      </c>
      <c r="F35051" s="6">
        <v>1567.4782489818499</v>
      </c>
      <c r="G35051" t="s">
        <v>119098</v>
      </c>
      <c r="H35051" s="8">
        <v>33</v>
      </c>
      <c r="I35051" t="s">
        <v>89092</v>
      </c>
      <c r="J35051" t="s">
        <v>16</v>
      </c>
      <c r="K35051">
        <v>169.58</v>
      </c>
      <c r="L35051" s="5">
        <v>0.69885200000000003</v>
      </c>
      <c r="M35051" s="1">
        <v>1.3775299999999999E-10</v>
      </c>
      <c r="N35051" t="s">
        <v>119099</v>
      </c>
      <c r="O35051">
        <v>3527</v>
      </c>
      <c r="P35051" t="s">
        <v>2027</v>
      </c>
    </row>
    <row r="35052" spans="1:16" x14ac:dyDescent="0.45">
      <c r="A35052" t="s">
        <v>10</v>
      </c>
      <c r="B35052" t="s">
        <v>18228</v>
      </c>
      <c r="C35052" t="s">
        <v>75252</v>
      </c>
      <c r="D35052" t="s">
        <v>18230</v>
      </c>
      <c r="E35052" t="s">
        <v>18228</v>
      </c>
      <c r="F35052" s="6">
        <v>1567.4782489818499</v>
      </c>
      <c r="G35052" t="s">
        <v>75253</v>
      </c>
      <c r="H35052" s="8">
        <v>28</v>
      </c>
      <c r="I35052" t="s">
        <v>16</v>
      </c>
      <c r="J35052" t="s">
        <v>16</v>
      </c>
      <c r="K35052">
        <v>117.07</v>
      </c>
      <c r="L35052" s="5">
        <v>0.99787800000000004</v>
      </c>
      <c r="M35052" s="1">
        <v>3.30893E-7</v>
      </c>
      <c r="N35052" t="s">
        <v>75254</v>
      </c>
      <c r="O35052">
        <v>9324</v>
      </c>
      <c r="P35052" t="s">
        <v>1417</v>
      </c>
    </row>
    <row r="35053" spans="1:16" x14ac:dyDescent="0.45">
      <c r="A35053" t="s">
        <v>10</v>
      </c>
      <c r="B35053" t="s">
        <v>18228</v>
      </c>
      <c r="C35053" t="s">
        <v>79368</v>
      </c>
      <c r="D35053" t="s">
        <v>18230</v>
      </c>
      <c r="E35053" t="s">
        <v>18228</v>
      </c>
      <c r="F35053" s="6">
        <v>1567.4782489818499</v>
      </c>
      <c r="G35053" t="s">
        <v>79369</v>
      </c>
      <c r="H35053" s="8">
        <v>17</v>
      </c>
      <c r="I35053" t="s">
        <v>16</v>
      </c>
      <c r="J35053" t="s">
        <v>16</v>
      </c>
      <c r="K35053">
        <v>92.95</v>
      </c>
      <c r="L35053" s="5">
        <v>0.98163400000000001</v>
      </c>
      <c r="M35053" s="1">
        <v>1.62284E-7</v>
      </c>
      <c r="N35053" t="s">
        <v>79370</v>
      </c>
      <c r="O35053">
        <v>13506</v>
      </c>
      <c r="P35053" t="s">
        <v>8645</v>
      </c>
    </row>
    <row r="35054" spans="1:16" x14ac:dyDescent="0.45">
      <c r="A35054" t="s">
        <v>10</v>
      </c>
      <c r="B35054" t="s">
        <v>18228</v>
      </c>
      <c r="C35054" t="s">
        <v>115450</v>
      </c>
      <c r="D35054" t="s">
        <v>18230</v>
      </c>
      <c r="E35054" t="s">
        <v>18228</v>
      </c>
      <c r="F35054" s="6">
        <v>1567.4782489818499</v>
      </c>
      <c r="G35054" t="s">
        <v>115451</v>
      </c>
      <c r="H35054" s="8">
        <v>15</v>
      </c>
      <c r="I35054" t="s">
        <v>89092</v>
      </c>
      <c r="J35054" t="s">
        <v>16</v>
      </c>
      <c r="K35054">
        <v>96.590999999999994</v>
      </c>
      <c r="L35054" s="5">
        <v>0.35648000000000002</v>
      </c>
      <c r="M35054" s="1">
        <v>5.3158E-7</v>
      </c>
      <c r="N35054" t="s">
        <v>115452</v>
      </c>
      <c r="O35054">
        <v>892</v>
      </c>
      <c r="P35054" t="s">
        <v>1808</v>
      </c>
    </row>
    <row r="35055" spans="1:16" x14ac:dyDescent="0.45">
      <c r="A35055" t="s">
        <v>10</v>
      </c>
      <c r="B35055" t="s">
        <v>18228</v>
      </c>
      <c r="C35055" t="s">
        <v>35595</v>
      </c>
      <c r="D35055" t="s">
        <v>18230</v>
      </c>
      <c r="E35055" t="s">
        <v>18228</v>
      </c>
      <c r="F35055" s="6">
        <v>1567.4782489818499</v>
      </c>
      <c r="G35055" t="s">
        <v>35596</v>
      </c>
      <c r="H35055" s="8">
        <v>13</v>
      </c>
      <c r="I35055" t="s">
        <v>16</v>
      </c>
      <c r="J35055" t="s">
        <v>16</v>
      </c>
      <c r="K35055">
        <v>187.59</v>
      </c>
      <c r="L35055" s="5">
        <v>0.982765</v>
      </c>
      <c r="M35055" s="1">
        <v>4.8265500000000001E-32</v>
      </c>
      <c r="N35055" t="s">
        <v>35597</v>
      </c>
      <c r="O35055">
        <v>4192</v>
      </c>
      <c r="P35055" t="s">
        <v>1861</v>
      </c>
    </row>
    <row r="35056" spans="1:16" x14ac:dyDescent="0.45">
      <c r="A35056" t="s">
        <v>10</v>
      </c>
      <c r="B35056" t="s">
        <v>18228</v>
      </c>
      <c r="C35056" t="s">
        <v>63982</v>
      </c>
      <c r="D35056" t="s">
        <v>18230</v>
      </c>
      <c r="E35056" t="s">
        <v>18228</v>
      </c>
      <c r="F35056" s="6">
        <v>1567.4782489818499</v>
      </c>
      <c r="G35056" t="s">
        <v>63983</v>
      </c>
      <c r="H35056" s="8">
        <v>9</v>
      </c>
      <c r="I35056" t="s">
        <v>16</v>
      </c>
      <c r="J35056" t="s">
        <v>16</v>
      </c>
      <c r="K35056">
        <v>123</v>
      </c>
      <c r="L35056" s="5">
        <v>0.98386499999999999</v>
      </c>
      <c r="M35056" s="1">
        <v>5.58883E-8</v>
      </c>
      <c r="N35056" t="s">
        <v>63984</v>
      </c>
      <c r="O35056">
        <v>8659</v>
      </c>
      <c r="P35056" t="s">
        <v>1175</v>
      </c>
    </row>
    <row r="35057" spans="1:16" x14ac:dyDescent="0.45">
      <c r="A35057" t="s">
        <v>10</v>
      </c>
      <c r="B35057" t="s">
        <v>18228</v>
      </c>
      <c r="C35057" t="s">
        <v>78955</v>
      </c>
      <c r="D35057" t="s">
        <v>18230</v>
      </c>
      <c r="E35057" t="s">
        <v>18228</v>
      </c>
      <c r="F35057" s="6">
        <v>1567.4782489818499</v>
      </c>
      <c r="G35057" t="s">
        <v>78956</v>
      </c>
      <c r="H35057" s="8">
        <v>8</v>
      </c>
      <c r="I35057" t="s">
        <v>16</v>
      </c>
      <c r="J35057" t="s">
        <v>16</v>
      </c>
      <c r="K35057">
        <v>104.94</v>
      </c>
      <c r="L35057" s="5">
        <v>0.999973</v>
      </c>
      <c r="M35057" s="1">
        <v>7.47744E-5</v>
      </c>
      <c r="N35057" t="s">
        <v>78957</v>
      </c>
      <c r="O35057">
        <v>3012</v>
      </c>
      <c r="P35057" t="s">
        <v>3703</v>
      </c>
    </row>
    <row r="35058" spans="1:16" x14ac:dyDescent="0.45">
      <c r="A35058" t="s">
        <v>10</v>
      </c>
      <c r="B35058" t="s">
        <v>18228</v>
      </c>
      <c r="C35058" t="s">
        <v>84876</v>
      </c>
      <c r="D35058" t="s">
        <v>18230</v>
      </c>
      <c r="E35058" t="s">
        <v>18228</v>
      </c>
      <c r="F35058" s="6">
        <v>1567.4782489818499</v>
      </c>
      <c r="G35058" t="s">
        <v>84877</v>
      </c>
      <c r="H35058" s="8">
        <v>8</v>
      </c>
      <c r="I35058" t="s">
        <v>16</v>
      </c>
      <c r="J35058" t="s">
        <v>16</v>
      </c>
      <c r="K35058">
        <v>200.52</v>
      </c>
      <c r="L35058" s="5">
        <v>0.88338399999999995</v>
      </c>
      <c r="M35058" s="1">
        <v>4.3940900000000002E-52</v>
      </c>
      <c r="N35058" t="s">
        <v>84878</v>
      </c>
      <c r="O35058">
        <v>18678</v>
      </c>
      <c r="P35058" t="s">
        <v>101</v>
      </c>
    </row>
    <row r="35059" spans="1:16" x14ac:dyDescent="0.45">
      <c r="A35059" t="s">
        <v>10</v>
      </c>
      <c r="B35059" t="s">
        <v>18228</v>
      </c>
      <c r="C35059" t="s">
        <v>38506</v>
      </c>
      <c r="D35059" t="s">
        <v>18230</v>
      </c>
      <c r="E35059" t="s">
        <v>18228</v>
      </c>
      <c r="F35059" s="6">
        <v>1567.4782489818499</v>
      </c>
      <c r="G35059" t="s">
        <v>38507</v>
      </c>
      <c r="H35059" s="8">
        <v>3</v>
      </c>
      <c r="I35059" t="s">
        <v>16</v>
      </c>
      <c r="J35059" t="s">
        <v>16</v>
      </c>
      <c r="K35059">
        <v>108.77</v>
      </c>
      <c r="L35059" s="5">
        <v>1</v>
      </c>
      <c r="M35059">
        <v>2.6897299999999999E-4</v>
      </c>
      <c r="N35059" t="s">
        <v>38508</v>
      </c>
      <c r="O35059">
        <v>435</v>
      </c>
      <c r="P35059" t="s">
        <v>4668</v>
      </c>
    </row>
    <row r="35060" spans="1:16" x14ac:dyDescent="0.45">
      <c r="A35060" t="s">
        <v>10</v>
      </c>
      <c r="B35060" t="s">
        <v>18228</v>
      </c>
      <c r="C35060" t="s">
        <v>39323</v>
      </c>
      <c r="D35060" t="s">
        <v>18230</v>
      </c>
      <c r="E35060" t="s">
        <v>18228</v>
      </c>
      <c r="F35060" s="6">
        <v>1567.4782489818499</v>
      </c>
      <c r="G35060" t="s">
        <v>39324</v>
      </c>
      <c r="H35060" s="8">
        <v>3</v>
      </c>
      <c r="I35060" t="s">
        <v>16</v>
      </c>
      <c r="J35060" t="s">
        <v>16</v>
      </c>
      <c r="K35060">
        <v>77.775999999999996</v>
      </c>
      <c r="L35060" s="5">
        <v>0.955206</v>
      </c>
      <c r="M35060">
        <v>1.13093E-4</v>
      </c>
      <c r="N35060" t="s">
        <v>39325</v>
      </c>
      <c r="O35060">
        <v>2481</v>
      </c>
      <c r="P35060" t="s">
        <v>856</v>
      </c>
    </row>
    <row r="35061" spans="1:16" x14ac:dyDescent="0.45">
      <c r="A35061" t="s">
        <v>10</v>
      </c>
      <c r="B35061" t="s">
        <v>18228</v>
      </c>
      <c r="C35061" t="s">
        <v>57141</v>
      </c>
      <c r="D35061" t="s">
        <v>18230</v>
      </c>
      <c r="E35061" t="s">
        <v>18228</v>
      </c>
      <c r="F35061" s="6">
        <v>1567.4782489818499</v>
      </c>
      <c r="G35061" t="s">
        <v>57142</v>
      </c>
      <c r="H35061" s="8">
        <v>3</v>
      </c>
      <c r="I35061" t="s">
        <v>16</v>
      </c>
      <c r="J35061" t="s">
        <v>16</v>
      </c>
      <c r="K35061">
        <v>187.43</v>
      </c>
      <c r="L35061" s="5">
        <v>1</v>
      </c>
      <c r="M35061" s="1">
        <v>5.7734800000000002E-17</v>
      </c>
      <c r="N35061" t="s">
        <v>57143</v>
      </c>
      <c r="O35061">
        <v>3894</v>
      </c>
      <c r="P35061" t="s">
        <v>1742</v>
      </c>
    </row>
    <row r="35062" spans="1:16" x14ac:dyDescent="0.45">
      <c r="A35062" t="s">
        <v>10</v>
      </c>
      <c r="B35062" t="s">
        <v>18228</v>
      </c>
      <c r="C35062" t="s">
        <v>79198</v>
      </c>
      <c r="D35062" t="s">
        <v>18230</v>
      </c>
      <c r="E35062" t="s">
        <v>18228</v>
      </c>
      <c r="F35062" s="6">
        <v>1567.4782489818499</v>
      </c>
      <c r="G35062" t="s">
        <v>79199</v>
      </c>
      <c r="H35062" s="8">
        <v>2</v>
      </c>
      <c r="I35062" t="s">
        <v>16</v>
      </c>
      <c r="J35062" t="s">
        <v>16</v>
      </c>
      <c r="K35062">
        <v>108.68</v>
      </c>
      <c r="L35062" s="5">
        <v>0.97175800000000001</v>
      </c>
      <c r="M35062" s="1">
        <v>3.2688999999999998E-5</v>
      </c>
      <c r="N35062" t="s">
        <v>79200</v>
      </c>
      <c r="O35062">
        <v>18311</v>
      </c>
      <c r="P35062" t="s">
        <v>589</v>
      </c>
    </row>
    <row r="35063" spans="1:16" x14ac:dyDescent="0.45">
      <c r="A35063" t="s">
        <v>89065</v>
      </c>
      <c r="B35063" t="s">
        <v>18228</v>
      </c>
      <c r="C35063" t="s">
        <v>99343</v>
      </c>
      <c r="D35063" t="s">
        <v>18230</v>
      </c>
      <c r="E35063" t="s">
        <v>18228</v>
      </c>
      <c r="F35063" s="6">
        <v>1567.4782489818499</v>
      </c>
      <c r="G35063" t="s">
        <v>99344</v>
      </c>
      <c r="H35063" s="8">
        <v>2</v>
      </c>
      <c r="I35063" t="s">
        <v>16</v>
      </c>
      <c r="J35063" t="s">
        <v>16</v>
      </c>
      <c r="K35063">
        <v>2.36</v>
      </c>
      <c r="L35063" s="5" t="s">
        <v>89070</v>
      </c>
      <c r="M35063">
        <v>2.555E-3</v>
      </c>
      <c r="N35063" t="s">
        <v>99345</v>
      </c>
      <c r="O35063">
        <v>10242</v>
      </c>
      <c r="P35063" t="s">
        <v>94247</v>
      </c>
    </row>
    <row r="35064" spans="1:16" x14ac:dyDescent="0.45">
      <c r="A35064" t="s">
        <v>89065</v>
      </c>
      <c r="B35064" t="s">
        <v>18228</v>
      </c>
      <c r="C35064" t="s">
        <v>103873</v>
      </c>
      <c r="D35064" t="s">
        <v>18230</v>
      </c>
      <c r="E35064" t="s">
        <v>18228</v>
      </c>
      <c r="F35064" s="6">
        <v>1567.4782489818499</v>
      </c>
      <c r="G35064" t="s">
        <v>103874</v>
      </c>
      <c r="H35064" s="8">
        <v>1</v>
      </c>
      <c r="I35064" t="s">
        <v>16</v>
      </c>
      <c r="J35064" t="s">
        <v>16</v>
      </c>
      <c r="K35064">
        <v>2.96</v>
      </c>
      <c r="L35064" s="5" t="s">
        <v>89070</v>
      </c>
      <c r="M35064">
        <v>5.1079999999999997E-3</v>
      </c>
      <c r="N35064" t="s">
        <v>103875</v>
      </c>
      <c r="O35064">
        <v>12037</v>
      </c>
      <c r="P35064" t="s">
        <v>93301</v>
      </c>
    </row>
    <row r="35065" spans="1:16" x14ac:dyDescent="0.45">
      <c r="A35065" t="s">
        <v>89065</v>
      </c>
      <c r="B35065" t="s">
        <v>18228</v>
      </c>
      <c r="C35065" t="s">
        <v>107207</v>
      </c>
      <c r="D35065" t="s">
        <v>18230</v>
      </c>
      <c r="E35065" t="s">
        <v>18228</v>
      </c>
      <c r="F35065" s="6">
        <v>1567.4782489818499</v>
      </c>
      <c r="G35065" t="s">
        <v>107208</v>
      </c>
      <c r="H35065" s="8">
        <v>1</v>
      </c>
      <c r="I35065" t="s">
        <v>16</v>
      </c>
      <c r="J35065" t="s">
        <v>16</v>
      </c>
      <c r="K35065">
        <v>5.07</v>
      </c>
      <c r="L35065" s="5" t="s">
        <v>89070</v>
      </c>
      <c r="M35065">
        <v>1.5970000000000001E-4</v>
      </c>
      <c r="N35065" t="s">
        <v>107209</v>
      </c>
      <c r="O35065">
        <v>2458</v>
      </c>
      <c r="P35065" t="s">
        <v>92754</v>
      </c>
    </row>
    <row r="35066" spans="1:16" x14ac:dyDescent="0.45">
      <c r="A35066" t="s">
        <v>89065</v>
      </c>
      <c r="B35066" t="s">
        <v>18228</v>
      </c>
      <c r="C35066" t="s">
        <v>107210</v>
      </c>
      <c r="D35066" t="s">
        <v>18230</v>
      </c>
      <c r="E35066" t="s">
        <v>18228</v>
      </c>
      <c r="F35066" s="6">
        <v>1567.4782489818499</v>
      </c>
      <c r="G35066" t="s">
        <v>107211</v>
      </c>
      <c r="H35066" s="8">
        <v>1</v>
      </c>
      <c r="I35066" t="s">
        <v>16</v>
      </c>
      <c r="J35066" t="s">
        <v>16</v>
      </c>
      <c r="K35066">
        <v>2.99</v>
      </c>
      <c r="L35066" s="5" t="s">
        <v>89070</v>
      </c>
      <c r="M35066">
        <v>1.606E-3</v>
      </c>
      <c r="N35066" t="s">
        <v>107212</v>
      </c>
      <c r="O35066">
        <v>3706</v>
      </c>
      <c r="P35066" t="s">
        <v>94547</v>
      </c>
    </row>
    <row r="35067" spans="1:16" x14ac:dyDescent="0.45">
      <c r="A35067" t="s">
        <v>10</v>
      </c>
      <c r="B35067" t="s">
        <v>18228</v>
      </c>
      <c r="C35067" t="s">
        <v>118456</v>
      </c>
      <c r="D35067" t="s">
        <v>18230</v>
      </c>
      <c r="E35067" t="s">
        <v>18228</v>
      </c>
      <c r="F35067" s="6">
        <v>1567.4782489818499</v>
      </c>
      <c r="G35067" t="s">
        <v>118457</v>
      </c>
      <c r="H35067" s="8">
        <v>1</v>
      </c>
      <c r="I35067" t="s">
        <v>89092</v>
      </c>
      <c r="J35067" t="s">
        <v>16</v>
      </c>
      <c r="K35067">
        <v>54.143000000000001</v>
      </c>
      <c r="L35067" s="5">
        <v>0.38522400000000001</v>
      </c>
      <c r="M35067" s="1">
        <v>2.47697E-8</v>
      </c>
      <c r="N35067" t="s">
        <v>118458</v>
      </c>
      <c r="O35067">
        <v>4207</v>
      </c>
      <c r="P35067" t="s">
        <v>649</v>
      </c>
    </row>
    <row r="35068" spans="1:16" x14ac:dyDescent="0.45">
      <c r="A35068" t="s">
        <v>10</v>
      </c>
      <c r="B35068" t="s">
        <v>4580</v>
      </c>
      <c r="C35068" t="s">
        <v>40286</v>
      </c>
      <c r="D35068" t="s">
        <v>4582</v>
      </c>
      <c r="E35068" t="s">
        <v>4580</v>
      </c>
      <c r="F35068" s="6">
        <v>238</v>
      </c>
      <c r="G35068" t="s">
        <v>40287</v>
      </c>
      <c r="H35068" s="8">
        <v>145</v>
      </c>
      <c r="I35068" t="s">
        <v>16</v>
      </c>
      <c r="J35068" t="s">
        <v>16</v>
      </c>
      <c r="K35068">
        <v>193.89</v>
      </c>
      <c r="L35068" s="5">
        <v>0.99997400000000003</v>
      </c>
      <c r="M35068" s="1">
        <v>1.07114E-31</v>
      </c>
      <c r="N35068" t="s">
        <v>40288</v>
      </c>
      <c r="O35068">
        <v>15503</v>
      </c>
      <c r="P35068" t="s">
        <v>1828</v>
      </c>
    </row>
    <row r="35069" spans="1:16" x14ac:dyDescent="0.45">
      <c r="A35069" t="s">
        <v>10</v>
      </c>
      <c r="B35069" t="s">
        <v>4580</v>
      </c>
      <c r="C35069" t="s">
        <v>18263</v>
      </c>
      <c r="D35069" t="s">
        <v>4582</v>
      </c>
      <c r="E35069" t="s">
        <v>4580</v>
      </c>
      <c r="F35069" s="6">
        <v>238</v>
      </c>
      <c r="G35069" t="s">
        <v>18264</v>
      </c>
      <c r="H35069" s="8">
        <v>124</v>
      </c>
      <c r="I35069" t="s">
        <v>16</v>
      </c>
      <c r="J35069" t="s">
        <v>16</v>
      </c>
      <c r="K35069">
        <v>198.96</v>
      </c>
      <c r="L35069" s="5">
        <v>1</v>
      </c>
      <c r="M35069" s="1">
        <v>5.4242400000000001E-30</v>
      </c>
      <c r="N35069" t="s">
        <v>18265</v>
      </c>
      <c r="O35069">
        <v>7009</v>
      </c>
      <c r="P35069" t="s">
        <v>245</v>
      </c>
    </row>
    <row r="35070" spans="1:16" x14ac:dyDescent="0.45">
      <c r="A35070" t="s">
        <v>10</v>
      </c>
      <c r="B35070" t="s">
        <v>4580</v>
      </c>
      <c r="C35070" t="s">
        <v>5026</v>
      </c>
      <c r="D35070" t="s">
        <v>4582</v>
      </c>
      <c r="E35070" t="s">
        <v>4580</v>
      </c>
      <c r="F35070" s="6">
        <v>238</v>
      </c>
      <c r="G35070" t="s">
        <v>5027</v>
      </c>
      <c r="H35070" s="8">
        <v>117</v>
      </c>
      <c r="I35070" t="s">
        <v>16</v>
      </c>
      <c r="J35070" t="s">
        <v>16</v>
      </c>
      <c r="K35070">
        <v>142.1</v>
      </c>
      <c r="L35070" s="5">
        <v>0.99835499999999999</v>
      </c>
      <c r="M35070" s="1">
        <v>4.02281E-13</v>
      </c>
      <c r="N35070" t="s">
        <v>5028</v>
      </c>
      <c r="O35070">
        <v>4150</v>
      </c>
      <c r="P35070" t="s">
        <v>1729</v>
      </c>
    </row>
    <row r="35071" spans="1:16" x14ac:dyDescent="0.45">
      <c r="A35071" t="s">
        <v>10</v>
      </c>
      <c r="B35071" t="s">
        <v>4580</v>
      </c>
      <c r="C35071" t="s">
        <v>25347</v>
      </c>
      <c r="D35071" t="s">
        <v>4582</v>
      </c>
      <c r="E35071" t="s">
        <v>4580</v>
      </c>
      <c r="F35071" s="6">
        <v>238</v>
      </c>
      <c r="G35071" t="s">
        <v>25348</v>
      </c>
      <c r="H35071" s="8">
        <v>73</v>
      </c>
      <c r="I35071" t="s">
        <v>16</v>
      </c>
      <c r="J35071" t="s">
        <v>16</v>
      </c>
      <c r="K35071">
        <v>158.1</v>
      </c>
      <c r="L35071" s="5">
        <v>0.98993600000000004</v>
      </c>
      <c r="M35071" s="1">
        <v>1.22643E-14</v>
      </c>
      <c r="N35071" t="s">
        <v>25349</v>
      </c>
      <c r="O35071">
        <v>10507</v>
      </c>
      <c r="P35071" t="s">
        <v>3338</v>
      </c>
    </row>
    <row r="35072" spans="1:16" x14ac:dyDescent="0.45">
      <c r="A35072" t="s">
        <v>10</v>
      </c>
      <c r="B35072" t="s">
        <v>4580</v>
      </c>
      <c r="C35072" t="s">
        <v>4581</v>
      </c>
      <c r="D35072" t="s">
        <v>4582</v>
      </c>
      <c r="E35072" t="s">
        <v>4580</v>
      </c>
      <c r="F35072" s="6">
        <v>238</v>
      </c>
      <c r="G35072" t="s">
        <v>4583</v>
      </c>
      <c r="H35072" s="8">
        <v>11</v>
      </c>
      <c r="I35072" t="s">
        <v>16</v>
      </c>
      <c r="J35072" t="s">
        <v>16</v>
      </c>
      <c r="K35072">
        <v>101.16</v>
      </c>
      <c r="L35072" s="5">
        <v>0.99691399999999997</v>
      </c>
      <c r="M35072" s="1">
        <v>3.9764000000000001E-13</v>
      </c>
      <c r="N35072" t="s">
        <v>4584</v>
      </c>
      <c r="O35072">
        <v>13310</v>
      </c>
      <c r="P35072" t="s">
        <v>4378</v>
      </c>
    </row>
    <row r="35073" spans="1:16" x14ac:dyDescent="0.45">
      <c r="A35073" t="s">
        <v>10</v>
      </c>
      <c r="B35073" t="s">
        <v>4580</v>
      </c>
      <c r="C35073" t="s">
        <v>16730</v>
      </c>
      <c r="D35073" t="s">
        <v>4582</v>
      </c>
      <c r="E35073" t="s">
        <v>4580</v>
      </c>
      <c r="F35073" s="6">
        <v>238</v>
      </c>
      <c r="G35073" t="s">
        <v>16731</v>
      </c>
      <c r="H35073" s="8">
        <v>8</v>
      </c>
      <c r="I35073" t="s">
        <v>16</v>
      </c>
      <c r="J35073" t="s">
        <v>16</v>
      </c>
      <c r="K35073">
        <v>95.302000000000007</v>
      </c>
      <c r="L35073" s="5">
        <v>0.99614899999999995</v>
      </c>
      <c r="M35073" s="1">
        <v>3.24859E-5</v>
      </c>
      <c r="N35073" t="s">
        <v>16732</v>
      </c>
      <c r="O35073">
        <v>8817</v>
      </c>
      <c r="P35073" t="s">
        <v>2020</v>
      </c>
    </row>
    <row r="35074" spans="1:16" x14ac:dyDescent="0.45">
      <c r="A35074" t="s">
        <v>10</v>
      </c>
      <c r="B35074" t="s">
        <v>4580</v>
      </c>
      <c r="C35074" t="s">
        <v>33013</v>
      </c>
      <c r="D35074" t="s">
        <v>4582</v>
      </c>
      <c r="E35074" t="s">
        <v>4580</v>
      </c>
      <c r="F35074" s="6">
        <v>238</v>
      </c>
      <c r="G35074" t="s">
        <v>33014</v>
      </c>
      <c r="H35074" s="8">
        <v>8</v>
      </c>
      <c r="I35074" t="s">
        <v>16</v>
      </c>
      <c r="J35074" t="s">
        <v>16</v>
      </c>
      <c r="K35074">
        <v>133.15</v>
      </c>
      <c r="L35074" s="5">
        <v>0.94828100000000004</v>
      </c>
      <c r="M35074" s="1">
        <v>6.7182599999999999E-24</v>
      </c>
      <c r="N35074" t="s">
        <v>33015</v>
      </c>
      <c r="O35074">
        <v>12766</v>
      </c>
      <c r="P35074" t="s">
        <v>649</v>
      </c>
    </row>
    <row r="35075" spans="1:16" x14ac:dyDescent="0.45">
      <c r="A35075" t="s">
        <v>10</v>
      </c>
      <c r="B35075" t="s">
        <v>4580</v>
      </c>
      <c r="C35075" t="s">
        <v>111718</v>
      </c>
      <c r="D35075" t="s">
        <v>4582</v>
      </c>
      <c r="E35075" t="s">
        <v>4580</v>
      </c>
      <c r="F35075" s="6">
        <v>238</v>
      </c>
      <c r="G35075" t="s">
        <v>111719</v>
      </c>
      <c r="H35075" s="8">
        <v>6</v>
      </c>
      <c r="I35075" t="s">
        <v>89092</v>
      </c>
      <c r="J35075" t="s">
        <v>16</v>
      </c>
      <c r="K35075">
        <v>133.05000000000001</v>
      </c>
      <c r="L35075" s="5">
        <v>0.60389899999999996</v>
      </c>
      <c r="M35075" s="1">
        <v>7.5477299999999995E-7</v>
      </c>
      <c r="N35075" t="s">
        <v>111720</v>
      </c>
      <c r="O35075">
        <v>5878</v>
      </c>
      <c r="P35075" t="s">
        <v>7552</v>
      </c>
    </row>
    <row r="35076" spans="1:16" x14ac:dyDescent="0.45">
      <c r="A35076" t="s">
        <v>10</v>
      </c>
      <c r="B35076" t="s">
        <v>4580</v>
      </c>
      <c r="C35076" t="s">
        <v>119036</v>
      </c>
      <c r="D35076" t="s">
        <v>4582</v>
      </c>
      <c r="E35076" t="s">
        <v>4580</v>
      </c>
      <c r="F35076" s="6">
        <v>238</v>
      </c>
      <c r="G35076" t="s">
        <v>119037</v>
      </c>
      <c r="H35076" s="8">
        <v>3</v>
      </c>
      <c r="I35076" t="s">
        <v>89092</v>
      </c>
      <c r="J35076" t="s">
        <v>16</v>
      </c>
      <c r="K35076">
        <v>47.286000000000001</v>
      </c>
      <c r="L35076" s="5">
        <v>0.40846700000000002</v>
      </c>
      <c r="M35076">
        <v>1.5704099999999999E-3</v>
      </c>
      <c r="N35076" t="s">
        <v>119038</v>
      </c>
      <c r="O35076">
        <v>9980</v>
      </c>
      <c r="P35076" t="s">
        <v>1808</v>
      </c>
    </row>
    <row r="35077" spans="1:16" x14ac:dyDescent="0.45">
      <c r="A35077" t="s">
        <v>89065</v>
      </c>
      <c r="B35077" t="s">
        <v>4580</v>
      </c>
      <c r="C35077" t="s">
        <v>99811</v>
      </c>
      <c r="D35077" t="s">
        <v>4582</v>
      </c>
      <c r="E35077" t="s">
        <v>4580</v>
      </c>
      <c r="F35077" s="6">
        <v>238</v>
      </c>
      <c r="G35077" t="s">
        <v>99812</v>
      </c>
      <c r="H35077" s="8">
        <v>2</v>
      </c>
      <c r="I35077" t="s">
        <v>16</v>
      </c>
      <c r="J35077" t="s">
        <v>16</v>
      </c>
      <c r="K35077">
        <v>3.88</v>
      </c>
      <c r="L35077" s="5" t="s">
        <v>89070</v>
      </c>
      <c r="M35077">
        <v>9.1580000000000003E-4</v>
      </c>
      <c r="N35077" t="s">
        <v>99813</v>
      </c>
      <c r="O35077">
        <v>4384</v>
      </c>
      <c r="P35077" t="s">
        <v>98554</v>
      </c>
    </row>
    <row r="35078" spans="1:16" x14ac:dyDescent="0.45">
      <c r="A35078" t="s">
        <v>10</v>
      </c>
      <c r="B35078" t="s">
        <v>4580</v>
      </c>
      <c r="C35078" t="s">
        <v>4998</v>
      </c>
      <c r="D35078" t="s">
        <v>4582</v>
      </c>
      <c r="E35078" t="s">
        <v>4580</v>
      </c>
      <c r="F35078" s="6">
        <v>238</v>
      </c>
      <c r="G35078" t="s">
        <v>4999</v>
      </c>
      <c r="H35078" s="8">
        <v>1</v>
      </c>
      <c r="I35078" t="s">
        <v>16</v>
      </c>
      <c r="J35078" t="s">
        <v>16</v>
      </c>
      <c r="K35078">
        <v>53.210999999999999</v>
      </c>
      <c r="L35078" s="5">
        <v>1</v>
      </c>
      <c r="M35078">
        <v>6.64103E-3</v>
      </c>
      <c r="N35078" t="s">
        <v>5000</v>
      </c>
      <c r="O35078">
        <v>19674</v>
      </c>
      <c r="P35078" t="s">
        <v>81</v>
      </c>
    </row>
    <row r="35079" spans="1:16" x14ac:dyDescent="0.45">
      <c r="A35079" t="s">
        <v>10</v>
      </c>
      <c r="B35079" t="s">
        <v>4580</v>
      </c>
      <c r="C35079" t="s">
        <v>71961</v>
      </c>
      <c r="D35079" t="s">
        <v>4582</v>
      </c>
      <c r="E35079" t="s">
        <v>4580</v>
      </c>
      <c r="F35079" s="6">
        <v>238</v>
      </c>
      <c r="G35079" t="s">
        <v>71962</v>
      </c>
      <c r="H35079" s="8">
        <v>1</v>
      </c>
      <c r="I35079" t="s">
        <v>16</v>
      </c>
      <c r="J35079" t="s">
        <v>16</v>
      </c>
      <c r="K35079">
        <v>53.210999999999999</v>
      </c>
      <c r="L35079" s="5">
        <v>1</v>
      </c>
      <c r="M35079">
        <v>6.64103E-3</v>
      </c>
      <c r="N35079" t="s">
        <v>5000</v>
      </c>
      <c r="O35079">
        <v>19674</v>
      </c>
      <c r="P35079" t="s">
        <v>81</v>
      </c>
    </row>
    <row r="35080" spans="1:16" x14ac:dyDescent="0.45">
      <c r="A35080" t="s">
        <v>10</v>
      </c>
      <c r="B35080" t="s">
        <v>4580</v>
      </c>
      <c r="C35080" t="s">
        <v>87615</v>
      </c>
      <c r="D35080" t="s">
        <v>4582</v>
      </c>
      <c r="E35080" t="s">
        <v>4580</v>
      </c>
      <c r="F35080" s="6">
        <v>238</v>
      </c>
      <c r="G35080" t="s">
        <v>87616</v>
      </c>
      <c r="H35080" s="8">
        <v>1</v>
      </c>
      <c r="I35080" t="s">
        <v>16</v>
      </c>
      <c r="J35080" t="s">
        <v>16</v>
      </c>
      <c r="K35080">
        <v>53.210999999999999</v>
      </c>
      <c r="L35080" s="5">
        <v>1</v>
      </c>
      <c r="M35080">
        <v>6.64103E-3</v>
      </c>
      <c r="N35080" t="s">
        <v>5000</v>
      </c>
      <c r="O35080">
        <v>19674</v>
      </c>
      <c r="P35080" t="s">
        <v>81</v>
      </c>
    </row>
    <row r="35081" spans="1:16" x14ac:dyDescent="0.45">
      <c r="A35081" t="s">
        <v>10</v>
      </c>
      <c r="B35081" t="s">
        <v>9342</v>
      </c>
      <c r="C35081" t="s">
        <v>60961</v>
      </c>
      <c r="D35081" t="s">
        <v>9344</v>
      </c>
      <c r="E35081" t="s">
        <v>9342</v>
      </c>
      <c r="F35081" s="6">
        <v>928.37190505582498</v>
      </c>
      <c r="G35081" t="s">
        <v>60962</v>
      </c>
      <c r="H35081" s="8">
        <v>151</v>
      </c>
      <c r="I35081" t="s">
        <v>16</v>
      </c>
      <c r="J35081" t="s">
        <v>16</v>
      </c>
      <c r="K35081">
        <v>136.94</v>
      </c>
      <c r="L35081" s="5">
        <v>1</v>
      </c>
      <c r="M35081" s="1">
        <v>1.86355E-7</v>
      </c>
      <c r="N35081" t="s">
        <v>60963</v>
      </c>
      <c r="O35081">
        <v>2695</v>
      </c>
      <c r="P35081" t="s">
        <v>3419</v>
      </c>
    </row>
    <row r="35082" spans="1:16" x14ac:dyDescent="0.45">
      <c r="A35082" t="s">
        <v>10</v>
      </c>
      <c r="B35082" t="s">
        <v>9342</v>
      </c>
      <c r="C35082" t="s">
        <v>52390</v>
      </c>
      <c r="D35082" t="s">
        <v>9344</v>
      </c>
      <c r="E35082" t="s">
        <v>9342</v>
      </c>
      <c r="F35082" s="6">
        <v>928.37190505582498</v>
      </c>
      <c r="G35082" t="s">
        <v>52391</v>
      </c>
      <c r="H35082" s="8">
        <v>71</v>
      </c>
      <c r="I35082" t="s">
        <v>16</v>
      </c>
      <c r="J35082" t="s">
        <v>16</v>
      </c>
      <c r="K35082">
        <v>71.896000000000001</v>
      </c>
      <c r="L35082" s="5">
        <v>1</v>
      </c>
      <c r="M35082">
        <v>5.8795099999999997E-4</v>
      </c>
      <c r="N35082" t="s">
        <v>52392</v>
      </c>
      <c r="O35082">
        <v>2779</v>
      </c>
      <c r="P35082" t="s">
        <v>386</v>
      </c>
    </row>
    <row r="35083" spans="1:16" x14ac:dyDescent="0.45">
      <c r="A35083" t="s">
        <v>10</v>
      </c>
      <c r="B35083" t="s">
        <v>9342</v>
      </c>
      <c r="C35083" t="s">
        <v>58814</v>
      </c>
      <c r="D35083" t="s">
        <v>9344</v>
      </c>
      <c r="E35083" t="s">
        <v>9342</v>
      </c>
      <c r="F35083" s="6">
        <v>928.37190505582498</v>
      </c>
      <c r="G35083" t="s">
        <v>58815</v>
      </c>
      <c r="H35083" s="8">
        <v>27</v>
      </c>
      <c r="I35083" t="s">
        <v>16</v>
      </c>
      <c r="J35083" t="s">
        <v>16</v>
      </c>
      <c r="K35083">
        <v>156.69</v>
      </c>
      <c r="L35083" s="5">
        <v>0.99831000000000003</v>
      </c>
      <c r="M35083" s="1">
        <v>8.8759999999999995E-28</v>
      </c>
      <c r="N35083" t="s">
        <v>58816</v>
      </c>
      <c r="O35083">
        <v>1825</v>
      </c>
      <c r="P35083" t="s">
        <v>18157</v>
      </c>
    </row>
    <row r="35084" spans="1:16" x14ac:dyDescent="0.45">
      <c r="A35084" t="s">
        <v>10</v>
      </c>
      <c r="B35084" t="s">
        <v>9342</v>
      </c>
      <c r="C35084" t="s">
        <v>9343</v>
      </c>
      <c r="D35084" t="s">
        <v>9344</v>
      </c>
      <c r="E35084" t="s">
        <v>9342</v>
      </c>
      <c r="F35084" s="6">
        <v>928.37190505582498</v>
      </c>
      <c r="G35084" t="s">
        <v>9345</v>
      </c>
      <c r="H35084" s="8">
        <v>4</v>
      </c>
      <c r="I35084" t="s">
        <v>16</v>
      </c>
      <c r="J35084" t="s">
        <v>16</v>
      </c>
      <c r="K35084">
        <v>101.53</v>
      </c>
      <c r="L35084" s="5">
        <v>1</v>
      </c>
      <c r="M35084">
        <v>1.88562E-4</v>
      </c>
      <c r="N35084" t="s">
        <v>9346</v>
      </c>
      <c r="O35084">
        <v>15554</v>
      </c>
      <c r="P35084" t="s">
        <v>982</v>
      </c>
    </row>
    <row r="35085" spans="1:16" x14ac:dyDescent="0.45">
      <c r="A35085" t="s">
        <v>10</v>
      </c>
      <c r="B35085" t="s">
        <v>9342</v>
      </c>
      <c r="C35085" t="s">
        <v>118341</v>
      </c>
      <c r="D35085" t="s">
        <v>9344</v>
      </c>
      <c r="E35085" t="s">
        <v>9342</v>
      </c>
      <c r="F35085" s="6">
        <v>928.37190505582498</v>
      </c>
      <c r="G35085" t="s">
        <v>118342</v>
      </c>
      <c r="H35085" s="8">
        <v>3</v>
      </c>
      <c r="I35085" t="s">
        <v>89092</v>
      </c>
      <c r="J35085" t="s">
        <v>16</v>
      </c>
      <c r="K35085">
        <v>41.188000000000002</v>
      </c>
      <c r="L35085" s="5">
        <v>0.45271400000000001</v>
      </c>
      <c r="M35085">
        <v>2.17913E-2</v>
      </c>
      <c r="N35085" t="s">
        <v>118343</v>
      </c>
      <c r="O35085">
        <v>2575</v>
      </c>
      <c r="P35085" t="s">
        <v>1955</v>
      </c>
    </row>
    <row r="35086" spans="1:16" x14ac:dyDescent="0.45">
      <c r="A35086" t="s">
        <v>89065</v>
      </c>
      <c r="B35086" t="s">
        <v>9342</v>
      </c>
      <c r="C35086" t="s">
        <v>121053</v>
      </c>
      <c r="D35086" t="s">
        <v>9344</v>
      </c>
      <c r="E35086" t="s">
        <v>9342</v>
      </c>
      <c r="F35086" s="6">
        <v>928.37190505582498</v>
      </c>
      <c r="G35086" t="s">
        <v>121054</v>
      </c>
      <c r="H35086" s="8">
        <v>2</v>
      </c>
      <c r="I35086" t="s">
        <v>89092</v>
      </c>
      <c r="J35086" t="s">
        <v>16</v>
      </c>
      <c r="K35086">
        <v>2.31</v>
      </c>
      <c r="L35086" s="5" t="s">
        <v>89070</v>
      </c>
      <c r="M35086">
        <v>7.4700000000000001E-3</v>
      </c>
      <c r="N35086" t="s">
        <v>120631</v>
      </c>
      <c r="O35086">
        <v>6291</v>
      </c>
      <c r="P35086" t="s">
        <v>121055</v>
      </c>
    </row>
    <row r="35087" spans="1:16" x14ac:dyDescent="0.45">
      <c r="A35087" t="s">
        <v>89065</v>
      </c>
      <c r="B35087" t="s">
        <v>9342</v>
      </c>
      <c r="C35087" t="s">
        <v>106743</v>
      </c>
      <c r="D35087" t="s">
        <v>9344</v>
      </c>
      <c r="E35087" t="s">
        <v>9342</v>
      </c>
      <c r="F35087" s="6">
        <v>928.37190505582498</v>
      </c>
      <c r="G35087" t="s">
        <v>106744</v>
      </c>
      <c r="H35087" s="8">
        <v>1</v>
      </c>
      <c r="I35087" t="s">
        <v>16</v>
      </c>
      <c r="J35087" t="s">
        <v>16</v>
      </c>
      <c r="K35087">
        <v>2.5099999999999998</v>
      </c>
      <c r="L35087" s="5" t="s">
        <v>89070</v>
      </c>
      <c r="M35087">
        <v>3.7299999999999998E-3</v>
      </c>
      <c r="N35087" t="s">
        <v>106745</v>
      </c>
      <c r="O35087">
        <v>1481</v>
      </c>
      <c r="P35087" t="s">
        <v>106746</v>
      </c>
    </row>
    <row r="35088" spans="1:16" x14ac:dyDescent="0.45">
      <c r="A35088" t="s">
        <v>10</v>
      </c>
      <c r="B35088" t="s">
        <v>8750</v>
      </c>
      <c r="C35088" t="s">
        <v>84864</v>
      </c>
      <c r="D35088" t="s">
        <v>8752</v>
      </c>
      <c r="E35088" t="s">
        <v>8750</v>
      </c>
      <c r="F35088" s="6">
        <v>3212.4479022136202</v>
      </c>
      <c r="G35088" t="s">
        <v>84865</v>
      </c>
      <c r="H35088" s="8">
        <v>563</v>
      </c>
      <c r="I35088" t="s">
        <v>16</v>
      </c>
      <c r="J35088" t="s">
        <v>16</v>
      </c>
      <c r="K35088">
        <v>226.41</v>
      </c>
      <c r="L35088" s="5">
        <v>0.99999700000000002</v>
      </c>
      <c r="M35088" s="1">
        <v>8.2579400000000005E-69</v>
      </c>
      <c r="N35088" t="s">
        <v>84866</v>
      </c>
      <c r="O35088">
        <v>17760</v>
      </c>
      <c r="P35088" t="s">
        <v>5577</v>
      </c>
    </row>
    <row r="35089" spans="1:16" x14ac:dyDescent="0.45">
      <c r="A35089" t="s">
        <v>10</v>
      </c>
      <c r="B35089" t="s">
        <v>8750</v>
      </c>
      <c r="C35089" t="s">
        <v>8751</v>
      </c>
      <c r="D35089" t="s">
        <v>8752</v>
      </c>
      <c r="E35089" t="s">
        <v>8750</v>
      </c>
      <c r="F35089" s="6">
        <v>3212.4479022136202</v>
      </c>
      <c r="G35089" t="s">
        <v>8753</v>
      </c>
      <c r="H35089" s="8">
        <v>360</v>
      </c>
      <c r="I35089" t="s">
        <v>16</v>
      </c>
      <c r="J35089" t="s">
        <v>16</v>
      </c>
      <c r="K35089">
        <v>218.98</v>
      </c>
      <c r="L35089" s="5">
        <v>0.84559700000000004</v>
      </c>
      <c r="M35089" s="1">
        <v>5.4782199999999997E-73</v>
      </c>
      <c r="N35089" t="s">
        <v>8754</v>
      </c>
      <c r="O35089">
        <v>19442</v>
      </c>
      <c r="P35089" t="s">
        <v>374</v>
      </c>
    </row>
    <row r="35090" spans="1:16" x14ac:dyDescent="0.45">
      <c r="A35090" t="s">
        <v>10</v>
      </c>
      <c r="B35090" t="s">
        <v>8750</v>
      </c>
      <c r="C35090" t="s">
        <v>56677</v>
      </c>
      <c r="D35090" t="s">
        <v>8752</v>
      </c>
      <c r="E35090" t="s">
        <v>8750</v>
      </c>
      <c r="F35090" s="6">
        <v>3212.4479022136202</v>
      </c>
      <c r="G35090" t="s">
        <v>56678</v>
      </c>
      <c r="H35090" s="8">
        <v>297</v>
      </c>
      <c r="I35090" t="s">
        <v>16</v>
      </c>
      <c r="J35090" t="s">
        <v>16</v>
      </c>
      <c r="K35090">
        <v>284.48</v>
      </c>
      <c r="L35090" s="5">
        <v>0.99953199999999998</v>
      </c>
      <c r="M35090" s="1">
        <v>5.7233200000000003E-93</v>
      </c>
      <c r="N35090" t="s">
        <v>56679</v>
      </c>
      <c r="O35090">
        <v>2056</v>
      </c>
      <c r="P35090" t="s">
        <v>170</v>
      </c>
    </row>
    <row r="35091" spans="1:16" x14ac:dyDescent="0.45">
      <c r="A35091" t="s">
        <v>89065</v>
      </c>
      <c r="B35091" t="s">
        <v>8750</v>
      </c>
      <c r="C35091" t="s">
        <v>89406</v>
      </c>
      <c r="D35091" t="s">
        <v>8752</v>
      </c>
      <c r="E35091" t="s">
        <v>8750</v>
      </c>
      <c r="F35091" s="6">
        <v>3212.4479022136202</v>
      </c>
      <c r="G35091" t="s">
        <v>89407</v>
      </c>
      <c r="H35091" s="8">
        <v>166</v>
      </c>
      <c r="I35091" t="s">
        <v>16</v>
      </c>
      <c r="J35091" t="s">
        <v>16</v>
      </c>
      <c r="K35091">
        <v>3.77</v>
      </c>
      <c r="L35091" s="5" t="s">
        <v>89070</v>
      </c>
      <c r="M35091">
        <v>0</v>
      </c>
      <c r="N35091" t="s">
        <v>89408</v>
      </c>
      <c r="O35091">
        <v>6028</v>
      </c>
      <c r="P35091" t="s">
        <v>89106</v>
      </c>
    </row>
    <row r="35092" spans="1:16" x14ac:dyDescent="0.45">
      <c r="A35092" t="s">
        <v>10</v>
      </c>
      <c r="B35092" t="s">
        <v>8750</v>
      </c>
      <c r="C35092" t="s">
        <v>74971</v>
      </c>
      <c r="D35092" t="s">
        <v>8752</v>
      </c>
      <c r="E35092" t="s">
        <v>8750</v>
      </c>
      <c r="F35092" s="6">
        <v>3212.4479022136202</v>
      </c>
      <c r="G35092" t="s">
        <v>74972</v>
      </c>
      <c r="H35092" s="8">
        <v>146</v>
      </c>
      <c r="I35092" t="s">
        <v>16</v>
      </c>
      <c r="J35092" t="s">
        <v>16</v>
      </c>
      <c r="K35092">
        <v>142.43</v>
      </c>
      <c r="L35092" s="5">
        <v>0.99999700000000002</v>
      </c>
      <c r="M35092" s="1">
        <v>1.0599699999999999E-16</v>
      </c>
      <c r="N35092" t="s">
        <v>74973</v>
      </c>
      <c r="O35092">
        <v>5831</v>
      </c>
      <c r="P35092" t="s">
        <v>2870</v>
      </c>
    </row>
    <row r="35093" spans="1:16" x14ac:dyDescent="0.45">
      <c r="A35093" t="s">
        <v>89065</v>
      </c>
      <c r="B35093" t="s">
        <v>8750</v>
      </c>
      <c r="C35093" t="s">
        <v>89720</v>
      </c>
      <c r="D35093" t="s">
        <v>8752</v>
      </c>
      <c r="E35093" t="s">
        <v>8750</v>
      </c>
      <c r="F35093" s="6">
        <v>3212.4479022136202</v>
      </c>
      <c r="G35093" t="s">
        <v>89721</v>
      </c>
      <c r="H35093" s="8">
        <v>87</v>
      </c>
      <c r="I35093" t="s">
        <v>16</v>
      </c>
      <c r="J35093" t="s">
        <v>16</v>
      </c>
      <c r="K35093">
        <v>4.1500000000000004</v>
      </c>
      <c r="L35093" s="5" t="s">
        <v>89070</v>
      </c>
      <c r="M35093">
        <v>0</v>
      </c>
      <c r="N35093" t="s">
        <v>89722</v>
      </c>
      <c r="O35093">
        <v>5990</v>
      </c>
      <c r="P35093" t="s">
        <v>89319</v>
      </c>
    </row>
    <row r="35094" spans="1:16" x14ac:dyDescent="0.45">
      <c r="A35094" t="s">
        <v>10</v>
      </c>
      <c r="B35094" t="s">
        <v>8750</v>
      </c>
      <c r="C35094" t="s">
        <v>71013</v>
      </c>
      <c r="D35094" t="s">
        <v>8752</v>
      </c>
      <c r="E35094" t="s">
        <v>8750</v>
      </c>
      <c r="F35094" s="6">
        <v>3212.4479022136202</v>
      </c>
      <c r="G35094" t="s">
        <v>71014</v>
      </c>
      <c r="H35094" s="8">
        <v>68</v>
      </c>
      <c r="I35094" t="s">
        <v>16</v>
      </c>
      <c r="J35094" t="s">
        <v>16</v>
      </c>
      <c r="K35094">
        <v>115.33</v>
      </c>
      <c r="L35094" s="5">
        <v>0.99991099999999999</v>
      </c>
      <c r="M35094" s="1">
        <v>3.2044E-5</v>
      </c>
      <c r="N35094" t="s">
        <v>71015</v>
      </c>
      <c r="O35094">
        <v>2169</v>
      </c>
      <c r="P35094" t="s">
        <v>1356</v>
      </c>
    </row>
    <row r="35095" spans="1:16" x14ac:dyDescent="0.45">
      <c r="A35095" t="s">
        <v>10</v>
      </c>
      <c r="B35095" t="s">
        <v>8750</v>
      </c>
      <c r="C35095" t="s">
        <v>86170</v>
      </c>
      <c r="D35095" t="s">
        <v>8752</v>
      </c>
      <c r="E35095" t="s">
        <v>8750</v>
      </c>
      <c r="F35095" s="6">
        <v>3212.4479022136202</v>
      </c>
      <c r="G35095" t="s">
        <v>86171</v>
      </c>
      <c r="H35095" s="8">
        <v>65</v>
      </c>
      <c r="I35095" t="s">
        <v>16</v>
      </c>
      <c r="J35095" t="s">
        <v>16</v>
      </c>
      <c r="K35095">
        <v>251.26</v>
      </c>
      <c r="L35095" s="5">
        <v>0.95918400000000004</v>
      </c>
      <c r="M35095" s="1">
        <v>2.2892199999999999E-46</v>
      </c>
      <c r="N35095" t="s">
        <v>86172</v>
      </c>
      <c r="O35095">
        <v>13871</v>
      </c>
      <c r="P35095" t="s">
        <v>1904</v>
      </c>
    </row>
    <row r="35096" spans="1:16" x14ac:dyDescent="0.45">
      <c r="A35096" t="s">
        <v>10</v>
      </c>
      <c r="B35096" t="s">
        <v>8750</v>
      </c>
      <c r="C35096" t="s">
        <v>86426</v>
      </c>
      <c r="D35096" t="s">
        <v>8752</v>
      </c>
      <c r="E35096" t="s">
        <v>8750</v>
      </c>
      <c r="F35096" s="6">
        <v>3212.4479022136202</v>
      </c>
      <c r="G35096" t="s">
        <v>86427</v>
      </c>
      <c r="H35096" s="8">
        <v>25</v>
      </c>
      <c r="I35096" t="s">
        <v>16</v>
      </c>
      <c r="J35096" t="s">
        <v>16</v>
      </c>
      <c r="K35096">
        <v>196.38</v>
      </c>
      <c r="L35096" s="5">
        <v>0.99935499999999999</v>
      </c>
      <c r="M35096" s="1">
        <v>4.0847300000000002E-53</v>
      </c>
      <c r="N35096" t="s">
        <v>86428</v>
      </c>
      <c r="O35096">
        <v>14254</v>
      </c>
      <c r="P35096" t="s">
        <v>6359</v>
      </c>
    </row>
    <row r="35097" spans="1:16" x14ac:dyDescent="0.45">
      <c r="A35097" t="s">
        <v>10</v>
      </c>
      <c r="B35097" t="s">
        <v>8750</v>
      </c>
      <c r="C35097" t="s">
        <v>63901</v>
      </c>
      <c r="D35097" t="s">
        <v>8752</v>
      </c>
      <c r="E35097" t="s">
        <v>8750</v>
      </c>
      <c r="F35097" s="6">
        <v>3212.4479022136202</v>
      </c>
      <c r="G35097" t="s">
        <v>63902</v>
      </c>
      <c r="H35097" s="8">
        <v>21</v>
      </c>
      <c r="I35097" t="s">
        <v>16</v>
      </c>
      <c r="J35097" t="s">
        <v>16</v>
      </c>
      <c r="K35097">
        <v>180.08</v>
      </c>
      <c r="L35097" s="5">
        <v>0.83541799999999999</v>
      </c>
      <c r="M35097" s="1">
        <v>1.4886700000000001E-27</v>
      </c>
      <c r="N35097" t="s">
        <v>63903</v>
      </c>
      <c r="O35097">
        <v>1458</v>
      </c>
      <c r="P35097" t="s">
        <v>6392</v>
      </c>
    </row>
    <row r="35098" spans="1:16" x14ac:dyDescent="0.45">
      <c r="A35098" t="s">
        <v>10</v>
      </c>
      <c r="B35098" t="s">
        <v>8750</v>
      </c>
      <c r="C35098" t="s">
        <v>54531</v>
      </c>
      <c r="D35098" t="s">
        <v>8752</v>
      </c>
      <c r="E35098" t="s">
        <v>8750</v>
      </c>
      <c r="F35098" s="6">
        <v>3212.4479022136202</v>
      </c>
      <c r="G35098" t="s">
        <v>54532</v>
      </c>
      <c r="H35098" s="8">
        <v>20</v>
      </c>
      <c r="I35098" t="s">
        <v>16</v>
      </c>
      <c r="J35098" t="s">
        <v>16</v>
      </c>
      <c r="K35098">
        <v>208.29</v>
      </c>
      <c r="L35098" s="5">
        <v>0.99929500000000004</v>
      </c>
      <c r="M35098" s="1">
        <v>9.1594999999999998E-34</v>
      </c>
      <c r="N35098" t="s">
        <v>54533</v>
      </c>
      <c r="O35098">
        <v>15198</v>
      </c>
      <c r="P35098" t="s">
        <v>3130</v>
      </c>
    </row>
    <row r="35099" spans="1:16" x14ac:dyDescent="0.45">
      <c r="A35099" t="s">
        <v>89065</v>
      </c>
      <c r="B35099" t="s">
        <v>8750</v>
      </c>
      <c r="C35099" t="s">
        <v>91525</v>
      </c>
      <c r="D35099" t="s">
        <v>8752</v>
      </c>
      <c r="E35099" t="s">
        <v>8750</v>
      </c>
      <c r="F35099" s="6">
        <v>3212.4479022136202</v>
      </c>
      <c r="G35099" t="s">
        <v>91526</v>
      </c>
      <c r="H35099" s="8">
        <v>19</v>
      </c>
      <c r="I35099" t="s">
        <v>16</v>
      </c>
      <c r="J35099" t="s">
        <v>16</v>
      </c>
      <c r="K35099">
        <v>5.34</v>
      </c>
      <c r="L35099" s="5" t="s">
        <v>89070</v>
      </c>
      <c r="M35099">
        <v>6.109E-5</v>
      </c>
      <c r="N35099" t="s">
        <v>91527</v>
      </c>
      <c r="O35099">
        <v>14682</v>
      </c>
      <c r="P35099" t="s">
        <v>89655</v>
      </c>
    </row>
    <row r="35100" spans="1:16" x14ac:dyDescent="0.45">
      <c r="A35100" t="s">
        <v>10</v>
      </c>
      <c r="B35100" t="s">
        <v>8750</v>
      </c>
      <c r="C35100" t="s">
        <v>13533</v>
      </c>
      <c r="D35100" t="s">
        <v>8752</v>
      </c>
      <c r="E35100" t="s">
        <v>8750</v>
      </c>
      <c r="F35100" s="6">
        <v>3212.4479022136202</v>
      </c>
      <c r="G35100" t="s">
        <v>13534</v>
      </c>
      <c r="H35100" s="8">
        <v>18</v>
      </c>
      <c r="I35100" t="s">
        <v>16</v>
      </c>
      <c r="J35100" t="s">
        <v>16</v>
      </c>
      <c r="K35100">
        <v>71.614000000000004</v>
      </c>
      <c r="L35100" s="5">
        <v>0.74480400000000002</v>
      </c>
      <c r="M35100">
        <v>1.17161E-3</v>
      </c>
      <c r="N35100" t="s">
        <v>13535</v>
      </c>
      <c r="O35100">
        <v>580</v>
      </c>
      <c r="P35100" t="s">
        <v>5298</v>
      </c>
    </row>
    <row r="35101" spans="1:16" x14ac:dyDescent="0.45">
      <c r="A35101" t="s">
        <v>10</v>
      </c>
      <c r="B35101" t="s">
        <v>8750</v>
      </c>
      <c r="C35101" t="s">
        <v>37176</v>
      </c>
      <c r="D35101" t="s">
        <v>8752</v>
      </c>
      <c r="E35101" t="s">
        <v>8750</v>
      </c>
      <c r="F35101" s="6">
        <v>3212.4479022136202</v>
      </c>
      <c r="G35101" t="s">
        <v>37177</v>
      </c>
      <c r="H35101" s="8">
        <v>18</v>
      </c>
      <c r="I35101" t="s">
        <v>16</v>
      </c>
      <c r="J35101" t="s">
        <v>16</v>
      </c>
      <c r="K35101">
        <v>83.998000000000005</v>
      </c>
      <c r="L35101" s="5">
        <v>0.90571800000000002</v>
      </c>
      <c r="M35101">
        <v>7.5454299999999999E-4</v>
      </c>
      <c r="N35101" t="s">
        <v>37178</v>
      </c>
      <c r="O35101">
        <v>553</v>
      </c>
      <c r="P35101" t="s">
        <v>3032</v>
      </c>
    </row>
    <row r="35102" spans="1:16" x14ac:dyDescent="0.45">
      <c r="A35102" t="s">
        <v>10</v>
      </c>
      <c r="B35102" t="s">
        <v>8750</v>
      </c>
      <c r="C35102" t="s">
        <v>55937</v>
      </c>
      <c r="D35102" t="s">
        <v>8752</v>
      </c>
      <c r="E35102" t="s">
        <v>8750</v>
      </c>
      <c r="F35102" s="6">
        <v>3212.4479022136202</v>
      </c>
      <c r="G35102" t="s">
        <v>55938</v>
      </c>
      <c r="H35102" s="8">
        <v>10</v>
      </c>
      <c r="I35102" t="s">
        <v>16</v>
      </c>
      <c r="J35102" t="s">
        <v>16</v>
      </c>
      <c r="K35102">
        <v>111.11</v>
      </c>
      <c r="L35102" s="5">
        <v>0.96184099999999995</v>
      </c>
      <c r="M35102" s="1">
        <v>3.1598599999999999E-9</v>
      </c>
      <c r="N35102" t="s">
        <v>55939</v>
      </c>
      <c r="O35102">
        <v>7098</v>
      </c>
      <c r="P35102" t="s">
        <v>3234</v>
      </c>
    </row>
    <row r="35103" spans="1:16" x14ac:dyDescent="0.45">
      <c r="A35103" t="s">
        <v>10</v>
      </c>
      <c r="B35103" t="s">
        <v>8750</v>
      </c>
      <c r="C35103" t="s">
        <v>70496</v>
      </c>
      <c r="D35103" t="s">
        <v>8752</v>
      </c>
      <c r="E35103" t="s">
        <v>8750</v>
      </c>
      <c r="F35103" s="6">
        <v>3212.4479022136202</v>
      </c>
      <c r="G35103" t="s">
        <v>70497</v>
      </c>
      <c r="H35103" s="8">
        <v>8</v>
      </c>
      <c r="I35103" t="s">
        <v>16</v>
      </c>
      <c r="J35103" t="s">
        <v>16</v>
      </c>
      <c r="K35103">
        <v>68.536000000000001</v>
      </c>
      <c r="L35103" s="5">
        <v>0.99207699999999999</v>
      </c>
      <c r="M35103">
        <v>6.0973900000000003E-3</v>
      </c>
      <c r="N35103" t="s">
        <v>70498</v>
      </c>
      <c r="O35103">
        <v>4371</v>
      </c>
      <c r="P35103" t="s">
        <v>3690</v>
      </c>
    </row>
    <row r="35104" spans="1:16" x14ac:dyDescent="0.45">
      <c r="A35104" t="s">
        <v>10</v>
      </c>
      <c r="B35104" t="s">
        <v>8750</v>
      </c>
      <c r="C35104" t="s">
        <v>11082</v>
      </c>
      <c r="D35104" t="s">
        <v>8752</v>
      </c>
      <c r="E35104" t="s">
        <v>8750</v>
      </c>
      <c r="F35104" s="6">
        <v>3212.4479022136202</v>
      </c>
      <c r="G35104" t="s">
        <v>11083</v>
      </c>
      <c r="H35104" s="8">
        <v>7</v>
      </c>
      <c r="I35104" t="s">
        <v>16</v>
      </c>
      <c r="J35104" t="s">
        <v>16</v>
      </c>
      <c r="K35104">
        <v>144.68</v>
      </c>
      <c r="L35104" s="5">
        <v>0.71352099999999996</v>
      </c>
      <c r="M35104" s="1">
        <v>2.9305700000000001E-12</v>
      </c>
      <c r="N35104" t="s">
        <v>11084</v>
      </c>
      <c r="O35104">
        <v>13458</v>
      </c>
      <c r="P35104" t="s">
        <v>3556</v>
      </c>
    </row>
    <row r="35105" spans="1:16" x14ac:dyDescent="0.45">
      <c r="A35105" t="s">
        <v>10</v>
      </c>
      <c r="B35105" t="s">
        <v>8750</v>
      </c>
      <c r="C35105" t="s">
        <v>14586</v>
      </c>
      <c r="D35105" t="s">
        <v>8752</v>
      </c>
      <c r="E35105" t="s">
        <v>8750</v>
      </c>
      <c r="F35105" s="6">
        <v>3212.4479022136202</v>
      </c>
      <c r="G35105" t="s">
        <v>14587</v>
      </c>
      <c r="H35105" s="8">
        <v>7</v>
      </c>
      <c r="I35105" t="s">
        <v>16</v>
      </c>
      <c r="J35105" t="s">
        <v>16</v>
      </c>
      <c r="K35105">
        <v>147.72999999999999</v>
      </c>
      <c r="L35105" s="5">
        <v>1</v>
      </c>
      <c r="M35105" s="1">
        <v>1.7317799999999999E-12</v>
      </c>
      <c r="N35105" t="s">
        <v>14588</v>
      </c>
      <c r="O35105">
        <v>12056</v>
      </c>
      <c r="P35105" t="s">
        <v>642</v>
      </c>
    </row>
    <row r="35106" spans="1:16" x14ac:dyDescent="0.45">
      <c r="A35106" t="s">
        <v>10</v>
      </c>
      <c r="B35106" t="s">
        <v>8750</v>
      </c>
      <c r="C35106" t="s">
        <v>55007</v>
      </c>
      <c r="D35106" t="s">
        <v>8752</v>
      </c>
      <c r="E35106" t="s">
        <v>8750</v>
      </c>
      <c r="F35106" s="6">
        <v>3212.4479022136202</v>
      </c>
      <c r="G35106" t="s">
        <v>55008</v>
      </c>
      <c r="H35106" s="8">
        <v>7</v>
      </c>
      <c r="I35106" t="s">
        <v>16</v>
      </c>
      <c r="J35106" t="s">
        <v>16</v>
      </c>
      <c r="K35106">
        <v>109</v>
      </c>
      <c r="L35106" s="5">
        <v>0.98497999999999997</v>
      </c>
      <c r="M35106" s="1">
        <v>3.7119099999999999E-16</v>
      </c>
      <c r="N35106" t="s">
        <v>55009</v>
      </c>
      <c r="O35106">
        <v>18201</v>
      </c>
      <c r="P35106" t="s">
        <v>656</v>
      </c>
    </row>
    <row r="35107" spans="1:16" x14ac:dyDescent="0.45">
      <c r="A35107" t="s">
        <v>89065</v>
      </c>
      <c r="B35107" t="s">
        <v>8750</v>
      </c>
      <c r="C35107" t="s">
        <v>94542</v>
      </c>
      <c r="D35107" t="s">
        <v>8752</v>
      </c>
      <c r="E35107" t="s">
        <v>8750</v>
      </c>
      <c r="F35107" s="6">
        <v>3212.4479022136202</v>
      </c>
      <c r="G35107" t="s">
        <v>94543</v>
      </c>
      <c r="H35107" s="8">
        <v>6</v>
      </c>
      <c r="I35107" t="s">
        <v>16</v>
      </c>
      <c r="J35107" t="s">
        <v>16</v>
      </c>
      <c r="K35107">
        <v>6.15</v>
      </c>
      <c r="L35107" s="5" t="s">
        <v>89070</v>
      </c>
      <c r="M35107">
        <v>1.3679999999999999E-5</v>
      </c>
      <c r="N35107" t="s">
        <v>94544</v>
      </c>
      <c r="O35107">
        <v>17406</v>
      </c>
      <c r="P35107" t="s">
        <v>89138</v>
      </c>
    </row>
    <row r="35108" spans="1:16" x14ac:dyDescent="0.45">
      <c r="A35108" t="s">
        <v>89065</v>
      </c>
      <c r="B35108" t="s">
        <v>8750</v>
      </c>
      <c r="C35108" t="s">
        <v>94610</v>
      </c>
      <c r="D35108" t="s">
        <v>8752</v>
      </c>
      <c r="E35108" t="s">
        <v>8750</v>
      </c>
      <c r="F35108" s="6">
        <v>3212.4479022136202</v>
      </c>
      <c r="G35108" t="s">
        <v>94611</v>
      </c>
      <c r="H35108" s="8">
        <v>6</v>
      </c>
      <c r="I35108" t="s">
        <v>16</v>
      </c>
      <c r="J35108" t="s">
        <v>16</v>
      </c>
      <c r="K35108">
        <v>3.79</v>
      </c>
      <c r="L35108" s="5" t="s">
        <v>89070</v>
      </c>
      <c r="M35108">
        <v>1.1250000000000001E-5</v>
      </c>
      <c r="N35108" t="s">
        <v>94612</v>
      </c>
      <c r="O35108">
        <v>13608</v>
      </c>
      <c r="P35108" t="s">
        <v>90668</v>
      </c>
    </row>
    <row r="35109" spans="1:16" x14ac:dyDescent="0.45">
      <c r="A35109" t="s">
        <v>10</v>
      </c>
      <c r="B35109" t="s">
        <v>8750</v>
      </c>
      <c r="C35109" t="s">
        <v>114224</v>
      </c>
      <c r="D35109" t="s">
        <v>8752</v>
      </c>
      <c r="E35109" t="s">
        <v>8750</v>
      </c>
      <c r="F35109" s="6">
        <v>3212.4479022136202</v>
      </c>
      <c r="G35109" t="s">
        <v>114225</v>
      </c>
      <c r="H35109" s="8">
        <v>6</v>
      </c>
      <c r="I35109" t="s">
        <v>89092</v>
      </c>
      <c r="J35109" t="s">
        <v>16</v>
      </c>
      <c r="K35109">
        <v>243.41</v>
      </c>
      <c r="L35109" s="5">
        <v>0.64059500000000003</v>
      </c>
      <c r="M35109" s="1">
        <v>5.3594099999999996E-53</v>
      </c>
      <c r="N35109" t="s">
        <v>114226</v>
      </c>
      <c r="O35109">
        <v>3236</v>
      </c>
      <c r="P35109" t="s">
        <v>2064</v>
      </c>
    </row>
    <row r="35110" spans="1:16" x14ac:dyDescent="0.45">
      <c r="A35110" t="s">
        <v>10</v>
      </c>
      <c r="B35110" t="s">
        <v>8750</v>
      </c>
      <c r="C35110" t="s">
        <v>12693</v>
      </c>
      <c r="D35110" t="s">
        <v>8752</v>
      </c>
      <c r="E35110" t="s">
        <v>8750</v>
      </c>
      <c r="F35110" s="6">
        <v>3212.4479022136202</v>
      </c>
      <c r="G35110" t="s">
        <v>12694</v>
      </c>
      <c r="H35110" s="8">
        <v>5</v>
      </c>
      <c r="I35110" t="s">
        <v>16</v>
      </c>
      <c r="J35110" t="s">
        <v>16</v>
      </c>
      <c r="K35110">
        <v>95.784000000000006</v>
      </c>
      <c r="L35110" s="5">
        <v>0.99998100000000001</v>
      </c>
      <c r="M35110" s="1">
        <v>2.9820499999999998E-12</v>
      </c>
      <c r="N35110" t="s">
        <v>12695</v>
      </c>
      <c r="O35110">
        <v>14820</v>
      </c>
      <c r="P35110" t="s">
        <v>464</v>
      </c>
    </row>
    <row r="35111" spans="1:16" x14ac:dyDescent="0.45">
      <c r="A35111" t="s">
        <v>10</v>
      </c>
      <c r="B35111" t="s">
        <v>8750</v>
      </c>
      <c r="C35111" t="s">
        <v>21428</v>
      </c>
      <c r="D35111" t="s">
        <v>8752</v>
      </c>
      <c r="E35111" t="s">
        <v>8750</v>
      </c>
      <c r="F35111" s="6">
        <v>3212.4479022136202</v>
      </c>
      <c r="G35111" t="s">
        <v>21429</v>
      </c>
      <c r="H35111" s="8">
        <v>5</v>
      </c>
      <c r="I35111" t="s">
        <v>16</v>
      </c>
      <c r="J35111" t="s">
        <v>16</v>
      </c>
      <c r="K35111">
        <v>156.72999999999999</v>
      </c>
      <c r="L35111" s="5">
        <v>0.99999800000000005</v>
      </c>
      <c r="M35111" s="1">
        <v>1.9896000000000001E-22</v>
      </c>
      <c r="N35111" t="s">
        <v>21430</v>
      </c>
      <c r="O35111">
        <v>16453</v>
      </c>
      <c r="P35111" t="s">
        <v>16616</v>
      </c>
    </row>
    <row r="35112" spans="1:16" x14ac:dyDescent="0.45">
      <c r="A35112" t="s">
        <v>10</v>
      </c>
      <c r="B35112" t="s">
        <v>8750</v>
      </c>
      <c r="C35112" t="s">
        <v>27571</v>
      </c>
      <c r="D35112" t="s">
        <v>8752</v>
      </c>
      <c r="E35112" t="s">
        <v>8750</v>
      </c>
      <c r="F35112" s="6">
        <v>3212.4479022136202</v>
      </c>
      <c r="G35112" t="s">
        <v>27572</v>
      </c>
      <c r="H35112" s="8">
        <v>4</v>
      </c>
      <c r="I35112" t="s">
        <v>16</v>
      </c>
      <c r="J35112" t="s">
        <v>16</v>
      </c>
      <c r="K35112">
        <v>115.12</v>
      </c>
      <c r="L35112" s="5">
        <v>0.99999400000000005</v>
      </c>
      <c r="M35112" s="1">
        <v>2.4320499999999999E-6</v>
      </c>
      <c r="N35112" t="s">
        <v>27573</v>
      </c>
      <c r="O35112">
        <v>11377</v>
      </c>
      <c r="P35112" t="s">
        <v>39</v>
      </c>
    </row>
    <row r="35113" spans="1:16" x14ac:dyDescent="0.45">
      <c r="A35113" t="s">
        <v>10</v>
      </c>
      <c r="B35113" t="s">
        <v>8750</v>
      </c>
      <c r="C35113" t="s">
        <v>83630</v>
      </c>
      <c r="D35113" t="s">
        <v>8752</v>
      </c>
      <c r="E35113" t="s">
        <v>8750</v>
      </c>
      <c r="F35113" s="6">
        <v>3212.4479022136202</v>
      </c>
      <c r="G35113" t="s">
        <v>83631</v>
      </c>
      <c r="H35113" s="8">
        <v>4</v>
      </c>
      <c r="I35113" t="s">
        <v>16</v>
      </c>
      <c r="J35113" t="s">
        <v>16</v>
      </c>
      <c r="K35113">
        <v>62.860999999999997</v>
      </c>
      <c r="L35113" s="5">
        <v>1</v>
      </c>
      <c r="M35113">
        <v>6.78328E-3</v>
      </c>
      <c r="N35113" t="s">
        <v>83632</v>
      </c>
      <c r="O35113">
        <v>17023</v>
      </c>
      <c r="P35113" t="s">
        <v>3082</v>
      </c>
    </row>
    <row r="35114" spans="1:16" x14ac:dyDescent="0.45">
      <c r="A35114" t="s">
        <v>89065</v>
      </c>
      <c r="B35114" t="s">
        <v>8750</v>
      </c>
      <c r="C35114" t="s">
        <v>95939</v>
      </c>
      <c r="D35114" t="s">
        <v>8752</v>
      </c>
      <c r="E35114" t="s">
        <v>8750</v>
      </c>
      <c r="F35114" s="6">
        <v>3212.4479022136202</v>
      </c>
      <c r="G35114" t="s">
        <v>95940</v>
      </c>
      <c r="H35114" s="8">
        <v>4</v>
      </c>
      <c r="I35114" t="s">
        <v>16</v>
      </c>
      <c r="J35114" t="s">
        <v>16</v>
      </c>
      <c r="K35114">
        <v>2.38</v>
      </c>
      <c r="L35114" s="5" t="s">
        <v>89070</v>
      </c>
      <c r="M35114">
        <v>1.6540000000000001E-3</v>
      </c>
      <c r="N35114" t="s">
        <v>95941</v>
      </c>
      <c r="O35114">
        <v>4048</v>
      </c>
      <c r="P35114" t="s">
        <v>89276</v>
      </c>
    </row>
    <row r="35115" spans="1:16" x14ac:dyDescent="0.45">
      <c r="A35115" t="s">
        <v>10</v>
      </c>
      <c r="B35115" t="s">
        <v>8750</v>
      </c>
      <c r="C35115" t="s">
        <v>43888</v>
      </c>
      <c r="D35115" t="s">
        <v>8752</v>
      </c>
      <c r="E35115" t="s">
        <v>8750</v>
      </c>
      <c r="F35115" s="6">
        <v>3212.4479022136202</v>
      </c>
      <c r="G35115" t="s">
        <v>43889</v>
      </c>
      <c r="H35115" s="8">
        <v>3</v>
      </c>
      <c r="I35115" t="s">
        <v>16</v>
      </c>
      <c r="J35115" t="s">
        <v>16</v>
      </c>
      <c r="K35115">
        <v>88.013999999999996</v>
      </c>
      <c r="L35115" s="5">
        <v>0.99999899999999997</v>
      </c>
      <c r="M35115" s="1">
        <v>9.3413700000000002E-8</v>
      </c>
      <c r="N35115" t="s">
        <v>43890</v>
      </c>
      <c r="O35115">
        <v>15341</v>
      </c>
      <c r="P35115" t="s">
        <v>3036</v>
      </c>
    </row>
    <row r="35116" spans="1:16" x14ac:dyDescent="0.45">
      <c r="A35116" t="s">
        <v>10</v>
      </c>
      <c r="B35116" t="s">
        <v>8750</v>
      </c>
      <c r="C35116" t="s">
        <v>53027</v>
      </c>
      <c r="D35116" t="s">
        <v>8752</v>
      </c>
      <c r="E35116" t="s">
        <v>8750</v>
      </c>
      <c r="F35116" s="6">
        <v>3212.4479022136202</v>
      </c>
      <c r="G35116" t="s">
        <v>53028</v>
      </c>
      <c r="H35116" s="8">
        <v>3</v>
      </c>
      <c r="I35116" t="s">
        <v>16</v>
      </c>
      <c r="J35116" t="s">
        <v>16</v>
      </c>
      <c r="K35116">
        <v>91.075999999999993</v>
      </c>
      <c r="L35116" s="5">
        <v>0.93523100000000003</v>
      </c>
      <c r="M35116" s="1">
        <v>1.42441E-5</v>
      </c>
      <c r="N35116" t="s">
        <v>53029</v>
      </c>
      <c r="O35116">
        <v>17720</v>
      </c>
      <c r="P35116" t="s">
        <v>3801</v>
      </c>
    </row>
    <row r="35117" spans="1:16" x14ac:dyDescent="0.45">
      <c r="A35117" t="s">
        <v>10</v>
      </c>
      <c r="B35117" t="s">
        <v>8750</v>
      </c>
      <c r="C35117" t="s">
        <v>45862</v>
      </c>
      <c r="D35117" t="s">
        <v>8752</v>
      </c>
      <c r="E35117" t="s">
        <v>8750</v>
      </c>
      <c r="F35117" s="6">
        <v>3212.4479022136202</v>
      </c>
      <c r="G35117" t="s">
        <v>45863</v>
      </c>
      <c r="H35117" s="8">
        <v>2</v>
      </c>
      <c r="I35117" t="s">
        <v>16</v>
      </c>
      <c r="J35117" t="s">
        <v>16</v>
      </c>
      <c r="K35117">
        <v>76.254999999999995</v>
      </c>
      <c r="L35117" s="5">
        <v>0.99861500000000003</v>
      </c>
      <c r="M35117">
        <v>1.2539599999999999E-3</v>
      </c>
      <c r="N35117" t="s">
        <v>45864</v>
      </c>
      <c r="O35117">
        <v>5601</v>
      </c>
      <c r="P35117" t="s">
        <v>842</v>
      </c>
    </row>
    <row r="35118" spans="1:16" x14ac:dyDescent="0.45">
      <c r="A35118" t="s">
        <v>10</v>
      </c>
      <c r="B35118" t="s">
        <v>8750</v>
      </c>
      <c r="C35118" t="s">
        <v>67318</v>
      </c>
      <c r="D35118" t="s">
        <v>8752</v>
      </c>
      <c r="E35118" t="s">
        <v>8750</v>
      </c>
      <c r="F35118" s="6">
        <v>3212.4479022136202</v>
      </c>
      <c r="G35118" t="s">
        <v>67319</v>
      </c>
      <c r="H35118" s="8">
        <v>2</v>
      </c>
      <c r="I35118" t="s">
        <v>16</v>
      </c>
      <c r="J35118" t="s">
        <v>16</v>
      </c>
      <c r="K35118">
        <v>46.844000000000001</v>
      </c>
      <c r="L35118" s="5">
        <v>0.777922</v>
      </c>
      <c r="M35118">
        <v>2.8777E-2</v>
      </c>
      <c r="N35118" t="s">
        <v>67320</v>
      </c>
      <c r="O35118">
        <v>4066</v>
      </c>
      <c r="P35118" t="s">
        <v>39</v>
      </c>
    </row>
    <row r="35119" spans="1:16" x14ac:dyDescent="0.45">
      <c r="A35119" t="s">
        <v>10</v>
      </c>
      <c r="B35119" t="s">
        <v>8750</v>
      </c>
      <c r="C35119" t="s">
        <v>82848</v>
      </c>
      <c r="D35119" t="s">
        <v>8752</v>
      </c>
      <c r="E35119" t="s">
        <v>8750</v>
      </c>
      <c r="F35119" s="6">
        <v>3212.4479022136202</v>
      </c>
      <c r="G35119" t="s">
        <v>82849</v>
      </c>
      <c r="H35119" s="8">
        <v>2</v>
      </c>
      <c r="I35119" t="s">
        <v>16</v>
      </c>
      <c r="J35119" t="s">
        <v>16</v>
      </c>
      <c r="K35119">
        <v>85.287000000000006</v>
      </c>
      <c r="L35119" s="5">
        <v>0.75620699999999996</v>
      </c>
      <c r="M35119" s="1">
        <v>5.3641500000000001E-6</v>
      </c>
      <c r="N35119" t="s">
        <v>82850</v>
      </c>
      <c r="O35119">
        <v>8576</v>
      </c>
      <c r="P35119" t="s">
        <v>16920</v>
      </c>
    </row>
    <row r="35120" spans="1:16" x14ac:dyDescent="0.45">
      <c r="A35120" t="s">
        <v>89065</v>
      </c>
      <c r="B35120" t="s">
        <v>8750</v>
      </c>
      <c r="C35120" t="s">
        <v>99326</v>
      </c>
      <c r="D35120" t="s">
        <v>8752</v>
      </c>
      <c r="E35120" t="s">
        <v>8750</v>
      </c>
      <c r="F35120" s="6">
        <v>3212.4479022136202</v>
      </c>
      <c r="G35120" t="s">
        <v>99327</v>
      </c>
      <c r="H35120" s="8">
        <v>2</v>
      </c>
      <c r="I35120" t="s">
        <v>16</v>
      </c>
      <c r="J35120" t="s">
        <v>16</v>
      </c>
      <c r="K35120">
        <v>2.56</v>
      </c>
      <c r="L35120" s="5" t="s">
        <v>89070</v>
      </c>
      <c r="M35120">
        <v>4.5970000000000002E-5</v>
      </c>
      <c r="N35120" t="s">
        <v>99328</v>
      </c>
      <c r="O35120">
        <v>4572</v>
      </c>
      <c r="P35120" t="s">
        <v>99329</v>
      </c>
    </row>
    <row r="35121" spans="1:16" x14ac:dyDescent="0.45">
      <c r="A35121" t="s">
        <v>89065</v>
      </c>
      <c r="B35121" t="s">
        <v>8750</v>
      </c>
      <c r="C35121" t="s">
        <v>99823</v>
      </c>
      <c r="D35121" t="s">
        <v>8752</v>
      </c>
      <c r="E35121" t="s">
        <v>8750</v>
      </c>
      <c r="F35121" s="6">
        <v>3212.4479022136202</v>
      </c>
      <c r="G35121" t="s">
        <v>99824</v>
      </c>
      <c r="H35121" s="8">
        <v>2</v>
      </c>
      <c r="I35121" t="s">
        <v>16</v>
      </c>
      <c r="J35121" t="s">
        <v>16</v>
      </c>
      <c r="K35121">
        <v>4.5199999999999996</v>
      </c>
      <c r="L35121" s="5" t="s">
        <v>89070</v>
      </c>
      <c r="M35121">
        <v>0</v>
      </c>
      <c r="N35121" t="s">
        <v>99825</v>
      </c>
      <c r="O35121">
        <v>17520</v>
      </c>
      <c r="P35121" t="s">
        <v>89361</v>
      </c>
    </row>
    <row r="35122" spans="1:16" x14ac:dyDescent="0.45">
      <c r="A35122" t="s">
        <v>89065</v>
      </c>
      <c r="B35122" t="s">
        <v>8750</v>
      </c>
      <c r="C35122" t="s">
        <v>100251</v>
      </c>
      <c r="D35122" t="s">
        <v>8752</v>
      </c>
      <c r="E35122" t="s">
        <v>8750</v>
      </c>
      <c r="F35122" s="6">
        <v>3212.4479022136202</v>
      </c>
      <c r="G35122" t="s">
        <v>100252</v>
      </c>
      <c r="H35122" s="8">
        <v>2</v>
      </c>
      <c r="I35122" t="s">
        <v>16</v>
      </c>
      <c r="J35122" t="s">
        <v>16</v>
      </c>
      <c r="K35122">
        <v>1.87</v>
      </c>
      <c r="L35122" s="5" t="s">
        <v>89070</v>
      </c>
      <c r="M35122">
        <v>1.114E-4</v>
      </c>
      <c r="N35122" t="s">
        <v>100253</v>
      </c>
      <c r="O35122">
        <v>9693</v>
      </c>
      <c r="P35122" t="s">
        <v>97566</v>
      </c>
    </row>
    <row r="35123" spans="1:16" x14ac:dyDescent="0.45">
      <c r="A35123" t="s">
        <v>89065</v>
      </c>
      <c r="B35123" t="s">
        <v>8750</v>
      </c>
      <c r="C35123" t="s">
        <v>100641</v>
      </c>
      <c r="D35123" t="s">
        <v>8752</v>
      </c>
      <c r="E35123" t="s">
        <v>8750</v>
      </c>
      <c r="F35123" s="6">
        <v>3212.4479022136202</v>
      </c>
      <c r="G35123" t="s">
        <v>100642</v>
      </c>
      <c r="H35123" s="8">
        <v>2</v>
      </c>
      <c r="I35123" t="s">
        <v>16</v>
      </c>
      <c r="J35123" t="s">
        <v>16</v>
      </c>
      <c r="K35123">
        <v>5.5</v>
      </c>
      <c r="L35123" s="5" t="s">
        <v>89070</v>
      </c>
      <c r="M35123">
        <v>2.4449999999999998E-4</v>
      </c>
      <c r="N35123" t="s">
        <v>100643</v>
      </c>
      <c r="O35123">
        <v>13514</v>
      </c>
      <c r="P35123" t="s">
        <v>90336</v>
      </c>
    </row>
    <row r="35124" spans="1:16" x14ac:dyDescent="0.45">
      <c r="A35124" t="s">
        <v>89065</v>
      </c>
      <c r="B35124" t="s">
        <v>8750</v>
      </c>
      <c r="C35124" t="s">
        <v>101161</v>
      </c>
      <c r="D35124" t="s">
        <v>8752</v>
      </c>
      <c r="E35124" t="s">
        <v>8750</v>
      </c>
      <c r="F35124" s="6">
        <v>3212.4479022136202</v>
      </c>
      <c r="G35124" t="s">
        <v>101162</v>
      </c>
      <c r="H35124" s="8">
        <v>2</v>
      </c>
      <c r="I35124" t="s">
        <v>16</v>
      </c>
      <c r="J35124" t="s">
        <v>16</v>
      </c>
      <c r="K35124">
        <v>3.71</v>
      </c>
      <c r="L35124" s="5" t="s">
        <v>89070</v>
      </c>
      <c r="M35124">
        <v>1.1250000000000001E-5</v>
      </c>
      <c r="N35124" t="s">
        <v>101163</v>
      </c>
      <c r="O35124">
        <v>17168</v>
      </c>
      <c r="P35124" t="s">
        <v>89690</v>
      </c>
    </row>
    <row r="35125" spans="1:16" x14ac:dyDescent="0.45">
      <c r="A35125" t="s">
        <v>10</v>
      </c>
      <c r="B35125" t="s">
        <v>8750</v>
      </c>
      <c r="C35125" t="s">
        <v>119294</v>
      </c>
      <c r="D35125" t="s">
        <v>8752</v>
      </c>
      <c r="E35125" t="s">
        <v>8750</v>
      </c>
      <c r="F35125" s="6">
        <v>3212.4479022136202</v>
      </c>
      <c r="G35125" t="s">
        <v>119295</v>
      </c>
      <c r="H35125" s="8">
        <v>2</v>
      </c>
      <c r="I35125" t="s">
        <v>89092</v>
      </c>
      <c r="J35125" t="s">
        <v>16</v>
      </c>
      <c r="K35125">
        <v>91.637</v>
      </c>
      <c r="L35125" s="5">
        <v>0.51714400000000005</v>
      </c>
      <c r="M35125" s="1">
        <v>2.6812299999999998E-8</v>
      </c>
      <c r="N35125" t="s">
        <v>119296</v>
      </c>
      <c r="O35125">
        <v>17315</v>
      </c>
      <c r="P35125" t="s">
        <v>1486</v>
      </c>
    </row>
    <row r="35126" spans="1:16" x14ac:dyDescent="0.45">
      <c r="A35126" t="s">
        <v>89065</v>
      </c>
      <c r="B35126" t="s">
        <v>8750</v>
      </c>
      <c r="C35126" t="s">
        <v>120916</v>
      </c>
      <c r="D35126" t="s">
        <v>8752</v>
      </c>
      <c r="E35126" t="s">
        <v>8750</v>
      </c>
      <c r="F35126" s="6">
        <v>3212.4479022136202</v>
      </c>
      <c r="G35126" t="s">
        <v>120917</v>
      </c>
      <c r="H35126" s="8">
        <v>2</v>
      </c>
      <c r="I35126" t="s">
        <v>89092</v>
      </c>
      <c r="J35126" t="s">
        <v>16</v>
      </c>
      <c r="K35126">
        <v>1.69</v>
      </c>
      <c r="L35126" s="5" t="s">
        <v>89070</v>
      </c>
      <c r="M35126">
        <v>2.3800000000000002E-3</v>
      </c>
      <c r="N35126" t="s">
        <v>120636</v>
      </c>
      <c r="O35126">
        <v>1301</v>
      </c>
      <c r="P35126" t="s">
        <v>92487</v>
      </c>
    </row>
    <row r="35127" spans="1:16" x14ac:dyDescent="0.45">
      <c r="A35127" t="s">
        <v>10</v>
      </c>
      <c r="B35127" t="s">
        <v>8750</v>
      </c>
      <c r="C35127" t="s">
        <v>64537</v>
      </c>
      <c r="D35127" t="s">
        <v>8752</v>
      </c>
      <c r="E35127" t="s">
        <v>8750</v>
      </c>
      <c r="F35127" s="6">
        <v>3212.4479022136202</v>
      </c>
      <c r="G35127" t="s">
        <v>64538</v>
      </c>
      <c r="H35127" s="8">
        <v>1</v>
      </c>
      <c r="I35127" t="s">
        <v>16</v>
      </c>
      <c r="J35127" t="s">
        <v>16</v>
      </c>
      <c r="K35127">
        <v>50.194000000000003</v>
      </c>
      <c r="L35127" s="5">
        <v>0.96458100000000002</v>
      </c>
      <c r="M35127">
        <v>3.0553E-2</v>
      </c>
      <c r="N35127" t="s">
        <v>64539</v>
      </c>
      <c r="O35127">
        <v>7852</v>
      </c>
      <c r="P35127" t="s">
        <v>4512</v>
      </c>
    </row>
    <row r="35128" spans="1:16" x14ac:dyDescent="0.45">
      <c r="A35128" t="s">
        <v>10</v>
      </c>
      <c r="B35128" t="s">
        <v>8750</v>
      </c>
      <c r="C35128" t="s">
        <v>70767</v>
      </c>
      <c r="D35128" t="s">
        <v>8752</v>
      </c>
      <c r="E35128" t="s">
        <v>8750</v>
      </c>
      <c r="F35128" s="6">
        <v>3212.4479022136202</v>
      </c>
      <c r="G35128" t="s">
        <v>70768</v>
      </c>
      <c r="H35128" s="8">
        <v>1</v>
      </c>
      <c r="I35128" t="s">
        <v>16</v>
      </c>
      <c r="J35128" t="s">
        <v>16</v>
      </c>
      <c r="K35128">
        <v>84.759</v>
      </c>
      <c r="L35128" s="5">
        <v>1</v>
      </c>
      <c r="M35128">
        <v>5.60876E-3</v>
      </c>
      <c r="N35128" t="s">
        <v>70769</v>
      </c>
      <c r="O35128">
        <v>13271</v>
      </c>
      <c r="P35128" t="s">
        <v>88</v>
      </c>
    </row>
    <row r="35129" spans="1:16" x14ac:dyDescent="0.45">
      <c r="A35129" t="s">
        <v>10</v>
      </c>
      <c r="B35129" t="s">
        <v>8750</v>
      </c>
      <c r="C35129" t="s">
        <v>86349</v>
      </c>
      <c r="D35129" t="s">
        <v>8752</v>
      </c>
      <c r="E35129" t="s">
        <v>8750</v>
      </c>
      <c r="F35129" s="6">
        <v>3212.4479022136202</v>
      </c>
      <c r="G35129" t="s">
        <v>86350</v>
      </c>
      <c r="H35129" s="8">
        <v>1</v>
      </c>
      <c r="I35129" t="s">
        <v>16</v>
      </c>
      <c r="J35129" t="s">
        <v>16</v>
      </c>
      <c r="K35129">
        <v>79.819999999999993</v>
      </c>
      <c r="L35129" s="5">
        <v>0.78629099999999996</v>
      </c>
      <c r="M35129">
        <v>4.7481299999999997E-3</v>
      </c>
      <c r="N35129" t="s">
        <v>86351</v>
      </c>
      <c r="O35129">
        <v>12569</v>
      </c>
      <c r="P35129" t="s">
        <v>642</v>
      </c>
    </row>
    <row r="35130" spans="1:16" x14ac:dyDescent="0.45">
      <c r="A35130" t="s">
        <v>89065</v>
      </c>
      <c r="B35130" t="s">
        <v>8750</v>
      </c>
      <c r="C35130" t="s">
        <v>105262</v>
      </c>
      <c r="D35130" t="s">
        <v>8752</v>
      </c>
      <c r="E35130" t="s">
        <v>8750</v>
      </c>
      <c r="F35130" s="6">
        <v>3212.4479022136202</v>
      </c>
      <c r="G35130" t="s">
        <v>105263</v>
      </c>
      <c r="H35130" s="8">
        <v>1</v>
      </c>
      <c r="I35130" t="s">
        <v>16</v>
      </c>
      <c r="J35130" t="s">
        <v>16</v>
      </c>
      <c r="K35130">
        <v>3.56</v>
      </c>
      <c r="L35130" s="5" t="s">
        <v>89070</v>
      </c>
      <c r="M35130">
        <v>5.2070000000000003E-4</v>
      </c>
      <c r="N35130" t="s">
        <v>105264</v>
      </c>
      <c r="O35130">
        <v>17126</v>
      </c>
      <c r="P35130" t="s">
        <v>89138</v>
      </c>
    </row>
    <row r="35131" spans="1:16" x14ac:dyDescent="0.45">
      <c r="A35131" t="s">
        <v>89065</v>
      </c>
      <c r="B35131" t="s">
        <v>8750</v>
      </c>
      <c r="C35131" t="s">
        <v>108071</v>
      </c>
      <c r="D35131" t="s">
        <v>8752</v>
      </c>
      <c r="E35131" t="s">
        <v>8750</v>
      </c>
      <c r="F35131" s="6">
        <v>3212.4479022136202</v>
      </c>
      <c r="G35131" t="s">
        <v>108072</v>
      </c>
      <c r="H35131" s="8">
        <v>1</v>
      </c>
      <c r="I35131" t="s">
        <v>16</v>
      </c>
      <c r="J35131" t="s">
        <v>16</v>
      </c>
      <c r="K35131">
        <v>3.32</v>
      </c>
      <c r="L35131" s="5" t="s">
        <v>89070</v>
      </c>
      <c r="M35131">
        <v>3.006E-3</v>
      </c>
      <c r="N35131" t="s">
        <v>108073</v>
      </c>
      <c r="O35131">
        <v>7832</v>
      </c>
      <c r="P35131" t="s">
        <v>94682</v>
      </c>
    </row>
    <row r="35132" spans="1:16" x14ac:dyDescent="0.45">
      <c r="A35132" t="s">
        <v>10</v>
      </c>
      <c r="B35132" t="s">
        <v>8750</v>
      </c>
      <c r="C35132" t="s">
        <v>111586</v>
      </c>
      <c r="D35132" t="s">
        <v>8752</v>
      </c>
      <c r="E35132" t="s">
        <v>8750</v>
      </c>
      <c r="F35132" s="6">
        <v>3212.4479022136202</v>
      </c>
      <c r="G35132" t="s">
        <v>111587</v>
      </c>
      <c r="H35132" s="8">
        <v>1</v>
      </c>
      <c r="I35132" t="s">
        <v>89092</v>
      </c>
      <c r="J35132" t="s">
        <v>16</v>
      </c>
      <c r="K35132">
        <v>54.470999999999997</v>
      </c>
      <c r="L35132" s="5">
        <v>0.50450799999999996</v>
      </c>
      <c r="M35132">
        <v>2.0210499999999999E-3</v>
      </c>
      <c r="N35132" t="s">
        <v>111588</v>
      </c>
      <c r="O35132">
        <v>19322</v>
      </c>
      <c r="P35132" t="s">
        <v>37537</v>
      </c>
    </row>
    <row r="35133" spans="1:16" x14ac:dyDescent="0.45">
      <c r="A35133" t="s">
        <v>10</v>
      </c>
      <c r="B35133" t="s">
        <v>8750</v>
      </c>
      <c r="C35133" t="s">
        <v>114266</v>
      </c>
      <c r="D35133" t="s">
        <v>8752</v>
      </c>
      <c r="E35133" t="s">
        <v>8750</v>
      </c>
      <c r="F35133" s="6">
        <v>3212.4479022136202</v>
      </c>
      <c r="G35133" t="s">
        <v>114267</v>
      </c>
      <c r="H35133" s="8">
        <v>1</v>
      </c>
      <c r="I35133" t="s">
        <v>89092</v>
      </c>
      <c r="J35133" t="s">
        <v>16</v>
      </c>
      <c r="K35133">
        <v>44.734000000000002</v>
      </c>
      <c r="L35133" s="5">
        <v>0.5</v>
      </c>
      <c r="M35133">
        <v>5.0878E-3</v>
      </c>
      <c r="N35133" t="s">
        <v>114268</v>
      </c>
      <c r="O35133">
        <v>16979</v>
      </c>
      <c r="P35133" t="s">
        <v>336</v>
      </c>
    </row>
    <row r="35134" spans="1:16" x14ac:dyDescent="0.45">
      <c r="A35134" t="s">
        <v>10</v>
      </c>
      <c r="B35134" t="s">
        <v>61900</v>
      </c>
      <c r="C35134" t="s">
        <v>61901</v>
      </c>
      <c r="D35134" t="s">
        <v>61902</v>
      </c>
      <c r="E35134" t="s">
        <v>61900</v>
      </c>
      <c r="F35134" s="6">
        <v>3648.8354757099701</v>
      </c>
      <c r="G35134" t="s">
        <v>61903</v>
      </c>
      <c r="H35134" s="8">
        <v>1</v>
      </c>
      <c r="I35134" t="s">
        <v>16</v>
      </c>
      <c r="J35134" t="s">
        <v>16</v>
      </c>
      <c r="K35134">
        <v>82.662999999999997</v>
      </c>
      <c r="L35134" s="5">
        <v>0.99999099999999996</v>
      </c>
      <c r="M35134">
        <v>5.1600599999999995E-4</v>
      </c>
      <c r="N35134" t="s">
        <v>61904</v>
      </c>
      <c r="O35134">
        <v>16372</v>
      </c>
      <c r="P35134" t="s">
        <v>642</v>
      </c>
    </row>
    <row r="35135" spans="1:16" x14ac:dyDescent="0.45">
      <c r="A35135" t="s">
        <v>10</v>
      </c>
      <c r="B35135" t="s">
        <v>10410</v>
      </c>
      <c r="C35135" t="s">
        <v>10411</v>
      </c>
      <c r="D35135" t="s">
        <v>10412</v>
      </c>
      <c r="E35135" t="s">
        <v>10410</v>
      </c>
      <c r="F35135" s="6">
        <v>1563.36667019685</v>
      </c>
      <c r="G35135" t="s">
        <v>10413</v>
      </c>
      <c r="H35135" s="8">
        <v>116</v>
      </c>
      <c r="I35135" t="s">
        <v>16</v>
      </c>
      <c r="J35135" t="s">
        <v>16</v>
      </c>
      <c r="K35135">
        <v>176.25</v>
      </c>
      <c r="L35135" s="5">
        <v>0.99999800000000005</v>
      </c>
      <c r="M35135" s="1">
        <v>6.4417900000000002E-13</v>
      </c>
      <c r="N35135" t="s">
        <v>10414</v>
      </c>
      <c r="O35135">
        <v>6127</v>
      </c>
      <c r="P35135" t="s">
        <v>10415</v>
      </c>
    </row>
    <row r="35136" spans="1:16" x14ac:dyDescent="0.45">
      <c r="A35136" t="s">
        <v>10</v>
      </c>
      <c r="B35136" t="s">
        <v>10410</v>
      </c>
      <c r="C35136" t="s">
        <v>39777</v>
      </c>
      <c r="D35136" t="s">
        <v>10412</v>
      </c>
      <c r="E35136" t="s">
        <v>10410</v>
      </c>
      <c r="F35136" s="6">
        <v>1563.36667019685</v>
      </c>
      <c r="G35136" t="s">
        <v>39778</v>
      </c>
      <c r="H35136" s="8">
        <v>66</v>
      </c>
      <c r="I35136" t="s">
        <v>16</v>
      </c>
      <c r="J35136" t="s">
        <v>16</v>
      </c>
      <c r="K35136">
        <v>306.83</v>
      </c>
      <c r="L35136" s="5">
        <v>0.99715200000000004</v>
      </c>
      <c r="M35136" s="1">
        <v>2.36063E-159</v>
      </c>
      <c r="N35136" t="s">
        <v>39779</v>
      </c>
      <c r="O35136">
        <v>13583</v>
      </c>
      <c r="P35136" t="s">
        <v>3922</v>
      </c>
    </row>
    <row r="35137" spans="1:16" x14ac:dyDescent="0.45">
      <c r="A35137" t="s">
        <v>10</v>
      </c>
      <c r="B35137" t="s">
        <v>10410</v>
      </c>
      <c r="C35137" t="s">
        <v>61069</v>
      </c>
      <c r="D35137" t="s">
        <v>10412</v>
      </c>
      <c r="E35137" t="s">
        <v>10410</v>
      </c>
      <c r="F35137" s="6">
        <v>1563.36667019685</v>
      </c>
      <c r="G35137" t="s">
        <v>61070</v>
      </c>
      <c r="H35137" s="8">
        <v>28</v>
      </c>
      <c r="I35137" t="s">
        <v>16</v>
      </c>
      <c r="J35137" t="s">
        <v>16</v>
      </c>
      <c r="K35137">
        <v>146.77000000000001</v>
      </c>
      <c r="L35137" s="5">
        <v>0.99540899999999999</v>
      </c>
      <c r="M35137" s="1">
        <v>1.59016E-13</v>
      </c>
      <c r="N35137" t="s">
        <v>61071</v>
      </c>
      <c r="O35137">
        <v>10474</v>
      </c>
      <c r="P35137" t="s">
        <v>881</v>
      </c>
    </row>
    <row r="35138" spans="1:16" x14ac:dyDescent="0.45">
      <c r="A35138" t="s">
        <v>10</v>
      </c>
      <c r="B35138" t="s">
        <v>10410</v>
      </c>
      <c r="C35138" t="s">
        <v>87967</v>
      </c>
      <c r="D35138" t="s">
        <v>10412</v>
      </c>
      <c r="E35138" t="s">
        <v>10410</v>
      </c>
      <c r="F35138" s="6">
        <v>1563.36667019685</v>
      </c>
      <c r="G35138" t="s">
        <v>87968</v>
      </c>
      <c r="H35138" s="8">
        <v>13</v>
      </c>
      <c r="I35138" t="s">
        <v>16</v>
      </c>
      <c r="J35138" t="s">
        <v>16</v>
      </c>
      <c r="K35138">
        <v>107.69</v>
      </c>
      <c r="L35138" s="5">
        <v>0.75789099999999998</v>
      </c>
      <c r="M35138" s="1">
        <v>1.25425E-7</v>
      </c>
      <c r="N35138" t="s">
        <v>57661</v>
      </c>
      <c r="O35138">
        <v>2591</v>
      </c>
      <c r="P35138" t="s">
        <v>4378</v>
      </c>
    </row>
    <row r="35139" spans="1:16" x14ac:dyDescent="0.45">
      <c r="A35139" t="s">
        <v>89065</v>
      </c>
      <c r="B35139" t="s">
        <v>10410</v>
      </c>
      <c r="C35139" t="s">
        <v>92280</v>
      </c>
      <c r="D35139" t="s">
        <v>10412</v>
      </c>
      <c r="E35139" t="s">
        <v>10410</v>
      </c>
      <c r="F35139" s="6">
        <v>1563.36667019685</v>
      </c>
      <c r="G35139" t="s">
        <v>92281</v>
      </c>
      <c r="H35139" s="8">
        <v>13</v>
      </c>
      <c r="I35139" t="s">
        <v>16</v>
      </c>
      <c r="J35139" t="s">
        <v>16</v>
      </c>
      <c r="K35139">
        <v>3.51</v>
      </c>
      <c r="L35139" s="5" t="s">
        <v>89070</v>
      </c>
      <c r="M35139">
        <v>1.4770000000000001E-4</v>
      </c>
      <c r="N35139" t="s">
        <v>91727</v>
      </c>
      <c r="O35139">
        <v>16168</v>
      </c>
      <c r="P35139" t="s">
        <v>90373</v>
      </c>
    </row>
    <row r="35140" spans="1:16" x14ac:dyDescent="0.45">
      <c r="A35140" t="s">
        <v>10</v>
      </c>
      <c r="B35140" t="s">
        <v>10410</v>
      </c>
      <c r="C35140" t="s">
        <v>57824</v>
      </c>
      <c r="D35140" t="s">
        <v>10412</v>
      </c>
      <c r="E35140" t="s">
        <v>10410</v>
      </c>
      <c r="F35140" s="6">
        <v>1563.36667019685</v>
      </c>
      <c r="G35140" t="s">
        <v>57825</v>
      </c>
      <c r="H35140" s="8">
        <v>10</v>
      </c>
      <c r="I35140" t="s">
        <v>16</v>
      </c>
      <c r="J35140" t="s">
        <v>16</v>
      </c>
      <c r="K35140">
        <v>109.83</v>
      </c>
      <c r="L35140" s="5">
        <v>0.85044799999999998</v>
      </c>
      <c r="M35140" s="1">
        <v>4.4863499999999998E-11</v>
      </c>
      <c r="N35140" t="s">
        <v>57826</v>
      </c>
      <c r="O35140">
        <v>10040</v>
      </c>
      <c r="P35140" t="s">
        <v>43379</v>
      </c>
    </row>
    <row r="35141" spans="1:16" x14ac:dyDescent="0.45">
      <c r="A35141" t="s">
        <v>10</v>
      </c>
      <c r="B35141" t="s">
        <v>10410</v>
      </c>
      <c r="C35141" t="s">
        <v>57659</v>
      </c>
      <c r="D35141" t="s">
        <v>10412</v>
      </c>
      <c r="E35141" t="s">
        <v>10410</v>
      </c>
      <c r="F35141" s="6">
        <v>1563.36667019685</v>
      </c>
      <c r="G35141" t="s">
        <v>57660</v>
      </c>
      <c r="H35141" s="8">
        <v>9</v>
      </c>
      <c r="I35141" t="s">
        <v>16</v>
      </c>
      <c r="J35141" t="s">
        <v>16</v>
      </c>
      <c r="K35141">
        <v>107.69</v>
      </c>
      <c r="L35141" s="5">
        <v>0.87832299999999996</v>
      </c>
      <c r="M35141" s="1">
        <v>1.25425E-7</v>
      </c>
      <c r="N35141" t="s">
        <v>57661</v>
      </c>
      <c r="O35141">
        <v>2591</v>
      </c>
      <c r="P35141" t="s">
        <v>4378</v>
      </c>
    </row>
    <row r="35142" spans="1:16" x14ac:dyDescent="0.45">
      <c r="A35142" t="s">
        <v>10</v>
      </c>
      <c r="B35142" t="s">
        <v>10410</v>
      </c>
      <c r="C35142" t="s">
        <v>115459</v>
      </c>
      <c r="D35142" t="s">
        <v>10412</v>
      </c>
      <c r="E35142" t="s">
        <v>10410</v>
      </c>
      <c r="F35142" s="6">
        <v>1563.36667019685</v>
      </c>
      <c r="G35142" t="s">
        <v>115460</v>
      </c>
      <c r="H35142" s="8">
        <v>8</v>
      </c>
      <c r="I35142" t="s">
        <v>89092</v>
      </c>
      <c r="J35142" t="s">
        <v>16</v>
      </c>
      <c r="K35142">
        <v>131.19</v>
      </c>
      <c r="L35142" s="5">
        <v>0.38406000000000001</v>
      </c>
      <c r="M35142" s="1">
        <v>3.8921600000000001E-19</v>
      </c>
      <c r="N35142" t="s">
        <v>115461</v>
      </c>
      <c r="O35142">
        <v>18841</v>
      </c>
      <c r="P35142" t="s">
        <v>5426</v>
      </c>
    </row>
    <row r="35143" spans="1:16" x14ac:dyDescent="0.45">
      <c r="A35143" t="s">
        <v>10</v>
      </c>
      <c r="B35143" t="s">
        <v>10410</v>
      </c>
      <c r="C35143" t="s">
        <v>29094</v>
      </c>
      <c r="D35143" t="s">
        <v>10412</v>
      </c>
      <c r="E35143" t="s">
        <v>10410</v>
      </c>
      <c r="F35143" s="6">
        <v>1563.36667019685</v>
      </c>
      <c r="G35143" t="s">
        <v>29095</v>
      </c>
      <c r="H35143" s="8">
        <v>4</v>
      </c>
      <c r="I35143" t="s">
        <v>16</v>
      </c>
      <c r="J35143" t="s">
        <v>16</v>
      </c>
      <c r="K35143">
        <v>98.144000000000005</v>
      </c>
      <c r="L35143" s="5">
        <v>0.96392900000000004</v>
      </c>
      <c r="M35143" s="1">
        <v>2.9821700000000003E-14</v>
      </c>
      <c r="N35143" t="s">
        <v>29096</v>
      </c>
      <c r="O35143">
        <v>13566</v>
      </c>
      <c r="P35143" t="s">
        <v>856</v>
      </c>
    </row>
    <row r="35144" spans="1:16" x14ac:dyDescent="0.45">
      <c r="A35144" t="s">
        <v>10</v>
      </c>
      <c r="B35144" t="s">
        <v>10410</v>
      </c>
      <c r="C35144" t="s">
        <v>51752</v>
      </c>
      <c r="D35144" t="s">
        <v>10412</v>
      </c>
      <c r="E35144" t="s">
        <v>10410</v>
      </c>
      <c r="F35144" s="6">
        <v>1563.36667019685</v>
      </c>
      <c r="G35144" t="s">
        <v>51753</v>
      </c>
      <c r="H35144" s="8">
        <v>4</v>
      </c>
      <c r="I35144" t="s">
        <v>16</v>
      </c>
      <c r="J35144" t="s">
        <v>16</v>
      </c>
      <c r="K35144">
        <v>87.739000000000004</v>
      </c>
      <c r="L35144" s="5">
        <v>0.99947900000000001</v>
      </c>
      <c r="M35144" s="1">
        <v>1.9039000000000001E-11</v>
      </c>
      <c r="N35144" t="s">
        <v>51754</v>
      </c>
      <c r="O35144">
        <v>13767</v>
      </c>
      <c r="P35144" t="s">
        <v>3234</v>
      </c>
    </row>
    <row r="35145" spans="1:16" x14ac:dyDescent="0.45">
      <c r="A35145" t="s">
        <v>10</v>
      </c>
      <c r="B35145" t="s">
        <v>10410</v>
      </c>
      <c r="C35145" t="s">
        <v>21208</v>
      </c>
      <c r="D35145" t="s">
        <v>10412</v>
      </c>
      <c r="E35145" t="s">
        <v>10410</v>
      </c>
      <c r="F35145" s="6">
        <v>1563.36667019685</v>
      </c>
      <c r="G35145" t="s">
        <v>21209</v>
      </c>
      <c r="H35145" s="8">
        <v>3</v>
      </c>
      <c r="I35145" t="s">
        <v>16</v>
      </c>
      <c r="J35145" t="s">
        <v>16</v>
      </c>
      <c r="K35145">
        <v>110.54</v>
      </c>
      <c r="L35145" s="5">
        <v>0.82983799999999996</v>
      </c>
      <c r="M35145" s="1">
        <v>5.3440500000000001E-6</v>
      </c>
      <c r="N35145" t="s">
        <v>21210</v>
      </c>
      <c r="O35145">
        <v>8423</v>
      </c>
      <c r="P35145" t="s">
        <v>629</v>
      </c>
    </row>
    <row r="35146" spans="1:16" x14ac:dyDescent="0.45">
      <c r="A35146" t="s">
        <v>10</v>
      </c>
      <c r="B35146" t="s">
        <v>10410</v>
      </c>
      <c r="C35146" t="s">
        <v>29542</v>
      </c>
      <c r="D35146" t="s">
        <v>10412</v>
      </c>
      <c r="E35146" t="s">
        <v>10410</v>
      </c>
      <c r="F35146" s="6">
        <v>1563.36667019685</v>
      </c>
      <c r="G35146" t="s">
        <v>29543</v>
      </c>
      <c r="H35146" s="8">
        <v>3</v>
      </c>
      <c r="I35146" t="s">
        <v>16</v>
      </c>
      <c r="J35146" t="s">
        <v>16</v>
      </c>
      <c r="K35146">
        <v>91.174999999999997</v>
      </c>
      <c r="L35146" s="5">
        <v>0.78069299999999997</v>
      </c>
      <c r="M35146" s="1">
        <v>7.2571200000000001E-6</v>
      </c>
      <c r="N35146" t="s">
        <v>29544</v>
      </c>
      <c r="O35146">
        <v>15228</v>
      </c>
      <c r="P35146" t="s">
        <v>1417</v>
      </c>
    </row>
    <row r="35147" spans="1:16" x14ac:dyDescent="0.45">
      <c r="A35147" t="s">
        <v>10</v>
      </c>
      <c r="B35147" t="s">
        <v>10410</v>
      </c>
      <c r="C35147" t="s">
        <v>112591</v>
      </c>
      <c r="D35147" t="s">
        <v>10412</v>
      </c>
      <c r="E35147" t="s">
        <v>10410</v>
      </c>
      <c r="F35147" s="6">
        <v>1563.36667019685</v>
      </c>
      <c r="G35147" t="s">
        <v>112592</v>
      </c>
      <c r="H35147" s="8">
        <v>3</v>
      </c>
      <c r="I35147" t="s">
        <v>89092</v>
      </c>
      <c r="J35147" t="s">
        <v>16</v>
      </c>
      <c r="K35147">
        <v>98.341999999999999</v>
      </c>
      <c r="L35147" s="5">
        <v>0.51427800000000001</v>
      </c>
      <c r="M35147" s="1">
        <v>4.1178099999999999E-26</v>
      </c>
      <c r="N35147" t="s">
        <v>112593</v>
      </c>
      <c r="O35147">
        <v>14536</v>
      </c>
      <c r="P35147" t="s">
        <v>4741</v>
      </c>
    </row>
    <row r="35148" spans="1:16" x14ac:dyDescent="0.45">
      <c r="A35148" t="s">
        <v>89065</v>
      </c>
      <c r="B35148" t="s">
        <v>10410</v>
      </c>
      <c r="C35148" t="s">
        <v>101481</v>
      </c>
      <c r="D35148" t="s">
        <v>10412</v>
      </c>
      <c r="E35148" t="s">
        <v>10410</v>
      </c>
      <c r="F35148" s="6">
        <v>1563.36667019685</v>
      </c>
      <c r="G35148" t="s">
        <v>101482</v>
      </c>
      <c r="H35148" s="8">
        <v>2</v>
      </c>
      <c r="I35148" t="s">
        <v>16</v>
      </c>
      <c r="J35148" t="s">
        <v>16</v>
      </c>
      <c r="K35148">
        <v>1.59</v>
      </c>
      <c r="L35148" s="5" t="s">
        <v>89070</v>
      </c>
      <c r="M35148">
        <v>6.5579999999999996E-3</v>
      </c>
      <c r="N35148" t="s">
        <v>101483</v>
      </c>
      <c r="O35148">
        <v>17404</v>
      </c>
      <c r="P35148" t="s">
        <v>92563</v>
      </c>
    </row>
    <row r="35149" spans="1:16" x14ac:dyDescent="0.45">
      <c r="A35149" t="s">
        <v>10</v>
      </c>
      <c r="B35149" t="s">
        <v>10410</v>
      </c>
      <c r="C35149" t="s">
        <v>19022</v>
      </c>
      <c r="D35149" t="s">
        <v>10412</v>
      </c>
      <c r="E35149" t="s">
        <v>10410</v>
      </c>
      <c r="F35149" s="6">
        <v>1563.36667019685</v>
      </c>
      <c r="G35149" t="s">
        <v>19023</v>
      </c>
      <c r="H35149" s="8">
        <v>1</v>
      </c>
      <c r="I35149" t="s">
        <v>16</v>
      </c>
      <c r="J35149" t="s">
        <v>16</v>
      </c>
      <c r="K35149">
        <v>58.097999999999999</v>
      </c>
      <c r="L35149" s="5">
        <v>0.999471</v>
      </c>
      <c r="M35149">
        <v>1.8316800000000001E-2</v>
      </c>
      <c r="N35149" t="s">
        <v>19024</v>
      </c>
      <c r="O35149">
        <v>7544</v>
      </c>
      <c r="P35149" t="s">
        <v>88</v>
      </c>
    </row>
    <row r="35150" spans="1:16" x14ac:dyDescent="0.45">
      <c r="A35150" t="s">
        <v>10</v>
      </c>
      <c r="B35150" t="s">
        <v>10410</v>
      </c>
      <c r="C35150" t="s">
        <v>24464</v>
      </c>
      <c r="D35150" t="s">
        <v>10412</v>
      </c>
      <c r="E35150" t="s">
        <v>10410</v>
      </c>
      <c r="F35150" s="6">
        <v>1563.36667019685</v>
      </c>
      <c r="G35150" t="s">
        <v>24465</v>
      </c>
      <c r="H35150" s="8">
        <v>1</v>
      </c>
      <c r="I35150" t="s">
        <v>16</v>
      </c>
      <c r="J35150" t="s">
        <v>16</v>
      </c>
      <c r="K35150">
        <v>56.29</v>
      </c>
      <c r="L35150" s="5">
        <v>0.97485500000000003</v>
      </c>
      <c r="M35150">
        <v>1.27213E-2</v>
      </c>
      <c r="N35150" t="s">
        <v>24466</v>
      </c>
      <c r="O35150">
        <v>12959</v>
      </c>
      <c r="P35150" t="s">
        <v>642</v>
      </c>
    </row>
    <row r="35151" spans="1:16" x14ac:dyDescent="0.45">
      <c r="A35151" t="s">
        <v>10</v>
      </c>
      <c r="B35151" t="s">
        <v>10410</v>
      </c>
      <c r="C35151" t="s">
        <v>41406</v>
      </c>
      <c r="D35151" t="s">
        <v>10412</v>
      </c>
      <c r="E35151" t="s">
        <v>10410</v>
      </c>
      <c r="F35151" s="6">
        <v>1563.36667019685</v>
      </c>
      <c r="G35151" t="s">
        <v>41407</v>
      </c>
      <c r="H35151" s="8">
        <v>1</v>
      </c>
      <c r="I35151" t="s">
        <v>16</v>
      </c>
      <c r="J35151" t="s">
        <v>16</v>
      </c>
      <c r="K35151">
        <v>66.536000000000001</v>
      </c>
      <c r="L35151" s="5">
        <v>0.742178</v>
      </c>
      <c r="M35151">
        <v>2.42119E-4</v>
      </c>
      <c r="N35151" t="s">
        <v>41408</v>
      </c>
      <c r="O35151">
        <v>15978</v>
      </c>
      <c r="P35151" t="s">
        <v>336</v>
      </c>
    </row>
    <row r="35152" spans="1:16" x14ac:dyDescent="0.45">
      <c r="A35152" t="s">
        <v>10</v>
      </c>
      <c r="B35152" t="s">
        <v>10410</v>
      </c>
      <c r="C35152" t="s">
        <v>47679</v>
      </c>
      <c r="D35152" t="s">
        <v>10412</v>
      </c>
      <c r="E35152" t="s">
        <v>10410</v>
      </c>
      <c r="F35152" s="6">
        <v>1563.36667019685</v>
      </c>
      <c r="G35152" t="s">
        <v>47680</v>
      </c>
      <c r="H35152" s="8">
        <v>1</v>
      </c>
      <c r="I35152" t="s">
        <v>16</v>
      </c>
      <c r="J35152" t="s">
        <v>16</v>
      </c>
      <c r="K35152">
        <v>52.265000000000001</v>
      </c>
      <c r="L35152" s="5">
        <v>1</v>
      </c>
      <c r="M35152">
        <v>2.38855E-2</v>
      </c>
      <c r="N35152" t="s">
        <v>47681</v>
      </c>
      <c r="O35152">
        <v>9727</v>
      </c>
      <c r="P35152" t="s">
        <v>3436</v>
      </c>
    </row>
    <row r="35153" spans="1:16" x14ac:dyDescent="0.45">
      <c r="A35153" t="s">
        <v>10</v>
      </c>
      <c r="B35153" t="s">
        <v>10410</v>
      </c>
      <c r="C35153" t="s">
        <v>65543</v>
      </c>
      <c r="D35153" t="s">
        <v>10412</v>
      </c>
      <c r="E35153" t="s">
        <v>10410</v>
      </c>
      <c r="F35153" s="6">
        <v>1563.36667019685</v>
      </c>
      <c r="G35153" t="s">
        <v>65544</v>
      </c>
      <c r="H35153" s="8">
        <v>1</v>
      </c>
      <c r="I35153" t="s">
        <v>16</v>
      </c>
      <c r="J35153" t="s">
        <v>16</v>
      </c>
      <c r="K35153">
        <v>72.417000000000002</v>
      </c>
      <c r="L35153" s="5">
        <v>0.99536800000000003</v>
      </c>
      <c r="M35153">
        <v>1.17605E-4</v>
      </c>
      <c r="N35153" t="s">
        <v>65545</v>
      </c>
      <c r="O35153">
        <v>2062</v>
      </c>
      <c r="P35153" t="s">
        <v>3234</v>
      </c>
    </row>
    <row r="35154" spans="1:16" x14ac:dyDescent="0.45">
      <c r="A35154" t="s">
        <v>10</v>
      </c>
      <c r="B35154" t="s">
        <v>10410</v>
      </c>
      <c r="C35154" t="s">
        <v>75112</v>
      </c>
      <c r="D35154" t="s">
        <v>10412</v>
      </c>
      <c r="E35154" t="s">
        <v>10410</v>
      </c>
      <c r="F35154" s="6">
        <v>1563.36667019685</v>
      </c>
      <c r="G35154" t="s">
        <v>75113</v>
      </c>
      <c r="H35154" s="8">
        <v>1</v>
      </c>
      <c r="I35154" t="s">
        <v>16</v>
      </c>
      <c r="J35154" t="s">
        <v>16</v>
      </c>
      <c r="K35154">
        <v>159.22</v>
      </c>
      <c r="L35154" s="5">
        <v>0.84644299999999995</v>
      </c>
      <c r="M35154" s="1">
        <v>6.1000000000000004E-8</v>
      </c>
      <c r="N35154" t="s">
        <v>75114</v>
      </c>
      <c r="O35154">
        <v>8422</v>
      </c>
      <c r="P35154" t="s">
        <v>438</v>
      </c>
    </row>
    <row r="35155" spans="1:16" x14ac:dyDescent="0.45">
      <c r="A35155" t="s">
        <v>89065</v>
      </c>
      <c r="B35155" t="s">
        <v>10410</v>
      </c>
      <c r="C35155" t="s">
        <v>104829</v>
      </c>
      <c r="D35155" t="s">
        <v>10412</v>
      </c>
      <c r="E35155" t="s">
        <v>10410</v>
      </c>
      <c r="F35155" s="6">
        <v>1563.36667019685</v>
      </c>
      <c r="G35155" t="s">
        <v>104830</v>
      </c>
      <c r="H35155" s="8">
        <v>1</v>
      </c>
      <c r="I35155" t="s">
        <v>16</v>
      </c>
      <c r="J35155" t="s">
        <v>16</v>
      </c>
      <c r="K35155">
        <v>2.93</v>
      </c>
      <c r="L35155" s="5" t="s">
        <v>89070</v>
      </c>
      <c r="M35155">
        <v>5.7219999999999998E-5</v>
      </c>
      <c r="N35155" t="s">
        <v>104831</v>
      </c>
      <c r="O35155">
        <v>11105</v>
      </c>
      <c r="P35155" t="s">
        <v>89138</v>
      </c>
    </row>
    <row r="35156" spans="1:16" x14ac:dyDescent="0.45">
      <c r="A35156" t="s">
        <v>89065</v>
      </c>
      <c r="B35156" t="s">
        <v>10410</v>
      </c>
      <c r="C35156" t="s">
        <v>108772</v>
      </c>
      <c r="D35156" t="s">
        <v>10412</v>
      </c>
      <c r="E35156" t="s">
        <v>10410</v>
      </c>
      <c r="F35156" s="6">
        <v>1563.36667019685</v>
      </c>
      <c r="G35156" t="s">
        <v>108773</v>
      </c>
      <c r="H35156" s="8">
        <v>1</v>
      </c>
      <c r="I35156" t="s">
        <v>16</v>
      </c>
      <c r="J35156" t="s">
        <v>16</v>
      </c>
      <c r="K35156">
        <v>1.58</v>
      </c>
      <c r="L35156" s="5" t="s">
        <v>89070</v>
      </c>
      <c r="M35156">
        <v>8.3829999999999998E-3</v>
      </c>
      <c r="N35156" t="s">
        <v>108774</v>
      </c>
      <c r="O35156">
        <v>11648</v>
      </c>
      <c r="P35156" t="s">
        <v>92043</v>
      </c>
    </row>
    <row r="35157" spans="1:16" x14ac:dyDescent="0.45">
      <c r="A35157" t="s">
        <v>10</v>
      </c>
      <c r="B35157" t="s">
        <v>10410</v>
      </c>
      <c r="C35157" t="s">
        <v>116769</v>
      </c>
      <c r="D35157" t="s">
        <v>10412</v>
      </c>
      <c r="E35157" t="s">
        <v>10410</v>
      </c>
      <c r="F35157" s="6">
        <v>1563.36667019685</v>
      </c>
      <c r="G35157" t="s">
        <v>116770</v>
      </c>
      <c r="H35157" s="8">
        <v>1</v>
      </c>
      <c r="I35157" t="s">
        <v>89092</v>
      </c>
      <c r="J35157" t="s">
        <v>16</v>
      </c>
      <c r="K35157">
        <v>80.706000000000003</v>
      </c>
      <c r="L35157" s="5">
        <v>0.55893199999999998</v>
      </c>
      <c r="M35157">
        <v>3.7449800000000002E-4</v>
      </c>
      <c r="N35157" t="s">
        <v>116771</v>
      </c>
      <c r="O35157">
        <v>9018</v>
      </c>
      <c r="P35157" t="s">
        <v>2237</v>
      </c>
    </row>
    <row r="35158" spans="1:16" x14ac:dyDescent="0.45">
      <c r="A35158" t="s">
        <v>10</v>
      </c>
      <c r="B35158" t="s">
        <v>71972</v>
      </c>
      <c r="C35158" t="s">
        <v>112877</v>
      </c>
      <c r="D35158" t="s">
        <v>71974</v>
      </c>
      <c r="E35158" t="s">
        <v>71972</v>
      </c>
      <c r="F35158" s="6">
        <v>2076.58652449801</v>
      </c>
      <c r="G35158" t="s">
        <v>112878</v>
      </c>
      <c r="H35158" s="8">
        <v>58</v>
      </c>
      <c r="I35158" t="s">
        <v>89092</v>
      </c>
      <c r="J35158" t="s">
        <v>16</v>
      </c>
      <c r="K35158">
        <v>131.16999999999999</v>
      </c>
      <c r="L35158" s="5">
        <v>0.5</v>
      </c>
      <c r="M35158" s="1">
        <v>4.49482E-10</v>
      </c>
      <c r="N35158" t="s">
        <v>112879</v>
      </c>
      <c r="O35158">
        <v>8090</v>
      </c>
      <c r="P35158" t="s">
        <v>245</v>
      </c>
    </row>
    <row r="35159" spans="1:16" x14ac:dyDescent="0.45">
      <c r="A35159" t="s">
        <v>10</v>
      </c>
      <c r="B35159" t="s">
        <v>71972</v>
      </c>
      <c r="C35159" t="s">
        <v>71973</v>
      </c>
      <c r="D35159" t="s">
        <v>71974</v>
      </c>
      <c r="E35159" t="s">
        <v>71972</v>
      </c>
      <c r="F35159" s="6">
        <v>2076.58652449801</v>
      </c>
      <c r="G35159" t="s">
        <v>71975</v>
      </c>
      <c r="H35159" s="8">
        <v>37</v>
      </c>
      <c r="I35159" t="s">
        <v>16</v>
      </c>
      <c r="J35159" t="s">
        <v>16</v>
      </c>
      <c r="K35159">
        <v>248.18</v>
      </c>
      <c r="L35159" s="5">
        <v>1</v>
      </c>
      <c r="M35159" s="1">
        <v>1.33657E-35</v>
      </c>
      <c r="N35159" t="s">
        <v>71976</v>
      </c>
      <c r="O35159">
        <v>11318</v>
      </c>
      <c r="P35159" t="s">
        <v>2237</v>
      </c>
    </row>
    <row r="35160" spans="1:16" x14ac:dyDescent="0.45">
      <c r="A35160" t="s">
        <v>89065</v>
      </c>
      <c r="B35160" t="s">
        <v>71972</v>
      </c>
      <c r="C35160" t="s">
        <v>108365</v>
      </c>
      <c r="D35160" t="s">
        <v>71974</v>
      </c>
      <c r="E35160" t="s">
        <v>71972</v>
      </c>
      <c r="F35160" s="6">
        <v>2076.58652449801</v>
      </c>
      <c r="G35160" t="s">
        <v>108366</v>
      </c>
      <c r="H35160" s="8">
        <v>1</v>
      </c>
      <c r="I35160" t="s">
        <v>16</v>
      </c>
      <c r="J35160" t="s">
        <v>16</v>
      </c>
      <c r="K35160">
        <v>2.79</v>
      </c>
      <c r="L35160" s="5" t="s">
        <v>89070</v>
      </c>
      <c r="M35160">
        <v>8.3420000000000005E-3</v>
      </c>
      <c r="N35160" t="s">
        <v>95088</v>
      </c>
      <c r="O35160">
        <v>1528</v>
      </c>
      <c r="P35160" t="s">
        <v>92454</v>
      </c>
    </row>
    <row r="35161" spans="1:16" x14ac:dyDescent="0.45">
      <c r="A35161" t="s">
        <v>10</v>
      </c>
      <c r="B35161" t="s">
        <v>71972</v>
      </c>
      <c r="C35161" t="s">
        <v>117747</v>
      </c>
      <c r="D35161" t="s">
        <v>71974</v>
      </c>
      <c r="E35161" t="s">
        <v>71972</v>
      </c>
      <c r="F35161" s="6">
        <v>2076.58652449801</v>
      </c>
      <c r="G35161" t="s">
        <v>117748</v>
      </c>
      <c r="H35161" s="8">
        <v>1</v>
      </c>
      <c r="I35161" t="s">
        <v>89092</v>
      </c>
      <c r="J35161" t="s">
        <v>16</v>
      </c>
      <c r="K35161">
        <v>131.16999999999999</v>
      </c>
      <c r="L35161" s="5">
        <v>0.5</v>
      </c>
      <c r="M35161" s="1">
        <v>4.49482E-10</v>
      </c>
      <c r="N35161" t="s">
        <v>112879</v>
      </c>
      <c r="O35161">
        <v>8090</v>
      </c>
      <c r="P35161" t="s">
        <v>245</v>
      </c>
    </row>
    <row r="35162" spans="1:16" x14ac:dyDescent="0.45">
      <c r="A35162" t="s">
        <v>10</v>
      </c>
      <c r="B35162" t="s">
        <v>20422</v>
      </c>
      <c r="C35162" t="s">
        <v>38042</v>
      </c>
      <c r="D35162" t="s">
        <v>20424</v>
      </c>
      <c r="E35162" t="s">
        <v>20422</v>
      </c>
      <c r="F35162" s="6">
        <v>578.65340077464703</v>
      </c>
      <c r="G35162" t="s">
        <v>38043</v>
      </c>
      <c r="H35162" s="8">
        <v>72</v>
      </c>
      <c r="I35162" t="s">
        <v>16</v>
      </c>
      <c r="J35162" t="s">
        <v>16</v>
      </c>
      <c r="K35162">
        <v>211.49</v>
      </c>
      <c r="L35162" s="5">
        <v>1</v>
      </c>
      <c r="M35162" s="1">
        <v>1.67872E-49</v>
      </c>
      <c r="N35162" t="s">
        <v>38044</v>
      </c>
      <c r="O35162">
        <v>17510</v>
      </c>
      <c r="P35162" t="s">
        <v>1066</v>
      </c>
    </row>
    <row r="35163" spans="1:16" x14ac:dyDescent="0.45">
      <c r="A35163" t="s">
        <v>10</v>
      </c>
      <c r="B35163" t="s">
        <v>20422</v>
      </c>
      <c r="C35163" t="s">
        <v>62809</v>
      </c>
      <c r="D35163" t="s">
        <v>20424</v>
      </c>
      <c r="E35163" t="s">
        <v>20422</v>
      </c>
      <c r="F35163" s="6">
        <v>578.65340077464703</v>
      </c>
      <c r="G35163" t="s">
        <v>62810</v>
      </c>
      <c r="H35163" s="8">
        <v>15</v>
      </c>
      <c r="I35163" t="s">
        <v>16</v>
      </c>
      <c r="J35163" t="s">
        <v>16</v>
      </c>
      <c r="K35163">
        <v>137.25</v>
      </c>
      <c r="L35163" s="5">
        <v>0.86539999999999995</v>
      </c>
      <c r="M35163" s="1">
        <v>4.14416E-21</v>
      </c>
      <c r="N35163" t="s">
        <v>62811</v>
      </c>
      <c r="O35163">
        <v>11151</v>
      </c>
      <c r="P35163" t="s">
        <v>1815</v>
      </c>
    </row>
    <row r="35164" spans="1:16" x14ac:dyDescent="0.45">
      <c r="A35164" t="s">
        <v>10</v>
      </c>
      <c r="B35164" t="s">
        <v>20422</v>
      </c>
      <c r="C35164" t="s">
        <v>20423</v>
      </c>
      <c r="D35164" t="s">
        <v>20424</v>
      </c>
      <c r="E35164" t="s">
        <v>20422</v>
      </c>
      <c r="F35164" s="6">
        <v>578.65340077464703</v>
      </c>
      <c r="G35164" t="s">
        <v>20425</v>
      </c>
      <c r="H35164" s="8">
        <v>10</v>
      </c>
      <c r="I35164" t="s">
        <v>16</v>
      </c>
      <c r="J35164" t="s">
        <v>16</v>
      </c>
      <c r="K35164">
        <v>87.718999999999994</v>
      </c>
      <c r="L35164" s="5">
        <v>0.72192199999999995</v>
      </c>
      <c r="M35164" s="1">
        <v>1.9281100000000001E-17</v>
      </c>
      <c r="N35164" t="s">
        <v>20426</v>
      </c>
      <c r="O35164">
        <v>12737</v>
      </c>
      <c r="P35164" t="s">
        <v>5590</v>
      </c>
    </row>
    <row r="35165" spans="1:16" x14ac:dyDescent="0.45">
      <c r="A35165" t="s">
        <v>10</v>
      </c>
      <c r="B35165" t="s">
        <v>20422</v>
      </c>
      <c r="C35165" t="s">
        <v>39738</v>
      </c>
      <c r="D35165" t="s">
        <v>20424</v>
      </c>
      <c r="E35165" t="s">
        <v>20422</v>
      </c>
      <c r="F35165" s="6">
        <v>578.65340077464703</v>
      </c>
      <c r="G35165" t="s">
        <v>39739</v>
      </c>
      <c r="H35165" s="8">
        <v>7</v>
      </c>
      <c r="I35165" t="s">
        <v>16</v>
      </c>
      <c r="J35165" t="s">
        <v>16</v>
      </c>
      <c r="K35165">
        <v>121.62</v>
      </c>
      <c r="L35165" s="5">
        <v>0.78388500000000005</v>
      </c>
      <c r="M35165" s="1">
        <v>2.16257E-15</v>
      </c>
      <c r="N35165" t="s">
        <v>39740</v>
      </c>
      <c r="O35165">
        <v>7173</v>
      </c>
      <c r="P35165" t="s">
        <v>8118</v>
      </c>
    </row>
    <row r="35166" spans="1:16" x14ac:dyDescent="0.45">
      <c r="A35166" t="s">
        <v>89065</v>
      </c>
      <c r="B35166" t="s">
        <v>20422</v>
      </c>
      <c r="C35166" t="s">
        <v>106682</v>
      </c>
      <c r="D35166" t="s">
        <v>20424</v>
      </c>
      <c r="E35166" t="s">
        <v>20422</v>
      </c>
      <c r="F35166" s="6">
        <v>578.65340077464703</v>
      </c>
      <c r="G35166" t="s">
        <v>106683</v>
      </c>
      <c r="H35166" s="8">
        <v>1</v>
      </c>
      <c r="I35166" t="s">
        <v>16</v>
      </c>
      <c r="J35166" t="s">
        <v>16</v>
      </c>
      <c r="K35166">
        <v>2.7</v>
      </c>
      <c r="L35166" s="5" t="s">
        <v>89070</v>
      </c>
      <c r="M35166">
        <v>4.6750000000000003E-3</v>
      </c>
      <c r="N35166" t="s">
        <v>106684</v>
      </c>
      <c r="O35166">
        <v>7635</v>
      </c>
      <c r="P35166" t="s">
        <v>89699</v>
      </c>
    </row>
    <row r="35167" spans="1:16" x14ac:dyDescent="0.45">
      <c r="A35167" t="s">
        <v>10</v>
      </c>
      <c r="B35167" t="s">
        <v>20422</v>
      </c>
      <c r="C35167" t="s">
        <v>112653</v>
      </c>
      <c r="D35167" t="s">
        <v>20424</v>
      </c>
      <c r="E35167" t="s">
        <v>20422</v>
      </c>
      <c r="F35167" s="6">
        <v>578.65340077464703</v>
      </c>
      <c r="G35167" t="s">
        <v>112654</v>
      </c>
      <c r="H35167" s="8">
        <v>1</v>
      </c>
      <c r="I35167" t="s">
        <v>89092</v>
      </c>
      <c r="J35167" t="s">
        <v>16</v>
      </c>
      <c r="K35167">
        <v>64.120999999999995</v>
      </c>
      <c r="L35167" s="5">
        <v>0.54478000000000004</v>
      </c>
      <c r="M35167">
        <v>4.9734499999999999E-3</v>
      </c>
      <c r="N35167" t="s">
        <v>112655</v>
      </c>
      <c r="O35167">
        <v>7635</v>
      </c>
      <c r="P35167" t="s">
        <v>88</v>
      </c>
    </row>
    <row r="35168" spans="1:16" x14ac:dyDescent="0.45">
      <c r="A35168" t="s">
        <v>10</v>
      </c>
      <c r="B35168" t="s">
        <v>2903</v>
      </c>
      <c r="C35168" t="s">
        <v>40690</v>
      </c>
      <c r="D35168" t="s">
        <v>2905</v>
      </c>
      <c r="E35168" t="s">
        <v>2903</v>
      </c>
      <c r="F35168" s="6">
        <v>1185.3226454698899</v>
      </c>
      <c r="G35168" t="s">
        <v>40691</v>
      </c>
      <c r="H35168" s="8">
        <v>136</v>
      </c>
      <c r="I35168" t="s">
        <v>16</v>
      </c>
      <c r="J35168" t="s">
        <v>16</v>
      </c>
      <c r="K35168">
        <v>295.08</v>
      </c>
      <c r="L35168" s="5">
        <v>0.99938099999999996</v>
      </c>
      <c r="M35168" s="1">
        <v>1.8331699999999999E-101</v>
      </c>
      <c r="N35168" t="s">
        <v>40692</v>
      </c>
      <c r="O35168">
        <v>21127</v>
      </c>
      <c r="P35168" t="s">
        <v>245</v>
      </c>
    </row>
    <row r="35169" spans="1:16" x14ac:dyDescent="0.45">
      <c r="A35169" t="s">
        <v>10</v>
      </c>
      <c r="B35169" t="s">
        <v>2903</v>
      </c>
      <c r="C35169" t="s">
        <v>17734</v>
      </c>
      <c r="D35169" t="s">
        <v>2905</v>
      </c>
      <c r="E35169" t="s">
        <v>2903</v>
      </c>
      <c r="F35169" s="6">
        <v>1185.3226454698899</v>
      </c>
      <c r="G35169" t="s">
        <v>17735</v>
      </c>
      <c r="H35169" s="8">
        <v>134</v>
      </c>
      <c r="I35169" t="s">
        <v>16</v>
      </c>
      <c r="J35169" t="s">
        <v>16</v>
      </c>
      <c r="K35169">
        <v>159.75</v>
      </c>
      <c r="L35169" s="5">
        <v>0.74142799999999998</v>
      </c>
      <c r="M35169" s="1">
        <v>5.4121900000000003E-46</v>
      </c>
      <c r="N35169" t="s">
        <v>17736</v>
      </c>
      <c r="O35169">
        <v>18406</v>
      </c>
      <c r="P35169" t="s">
        <v>329</v>
      </c>
    </row>
    <row r="35170" spans="1:16" x14ac:dyDescent="0.45">
      <c r="A35170" t="s">
        <v>10</v>
      </c>
      <c r="B35170" t="s">
        <v>2903</v>
      </c>
      <c r="C35170" t="s">
        <v>2904</v>
      </c>
      <c r="D35170" t="s">
        <v>2905</v>
      </c>
      <c r="E35170" t="s">
        <v>2903</v>
      </c>
      <c r="F35170" s="6">
        <v>1185.3226454698899</v>
      </c>
      <c r="G35170" t="s">
        <v>2906</v>
      </c>
      <c r="H35170" s="8">
        <v>127</v>
      </c>
      <c r="I35170" t="s">
        <v>16</v>
      </c>
      <c r="J35170" t="s">
        <v>16</v>
      </c>
      <c r="K35170">
        <v>243.37</v>
      </c>
      <c r="L35170" s="5">
        <v>1</v>
      </c>
      <c r="M35170" s="1">
        <v>4.6567100000000002E-45</v>
      </c>
      <c r="N35170" t="s">
        <v>2907</v>
      </c>
      <c r="O35170">
        <v>5374</v>
      </c>
      <c r="P35170" t="s">
        <v>2908</v>
      </c>
    </row>
    <row r="35171" spans="1:16" x14ac:dyDescent="0.45">
      <c r="A35171" t="s">
        <v>10</v>
      </c>
      <c r="B35171" t="s">
        <v>2903</v>
      </c>
      <c r="C35171" t="s">
        <v>4862</v>
      </c>
      <c r="D35171" t="s">
        <v>2905</v>
      </c>
      <c r="E35171" t="s">
        <v>2903</v>
      </c>
      <c r="F35171" s="6">
        <v>1185.3226454698899</v>
      </c>
      <c r="G35171" t="s">
        <v>4863</v>
      </c>
      <c r="H35171" s="8">
        <v>62</v>
      </c>
      <c r="I35171" t="s">
        <v>16</v>
      </c>
      <c r="J35171" t="s">
        <v>16</v>
      </c>
      <c r="K35171">
        <v>117.37</v>
      </c>
      <c r="L35171" s="5">
        <v>0.80406500000000003</v>
      </c>
      <c r="M35171" s="1">
        <v>9.3492300000000001E-11</v>
      </c>
      <c r="N35171" t="s">
        <v>4864</v>
      </c>
      <c r="O35171">
        <v>8028</v>
      </c>
      <c r="P35171" t="s">
        <v>1935</v>
      </c>
    </row>
    <row r="35172" spans="1:16" x14ac:dyDescent="0.45">
      <c r="A35172" t="s">
        <v>10</v>
      </c>
      <c r="B35172" t="s">
        <v>2903</v>
      </c>
      <c r="C35172" t="s">
        <v>75071</v>
      </c>
      <c r="D35172" t="s">
        <v>2905</v>
      </c>
      <c r="E35172" t="s">
        <v>2903</v>
      </c>
      <c r="F35172" s="6">
        <v>1185.3226454698899</v>
      </c>
      <c r="G35172" t="s">
        <v>75072</v>
      </c>
      <c r="H35172" s="8">
        <v>9</v>
      </c>
      <c r="I35172" t="s">
        <v>16</v>
      </c>
      <c r="J35172" t="s">
        <v>16</v>
      </c>
      <c r="K35172">
        <v>150.28</v>
      </c>
      <c r="L35172" s="5">
        <v>0.99980000000000002</v>
      </c>
      <c r="M35172" s="1">
        <v>5.2723299999999997E-10</v>
      </c>
      <c r="N35172" t="s">
        <v>75073</v>
      </c>
      <c r="O35172">
        <v>6762</v>
      </c>
      <c r="P35172" t="s">
        <v>9124</v>
      </c>
    </row>
    <row r="35173" spans="1:16" x14ac:dyDescent="0.45">
      <c r="A35173" t="s">
        <v>10</v>
      </c>
      <c r="B35173" t="s">
        <v>2903</v>
      </c>
      <c r="C35173" t="s">
        <v>83745</v>
      </c>
      <c r="D35173" t="s">
        <v>2905</v>
      </c>
      <c r="E35173" t="s">
        <v>2903</v>
      </c>
      <c r="F35173" s="6">
        <v>1185.3226454698899</v>
      </c>
      <c r="G35173" t="s">
        <v>83746</v>
      </c>
      <c r="H35173" s="8">
        <v>9</v>
      </c>
      <c r="I35173" t="s">
        <v>16</v>
      </c>
      <c r="J35173" t="s">
        <v>16</v>
      </c>
      <c r="K35173">
        <v>157.31</v>
      </c>
      <c r="L35173" s="5">
        <v>0.999197</v>
      </c>
      <c r="M35173" s="1">
        <v>1.5411800000000001E-18</v>
      </c>
      <c r="N35173" t="s">
        <v>83747</v>
      </c>
      <c r="O35173">
        <v>11536</v>
      </c>
      <c r="P35173" t="s">
        <v>1433</v>
      </c>
    </row>
    <row r="35174" spans="1:16" x14ac:dyDescent="0.45">
      <c r="A35174" t="s">
        <v>89065</v>
      </c>
      <c r="B35174" t="s">
        <v>2903</v>
      </c>
      <c r="C35174" t="s">
        <v>93557</v>
      </c>
      <c r="D35174" t="s">
        <v>2905</v>
      </c>
      <c r="E35174" t="s">
        <v>2903</v>
      </c>
      <c r="F35174" s="6">
        <v>1185.3226454698899</v>
      </c>
      <c r="G35174" t="s">
        <v>93558</v>
      </c>
      <c r="H35174" s="8">
        <v>8</v>
      </c>
      <c r="I35174" t="s">
        <v>16</v>
      </c>
      <c r="J35174" t="s">
        <v>16</v>
      </c>
      <c r="K35174">
        <v>4.05</v>
      </c>
      <c r="L35174" s="5" t="s">
        <v>89070</v>
      </c>
      <c r="M35174">
        <v>0</v>
      </c>
      <c r="N35174" t="s">
        <v>93559</v>
      </c>
      <c r="O35174">
        <v>10126</v>
      </c>
      <c r="P35174" t="s">
        <v>89790</v>
      </c>
    </row>
    <row r="35175" spans="1:16" x14ac:dyDescent="0.45">
      <c r="A35175" t="s">
        <v>89065</v>
      </c>
      <c r="B35175" t="s">
        <v>2903</v>
      </c>
      <c r="C35175" t="s">
        <v>93942</v>
      </c>
      <c r="D35175" t="s">
        <v>2905</v>
      </c>
      <c r="E35175" t="s">
        <v>2903</v>
      </c>
      <c r="F35175" s="6">
        <v>1185.3226454698899</v>
      </c>
      <c r="G35175" t="s">
        <v>93943</v>
      </c>
      <c r="H35175" s="8">
        <v>7</v>
      </c>
      <c r="I35175" t="s">
        <v>16</v>
      </c>
      <c r="J35175" t="s">
        <v>16</v>
      </c>
      <c r="K35175">
        <v>3.78</v>
      </c>
      <c r="L35175" s="5" t="s">
        <v>89070</v>
      </c>
      <c r="M35175">
        <v>1.114E-4</v>
      </c>
      <c r="N35175" t="s">
        <v>93944</v>
      </c>
      <c r="O35175">
        <v>15257</v>
      </c>
      <c r="P35175" t="s">
        <v>89492</v>
      </c>
    </row>
    <row r="35176" spans="1:16" x14ac:dyDescent="0.45">
      <c r="A35176" t="s">
        <v>89065</v>
      </c>
      <c r="B35176" t="s">
        <v>2903</v>
      </c>
      <c r="C35176" t="s">
        <v>98998</v>
      </c>
      <c r="D35176" t="s">
        <v>2905</v>
      </c>
      <c r="E35176" t="s">
        <v>2903</v>
      </c>
      <c r="F35176" s="6">
        <v>1185.3226454698899</v>
      </c>
      <c r="G35176" t="s">
        <v>98999</v>
      </c>
      <c r="H35176" s="8">
        <v>2</v>
      </c>
      <c r="I35176" t="s">
        <v>16</v>
      </c>
      <c r="J35176" t="s">
        <v>16</v>
      </c>
      <c r="K35176">
        <v>4.07</v>
      </c>
      <c r="L35176" s="5" t="s">
        <v>89070</v>
      </c>
      <c r="M35176">
        <v>1.3679999999999999E-5</v>
      </c>
      <c r="N35176" t="s">
        <v>99000</v>
      </c>
      <c r="O35176">
        <v>3962</v>
      </c>
      <c r="P35176" t="s">
        <v>89268</v>
      </c>
    </row>
    <row r="35177" spans="1:16" x14ac:dyDescent="0.45">
      <c r="A35177" t="s">
        <v>89065</v>
      </c>
      <c r="B35177" t="s">
        <v>2903</v>
      </c>
      <c r="C35177" t="s">
        <v>103254</v>
      </c>
      <c r="D35177" t="s">
        <v>2905</v>
      </c>
      <c r="E35177" t="s">
        <v>2903</v>
      </c>
      <c r="F35177" s="6">
        <v>1185.3226454698899</v>
      </c>
      <c r="G35177" t="s">
        <v>103255</v>
      </c>
      <c r="H35177" s="8">
        <v>1</v>
      </c>
      <c r="I35177" t="s">
        <v>16</v>
      </c>
      <c r="J35177" t="s">
        <v>16</v>
      </c>
      <c r="K35177">
        <v>3.11</v>
      </c>
      <c r="L35177" s="5" t="s">
        <v>89070</v>
      </c>
      <c r="M35177">
        <v>4.3260000000000003E-5</v>
      </c>
      <c r="N35177" t="s">
        <v>103256</v>
      </c>
      <c r="O35177">
        <v>5754</v>
      </c>
      <c r="P35177" t="s">
        <v>103233</v>
      </c>
    </row>
    <row r="35178" spans="1:16" x14ac:dyDescent="0.45">
      <c r="A35178" t="s">
        <v>89065</v>
      </c>
      <c r="B35178" t="s">
        <v>2903</v>
      </c>
      <c r="C35178" t="s">
        <v>106756</v>
      </c>
      <c r="D35178" t="s">
        <v>2905</v>
      </c>
      <c r="E35178" t="s">
        <v>2903</v>
      </c>
      <c r="F35178" s="6">
        <v>1185.3226454698899</v>
      </c>
      <c r="G35178" t="s">
        <v>106757</v>
      </c>
      <c r="H35178" s="8">
        <v>1</v>
      </c>
      <c r="I35178" t="s">
        <v>16</v>
      </c>
      <c r="J35178" t="s">
        <v>16</v>
      </c>
      <c r="K35178">
        <v>4.92</v>
      </c>
      <c r="L35178" s="5" t="s">
        <v>89070</v>
      </c>
      <c r="M35178">
        <v>0</v>
      </c>
      <c r="N35178" t="s">
        <v>106758</v>
      </c>
      <c r="O35178">
        <v>7557</v>
      </c>
      <c r="P35178" t="s">
        <v>99081</v>
      </c>
    </row>
    <row r="35179" spans="1:16" x14ac:dyDescent="0.45">
      <c r="A35179" t="s">
        <v>89065</v>
      </c>
      <c r="B35179" t="s">
        <v>2903</v>
      </c>
      <c r="C35179" t="s">
        <v>106759</v>
      </c>
      <c r="D35179" t="s">
        <v>2905</v>
      </c>
      <c r="E35179" t="s">
        <v>2903</v>
      </c>
      <c r="F35179" s="6">
        <v>1185.3226454698899</v>
      </c>
      <c r="G35179" t="s">
        <v>106760</v>
      </c>
      <c r="H35179" s="8">
        <v>1</v>
      </c>
      <c r="I35179" t="s">
        <v>16</v>
      </c>
      <c r="J35179" t="s">
        <v>16</v>
      </c>
      <c r="K35179">
        <v>4.01</v>
      </c>
      <c r="L35179" s="5" t="s">
        <v>89070</v>
      </c>
      <c r="M35179">
        <v>0</v>
      </c>
      <c r="N35179" t="s">
        <v>106761</v>
      </c>
      <c r="O35179">
        <v>6098</v>
      </c>
      <c r="P35179" t="s">
        <v>95805</v>
      </c>
    </row>
    <row r="35180" spans="1:16" x14ac:dyDescent="0.45">
      <c r="A35180" t="s">
        <v>10</v>
      </c>
      <c r="B35180" t="s">
        <v>24177</v>
      </c>
      <c r="C35180" t="s">
        <v>24178</v>
      </c>
      <c r="D35180" t="s">
        <v>24179</v>
      </c>
      <c r="E35180" t="s">
        <v>24177</v>
      </c>
      <c r="F35180" s="6">
        <v>6428.23725688177</v>
      </c>
      <c r="G35180" t="s">
        <v>24180</v>
      </c>
      <c r="H35180" s="8">
        <v>56</v>
      </c>
      <c r="I35180" t="s">
        <v>16</v>
      </c>
      <c r="J35180" t="s">
        <v>16</v>
      </c>
      <c r="K35180">
        <v>274.08</v>
      </c>
      <c r="L35180" s="5">
        <v>0.99586200000000002</v>
      </c>
      <c r="M35180" s="1">
        <v>9.4568E-58</v>
      </c>
      <c r="N35180" t="s">
        <v>24181</v>
      </c>
      <c r="O35180">
        <v>13708</v>
      </c>
      <c r="P35180" t="s">
        <v>1203</v>
      </c>
    </row>
    <row r="35181" spans="1:16" x14ac:dyDescent="0.45">
      <c r="A35181" t="s">
        <v>10</v>
      </c>
      <c r="B35181" t="s">
        <v>24177</v>
      </c>
      <c r="C35181" t="s">
        <v>37147</v>
      </c>
      <c r="D35181" t="s">
        <v>24179</v>
      </c>
      <c r="E35181" t="s">
        <v>24177</v>
      </c>
      <c r="F35181" s="6">
        <v>6428.23725688177</v>
      </c>
      <c r="G35181" t="s">
        <v>37148</v>
      </c>
      <c r="H35181" s="8">
        <v>9</v>
      </c>
      <c r="I35181" t="s">
        <v>16</v>
      </c>
      <c r="J35181" t="s">
        <v>16</v>
      </c>
      <c r="K35181">
        <v>68.016000000000005</v>
      </c>
      <c r="L35181" s="5">
        <v>0.99946900000000005</v>
      </c>
      <c r="M35181">
        <v>4.7799499999999998E-3</v>
      </c>
      <c r="N35181" t="s">
        <v>37149</v>
      </c>
      <c r="O35181">
        <v>9025</v>
      </c>
      <c r="P35181" t="s">
        <v>361</v>
      </c>
    </row>
    <row r="35182" spans="1:16" x14ac:dyDescent="0.45">
      <c r="A35182" t="s">
        <v>10</v>
      </c>
      <c r="B35182" t="s">
        <v>24177</v>
      </c>
      <c r="C35182" t="s">
        <v>63382</v>
      </c>
      <c r="D35182" t="s">
        <v>24179</v>
      </c>
      <c r="E35182" t="s">
        <v>24177</v>
      </c>
      <c r="F35182" s="6">
        <v>6428.23725688177</v>
      </c>
      <c r="G35182" t="s">
        <v>63383</v>
      </c>
      <c r="H35182" s="8">
        <v>9</v>
      </c>
      <c r="I35182" t="s">
        <v>16</v>
      </c>
      <c r="J35182" t="s">
        <v>16</v>
      </c>
      <c r="K35182">
        <v>109.15</v>
      </c>
      <c r="L35182" s="5">
        <v>0.985375</v>
      </c>
      <c r="M35182" s="1">
        <v>7.5067800000000001E-6</v>
      </c>
      <c r="N35182" t="s">
        <v>63384</v>
      </c>
      <c r="O35182">
        <v>6090</v>
      </c>
      <c r="P35182" t="s">
        <v>1719</v>
      </c>
    </row>
    <row r="35183" spans="1:16" x14ac:dyDescent="0.45">
      <c r="A35183" t="s">
        <v>10</v>
      </c>
      <c r="B35183" t="s">
        <v>24177</v>
      </c>
      <c r="C35183" t="s">
        <v>58127</v>
      </c>
      <c r="D35183" t="s">
        <v>24179</v>
      </c>
      <c r="E35183" t="s">
        <v>24177</v>
      </c>
      <c r="F35183" s="6">
        <v>6428.23725688177</v>
      </c>
      <c r="G35183" t="s">
        <v>58128</v>
      </c>
      <c r="H35183" s="8">
        <v>4</v>
      </c>
      <c r="I35183" t="s">
        <v>16</v>
      </c>
      <c r="J35183" t="s">
        <v>16</v>
      </c>
      <c r="K35183">
        <v>106.39</v>
      </c>
      <c r="L35183" s="5">
        <v>0.71306700000000001</v>
      </c>
      <c r="M35183" s="1">
        <v>4.2466199999999998E-6</v>
      </c>
      <c r="N35183" t="s">
        <v>58129</v>
      </c>
      <c r="O35183">
        <v>14513</v>
      </c>
      <c r="P35183" t="s">
        <v>2237</v>
      </c>
    </row>
    <row r="35184" spans="1:16" x14ac:dyDescent="0.45">
      <c r="A35184" t="s">
        <v>10</v>
      </c>
      <c r="B35184" t="s">
        <v>24177</v>
      </c>
      <c r="C35184" t="s">
        <v>49257</v>
      </c>
      <c r="D35184" t="s">
        <v>24179</v>
      </c>
      <c r="E35184" t="s">
        <v>24177</v>
      </c>
      <c r="F35184" s="6">
        <v>6428.23725688177</v>
      </c>
      <c r="G35184" t="s">
        <v>49258</v>
      </c>
      <c r="H35184" s="8">
        <v>1</v>
      </c>
      <c r="I35184" t="s">
        <v>16</v>
      </c>
      <c r="J35184" t="s">
        <v>16</v>
      </c>
      <c r="K35184">
        <v>129.82</v>
      </c>
      <c r="L35184" s="5">
        <v>1</v>
      </c>
      <c r="M35184" s="1">
        <v>2.2401500000000001E-7</v>
      </c>
      <c r="N35184" t="s">
        <v>49259</v>
      </c>
      <c r="O35184">
        <v>1377</v>
      </c>
      <c r="P35184" t="s">
        <v>2034</v>
      </c>
    </row>
    <row r="35185" spans="1:16" x14ac:dyDescent="0.45">
      <c r="A35185" t="s">
        <v>10</v>
      </c>
      <c r="B35185" t="s">
        <v>23691</v>
      </c>
      <c r="C35185" t="s">
        <v>64605</v>
      </c>
      <c r="D35185" t="s">
        <v>23693</v>
      </c>
      <c r="E35185" t="s">
        <v>23691</v>
      </c>
      <c r="F35185" s="6">
        <v>1377.67804565141</v>
      </c>
      <c r="G35185" t="s">
        <v>64606</v>
      </c>
      <c r="H35185" s="8">
        <v>65</v>
      </c>
      <c r="I35185" t="s">
        <v>16</v>
      </c>
      <c r="J35185" t="s">
        <v>16</v>
      </c>
      <c r="K35185">
        <v>118.9</v>
      </c>
      <c r="L35185" s="5">
        <v>1</v>
      </c>
      <c r="M35185" s="1">
        <v>8.2634999999999997E-5</v>
      </c>
      <c r="N35185" t="s">
        <v>64607</v>
      </c>
      <c r="O35185">
        <v>7064</v>
      </c>
      <c r="P35185" t="s">
        <v>5053</v>
      </c>
    </row>
    <row r="35186" spans="1:16" x14ac:dyDescent="0.45">
      <c r="A35186" t="s">
        <v>10</v>
      </c>
      <c r="B35186" t="s">
        <v>23691</v>
      </c>
      <c r="C35186" t="s">
        <v>23692</v>
      </c>
      <c r="D35186" t="s">
        <v>23693</v>
      </c>
      <c r="E35186" t="s">
        <v>23691</v>
      </c>
      <c r="F35186" s="6">
        <v>1377.67804565141</v>
      </c>
      <c r="G35186" t="s">
        <v>23694</v>
      </c>
      <c r="H35186" s="8">
        <v>10</v>
      </c>
      <c r="I35186" t="s">
        <v>16</v>
      </c>
      <c r="J35186" t="s">
        <v>16</v>
      </c>
      <c r="K35186">
        <v>150.76</v>
      </c>
      <c r="L35186" s="5">
        <v>1</v>
      </c>
      <c r="M35186" s="1">
        <v>9.2576199999999998E-19</v>
      </c>
      <c r="N35186" t="s">
        <v>23695</v>
      </c>
      <c r="O35186">
        <v>14502</v>
      </c>
      <c r="P35186" t="s">
        <v>245</v>
      </c>
    </row>
    <row r="35187" spans="1:16" x14ac:dyDescent="0.45">
      <c r="A35187" t="s">
        <v>10</v>
      </c>
      <c r="B35187" t="s">
        <v>23691</v>
      </c>
      <c r="C35187" t="s">
        <v>44360</v>
      </c>
      <c r="D35187" t="s">
        <v>23693</v>
      </c>
      <c r="E35187" t="s">
        <v>23691</v>
      </c>
      <c r="F35187" s="6">
        <v>1377.67804565141</v>
      </c>
      <c r="G35187" t="s">
        <v>44361</v>
      </c>
      <c r="H35187" s="8">
        <v>3</v>
      </c>
      <c r="I35187" t="s">
        <v>16</v>
      </c>
      <c r="J35187" t="s">
        <v>16</v>
      </c>
      <c r="K35187">
        <v>71.379000000000005</v>
      </c>
      <c r="L35187" s="5">
        <v>0.91725999999999996</v>
      </c>
      <c r="M35187">
        <v>4.6257599999999996E-3</v>
      </c>
      <c r="N35187" t="s">
        <v>44362</v>
      </c>
      <c r="O35187">
        <v>4332</v>
      </c>
      <c r="P35187" t="s">
        <v>232</v>
      </c>
    </row>
    <row r="35188" spans="1:16" x14ac:dyDescent="0.45">
      <c r="A35188" t="s">
        <v>89065</v>
      </c>
      <c r="B35188" t="s">
        <v>96601</v>
      </c>
      <c r="C35188" t="s">
        <v>96602</v>
      </c>
      <c r="D35188" t="s">
        <v>96603</v>
      </c>
      <c r="E35188" t="s">
        <v>96601</v>
      </c>
      <c r="F35188" s="6">
        <v>1405.3752509327901</v>
      </c>
      <c r="G35188" t="s">
        <v>96604</v>
      </c>
      <c r="H35188" s="8">
        <v>4</v>
      </c>
      <c r="I35188" t="s">
        <v>16</v>
      </c>
      <c r="J35188" t="s">
        <v>16</v>
      </c>
      <c r="K35188">
        <v>2.69</v>
      </c>
      <c r="L35188" s="5" t="s">
        <v>89070</v>
      </c>
      <c r="M35188">
        <v>1.5330000000000001E-5</v>
      </c>
      <c r="N35188" t="s">
        <v>96605</v>
      </c>
      <c r="O35188">
        <v>11131</v>
      </c>
      <c r="P35188" t="s">
        <v>89852</v>
      </c>
    </row>
    <row r="35189" spans="1:16" x14ac:dyDescent="0.45">
      <c r="A35189" t="s">
        <v>89065</v>
      </c>
      <c r="B35189" t="s">
        <v>96601</v>
      </c>
      <c r="C35189" t="s">
        <v>102609</v>
      </c>
      <c r="D35189" t="s">
        <v>96603</v>
      </c>
      <c r="E35189" t="s">
        <v>96601</v>
      </c>
      <c r="F35189" s="6">
        <v>1405.3752509327901</v>
      </c>
      <c r="G35189" t="s">
        <v>102610</v>
      </c>
      <c r="H35189" s="8">
        <v>1</v>
      </c>
      <c r="I35189" t="s">
        <v>16</v>
      </c>
      <c r="J35189" t="s">
        <v>16</v>
      </c>
      <c r="K35189">
        <v>1.89</v>
      </c>
      <c r="L35189" s="5" t="s">
        <v>89070</v>
      </c>
      <c r="M35189">
        <v>9.7730000000000004E-3</v>
      </c>
      <c r="N35189" t="s">
        <v>89398</v>
      </c>
      <c r="O35189">
        <v>6891</v>
      </c>
      <c r="P35189" t="s">
        <v>97107</v>
      </c>
    </row>
    <row r="35190" spans="1:16" x14ac:dyDescent="0.45">
      <c r="A35190" t="s">
        <v>10</v>
      </c>
      <c r="B35190" t="s">
        <v>32800</v>
      </c>
      <c r="C35190" t="s">
        <v>32801</v>
      </c>
      <c r="D35190" t="s">
        <v>32802</v>
      </c>
      <c r="E35190" t="s">
        <v>32800</v>
      </c>
      <c r="F35190" s="6" t="e">
        <v>#N/A</v>
      </c>
      <c r="G35190" t="s">
        <v>32803</v>
      </c>
      <c r="H35190" s="8">
        <v>3</v>
      </c>
      <c r="I35190" t="s">
        <v>16</v>
      </c>
      <c r="J35190" t="s">
        <v>16</v>
      </c>
      <c r="K35190">
        <v>51.091999999999999</v>
      </c>
      <c r="L35190" s="5">
        <v>0.99988999999999995</v>
      </c>
      <c r="M35190">
        <v>7.56158E-3</v>
      </c>
      <c r="N35190" t="s">
        <v>32804</v>
      </c>
      <c r="O35190">
        <v>10614</v>
      </c>
      <c r="P35190" t="s">
        <v>1279</v>
      </c>
    </row>
    <row r="35191" spans="1:16" x14ac:dyDescent="0.45">
      <c r="A35191" t="s">
        <v>10</v>
      </c>
      <c r="B35191" t="s">
        <v>11550</v>
      </c>
      <c r="C35191" t="s">
        <v>51692</v>
      </c>
      <c r="D35191" t="s">
        <v>11552</v>
      </c>
      <c r="E35191" t="s">
        <v>11550</v>
      </c>
      <c r="F35191" s="6">
        <v>3827.76890941698</v>
      </c>
      <c r="G35191" t="s">
        <v>51693</v>
      </c>
      <c r="H35191" s="8">
        <v>920</v>
      </c>
      <c r="I35191" t="s">
        <v>16</v>
      </c>
      <c r="J35191" t="s">
        <v>16</v>
      </c>
      <c r="K35191">
        <v>284.45999999999998</v>
      </c>
      <c r="L35191" s="5">
        <v>1</v>
      </c>
      <c r="M35191" s="1">
        <v>1.86931E-79</v>
      </c>
      <c r="N35191" t="s">
        <v>51694</v>
      </c>
      <c r="O35191">
        <v>8409</v>
      </c>
      <c r="P35191" t="s">
        <v>5893</v>
      </c>
    </row>
    <row r="35192" spans="1:16" x14ac:dyDescent="0.45">
      <c r="A35192" t="s">
        <v>10</v>
      </c>
      <c r="B35192" t="s">
        <v>11550</v>
      </c>
      <c r="C35192" t="s">
        <v>31430</v>
      </c>
      <c r="D35192" t="s">
        <v>11552</v>
      </c>
      <c r="E35192" t="s">
        <v>11550</v>
      </c>
      <c r="F35192" s="6">
        <v>3827.76890941698</v>
      </c>
      <c r="G35192" t="s">
        <v>31431</v>
      </c>
      <c r="H35192" s="8">
        <v>634</v>
      </c>
      <c r="I35192" t="s">
        <v>16</v>
      </c>
      <c r="J35192" t="s">
        <v>16</v>
      </c>
      <c r="K35192">
        <v>279.48</v>
      </c>
      <c r="L35192" s="5">
        <v>0.99790699999999999</v>
      </c>
      <c r="M35192" s="1">
        <v>1.86931E-79</v>
      </c>
      <c r="N35192" t="s">
        <v>31432</v>
      </c>
      <c r="O35192">
        <v>8562</v>
      </c>
      <c r="P35192" t="s">
        <v>2511</v>
      </c>
    </row>
    <row r="35193" spans="1:16" x14ac:dyDescent="0.45">
      <c r="A35193" t="s">
        <v>10</v>
      </c>
      <c r="B35193" t="s">
        <v>11550</v>
      </c>
      <c r="C35193" t="s">
        <v>21739</v>
      </c>
      <c r="D35193" t="s">
        <v>11552</v>
      </c>
      <c r="E35193" t="s">
        <v>11550</v>
      </c>
      <c r="F35193" s="6">
        <v>3827.76890941698</v>
      </c>
      <c r="G35193" t="s">
        <v>21740</v>
      </c>
      <c r="H35193" s="8">
        <v>405</v>
      </c>
      <c r="I35193" t="s">
        <v>16</v>
      </c>
      <c r="J35193" t="s">
        <v>16</v>
      </c>
      <c r="K35193">
        <v>191.97</v>
      </c>
      <c r="L35193" s="5">
        <v>1</v>
      </c>
      <c r="M35193" s="1">
        <v>7.0126099999999998E-59</v>
      </c>
      <c r="N35193" t="s">
        <v>21741</v>
      </c>
      <c r="O35193">
        <v>15335</v>
      </c>
      <c r="P35193" t="s">
        <v>656</v>
      </c>
    </row>
    <row r="35194" spans="1:16" x14ac:dyDescent="0.45">
      <c r="A35194" t="s">
        <v>10</v>
      </c>
      <c r="B35194" t="s">
        <v>11550</v>
      </c>
      <c r="C35194" t="s">
        <v>82031</v>
      </c>
      <c r="D35194" t="s">
        <v>11552</v>
      </c>
      <c r="E35194" t="s">
        <v>11550</v>
      </c>
      <c r="F35194" s="6">
        <v>3827.76890941698</v>
      </c>
      <c r="G35194" t="s">
        <v>82032</v>
      </c>
      <c r="H35194" s="8">
        <v>229</v>
      </c>
      <c r="I35194" t="s">
        <v>16</v>
      </c>
      <c r="J35194" t="s">
        <v>16</v>
      </c>
      <c r="K35194">
        <v>252.33</v>
      </c>
      <c r="L35194" s="5">
        <v>0.83552599999999999</v>
      </c>
      <c r="M35194" s="1">
        <v>1.7393699999999999E-39</v>
      </c>
      <c r="N35194" t="s">
        <v>82033</v>
      </c>
      <c r="O35194">
        <v>6125</v>
      </c>
      <c r="P35194" t="s">
        <v>6279</v>
      </c>
    </row>
    <row r="35195" spans="1:16" x14ac:dyDescent="0.45">
      <c r="A35195" t="s">
        <v>10</v>
      </c>
      <c r="B35195" t="s">
        <v>11550</v>
      </c>
      <c r="C35195" t="s">
        <v>60032</v>
      </c>
      <c r="D35195" t="s">
        <v>11552</v>
      </c>
      <c r="E35195" t="s">
        <v>11550</v>
      </c>
      <c r="F35195" s="6">
        <v>3827.76890941698</v>
      </c>
      <c r="G35195" t="s">
        <v>60033</v>
      </c>
      <c r="H35195" s="8">
        <v>192</v>
      </c>
      <c r="I35195" t="s">
        <v>16</v>
      </c>
      <c r="J35195" t="s">
        <v>16</v>
      </c>
      <c r="K35195">
        <v>271.43</v>
      </c>
      <c r="L35195" s="5">
        <v>0.93245199999999995</v>
      </c>
      <c r="M35195" s="1">
        <v>5.0530099999999998E-59</v>
      </c>
      <c r="N35195" t="s">
        <v>60034</v>
      </c>
      <c r="O35195">
        <v>3698</v>
      </c>
      <c r="P35195" t="s">
        <v>1719</v>
      </c>
    </row>
    <row r="35196" spans="1:16" x14ac:dyDescent="0.45">
      <c r="A35196" t="s">
        <v>10</v>
      </c>
      <c r="B35196" t="s">
        <v>11550</v>
      </c>
      <c r="C35196" t="s">
        <v>39210</v>
      </c>
      <c r="D35196" t="s">
        <v>11552</v>
      </c>
      <c r="E35196" t="s">
        <v>11550</v>
      </c>
      <c r="F35196" s="6">
        <v>3827.76890941698</v>
      </c>
      <c r="G35196" t="s">
        <v>39211</v>
      </c>
      <c r="H35196" s="8">
        <v>148</v>
      </c>
      <c r="I35196" t="s">
        <v>16</v>
      </c>
      <c r="J35196" t="s">
        <v>16</v>
      </c>
      <c r="K35196">
        <v>117.18</v>
      </c>
      <c r="L35196" s="5">
        <v>0.94469000000000003</v>
      </c>
      <c r="M35196" s="1">
        <v>1.6540400000000001E-12</v>
      </c>
      <c r="N35196" t="s">
        <v>39212</v>
      </c>
      <c r="O35196">
        <v>8959</v>
      </c>
      <c r="P35196" t="s">
        <v>14172</v>
      </c>
    </row>
    <row r="35197" spans="1:16" x14ac:dyDescent="0.45">
      <c r="A35197" t="s">
        <v>10</v>
      </c>
      <c r="B35197" t="s">
        <v>11550</v>
      </c>
      <c r="C35197" t="s">
        <v>63524</v>
      </c>
      <c r="D35197" t="s">
        <v>11552</v>
      </c>
      <c r="E35197" t="s">
        <v>11550</v>
      </c>
      <c r="F35197" s="6">
        <v>3827.76890941698</v>
      </c>
      <c r="G35197" t="s">
        <v>63525</v>
      </c>
      <c r="H35197" s="8">
        <v>108</v>
      </c>
      <c r="I35197" t="s">
        <v>16</v>
      </c>
      <c r="J35197" t="s">
        <v>16</v>
      </c>
      <c r="K35197">
        <v>195.92</v>
      </c>
      <c r="L35197" s="5">
        <v>0.89203900000000003</v>
      </c>
      <c r="M35197" s="1">
        <v>1.13919E-46</v>
      </c>
      <c r="N35197" t="s">
        <v>63526</v>
      </c>
      <c r="O35197">
        <v>2769</v>
      </c>
      <c r="P35197" t="s">
        <v>7027</v>
      </c>
    </row>
    <row r="35198" spans="1:16" x14ac:dyDescent="0.45">
      <c r="A35198" t="s">
        <v>10</v>
      </c>
      <c r="B35198" t="s">
        <v>11550</v>
      </c>
      <c r="C35198" t="s">
        <v>112452</v>
      </c>
      <c r="D35198" t="s">
        <v>11552</v>
      </c>
      <c r="E35198" t="s">
        <v>11550</v>
      </c>
      <c r="F35198" s="6">
        <v>3827.76890941698</v>
      </c>
      <c r="G35198" t="s">
        <v>112453</v>
      </c>
      <c r="H35198" s="8">
        <v>103</v>
      </c>
      <c r="I35198" t="s">
        <v>89092</v>
      </c>
      <c r="J35198" t="s">
        <v>16</v>
      </c>
      <c r="K35198">
        <v>211.75</v>
      </c>
      <c r="L35198" s="5">
        <v>0.5</v>
      </c>
      <c r="M35198" s="1">
        <v>4.7016599999999998E-43</v>
      </c>
      <c r="N35198" t="s">
        <v>112454</v>
      </c>
      <c r="O35198">
        <v>2042</v>
      </c>
      <c r="P35198" t="s">
        <v>2405</v>
      </c>
    </row>
    <row r="35199" spans="1:16" x14ac:dyDescent="0.45">
      <c r="A35199" t="s">
        <v>10</v>
      </c>
      <c r="B35199" t="s">
        <v>11550</v>
      </c>
      <c r="C35199" t="s">
        <v>56769</v>
      </c>
      <c r="D35199" t="s">
        <v>11552</v>
      </c>
      <c r="E35199" t="s">
        <v>11550</v>
      </c>
      <c r="F35199" s="6">
        <v>3827.76890941698</v>
      </c>
      <c r="G35199" t="s">
        <v>56770</v>
      </c>
      <c r="H35199" s="8">
        <v>61</v>
      </c>
      <c r="I35199" t="s">
        <v>16</v>
      </c>
      <c r="J35199" t="s">
        <v>16</v>
      </c>
      <c r="K35199">
        <v>269.51</v>
      </c>
      <c r="L35199" s="5">
        <v>0.98256399999999999</v>
      </c>
      <c r="M35199" s="1">
        <v>2.8888400000000001E-89</v>
      </c>
      <c r="N35199" t="s">
        <v>56771</v>
      </c>
      <c r="O35199">
        <v>2671</v>
      </c>
      <c r="P35199" t="s">
        <v>1917</v>
      </c>
    </row>
    <row r="35200" spans="1:16" x14ac:dyDescent="0.45">
      <c r="A35200" t="s">
        <v>10</v>
      </c>
      <c r="B35200" t="s">
        <v>11550</v>
      </c>
      <c r="C35200" t="s">
        <v>117106</v>
      </c>
      <c r="D35200" t="s">
        <v>11552</v>
      </c>
      <c r="E35200" t="s">
        <v>11550</v>
      </c>
      <c r="F35200" s="6">
        <v>3827.76890941698</v>
      </c>
      <c r="G35200" t="s">
        <v>117107</v>
      </c>
      <c r="H35200" s="8">
        <v>44</v>
      </c>
      <c r="I35200" t="s">
        <v>89092</v>
      </c>
      <c r="J35200" t="s">
        <v>16</v>
      </c>
      <c r="K35200">
        <v>171.08</v>
      </c>
      <c r="L35200" s="5">
        <v>0.49998900000000002</v>
      </c>
      <c r="M35200" s="1">
        <v>1.25917E-21</v>
      </c>
      <c r="N35200" t="s">
        <v>112454</v>
      </c>
      <c r="O35200">
        <v>4669</v>
      </c>
      <c r="P35200" t="s">
        <v>450</v>
      </c>
    </row>
    <row r="35201" spans="1:16" x14ac:dyDescent="0.45">
      <c r="A35201" t="s">
        <v>89065</v>
      </c>
      <c r="B35201" t="s">
        <v>11550</v>
      </c>
      <c r="C35201" t="s">
        <v>90300</v>
      </c>
      <c r="D35201" t="s">
        <v>11552</v>
      </c>
      <c r="E35201" t="s">
        <v>11550</v>
      </c>
      <c r="F35201" s="6">
        <v>3827.76890941698</v>
      </c>
      <c r="G35201" t="s">
        <v>90301</v>
      </c>
      <c r="H35201" s="8">
        <v>43</v>
      </c>
      <c r="I35201" t="s">
        <v>16</v>
      </c>
      <c r="J35201" t="s">
        <v>16</v>
      </c>
      <c r="K35201">
        <v>3.44</v>
      </c>
      <c r="L35201" s="5" t="s">
        <v>89070</v>
      </c>
      <c r="M35201">
        <v>2.7829999999999999E-4</v>
      </c>
      <c r="N35201" t="s">
        <v>90302</v>
      </c>
      <c r="O35201">
        <v>1978</v>
      </c>
      <c r="P35201" t="s">
        <v>90303</v>
      </c>
    </row>
    <row r="35202" spans="1:16" x14ac:dyDescent="0.45">
      <c r="A35202" t="s">
        <v>10</v>
      </c>
      <c r="B35202" t="s">
        <v>11550</v>
      </c>
      <c r="C35202" t="s">
        <v>84925</v>
      </c>
      <c r="D35202" t="s">
        <v>11552</v>
      </c>
      <c r="E35202" t="s">
        <v>11550</v>
      </c>
      <c r="F35202" s="6">
        <v>3827.76890941698</v>
      </c>
      <c r="G35202" t="s">
        <v>84926</v>
      </c>
      <c r="H35202" s="8">
        <v>28</v>
      </c>
      <c r="I35202" t="s">
        <v>16</v>
      </c>
      <c r="J35202" t="s">
        <v>16</v>
      </c>
      <c r="K35202">
        <v>269.51</v>
      </c>
      <c r="L35202" s="5">
        <v>0.95652199999999998</v>
      </c>
      <c r="M35202" s="1">
        <v>2.8888400000000001E-89</v>
      </c>
      <c r="N35202" t="s">
        <v>56771</v>
      </c>
      <c r="O35202">
        <v>2671</v>
      </c>
      <c r="P35202" t="s">
        <v>1917</v>
      </c>
    </row>
    <row r="35203" spans="1:16" x14ac:dyDescent="0.45">
      <c r="A35203" t="s">
        <v>10</v>
      </c>
      <c r="B35203" t="s">
        <v>11550</v>
      </c>
      <c r="C35203" t="s">
        <v>85217</v>
      </c>
      <c r="D35203" t="s">
        <v>11552</v>
      </c>
      <c r="E35203" t="s">
        <v>11550</v>
      </c>
      <c r="F35203" s="6">
        <v>3827.76890941698</v>
      </c>
      <c r="G35203" t="s">
        <v>85218</v>
      </c>
      <c r="H35203" s="8">
        <v>26</v>
      </c>
      <c r="I35203" t="s">
        <v>16</v>
      </c>
      <c r="J35203" t="s">
        <v>16</v>
      </c>
      <c r="K35203">
        <v>270.42</v>
      </c>
      <c r="L35203" s="5">
        <v>1</v>
      </c>
      <c r="M35203" s="1">
        <v>3.6703900000000001E-47</v>
      </c>
      <c r="N35203" t="s">
        <v>85219</v>
      </c>
      <c r="O35203">
        <v>22432</v>
      </c>
      <c r="P35203" t="s">
        <v>32</v>
      </c>
    </row>
    <row r="35204" spans="1:16" x14ac:dyDescent="0.45">
      <c r="A35204" t="s">
        <v>10</v>
      </c>
      <c r="B35204" t="s">
        <v>11550</v>
      </c>
      <c r="C35204" t="s">
        <v>11551</v>
      </c>
      <c r="D35204" t="s">
        <v>11552</v>
      </c>
      <c r="E35204" t="s">
        <v>11550</v>
      </c>
      <c r="F35204" s="6">
        <v>3827.76890941698</v>
      </c>
      <c r="G35204" t="s">
        <v>11553</v>
      </c>
      <c r="H35204" s="8">
        <v>18</v>
      </c>
      <c r="I35204" t="s">
        <v>16</v>
      </c>
      <c r="J35204" t="s">
        <v>16</v>
      </c>
      <c r="K35204">
        <v>97.903999999999996</v>
      </c>
      <c r="L35204" s="5">
        <v>0.85423300000000002</v>
      </c>
      <c r="M35204" s="1">
        <v>3.9192499999999997E-9</v>
      </c>
      <c r="N35204" t="s">
        <v>11554</v>
      </c>
      <c r="O35204">
        <v>2672</v>
      </c>
      <c r="P35204" t="s">
        <v>1130</v>
      </c>
    </row>
    <row r="35205" spans="1:16" x14ac:dyDescent="0.45">
      <c r="A35205" t="s">
        <v>10</v>
      </c>
      <c r="B35205" t="s">
        <v>11550</v>
      </c>
      <c r="C35205" t="s">
        <v>31259</v>
      </c>
      <c r="D35205" t="s">
        <v>11552</v>
      </c>
      <c r="E35205" t="s">
        <v>11550</v>
      </c>
      <c r="F35205" s="6">
        <v>3827.76890941698</v>
      </c>
      <c r="G35205" t="s">
        <v>31260</v>
      </c>
      <c r="H35205" s="8">
        <v>13</v>
      </c>
      <c r="I35205" t="s">
        <v>16</v>
      </c>
      <c r="J35205" t="s">
        <v>16</v>
      </c>
      <c r="K35205">
        <v>281.64999999999998</v>
      </c>
      <c r="L35205" s="5">
        <v>0.74571600000000005</v>
      </c>
      <c r="M35205" s="1">
        <v>3.9062499999999997E-43</v>
      </c>
      <c r="N35205" t="s">
        <v>31261</v>
      </c>
      <c r="O35205">
        <v>9177</v>
      </c>
      <c r="P35205" t="s">
        <v>336</v>
      </c>
    </row>
    <row r="35206" spans="1:16" x14ac:dyDescent="0.45">
      <c r="A35206" t="s">
        <v>89065</v>
      </c>
      <c r="B35206" t="s">
        <v>11550</v>
      </c>
      <c r="C35206" t="s">
        <v>100412</v>
      </c>
      <c r="D35206" t="s">
        <v>11552</v>
      </c>
      <c r="E35206" t="s">
        <v>11550</v>
      </c>
      <c r="F35206" s="6">
        <v>3827.76890941698</v>
      </c>
      <c r="G35206" t="s">
        <v>100413</v>
      </c>
      <c r="H35206" s="8">
        <v>2</v>
      </c>
      <c r="I35206" t="s">
        <v>16</v>
      </c>
      <c r="J35206" t="s">
        <v>89092</v>
      </c>
      <c r="K35206">
        <v>4.0999999999999996</v>
      </c>
      <c r="L35206" s="5" t="s">
        <v>89070</v>
      </c>
      <c r="M35206">
        <v>9.2530000000000008E-3</v>
      </c>
      <c r="N35206" t="s">
        <v>100414</v>
      </c>
      <c r="O35206">
        <v>5673</v>
      </c>
      <c r="P35206" t="s">
        <v>89379</v>
      </c>
    </row>
    <row r="35207" spans="1:16" x14ac:dyDescent="0.45">
      <c r="A35207" t="s">
        <v>10</v>
      </c>
      <c r="B35207" t="s">
        <v>11550</v>
      </c>
      <c r="C35207" t="s">
        <v>42224</v>
      </c>
      <c r="D35207" t="s">
        <v>11552</v>
      </c>
      <c r="E35207" t="s">
        <v>11550</v>
      </c>
      <c r="F35207" s="6">
        <v>3827.76890941698</v>
      </c>
      <c r="G35207" t="s">
        <v>42225</v>
      </c>
      <c r="H35207" s="8">
        <v>1</v>
      </c>
      <c r="I35207" t="s">
        <v>16</v>
      </c>
      <c r="J35207" t="s">
        <v>16</v>
      </c>
      <c r="K35207">
        <v>44.612000000000002</v>
      </c>
      <c r="L35207" s="5">
        <v>1</v>
      </c>
      <c r="M35207">
        <v>1.58253E-2</v>
      </c>
      <c r="N35207" t="s">
        <v>42226</v>
      </c>
      <c r="O35207">
        <v>1027</v>
      </c>
      <c r="P35207" t="s">
        <v>4868</v>
      </c>
    </row>
    <row r="35208" spans="1:16" x14ac:dyDescent="0.45">
      <c r="A35208" t="s">
        <v>10</v>
      </c>
      <c r="B35208" t="s">
        <v>11550</v>
      </c>
      <c r="C35208" t="s">
        <v>85801</v>
      </c>
      <c r="D35208" t="s">
        <v>11552</v>
      </c>
      <c r="E35208" t="s">
        <v>11550</v>
      </c>
      <c r="F35208" s="6">
        <v>3827.76890941698</v>
      </c>
      <c r="G35208" t="s">
        <v>85802</v>
      </c>
      <c r="H35208" s="8">
        <v>1</v>
      </c>
      <c r="I35208" t="s">
        <v>16</v>
      </c>
      <c r="J35208" t="s">
        <v>16</v>
      </c>
      <c r="K35208">
        <v>106.49</v>
      </c>
      <c r="L35208" s="5">
        <v>0.999587</v>
      </c>
      <c r="M35208">
        <v>1.94883E-4</v>
      </c>
      <c r="N35208" t="s">
        <v>85803</v>
      </c>
      <c r="O35208">
        <v>10239</v>
      </c>
      <c r="P35208" t="s">
        <v>2254</v>
      </c>
    </row>
    <row r="35209" spans="1:16" x14ac:dyDescent="0.45">
      <c r="A35209" t="s">
        <v>89065</v>
      </c>
      <c r="B35209" t="s">
        <v>11550</v>
      </c>
      <c r="C35209" t="s">
        <v>103334</v>
      </c>
      <c r="D35209" t="s">
        <v>11552</v>
      </c>
      <c r="E35209" t="s">
        <v>11550</v>
      </c>
      <c r="F35209" s="6">
        <v>3827.76890941698</v>
      </c>
      <c r="G35209" t="s">
        <v>103335</v>
      </c>
      <c r="H35209" s="8">
        <v>1</v>
      </c>
      <c r="I35209" t="s">
        <v>16</v>
      </c>
      <c r="J35209" t="s">
        <v>89092</v>
      </c>
      <c r="K35209">
        <v>3.7</v>
      </c>
      <c r="L35209" s="5" t="s">
        <v>89070</v>
      </c>
      <c r="M35209">
        <v>8.6099999999999996E-3</v>
      </c>
      <c r="N35209" t="s">
        <v>103336</v>
      </c>
      <c r="O35209">
        <v>5239</v>
      </c>
      <c r="P35209" t="s">
        <v>103337</v>
      </c>
    </row>
    <row r="35210" spans="1:16" x14ac:dyDescent="0.45">
      <c r="A35210" t="s">
        <v>89065</v>
      </c>
      <c r="B35210" t="s">
        <v>11550</v>
      </c>
      <c r="C35210" t="s">
        <v>106750</v>
      </c>
      <c r="D35210" t="s">
        <v>11552</v>
      </c>
      <c r="E35210" t="s">
        <v>11550</v>
      </c>
      <c r="F35210" s="6">
        <v>3827.76890941698</v>
      </c>
      <c r="G35210" t="s">
        <v>106751</v>
      </c>
      <c r="H35210" s="8">
        <v>1</v>
      </c>
      <c r="I35210" t="s">
        <v>16</v>
      </c>
      <c r="J35210" t="s">
        <v>16</v>
      </c>
      <c r="K35210">
        <v>2.92</v>
      </c>
      <c r="L35210" s="5" t="s">
        <v>89070</v>
      </c>
      <c r="M35210">
        <v>1.7350000000000002E-5</v>
      </c>
      <c r="N35210" t="s">
        <v>106752</v>
      </c>
      <c r="O35210">
        <v>16178</v>
      </c>
      <c r="P35210" t="s">
        <v>101111</v>
      </c>
    </row>
    <row r="35211" spans="1:16" x14ac:dyDescent="0.45">
      <c r="A35211" t="s">
        <v>10</v>
      </c>
      <c r="B35211" t="s">
        <v>5969</v>
      </c>
      <c r="C35211" t="s">
        <v>24476</v>
      </c>
      <c r="D35211" t="s">
        <v>5971</v>
      </c>
      <c r="E35211" t="s">
        <v>5969</v>
      </c>
      <c r="F35211" s="6" t="e">
        <v>#N/A</v>
      </c>
      <c r="G35211" t="s">
        <v>24477</v>
      </c>
      <c r="H35211" s="8">
        <v>5</v>
      </c>
      <c r="I35211" t="s">
        <v>16</v>
      </c>
      <c r="J35211" t="s">
        <v>16</v>
      </c>
      <c r="K35211">
        <v>68.944000000000003</v>
      </c>
      <c r="L35211" s="5">
        <v>0.96529500000000001</v>
      </c>
      <c r="M35211" s="1">
        <v>2.0004500000000001E-5</v>
      </c>
      <c r="N35211" t="s">
        <v>24478</v>
      </c>
      <c r="O35211">
        <v>7773</v>
      </c>
      <c r="P35211" t="s">
        <v>1279</v>
      </c>
    </row>
    <row r="35212" spans="1:16" x14ac:dyDescent="0.45">
      <c r="A35212" t="s">
        <v>10</v>
      </c>
      <c r="B35212" t="s">
        <v>5969</v>
      </c>
      <c r="C35212" t="s">
        <v>61715</v>
      </c>
      <c r="D35212" t="s">
        <v>5971</v>
      </c>
      <c r="E35212" t="s">
        <v>5969</v>
      </c>
      <c r="F35212" s="6" t="e">
        <v>#N/A</v>
      </c>
      <c r="G35212" t="s">
        <v>61716</v>
      </c>
      <c r="H35212" s="8">
        <v>3</v>
      </c>
      <c r="I35212" t="s">
        <v>16</v>
      </c>
      <c r="J35212" t="s">
        <v>16</v>
      </c>
      <c r="K35212">
        <v>125.31</v>
      </c>
      <c r="L35212" s="5">
        <v>0.98743800000000004</v>
      </c>
      <c r="M35212" s="1">
        <v>6.0216400000000003E-23</v>
      </c>
      <c r="N35212" t="s">
        <v>61717</v>
      </c>
      <c r="O35212">
        <v>13436</v>
      </c>
      <c r="P35212" t="s">
        <v>39</v>
      </c>
    </row>
    <row r="35213" spans="1:16" x14ac:dyDescent="0.45">
      <c r="A35213" t="s">
        <v>10</v>
      </c>
      <c r="B35213" t="s">
        <v>5969</v>
      </c>
      <c r="C35213" t="s">
        <v>5970</v>
      </c>
      <c r="D35213" t="s">
        <v>5971</v>
      </c>
      <c r="E35213" t="s">
        <v>5969</v>
      </c>
      <c r="F35213" s="6" t="e">
        <v>#N/A</v>
      </c>
      <c r="G35213" t="s">
        <v>5972</v>
      </c>
      <c r="H35213" s="8">
        <v>2</v>
      </c>
      <c r="I35213" t="s">
        <v>16</v>
      </c>
      <c r="J35213" t="s">
        <v>16</v>
      </c>
      <c r="K35213">
        <v>71.241</v>
      </c>
      <c r="L35213" s="5">
        <v>0.99755199999999999</v>
      </c>
      <c r="M35213">
        <v>1.03141E-3</v>
      </c>
      <c r="N35213" t="s">
        <v>5973</v>
      </c>
      <c r="O35213">
        <v>4089</v>
      </c>
      <c r="P35213" t="s">
        <v>5343</v>
      </c>
    </row>
    <row r="35214" spans="1:16" x14ac:dyDescent="0.45">
      <c r="A35214" t="s">
        <v>10</v>
      </c>
      <c r="B35214" t="s">
        <v>5969</v>
      </c>
      <c r="C35214" t="s">
        <v>18370</v>
      </c>
      <c r="D35214" t="s">
        <v>5971</v>
      </c>
      <c r="E35214" t="s">
        <v>5969</v>
      </c>
      <c r="F35214" s="6" t="e">
        <v>#N/A</v>
      </c>
      <c r="G35214" t="s">
        <v>18371</v>
      </c>
      <c r="H35214" s="8">
        <v>1</v>
      </c>
      <c r="I35214" t="s">
        <v>16</v>
      </c>
      <c r="J35214" t="s">
        <v>16</v>
      </c>
      <c r="K35214">
        <v>47.186999999999998</v>
      </c>
      <c r="L35214" s="5">
        <v>1</v>
      </c>
      <c r="M35214">
        <v>9.7241399999999992E-3</v>
      </c>
      <c r="N35214" t="s">
        <v>18372</v>
      </c>
      <c r="O35214">
        <v>2161</v>
      </c>
      <c r="P35214" t="s">
        <v>3172</v>
      </c>
    </row>
    <row r="35215" spans="1:16" x14ac:dyDescent="0.45">
      <c r="A35215" t="s">
        <v>10</v>
      </c>
      <c r="B35215" t="s">
        <v>40198</v>
      </c>
      <c r="C35215" t="s">
        <v>40199</v>
      </c>
      <c r="D35215" t="s">
        <v>40200</v>
      </c>
      <c r="E35215" t="s">
        <v>40198</v>
      </c>
      <c r="F35215" s="6">
        <v>2161.02739836922</v>
      </c>
      <c r="G35215" t="s">
        <v>40201</v>
      </c>
      <c r="H35215" s="8">
        <v>3</v>
      </c>
      <c r="I35215" t="s">
        <v>16</v>
      </c>
      <c r="J35215" t="s">
        <v>16</v>
      </c>
      <c r="K35215">
        <v>42.21</v>
      </c>
      <c r="L35215" s="5">
        <v>0.991483</v>
      </c>
      <c r="M35215">
        <v>4.6008599999999997E-2</v>
      </c>
      <c r="N35215" t="s">
        <v>40202</v>
      </c>
      <c r="O35215">
        <v>17320</v>
      </c>
      <c r="P35215" t="s">
        <v>1532</v>
      </c>
    </row>
    <row r="35216" spans="1:16" x14ac:dyDescent="0.45">
      <c r="A35216" t="s">
        <v>10</v>
      </c>
      <c r="B35216" t="s">
        <v>14291</v>
      </c>
      <c r="C35216" t="s">
        <v>26974</v>
      </c>
      <c r="D35216" t="s">
        <v>14293</v>
      </c>
      <c r="E35216" t="s">
        <v>14291</v>
      </c>
      <c r="F35216" s="6">
        <v>1519.7389901476099</v>
      </c>
      <c r="G35216" t="s">
        <v>26975</v>
      </c>
      <c r="H35216" s="8">
        <v>109</v>
      </c>
      <c r="I35216" t="s">
        <v>16</v>
      </c>
      <c r="J35216" t="s">
        <v>16</v>
      </c>
      <c r="K35216">
        <v>182.1</v>
      </c>
      <c r="L35216" s="5">
        <v>0.99995100000000003</v>
      </c>
      <c r="M35216" s="1">
        <v>3.5915499999999998E-26</v>
      </c>
      <c r="N35216" t="s">
        <v>26976</v>
      </c>
      <c r="O35216">
        <v>6813</v>
      </c>
      <c r="P35216" t="s">
        <v>5442</v>
      </c>
    </row>
    <row r="35217" spans="1:16" x14ac:dyDescent="0.45">
      <c r="A35217" t="s">
        <v>10</v>
      </c>
      <c r="B35217" t="s">
        <v>14291</v>
      </c>
      <c r="C35217" t="s">
        <v>14292</v>
      </c>
      <c r="D35217" t="s">
        <v>14293</v>
      </c>
      <c r="E35217" t="s">
        <v>14291</v>
      </c>
      <c r="F35217" s="6">
        <v>1519.7389901476099</v>
      </c>
      <c r="G35217" t="s">
        <v>14294</v>
      </c>
      <c r="H35217" s="8">
        <v>6</v>
      </c>
      <c r="I35217" t="s">
        <v>16</v>
      </c>
      <c r="J35217" t="s">
        <v>16</v>
      </c>
      <c r="K35217">
        <v>88.596000000000004</v>
      </c>
      <c r="L35217" s="5">
        <v>0.77554299999999998</v>
      </c>
      <c r="M35217">
        <v>1.84754E-4</v>
      </c>
      <c r="N35217" t="s">
        <v>14295</v>
      </c>
      <c r="O35217">
        <v>8327</v>
      </c>
      <c r="P35217" t="s">
        <v>5311</v>
      </c>
    </row>
    <row r="35218" spans="1:16" x14ac:dyDescent="0.45">
      <c r="A35218" t="s">
        <v>10</v>
      </c>
      <c r="B35218" t="s">
        <v>28474</v>
      </c>
      <c r="C35218" t="s">
        <v>64853</v>
      </c>
      <c r="D35218" t="s">
        <v>28476</v>
      </c>
      <c r="E35218" t="s">
        <v>28474</v>
      </c>
      <c r="F35218" s="6">
        <v>17663.815031317201</v>
      </c>
      <c r="G35218" t="s">
        <v>64854</v>
      </c>
      <c r="H35218" s="8">
        <v>91</v>
      </c>
      <c r="I35218" t="s">
        <v>16</v>
      </c>
      <c r="J35218" t="s">
        <v>16</v>
      </c>
      <c r="K35218">
        <v>216.14</v>
      </c>
      <c r="L35218" s="5">
        <v>0.99993100000000001</v>
      </c>
      <c r="M35218" s="1">
        <v>3.1437700000000001E-52</v>
      </c>
      <c r="N35218" t="s">
        <v>64855</v>
      </c>
      <c r="O35218">
        <v>18102</v>
      </c>
      <c r="P35218" t="s">
        <v>1596</v>
      </c>
    </row>
    <row r="35219" spans="1:16" x14ac:dyDescent="0.45">
      <c r="A35219" t="s">
        <v>10</v>
      </c>
      <c r="B35219" t="s">
        <v>28474</v>
      </c>
      <c r="C35219" t="s">
        <v>81035</v>
      </c>
      <c r="D35219" t="s">
        <v>28476</v>
      </c>
      <c r="E35219" t="s">
        <v>28474</v>
      </c>
      <c r="F35219" s="6">
        <v>17663.815031317201</v>
      </c>
      <c r="G35219" t="s">
        <v>81036</v>
      </c>
      <c r="H35219" s="8">
        <v>11</v>
      </c>
      <c r="I35219" t="s">
        <v>16</v>
      </c>
      <c r="J35219" t="s">
        <v>16</v>
      </c>
      <c r="K35219">
        <v>72.88</v>
      </c>
      <c r="L35219" s="5">
        <v>0.95728500000000005</v>
      </c>
      <c r="M35219">
        <v>8.8577199999999995E-4</v>
      </c>
      <c r="N35219" t="s">
        <v>81037</v>
      </c>
      <c r="O35219">
        <v>9785</v>
      </c>
      <c r="P35219" t="s">
        <v>6010</v>
      </c>
    </row>
    <row r="35220" spans="1:16" x14ac:dyDescent="0.45">
      <c r="A35220" t="s">
        <v>10</v>
      </c>
      <c r="B35220" t="s">
        <v>28474</v>
      </c>
      <c r="C35220" t="s">
        <v>65184</v>
      </c>
      <c r="D35220" t="s">
        <v>28476</v>
      </c>
      <c r="E35220" t="s">
        <v>28474</v>
      </c>
      <c r="F35220" s="6">
        <v>17663.815031317201</v>
      </c>
      <c r="G35220" t="s">
        <v>65185</v>
      </c>
      <c r="H35220" s="8">
        <v>6</v>
      </c>
      <c r="I35220" t="s">
        <v>16</v>
      </c>
      <c r="J35220" t="s">
        <v>16</v>
      </c>
      <c r="K35220">
        <v>77.078000000000003</v>
      </c>
      <c r="L35220" s="5">
        <v>0.88913500000000001</v>
      </c>
      <c r="M35220" s="1">
        <v>5.7481000000000001E-5</v>
      </c>
      <c r="N35220" t="s">
        <v>65186</v>
      </c>
      <c r="O35220">
        <v>10746</v>
      </c>
      <c r="P35220" t="s">
        <v>4291</v>
      </c>
    </row>
    <row r="35221" spans="1:16" x14ac:dyDescent="0.45">
      <c r="A35221" t="s">
        <v>10</v>
      </c>
      <c r="B35221" t="s">
        <v>28474</v>
      </c>
      <c r="C35221" t="s">
        <v>28475</v>
      </c>
      <c r="D35221" t="s">
        <v>28476</v>
      </c>
      <c r="E35221" t="s">
        <v>28474</v>
      </c>
      <c r="F35221" s="6">
        <v>17663.815031317201</v>
      </c>
      <c r="G35221" t="s">
        <v>28477</v>
      </c>
      <c r="H35221" s="8">
        <v>5</v>
      </c>
      <c r="I35221" t="s">
        <v>16</v>
      </c>
      <c r="J35221" t="s">
        <v>16</v>
      </c>
      <c r="K35221">
        <v>151.80000000000001</v>
      </c>
      <c r="L35221" s="5">
        <v>1</v>
      </c>
      <c r="M35221" s="1">
        <v>1.38459E-13</v>
      </c>
      <c r="N35221" t="s">
        <v>28478</v>
      </c>
      <c r="O35221">
        <v>15121</v>
      </c>
      <c r="P35221" t="s">
        <v>3801</v>
      </c>
    </row>
    <row r="35222" spans="1:16" x14ac:dyDescent="0.45">
      <c r="A35222" t="s">
        <v>10</v>
      </c>
      <c r="B35222" t="s">
        <v>28474</v>
      </c>
      <c r="C35222" t="s">
        <v>51031</v>
      </c>
      <c r="D35222" t="s">
        <v>28476</v>
      </c>
      <c r="E35222" t="s">
        <v>28474</v>
      </c>
      <c r="F35222" s="6">
        <v>17663.815031317201</v>
      </c>
      <c r="G35222" t="s">
        <v>51032</v>
      </c>
      <c r="H35222" s="8">
        <v>3</v>
      </c>
      <c r="I35222" t="s">
        <v>16</v>
      </c>
      <c r="J35222" t="s">
        <v>16</v>
      </c>
      <c r="K35222">
        <v>94.727999999999994</v>
      </c>
      <c r="L35222" s="5">
        <v>0.99744699999999997</v>
      </c>
      <c r="M35222" s="1">
        <v>2.8988399999999998E-5</v>
      </c>
      <c r="N35222" t="s">
        <v>51033</v>
      </c>
      <c r="O35222">
        <v>10636</v>
      </c>
      <c r="P35222" t="s">
        <v>361</v>
      </c>
    </row>
    <row r="35223" spans="1:16" x14ac:dyDescent="0.45">
      <c r="A35223" t="s">
        <v>10</v>
      </c>
      <c r="B35223" t="s">
        <v>28474</v>
      </c>
      <c r="C35223" t="s">
        <v>48225</v>
      </c>
      <c r="D35223" t="s">
        <v>28476</v>
      </c>
      <c r="E35223" t="s">
        <v>28474</v>
      </c>
      <c r="F35223" s="6">
        <v>17663.815031317201</v>
      </c>
      <c r="G35223" t="s">
        <v>48226</v>
      </c>
      <c r="H35223" s="8">
        <v>2</v>
      </c>
      <c r="I35223" t="s">
        <v>16</v>
      </c>
      <c r="J35223" t="s">
        <v>16</v>
      </c>
      <c r="K35223">
        <v>43.761000000000003</v>
      </c>
      <c r="L35223" s="5">
        <v>1</v>
      </c>
      <c r="M35223">
        <v>1.14284E-2</v>
      </c>
      <c r="N35223" t="s">
        <v>48227</v>
      </c>
      <c r="O35223">
        <v>6907</v>
      </c>
      <c r="P35223" t="s">
        <v>1059</v>
      </c>
    </row>
    <row r="35224" spans="1:16" x14ac:dyDescent="0.45">
      <c r="A35224" t="s">
        <v>89065</v>
      </c>
      <c r="B35224" t="s">
        <v>34565</v>
      </c>
      <c r="C35224" t="s">
        <v>93368</v>
      </c>
      <c r="D35224" t="s">
        <v>34567</v>
      </c>
      <c r="E35224" t="s">
        <v>34565</v>
      </c>
      <c r="F35224" s="6">
        <v>2735.6183918504698</v>
      </c>
      <c r="G35224" t="s">
        <v>93369</v>
      </c>
      <c r="H35224" s="8">
        <v>9</v>
      </c>
      <c r="I35224" t="s">
        <v>16</v>
      </c>
      <c r="J35224" t="s">
        <v>16</v>
      </c>
      <c r="K35224">
        <v>5.71</v>
      </c>
      <c r="L35224" s="5" t="s">
        <v>89070</v>
      </c>
      <c r="M35224">
        <v>0</v>
      </c>
      <c r="N35224" t="s">
        <v>93370</v>
      </c>
      <c r="O35224">
        <v>15455</v>
      </c>
      <c r="P35224" t="s">
        <v>90223</v>
      </c>
    </row>
    <row r="35225" spans="1:16" x14ac:dyDescent="0.45">
      <c r="A35225" t="s">
        <v>10</v>
      </c>
      <c r="B35225" t="s">
        <v>34565</v>
      </c>
      <c r="C35225" t="s">
        <v>34566</v>
      </c>
      <c r="D35225" t="s">
        <v>34567</v>
      </c>
      <c r="E35225" t="s">
        <v>34565</v>
      </c>
      <c r="F35225" s="6">
        <v>2735.6183918504698</v>
      </c>
      <c r="G35225" t="s">
        <v>34568</v>
      </c>
      <c r="H35225" s="8">
        <v>8</v>
      </c>
      <c r="I35225" t="s">
        <v>16</v>
      </c>
      <c r="J35225" t="s">
        <v>16</v>
      </c>
      <c r="K35225">
        <v>146.15</v>
      </c>
      <c r="L35225" s="5">
        <v>0.77422599999999997</v>
      </c>
      <c r="M35225" s="1">
        <v>2.2672000000000002E-21</v>
      </c>
      <c r="N35225" t="s">
        <v>34569</v>
      </c>
      <c r="O35225">
        <v>10194</v>
      </c>
      <c r="P35225" t="s">
        <v>12571</v>
      </c>
    </row>
    <row r="35226" spans="1:16" x14ac:dyDescent="0.45">
      <c r="A35226" t="s">
        <v>89065</v>
      </c>
      <c r="B35226" t="s">
        <v>34565</v>
      </c>
      <c r="C35226" t="s">
        <v>96148</v>
      </c>
      <c r="D35226" t="s">
        <v>34567</v>
      </c>
      <c r="E35226" t="s">
        <v>34565</v>
      </c>
      <c r="F35226" s="6">
        <v>2735.6183918504698</v>
      </c>
      <c r="G35226" t="s">
        <v>96149</v>
      </c>
      <c r="H35226" s="8">
        <v>4</v>
      </c>
      <c r="I35226" t="s">
        <v>16</v>
      </c>
      <c r="J35226" t="s">
        <v>16</v>
      </c>
      <c r="K35226">
        <v>4.84</v>
      </c>
      <c r="L35226" s="5" t="s">
        <v>89070</v>
      </c>
      <c r="M35226">
        <v>1.609E-3</v>
      </c>
      <c r="N35226" t="s">
        <v>96150</v>
      </c>
      <c r="O35226">
        <v>10785</v>
      </c>
      <c r="P35226" t="s">
        <v>90815</v>
      </c>
    </row>
    <row r="35227" spans="1:16" x14ac:dyDescent="0.45">
      <c r="A35227" t="s">
        <v>10</v>
      </c>
      <c r="B35227" t="s">
        <v>34565</v>
      </c>
      <c r="C35227" t="s">
        <v>56931</v>
      </c>
      <c r="D35227" t="s">
        <v>34567</v>
      </c>
      <c r="E35227" t="s">
        <v>34565</v>
      </c>
      <c r="F35227" s="6">
        <v>2735.6183918504698</v>
      </c>
      <c r="G35227" t="s">
        <v>56932</v>
      </c>
      <c r="H35227" s="8">
        <v>2</v>
      </c>
      <c r="I35227" t="s">
        <v>16</v>
      </c>
      <c r="J35227" t="s">
        <v>16</v>
      </c>
      <c r="K35227">
        <v>84.561000000000007</v>
      </c>
      <c r="L35227" s="5">
        <v>0.99960800000000005</v>
      </c>
      <c r="M35227" s="1">
        <v>3.9641599999999997E-8</v>
      </c>
      <c r="N35227" t="s">
        <v>56933</v>
      </c>
      <c r="O35227">
        <v>11021</v>
      </c>
      <c r="P35227" t="s">
        <v>523</v>
      </c>
    </row>
    <row r="35228" spans="1:16" x14ac:dyDescent="0.45">
      <c r="A35228" t="s">
        <v>89065</v>
      </c>
      <c r="B35228" t="s">
        <v>34565</v>
      </c>
      <c r="C35228" t="s">
        <v>108080</v>
      </c>
      <c r="D35228" t="s">
        <v>34567</v>
      </c>
      <c r="E35228" t="s">
        <v>34565</v>
      </c>
      <c r="F35228" s="6">
        <v>2735.6183918504698</v>
      </c>
      <c r="G35228" t="s">
        <v>108081</v>
      </c>
      <c r="H35228" s="8">
        <v>1</v>
      </c>
      <c r="I35228" t="s">
        <v>16</v>
      </c>
      <c r="J35228" t="s">
        <v>89092</v>
      </c>
      <c r="K35228">
        <v>4.24</v>
      </c>
      <c r="L35228" s="5" t="s">
        <v>89070</v>
      </c>
      <c r="M35228">
        <v>0</v>
      </c>
      <c r="N35228" t="s">
        <v>108082</v>
      </c>
      <c r="O35228">
        <v>10089</v>
      </c>
      <c r="P35228" t="s">
        <v>92754</v>
      </c>
    </row>
    <row r="35229" spans="1:16" x14ac:dyDescent="0.45">
      <c r="A35229" t="s">
        <v>89065</v>
      </c>
      <c r="B35229" t="s">
        <v>101337</v>
      </c>
      <c r="C35229" t="s">
        <v>101338</v>
      </c>
      <c r="D35229" t="s">
        <v>101339</v>
      </c>
      <c r="E35229" t="s">
        <v>101337</v>
      </c>
      <c r="F35229" s="6">
        <v>2995.2956260137998</v>
      </c>
      <c r="G35229" t="s">
        <v>101340</v>
      </c>
      <c r="H35229" s="8">
        <v>2</v>
      </c>
      <c r="I35229" t="s">
        <v>16</v>
      </c>
      <c r="J35229" t="s">
        <v>16</v>
      </c>
      <c r="K35229">
        <v>2.13</v>
      </c>
      <c r="L35229" s="5" t="s">
        <v>89070</v>
      </c>
      <c r="M35229">
        <v>6.5529999999999998E-3</v>
      </c>
      <c r="N35229" t="s">
        <v>101341</v>
      </c>
      <c r="O35229">
        <v>8705</v>
      </c>
      <c r="P35229" t="s">
        <v>94659</v>
      </c>
    </row>
    <row r="35230" spans="1:16" x14ac:dyDescent="0.45">
      <c r="A35230" t="s">
        <v>10</v>
      </c>
      <c r="B35230" t="s">
        <v>21019</v>
      </c>
      <c r="C35230" t="s">
        <v>29403</v>
      </c>
      <c r="D35230" t="s">
        <v>21021</v>
      </c>
      <c r="E35230" t="s">
        <v>21019</v>
      </c>
      <c r="F35230" s="6">
        <v>6876.1976437505</v>
      </c>
      <c r="G35230" t="s">
        <v>29404</v>
      </c>
      <c r="H35230" s="8">
        <v>1070</v>
      </c>
      <c r="I35230" t="s">
        <v>16</v>
      </c>
      <c r="J35230" t="s">
        <v>16</v>
      </c>
      <c r="K35230">
        <v>211.51</v>
      </c>
      <c r="L35230" s="5">
        <v>0.99990699999999999</v>
      </c>
      <c r="M35230" s="1">
        <v>5.5513200000000001E-28</v>
      </c>
      <c r="N35230" t="s">
        <v>29405</v>
      </c>
      <c r="O35230">
        <v>1716</v>
      </c>
      <c r="P35230" t="s">
        <v>11239</v>
      </c>
    </row>
    <row r="35231" spans="1:16" x14ac:dyDescent="0.45">
      <c r="A35231" t="s">
        <v>10</v>
      </c>
      <c r="B35231" t="s">
        <v>21019</v>
      </c>
      <c r="C35231" t="s">
        <v>71342</v>
      </c>
      <c r="D35231" t="s">
        <v>21021</v>
      </c>
      <c r="E35231" t="s">
        <v>21019</v>
      </c>
      <c r="F35231" s="6">
        <v>6876.1976437505</v>
      </c>
      <c r="G35231" t="s">
        <v>71343</v>
      </c>
      <c r="H35231" s="8">
        <v>429</v>
      </c>
      <c r="I35231" t="s">
        <v>16</v>
      </c>
      <c r="J35231" t="s">
        <v>16</v>
      </c>
      <c r="K35231">
        <v>220.32</v>
      </c>
      <c r="L35231" s="5">
        <v>0.99999499999999997</v>
      </c>
      <c r="M35231" s="1">
        <v>1.70343E-25</v>
      </c>
      <c r="N35231" t="s">
        <v>71344</v>
      </c>
      <c r="O35231">
        <v>1274</v>
      </c>
      <c r="P35231" t="s">
        <v>1479</v>
      </c>
    </row>
    <row r="35232" spans="1:16" x14ac:dyDescent="0.45">
      <c r="A35232" t="s">
        <v>10</v>
      </c>
      <c r="B35232" t="s">
        <v>21019</v>
      </c>
      <c r="C35232" t="s">
        <v>85522</v>
      </c>
      <c r="D35232" t="s">
        <v>21021</v>
      </c>
      <c r="E35232" t="s">
        <v>21019</v>
      </c>
      <c r="F35232" s="6">
        <v>6876.1976437505</v>
      </c>
      <c r="G35232" t="s">
        <v>85523</v>
      </c>
      <c r="H35232" s="8">
        <v>254</v>
      </c>
      <c r="I35232" t="s">
        <v>16</v>
      </c>
      <c r="J35232" t="s">
        <v>16</v>
      </c>
      <c r="K35232">
        <v>181.76</v>
      </c>
      <c r="L35232" s="5">
        <v>0.91639400000000004</v>
      </c>
      <c r="M35232" s="1">
        <v>2.0885399999999998E-15</v>
      </c>
      <c r="N35232" t="s">
        <v>85524</v>
      </c>
      <c r="O35232">
        <v>962</v>
      </c>
      <c r="P35232" t="s">
        <v>743</v>
      </c>
    </row>
    <row r="35233" spans="1:16" x14ac:dyDescent="0.45">
      <c r="A35233" t="s">
        <v>10</v>
      </c>
      <c r="B35233" t="s">
        <v>21019</v>
      </c>
      <c r="C35233" t="s">
        <v>21020</v>
      </c>
      <c r="D35233" t="s">
        <v>21021</v>
      </c>
      <c r="E35233" t="s">
        <v>21019</v>
      </c>
      <c r="F35233" s="6">
        <v>6876.1976437505</v>
      </c>
      <c r="G35233" t="s">
        <v>21022</v>
      </c>
      <c r="H35233" s="8">
        <v>81</v>
      </c>
      <c r="I35233" t="s">
        <v>16</v>
      </c>
      <c r="J35233" t="s">
        <v>16</v>
      </c>
      <c r="K35233">
        <v>172.31</v>
      </c>
      <c r="L35233" s="5">
        <v>0.95680600000000005</v>
      </c>
      <c r="M35233" s="1">
        <v>2.4716200000000002E-33</v>
      </c>
      <c r="N35233" t="s">
        <v>21023</v>
      </c>
      <c r="O35233">
        <v>19736</v>
      </c>
      <c r="P35233" t="s">
        <v>4984</v>
      </c>
    </row>
    <row r="35234" spans="1:16" x14ac:dyDescent="0.45">
      <c r="A35234" t="s">
        <v>10</v>
      </c>
      <c r="B35234" t="s">
        <v>21019</v>
      </c>
      <c r="C35234" t="s">
        <v>39409</v>
      </c>
      <c r="D35234" t="s">
        <v>21021</v>
      </c>
      <c r="E35234" t="s">
        <v>21019</v>
      </c>
      <c r="F35234" s="6">
        <v>6876.1976437505</v>
      </c>
      <c r="G35234" t="s">
        <v>39410</v>
      </c>
      <c r="H35234" s="8">
        <v>58</v>
      </c>
      <c r="I35234" t="s">
        <v>16</v>
      </c>
      <c r="J35234" t="s">
        <v>16</v>
      </c>
      <c r="K35234">
        <v>167.61</v>
      </c>
      <c r="L35234" s="5">
        <v>0.999996</v>
      </c>
      <c r="M35234" s="1">
        <v>1.02767E-13</v>
      </c>
      <c r="N35234" t="s">
        <v>39411</v>
      </c>
      <c r="O35234">
        <v>2956</v>
      </c>
      <c r="P35234" t="s">
        <v>1835</v>
      </c>
    </row>
    <row r="35235" spans="1:16" x14ac:dyDescent="0.45">
      <c r="A35235" t="s">
        <v>10</v>
      </c>
      <c r="B35235" t="s">
        <v>21019</v>
      </c>
      <c r="C35235" t="s">
        <v>29343</v>
      </c>
      <c r="D35235" t="s">
        <v>21021</v>
      </c>
      <c r="E35235" t="s">
        <v>21019</v>
      </c>
      <c r="F35235" s="6">
        <v>6876.1976437505</v>
      </c>
      <c r="G35235" t="s">
        <v>29344</v>
      </c>
      <c r="H35235" s="8">
        <v>6</v>
      </c>
      <c r="I35235" t="s">
        <v>16</v>
      </c>
      <c r="J35235" t="s">
        <v>16</v>
      </c>
      <c r="K35235">
        <v>75.608000000000004</v>
      </c>
      <c r="L35235" s="5">
        <v>0.80505800000000005</v>
      </c>
      <c r="M35235">
        <v>1.5589400000000001E-4</v>
      </c>
      <c r="N35235" t="s">
        <v>29345</v>
      </c>
      <c r="O35235">
        <v>3655</v>
      </c>
      <c r="P35235" t="s">
        <v>682</v>
      </c>
    </row>
    <row r="35236" spans="1:16" x14ac:dyDescent="0.45">
      <c r="A35236" t="s">
        <v>10</v>
      </c>
      <c r="B35236" t="s">
        <v>21019</v>
      </c>
      <c r="C35236" t="s">
        <v>46093</v>
      </c>
      <c r="D35236" t="s">
        <v>21021</v>
      </c>
      <c r="E35236" t="s">
        <v>21019</v>
      </c>
      <c r="F35236" s="6">
        <v>6876.1976437505</v>
      </c>
      <c r="G35236" t="s">
        <v>46094</v>
      </c>
      <c r="H35236" s="8">
        <v>3</v>
      </c>
      <c r="I35236" t="s">
        <v>16</v>
      </c>
      <c r="J35236" t="s">
        <v>16</v>
      </c>
      <c r="K35236">
        <v>115.76</v>
      </c>
      <c r="L35236" s="5">
        <v>0.83197699999999997</v>
      </c>
      <c r="M35236" s="1">
        <v>3.43789E-9</v>
      </c>
      <c r="N35236" t="s">
        <v>46095</v>
      </c>
      <c r="O35236">
        <v>550</v>
      </c>
      <c r="P35236" t="s">
        <v>1794</v>
      </c>
    </row>
    <row r="35237" spans="1:16" x14ac:dyDescent="0.45">
      <c r="A35237" t="s">
        <v>10</v>
      </c>
      <c r="B35237" t="s">
        <v>21019</v>
      </c>
      <c r="C35237" t="s">
        <v>29551</v>
      </c>
      <c r="D35237" t="s">
        <v>21021</v>
      </c>
      <c r="E35237" t="s">
        <v>21019</v>
      </c>
      <c r="F35237" s="6">
        <v>6876.1976437505</v>
      </c>
      <c r="G35237" t="s">
        <v>29552</v>
      </c>
      <c r="H35237" s="8">
        <v>2</v>
      </c>
      <c r="I35237" t="s">
        <v>16</v>
      </c>
      <c r="J35237" t="s">
        <v>16</v>
      </c>
      <c r="K35237">
        <v>80.414000000000001</v>
      </c>
      <c r="L35237" s="5">
        <v>0.99999899999999997</v>
      </c>
      <c r="M35237">
        <v>4.7183799999999998E-4</v>
      </c>
      <c r="N35237" t="s">
        <v>29553</v>
      </c>
      <c r="O35237">
        <v>3288</v>
      </c>
      <c r="P35237" t="s">
        <v>1815</v>
      </c>
    </row>
    <row r="35238" spans="1:16" x14ac:dyDescent="0.45">
      <c r="A35238" t="s">
        <v>10</v>
      </c>
      <c r="B35238" t="s">
        <v>14125</v>
      </c>
      <c r="C35238" t="s">
        <v>14126</v>
      </c>
      <c r="D35238" t="s">
        <v>14127</v>
      </c>
      <c r="E35238" t="s">
        <v>14125</v>
      </c>
      <c r="F35238" s="6">
        <v>1919</v>
      </c>
      <c r="G35238" t="s">
        <v>14128</v>
      </c>
      <c r="H35238" s="8">
        <v>7</v>
      </c>
      <c r="I35238" t="s">
        <v>16</v>
      </c>
      <c r="J35238" t="s">
        <v>16</v>
      </c>
      <c r="K35238">
        <v>157.19999999999999</v>
      </c>
      <c r="L35238" s="5">
        <v>0.99999899999999997</v>
      </c>
      <c r="M35238" s="1">
        <v>2.1999600000000001E-17</v>
      </c>
      <c r="N35238" t="s">
        <v>14129</v>
      </c>
      <c r="O35238">
        <v>17258</v>
      </c>
      <c r="P35238" t="s">
        <v>7078</v>
      </c>
    </row>
    <row r="35239" spans="1:16" x14ac:dyDescent="0.45">
      <c r="A35239" t="s">
        <v>10</v>
      </c>
      <c r="B35239" t="s">
        <v>53581</v>
      </c>
      <c r="C35239" t="s">
        <v>59849</v>
      </c>
      <c r="D35239" t="s">
        <v>53583</v>
      </c>
      <c r="E35239" t="s">
        <v>53581</v>
      </c>
      <c r="F35239" s="6">
        <v>13526.2172222429</v>
      </c>
      <c r="G35239" t="s">
        <v>59850</v>
      </c>
      <c r="H35239" s="8">
        <v>378</v>
      </c>
      <c r="I35239" t="s">
        <v>16</v>
      </c>
      <c r="J35239" t="s">
        <v>16</v>
      </c>
      <c r="K35239">
        <v>96.143000000000001</v>
      </c>
      <c r="L35239" s="5">
        <v>0.99999199999999999</v>
      </c>
      <c r="M35239">
        <v>2.1760899999999999E-3</v>
      </c>
      <c r="N35239" t="s">
        <v>59851</v>
      </c>
      <c r="O35239">
        <v>8214</v>
      </c>
      <c r="P35239" t="s">
        <v>570</v>
      </c>
    </row>
    <row r="35240" spans="1:16" x14ac:dyDescent="0.45">
      <c r="A35240" t="s">
        <v>10</v>
      </c>
      <c r="B35240" t="s">
        <v>53581</v>
      </c>
      <c r="C35240" t="s">
        <v>53582</v>
      </c>
      <c r="D35240" t="s">
        <v>53583</v>
      </c>
      <c r="E35240" t="s">
        <v>53581</v>
      </c>
      <c r="F35240" s="6">
        <v>13526.2172222429</v>
      </c>
      <c r="G35240" t="s">
        <v>53584</v>
      </c>
      <c r="H35240" s="8">
        <v>24</v>
      </c>
      <c r="I35240" t="s">
        <v>16</v>
      </c>
      <c r="J35240" t="s">
        <v>16</v>
      </c>
      <c r="K35240">
        <v>157.68</v>
      </c>
      <c r="L35240" s="5">
        <v>1</v>
      </c>
      <c r="M35240" s="1">
        <v>1.8281600000000001E-16</v>
      </c>
      <c r="N35240" t="s">
        <v>53585</v>
      </c>
      <c r="O35240">
        <v>17771</v>
      </c>
      <c r="P35240" t="s">
        <v>510</v>
      </c>
    </row>
    <row r="35241" spans="1:16" x14ac:dyDescent="0.45">
      <c r="A35241" t="s">
        <v>10</v>
      </c>
      <c r="B35241" t="s">
        <v>53581</v>
      </c>
      <c r="C35241" t="s">
        <v>55063</v>
      </c>
      <c r="D35241" t="s">
        <v>53583</v>
      </c>
      <c r="E35241" t="s">
        <v>53581</v>
      </c>
      <c r="F35241" s="6">
        <v>13526.2172222429</v>
      </c>
      <c r="G35241" t="s">
        <v>55064</v>
      </c>
      <c r="H35241" s="8">
        <v>3</v>
      </c>
      <c r="I35241" t="s">
        <v>16</v>
      </c>
      <c r="J35241" t="s">
        <v>16</v>
      </c>
      <c r="K35241">
        <v>70.373000000000005</v>
      </c>
      <c r="L35241" s="5">
        <v>0.99792499999999995</v>
      </c>
      <c r="M35241">
        <v>2.6794399999999999E-4</v>
      </c>
      <c r="N35241" t="s">
        <v>55065</v>
      </c>
      <c r="O35241">
        <v>7797</v>
      </c>
      <c r="P35241" t="s">
        <v>1868</v>
      </c>
    </row>
    <row r="35242" spans="1:16" x14ac:dyDescent="0.45">
      <c r="A35242" t="s">
        <v>10</v>
      </c>
      <c r="B35242" t="s">
        <v>9650</v>
      </c>
      <c r="C35242" t="s">
        <v>115669</v>
      </c>
      <c r="D35242" t="s">
        <v>9652</v>
      </c>
      <c r="E35242" t="s">
        <v>9653</v>
      </c>
      <c r="F35242" s="6">
        <v>1126.0509083684699</v>
      </c>
      <c r="G35242" t="s">
        <v>115670</v>
      </c>
      <c r="H35242" s="8" t="s">
        <v>121533</v>
      </c>
      <c r="I35242" t="s">
        <v>89092</v>
      </c>
      <c r="J35242" t="s">
        <v>16</v>
      </c>
      <c r="K35242">
        <v>41.996000000000002</v>
      </c>
      <c r="L35242" s="5">
        <v>0.33333299999999999</v>
      </c>
      <c r="M35242">
        <v>8.9982299999999994E-3</v>
      </c>
      <c r="N35242" t="s">
        <v>115671</v>
      </c>
      <c r="O35242">
        <v>12487</v>
      </c>
      <c r="P35242" t="s">
        <v>1486</v>
      </c>
    </row>
    <row r="35243" spans="1:16" x14ac:dyDescent="0.45">
      <c r="A35243" t="s">
        <v>10</v>
      </c>
      <c r="B35243" t="s">
        <v>9650</v>
      </c>
      <c r="C35243" t="s">
        <v>43776</v>
      </c>
      <c r="D35243" t="s">
        <v>9652</v>
      </c>
      <c r="E35243" t="s">
        <v>9653</v>
      </c>
      <c r="F35243" s="6">
        <v>1126.0509083684699</v>
      </c>
      <c r="G35243" t="s">
        <v>43777</v>
      </c>
      <c r="H35243" s="8">
        <v>443</v>
      </c>
      <c r="I35243" t="s">
        <v>16</v>
      </c>
      <c r="J35243" t="s">
        <v>16</v>
      </c>
      <c r="K35243">
        <v>130.41</v>
      </c>
      <c r="L35243" s="5">
        <v>0.999996</v>
      </c>
      <c r="M35243" s="1">
        <v>1.4961200000000001E-6</v>
      </c>
      <c r="N35243" t="s">
        <v>43778</v>
      </c>
      <c r="O35243">
        <v>13433</v>
      </c>
      <c r="P35243" t="s">
        <v>3724</v>
      </c>
    </row>
    <row r="35244" spans="1:16" x14ac:dyDescent="0.45">
      <c r="A35244" t="s">
        <v>10</v>
      </c>
      <c r="B35244" t="s">
        <v>9650</v>
      </c>
      <c r="C35244" t="s">
        <v>39279</v>
      </c>
      <c r="D35244" t="s">
        <v>9652</v>
      </c>
      <c r="E35244" t="s">
        <v>9653</v>
      </c>
      <c r="F35244" s="6">
        <v>1126.0509083684699</v>
      </c>
      <c r="G35244" t="s">
        <v>39280</v>
      </c>
      <c r="H35244" s="8">
        <v>26</v>
      </c>
      <c r="I35244" t="s">
        <v>16</v>
      </c>
      <c r="J35244" t="s">
        <v>16</v>
      </c>
      <c r="K35244">
        <v>141.84</v>
      </c>
      <c r="L35244" s="5">
        <v>0.97337600000000002</v>
      </c>
      <c r="M35244" s="1">
        <v>1.0138E-22</v>
      </c>
      <c r="N35244" t="s">
        <v>39281</v>
      </c>
      <c r="O35244">
        <v>20271</v>
      </c>
      <c r="P35244" t="s">
        <v>689</v>
      </c>
    </row>
    <row r="35245" spans="1:16" x14ac:dyDescent="0.45">
      <c r="A35245" t="s">
        <v>10</v>
      </c>
      <c r="B35245" t="s">
        <v>9650</v>
      </c>
      <c r="C35245" t="s">
        <v>35832</v>
      </c>
      <c r="D35245" t="s">
        <v>9652</v>
      </c>
      <c r="E35245" t="s">
        <v>9653</v>
      </c>
      <c r="F35245" s="6">
        <v>1126.0509083684699</v>
      </c>
      <c r="G35245" t="s">
        <v>35833</v>
      </c>
      <c r="H35245" s="8">
        <v>5</v>
      </c>
      <c r="I35245" t="s">
        <v>16</v>
      </c>
      <c r="J35245" t="s">
        <v>16</v>
      </c>
      <c r="K35245">
        <v>65.953999999999994</v>
      </c>
      <c r="L35245" s="5">
        <v>0.79353099999999999</v>
      </c>
      <c r="M35245" s="1">
        <v>1.45179E-5</v>
      </c>
      <c r="N35245" t="s">
        <v>35834</v>
      </c>
      <c r="O35245">
        <v>20766</v>
      </c>
      <c r="P35245" t="s">
        <v>336</v>
      </c>
    </row>
    <row r="35246" spans="1:16" x14ac:dyDescent="0.45">
      <c r="A35246" t="s">
        <v>10</v>
      </c>
      <c r="B35246" t="s">
        <v>9650</v>
      </c>
      <c r="C35246" t="s">
        <v>9651</v>
      </c>
      <c r="D35246" t="s">
        <v>9652</v>
      </c>
      <c r="E35246" t="s">
        <v>9653</v>
      </c>
      <c r="F35246" s="6">
        <v>1126.0509083684699</v>
      </c>
      <c r="G35246" t="s">
        <v>9654</v>
      </c>
      <c r="H35246" s="8">
        <v>1</v>
      </c>
      <c r="I35246" t="s">
        <v>16</v>
      </c>
      <c r="J35246" t="s">
        <v>16</v>
      </c>
      <c r="K35246">
        <v>64.914000000000001</v>
      </c>
      <c r="L35246" s="5">
        <v>0.88100699999999998</v>
      </c>
      <c r="M35246" s="1">
        <v>3.7544299999999999E-5</v>
      </c>
      <c r="N35246" t="s">
        <v>9655</v>
      </c>
      <c r="O35246">
        <v>17571</v>
      </c>
      <c r="P35246" t="s">
        <v>5577</v>
      </c>
    </row>
    <row r="35247" spans="1:16" x14ac:dyDescent="0.45">
      <c r="A35247" t="s">
        <v>10</v>
      </c>
      <c r="B35247" t="s">
        <v>84900</v>
      </c>
      <c r="C35247" t="s">
        <v>84901</v>
      </c>
      <c r="D35247" t="s">
        <v>84902</v>
      </c>
      <c r="E35247" t="s">
        <v>84903</v>
      </c>
      <c r="F35247" s="6">
        <v>1203.72464695178</v>
      </c>
      <c r="G35247" t="s">
        <v>84904</v>
      </c>
      <c r="H35247" s="8">
        <v>33</v>
      </c>
      <c r="I35247" t="s">
        <v>16</v>
      </c>
      <c r="J35247" t="s">
        <v>16</v>
      </c>
      <c r="K35247">
        <v>205.68</v>
      </c>
      <c r="L35247" s="5">
        <v>0.94323400000000002</v>
      </c>
      <c r="M35247" s="1">
        <v>1.9770999999999999E-21</v>
      </c>
      <c r="N35247" t="s">
        <v>84905</v>
      </c>
      <c r="O35247">
        <v>12043</v>
      </c>
      <c r="P35247" t="s">
        <v>894</v>
      </c>
    </row>
    <row r="35248" spans="1:16" x14ac:dyDescent="0.45">
      <c r="A35248" t="s">
        <v>89065</v>
      </c>
      <c r="B35248" t="s">
        <v>84900</v>
      </c>
      <c r="C35248" t="s">
        <v>106236</v>
      </c>
      <c r="D35248" t="s">
        <v>84902</v>
      </c>
      <c r="E35248" t="s">
        <v>84903</v>
      </c>
      <c r="F35248" s="6">
        <v>1203.72464695178</v>
      </c>
      <c r="G35248" t="s">
        <v>106237</v>
      </c>
      <c r="H35248" s="8">
        <v>1</v>
      </c>
      <c r="I35248" t="s">
        <v>16</v>
      </c>
      <c r="J35248" t="s">
        <v>89092</v>
      </c>
      <c r="K35248">
        <v>3.64</v>
      </c>
      <c r="L35248" s="5" t="s">
        <v>89070</v>
      </c>
      <c r="M35248">
        <v>5.6860000000000001E-3</v>
      </c>
      <c r="N35248" t="s">
        <v>95530</v>
      </c>
      <c r="O35248">
        <v>14141</v>
      </c>
      <c r="P35248" t="s">
        <v>91478</v>
      </c>
    </row>
    <row r="35249" spans="1:16" x14ac:dyDescent="0.45">
      <c r="A35249" t="s">
        <v>89065</v>
      </c>
      <c r="B35249" t="s">
        <v>84900</v>
      </c>
      <c r="C35249" t="s">
        <v>106238</v>
      </c>
      <c r="D35249" t="s">
        <v>84902</v>
      </c>
      <c r="E35249" t="s">
        <v>84903</v>
      </c>
      <c r="F35249" s="6">
        <v>1203.72464695178</v>
      </c>
      <c r="G35249" t="s">
        <v>106239</v>
      </c>
      <c r="H35249" s="8">
        <v>1</v>
      </c>
      <c r="I35249" t="s">
        <v>16</v>
      </c>
      <c r="J35249" t="s">
        <v>89092</v>
      </c>
      <c r="K35249">
        <v>3.64</v>
      </c>
      <c r="L35249" s="5" t="s">
        <v>89070</v>
      </c>
      <c r="M35249">
        <v>5.6860000000000001E-3</v>
      </c>
      <c r="N35249" t="s">
        <v>95530</v>
      </c>
      <c r="O35249">
        <v>14141</v>
      </c>
      <c r="P35249" t="s">
        <v>91478</v>
      </c>
    </row>
    <row r="35250" spans="1:16" x14ac:dyDescent="0.45">
      <c r="A35250" t="s">
        <v>10</v>
      </c>
      <c r="B35250" t="s">
        <v>39097</v>
      </c>
      <c r="C35250" t="s">
        <v>88727</v>
      </c>
      <c r="D35250" t="s">
        <v>39099</v>
      </c>
      <c r="E35250" t="s">
        <v>39100</v>
      </c>
      <c r="F35250" s="6">
        <v>1782.8801771562401</v>
      </c>
      <c r="G35250" t="s">
        <v>88728</v>
      </c>
      <c r="H35250" s="8">
        <v>116</v>
      </c>
      <c r="I35250" t="s">
        <v>16</v>
      </c>
      <c r="J35250" t="s">
        <v>16</v>
      </c>
      <c r="K35250">
        <v>150.06</v>
      </c>
      <c r="L35250" s="5">
        <v>0.99487599999999998</v>
      </c>
      <c r="M35250" s="1">
        <v>4.5280999999999997E-9</v>
      </c>
      <c r="N35250" t="s">
        <v>88729</v>
      </c>
      <c r="O35250">
        <v>8381</v>
      </c>
      <c r="P35250" t="s">
        <v>67</v>
      </c>
    </row>
    <row r="35251" spans="1:16" x14ac:dyDescent="0.45">
      <c r="A35251" t="s">
        <v>10</v>
      </c>
      <c r="B35251" t="s">
        <v>39097</v>
      </c>
      <c r="C35251" t="s">
        <v>39098</v>
      </c>
      <c r="D35251" t="s">
        <v>39099</v>
      </c>
      <c r="E35251" t="s">
        <v>39100</v>
      </c>
      <c r="F35251" s="6">
        <v>1782.8801771562401</v>
      </c>
      <c r="G35251" t="s">
        <v>39101</v>
      </c>
      <c r="H35251" s="8">
        <v>7</v>
      </c>
      <c r="I35251" t="s">
        <v>16</v>
      </c>
      <c r="J35251" t="s">
        <v>16</v>
      </c>
      <c r="K35251">
        <v>137.16</v>
      </c>
      <c r="L35251" s="5">
        <v>0.74004599999999998</v>
      </c>
      <c r="M35251" s="1">
        <v>5.5483500000000003E-13</v>
      </c>
      <c r="N35251" t="s">
        <v>39102</v>
      </c>
      <c r="O35251">
        <v>8927</v>
      </c>
      <c r="P35251" t="s">
        <v>814</v>
      </c>
    </row>
    <row r="35252" spans="1:16" x14ac:dyDescent="0.45">
      <c r="A35252" t="s">
        <v>10</v>
      </c>
      <c r="B35252" t="s">
        <v>39097</v>
      </c>
      <c r="C35252" t="s">
        <v>58130</v>
      </c>
      <c r="D35252" t="s">
        <v>39099</v>
      </c>
      <c r="E35252" t="s">
        <v>39100</v>
      </c>
      <c r="F35252" s="6">
        <v>1782.8801771562401</v>
      </c>
      <c r="G35252" t="s">
        <v>58131</v>
      </c>
      <c r="H35252" s="8">
        <v>2</v>
      </c>
      <c r="I35252" t="s">
        <v>16</v>
      </c>
      <c r="J35252" t="s">
        <v>16</v>
      </c>
      <c r="K35252">
        <v>107.03</v>
      </c>
      <c r="L35252" s="5">
        <v>0.70894699999999999</v>
      </c>
      <c r="M35252" s="1">
        <v>2.09171E-5</v>
      </c>
      <c r="N35252" t="s">
        <v>58132</v>
      </c>
      <c r="O35252">
        <v>6308</v>
      </c>
      <c r="P35252" t="s">
        <v>743</v>
      </c>
    </row>
    <row r="35253" spans="1:16" x14ac:dyDescent="0.45">
      <c r="A35253" t="s">
        <v>10</v>
      </c>
      <c r="B35253" t="s">
        <v>39097</v>
      </c>
      <c r="C35253" t="s">
        <v>64309</v>
      </c>
      <c r="D35253" t="s">
        <v>39099</v>
      </c>
      <c r="E35253" t="s">
        <v>39100</v>
      </c>
      <c r="F35253" s="6">
        <v>1782.8801771562401</v>
      </c>
      <c r="G35253" t="s">
        <v>64310</v>
      </c>
      <c r="H35253" s="8">
        <v>2</v>
      </c>
      <c r="I35253" t="s">
        <v>16</v>
      </c>
      <c r="J35253" t="s">
        <v>16</v>
      </c>
      <c r="K35253">
        <v>62.731999999999999</v>
      </c>
      <c r="L35253" s="5">
        <v>0.76662200000000003</v>
      </c>
      <c r="M35253">
        <v>4.2297300000000001E-3</v>
      </c>
      <c r="N35253" t="s">
        <v>64311</v>
      </c>
      <c r="O35253">
        <v>7447</v>
      </c>
      <c r="P35253" t="s">
        <v>1356</v>
      </c>
    </row>
    <row r="35254" spans="1:16" x14ac:dyDescent="0.45">
      <c r="A35254" t="s">
        <v>10</v>
      </c>
      <c r="B35254" t="s">
        <v>39097</v>
      </c>
      <c r="C35254" t="s">
        <v>53048</v>
      </c>
      <c r="D35254" t="s">
        <v>39099</v>
      </c>
      <c r="E35254" t="s">
        <v>39100</v>
      </c>
      <c r="F35254" s="6">
        <v>1782.8801771562401</v>
      </c>
      <c r="G35254" t="s">
        <v>53049</v>
      </c>
      <c r="H35254" s="8">
        <v>1</v>
      </c>
      <c r="I35254" t="s">
        <v>16</v>
      </c>
      <c r="J35254" t="s">
        <v>16</v>
      </c>
      <c r="K35254">
        <v>58.024000000000001</v>
      </c>
      <c r="L35254" s="5">
        <v>0.91742699999999999</v>
      </c>
      <c r="M35254">
        <v>4.64031E-4</v>
      </c>
      <c r="N35254" t="s">
        <v>53050</v>
      </c>
      <c r="O35254">
        <v>6648</v>
      </c>
      <c r="P35254" t="s">
        <v>649</v>
      </c>
    </row>
    <row r="35255" spans="1:16" x14ac:dyDescent="0.45">
      <c r="A35255" t="s">
        <v>89065</v>
      </c>
      <c r="B35255" t="s">
        <v>39097</v>
      </c>
      <c r="C35255" t="s">
        <v>102212</v>
      </c>
      <c r="D35255" t="s">
        <v>39099</v>
      </c>
      <c r="E35255" t="s">
        <v>39100</v>
      </c>
      <c r="F35255" s="6">
        <v>1782.8801771562401</v>
      </c>
      <c r="G35255" t="s">
        <v>102213</v>
      </c>
      <c r="H35255" s="8">
        <v>1</v>
      </c>
      <c r="I35255" t="s">
        <v>16</v>
      </c>
      <c r="J35255" t="s">
        <v>16</v>
      </c>
      <c r="K35255">
        <v>5.86</v>
      </c>
      <c r="L35255" s="5" t="s">
        <v>89070</v>
      </c>
      <c r="M35255">
        <v>0</v>
      </c>
      <c r="N35255" t="s">
        <v>102214</v>
      </c>
      <c r="O35255">
        <v>15970</v>
      </c>
      <c r="P35255" t="s">
        <v>90437</v>
      </c>
    </row>
    <row r="35256" spans="1:16" x14ac:dyDescent="0.45">
      <c r="A35256" t="s">
        <v>89065</v>
      </c>
      <c r="B35256" t="s">
        <v>39097</v>
      </c>
      <c r="C35256" t="s">
        <v>108663</v>
      </c>
      <c r="D35256" t="s">
        <v>39099</v>
      </c>
      <c r="E35256" t="s">
        <v>39100</v>
      </c>
      <c r="F35256" s="6">
        <v>1782.8801771562401</v>
      </c>
      <c r="G35256" t="s">
        <v>108664</v>
      </c>
      <c r="H35256" s="8">
        <v>1</v>
      </c>
      <c r="I35256" t="s">
        <v>16</v>
      </c>
      <c r="J35256" t="s">
        <v>16</v>
      </c>
      <c r="K35256">
        <v>2.14</v>
      </c>
      <c r="L35256" s="5" t="s">
        <v>89070</v>
      </c>
      <c r="M35256">
        <v>2.3519999999999999E-3</v>
      </c>
      <c r="N35256" t="s">
        <v>108665</v>
      </c>
      <c r="O35256">
        <v>3889</v>
      </c>
      <c r="P35256" t="s">
        <v>92379</v>
      </c>
    </row>
    <row r="35257" spans="1:16" x14ac:dyDescent="0.45">
      <c r="A35257" t="s">
        <v>10</v>
      </c>
      <c r="B35257" t="s">
        <v>39097</v>
      </c>
      <c r="C35257" t="s">
        <v>114448</v>
      </c>
      <c r="D35257" t="s">
        <v>39099</v>
      </c>
      <c r="E35257" t="s">
        <v>39100</v>
      </c>
      <c r="F35257" s="6">
        <v>1782.8801771562401</v>
      </c>
      <c r="G35257" t="s">
        <v>114449</v>
      </c>
      <c r="H35257" s="8">
        <v>1</v>
      </c>
      <c r="I35257" t="s">
        <v>89092</v>
      </c>
      <c r="J35257" t="s">
        <v>16</v>
      </c>
      <c r="K35257">
        <v>53.252000000000002</v>
      </c>
      <c r="L35257" s="5">
        <v>0.57861200000000002</v>
      </c>
      <c r="M35257">
        <v>3.5062700000000002E-2</v>
      </c>
      <c r="N35257" t="s">
        <v>114450</v>
      </c>
      <c r="O35257">
        <v>7374</v>
      </c>
      <c r="P35257" t="s">
        <v>211</v>
      </c>
    </row>
    <row r="35258" spans="1:16" x14ac:dyDescent="0.45">
      <c r="A35258" t="s">
        <v>10</v>
      </c>
      <c r="B35258" t="s">
        <v>857</v>
      </c>
      <c r="C35258" t="s">
        <v>50324</v>
      </c>
      <c r="D35258" t="s">
        <v>859</v>
      </c>
      <c r="E35258" t="s">
        <v>860</v>
      </c>
      <c r="F35258" s="6">
        <v>13883.8672606932</v>
      </c>
      <c r="G35258" t="s">
        <v>50325</v>
      </c>
      <c r="H35258" s="8">
        <v>134</v>
      </c>
      <c r="I35258" t="s">
        <v>16</v>
      </c>
      <c r="J35258" t="s">
        <v>16</v>
      </c>
      <c r="K35258">
        <v>204.82</v>
      </c>
      <c r="L35258" s="5">
        <v>0.99987899999999996</v>
      </c>
      <c r="M35258" s="1">
        <v>4.2162199999999998E-35</v>
      </c>
      <c r="N35258" t="s">
        <v>50326</v>
      </c>
      <c r="O35258">
        <v>3583</v>
      </c>
      <c r="P35258" t="s">
        <v>218</v>
      </c>
    </row>
    <row r="35259" spans="1:16" x14ac:dyDescent="0.45">
      <c r="A35259" t="s">
        <v>10</v>
      </c>
      <c r="B35259" t="s">
        <v>857</v>
      </c>
      <c r="C35259" t="s">
        <v>9789</v>
      </c>
      <c r="D35259" t="s">
        <v>859</v>
      </c>
      <c r="E35259" t="s">
        <v>860</v>
      </c>
      <c r="F35259" s="6">
        <v>13883.8672606932</v>
      </c>
      <c r="G35259" t="s">
        <v>9790</v>
      </c>
      <c r="H35259" s="8">
        <v>117</v>
      </c>
      <c r="I35259" t="s">
        <v>16</v>
      </c>
      <c r="J35259" t="s">
        <v>16</v>
      </c>
      <c r="K35259">
        <v>188.59</v>
      </c>
      <c r="L35259" s="5">
        <v>0.99839299999999997</v>
      </c>
      <c r="M35259" s="1">
        <v>3.8609899999999999E-16</v>
      </c>
      <c r="N35259" t="s">
        <v>9791</v>
      </c>
      <c r="O35259">
        <v>2152</v>
      </c>
      <c r="P35259" t="s">
        <v>2247</v>
      </c>
    </row>
    <row r="35260" spans="1:16" x14ac:dyDescent="0.45">
      <c r="A35260" t="s">
        <v>10</v>
      </c>
      <c r="B35260" t="s">
        <v>857</v>
      </c>
      <c r="C35260" t="s">
        <v>80620</v>
      </c>
      <c r="D35260" t="s">
        <v>859</v>
      </c>
      <c r="E35260" t="s">
        <v>860</v>
      </c>
      <c r="F35260" s="6">
        <v>13883.8672606932</v>
      </c>
      <c r="G35260" t="s">
        <v>80621</v>
      </c>
      <c r="H35260" s="8">
        <v>12</v>
      </c>
      <c r="I35260" t="s">
        <v>16</v>
      </c>
      <c r="J35260" t="s">
        <v>16</v>
      </c>
      <c r="K35260">
        <v>214.82</v>
      </c>
      <c r="L35260" s="5">
        <v>1</v>
      </c>
      <c r="M35260" s="1">
        <v>5.6415000000000001E-33</v>
      </c>
      <c r="N35260" t="s">
        <v>80622</v>
      </c>
      <c r="O35260">
        <v>14587</v>
      </c>
      <c r="P35260" t="s">
        <v>863</v>
      </c>
    </row>
    <row r="35261" spans="1:16" x14ac:dyDescent="0.45">
      <c r="A35261" t="s">
        <v>10</v>
      </c>
      <c r="B35261" t="s">
        <v>857</v>
      </c>
      <c r="C35261" t="s">
        <v>58417</v>
      </c>
      <c r="D35261" t="s">
        <v>859</v>
      </c>
      <c r="E35261" t="s">
        <v>860</v>
      </c>
      <c r="F35261" s="6">
        <v>13883.8672606932</v>
      </c>
      <c r="G35261" t="s">
        <v>58418</v>
      </c>
      <c r="H35261" s="8">
        <v>6</v>
      </c>
      <c r="I35261" t="s">
        <v>16</v>
      </c>
      <c r="J35261" t="s">
        <v>16</v>
      </c>
      <c r="K35261">
        <v>80.584999999999994</v>
      </c>
      <c r="L35261" s="5">
        <v>0.710256</v>
      </c>
      <c r="M35261" s="1">
        <v>4.3825300000000002E-5</v>
      </c>
      <c r="N35261" t="s">
        <v>58419</v>
      </c>
      <c r="O35261">
        <v>1497</v>
      </c>
      <c r="P35261" t="s">
        <v>18</v>
      </c>
    </row>
    <row r="35262" spans="1:16" x14ac:dyDescent="0.45">
      <c r="A35262" t="s">
        <v>10</v>
      </c>
      <c r="B35262" t="s">
        <v>857</v>
      </c>
      <c r="C35262" t="s">
        <v>7278</v>
      </c>
      <c r="D35262" t="s">
        <v>859</v>
      </c>
      <c r="E35262" t="s">
        <v>860</v>
      </c>
      <c r="F35262" s="6">
        <v>13883.8672606932</v>
      </c>
      <c r="G35262" t="s">
        <v>7279</v>
      </c>
      <c r="H35262" s="8">
        <v>3</v>
      </c>
      <c r="I35262" t="s">
        <v>16</v>
      </c>
      <c r="J35262" t="s">
        <v>16</v>
      </c>
      <c r="K35262">
        <v>141.54</v>
      </c>
      <c r="L35262" s="5">
        <v>1</v>
      </c>
      <c r="M35262" s="1">
        <v>1.8221899999999999E-12</v>
      </c>
      <c r="N35262" t="s">
        <v>7280</v>
      </c>
      <c r="O35262">
        <v>11417</v>
      </c>
      <c r="P35262" t="s">
        <v>7281</v>
      </c>
    </row>
    <row r="35263" spans="1:16" x14ac:dyDescent="0.45">
      <c r="A35263" t="s">
        <v>10</v>
      </c>
      <c r="B35263" t="s">
        <v>857</v>
      </c>
      <c r="C35263" t="s">
        <v>858</v>
      </c>
      <c r="D35263" t="s">
        <v>859</v>
      </c>
      <c r="E35263" t="s">
        <v>860</v>
      </c>
      <c r="F35263" s="6">
        <v>13883.8672606932</v>
      </c>
      <c r="G35263" t="s">
        <v>861</v>
      </c>
      <c r="H35263" s="8">
        <v>1</v>
      </c>
      <c r="I35263" t="s">
        <v>16</v>
      </c>
      <c r="J35263" t="s">
        <v>16</v>
      </c>
      <c r="K35263">
        <v>202.03</v>
      </c>
      <c r="L35263" s="5">
        <v>0.93887100000000001</v>
      </c>
      <c r="M35263" s="1">
        <v>6.1093800000000005E-23</v>
      </c>
      <c r="N35263" t="s">
        <v>862</v>
      </c>
      <c r="O35263">
        <v>14797</v>
      </c>
      <c r="P35263" t="s">
        <v>863</v>
      </c>
    </row>
    <row r="35264" spans="1:16" x14ac:dyDescent="0.45">
      <c r="A35264" t="s">
        <v>10</v>
      </c>
      <c r="B35264" t="s">
        <v>857</v>
      </c>
      <c r="C35264" t="s">
        <v>64234</v>
      </c>
      <c r="D35264" t="s">
        <v>859</v>
      </c>
      <c r="E35264" t="s">
        <v>860</v>
      </c>
      <c r="F35264" s="6">
        <v>13883.8672606932</v>
      </c>
      <c r="G35264" t="s">
        <v>64235</v>
      </c>
      <c r="H35264" s="8">
        <v>1</v>
      </c>
      <c r="I35264" t="s">
        <v>16</v>
      </c>
      <c r="J35264" t="s">
        <v>16</v>
      </c>
      <c r="K35264">
        <v>57.347999999999999</v>
      </c>
      <c r="L35264" s="5">
        <v>0.99914499999999995</v>
      </c>
      <c r="M35264">
        <v>3.6026299999999999E-3</v>
      </c>
      <c r="N35264" t="s">
        <v>64236</v>
      </c>
      <c r="O35264">
        <v>19170</v>
      </c>
      <c r="P35264" t="s">
        <v>510</v>
      </c>
    </row>
    <row r="35265" spans="1:16" x14ac:dyDescent="0.45">
      <c r="A35265" t="s">
        <v>10</v>
      </c>
      <c r="B35265" t="s">
        <v>857</v>
      </c>
      <c r="C35265" t="s">
        <v>81682</v>
      </c>
      <c r="D35265" t="s">
        <v>859</v>
      </c>
      <c r="E35265" t="s">
        <v>860</v>
      </c>
      <c r="F35265" s="6">
        <v>13883.8672606932</v>
      </c>
      <c r="G35265" t="s">
        <v>81683</v>
      </c>
      <c r="H35265" s="8">
        <v>1</v>
      </c>
      <c r="I35265" t="s">
        <v>16</v>
      </c>
      <c r="J35265" t="s">
        <v>16</v>
      </c>
      <c r="K35265">
        <v>48.466999999999999</v>
      </c>
      <c r="L35265" s="5">
        <v>0.99895299999999998</v>
      </c>
      <c r="M35265">
        <v>3.7096299999999999E-2</v>
      </c>
      <c r="N35265" t="s">
        <v>81684</v>
      </c>
      <c r="O35265">
        <v>15994</v>
      </c>
      <c r="P35265" t="s">
        <v>629</v>
      </c>
    </row>
    <row r="35266" spans="1:16" x14ac:dyDescent="0.45">
      <c r="A35266" t="s">
        <v>10</v>
      </c>
      <c r="B35266" t="s">
        <v>857</v>
      </c>
      <c r="C35266" t="s">
        <v>115432</v>
      </c>
      <c r="D35266" t="s">
        <v>859</v>
      </c>
      <c r="E35266" t="s">
        <v>860</v>
      </c>
      <c r="F35266" s="6">
        <v>13883.8672606932</v>
      </c>
      <c r="G35266" t="s">
        <v>115433</v>
      </c>
      <c r="H35266" s="8">
        <v>1</v>
      </c>
      <c r="I35266" t="s">
        <v>89092</v>
      </c>
      <c r="J35266" t="s">
        <v>16</v>
      </c>
      <c r="K35266">
        <v>66.691999999999993</v>
      </c>
      <c r="L35266" s="5">
        <v>0.57950999999999997</v>
      </c>
      <c r="M35266">
        <v>4.6013599999999997E-3</v>
      </c>
      <c r="N35266" t="s">
        <v>115434</v>
      </c>
      <c r="O35266">
        <v>8226</v>
      </c>
      <c r="P35266" t="s">
        <v>354</v>
      </c>
    </row>
    <row r="35267" spans="1:16" x14ac:dyDescent="0.45">
      <c r="A35267" t="s">
        <v>10</v>
      </c>
      <c r="B35267" t="s">
        <v>50888</v>
      </c>
      <c r="C35267" t="s">
        <v>50889</v>
      </c>
      <c r="D35267" t="s">
        <v>50890</v>
      </c>
      <c r="E35267" t="s">
        <v>50888</v>
      </c>
      <c r="F35267" s="6">
        <v>14573.1962089183</v>
      </c>
      <c r="G35267" t="s">
        <v>50891</v>
      </c>
      <c r="H35267" s="8">
        <v>132</v>
      </c>
      <c r="I35267" t="s">
        <v>16</v>
      </c>
      <c r="J35267" t="s">
        <v>16</v>
      </c>
      <c r="K35267">
        <v>180.62</v>
      </c>
      <c r="L35267" s="5">
        <v>1</v>
      </c>
      <c r="M35267" s="1">
        <v>7.3690299999999995E-24</v>
      </c>
      <c r="N35267" t="s">
        <v>50892</v>
      </c>
      <c r="O35267">
        <v>8456</v>
      </c>
      <c r="P35267" t="s">
        <v>11770</v>
      </c>
    </row>
    <row r="35268" spans="1:16" x14ac:dyDescent="0.45">
      <c r="A35268" t="s">
        <v>10</v>
      </c>
      <c r="B35268" t="s">
        <v>50888</v>
      </c>
      <c r="C35268" t="s">
        <v>55299</v>
      </c>
      <c r="D35268" t="s">
        <v>50890</v>
      </c>
      <c r="E35268" t="s">
        <v>50888</v>
      </c>
      <c r="F35268" s="6">
        <v>14573.1962089183</v>
      </c>
      <c r="G35268" t="s">
        <v>55300</v>
      </c>
      <c r="H35268" s="8">
        <v>30</v>
      </c>
      <c r="I35268" t="s">
        <v>16</v>
      </c>
      <c r="J35268" t="s">
        <v>16</v>
      </c>
      <c r="K35268">
        <v>151.44</v>
      </c>
      <c r="L35268" s="5">
        <v>0.95619399999999999</v>
      </c>
      <c r="M35268" s="1">
        <v>1.0517099999999999E-11</v>
      </c>
      <c r="N35268" t="s">
        <v>55301</v>
      </c>
      <c r="O35268">
        <v>12401</v>
      </c>
      <c r="P35268" t="s">
        <v>3478</v>
      </c>
    </row>
    <row r="35269" spans="1:16" x14ac:dyDescent="0.45">
      <c r="A35269" t="s">
        <v>10</v>
      </c>
      <c r="B35269" t="s">
        <v>50888</v>
      </c>
      <c r="C35269" t="s">
        <v>73207</v>
      </c>
      <c r="D35269" t="s">
        <v>50890</v>
      </c>
      <c r="E35269" t="s">
        <v>50888</v>
      </c>
      <c r="F35269" s="6">
        <v>14573.1962089183</v>
      </c>
      <c r="G35269" t="s">
        <v>73208</v>
      </c>
      <c r="H35269" s="8">
        <v>1</v>
      </c>
      <c r="I35269" t="s">
        <v>16</v>
      </c>
      <c r="J35269" t="s">
        <v>16</v>
      </c>
      <c r="K35269">
        <v>54.981999999999999</v>
      </c>
      <c r="L35269" s="5">
        <v>0.84541100000000002</v>
      </c>
      <c r="M35269">
        <v>1.7993800000000001E-2</v>
      </c>
      <c r="N35269" t="s">
        <v>73209</v>
      </c>
      <c r="O35269">
        <v>7012</v>
      </c>
      <c r="P35269" t="s">
        <v>696</v>
      </c>
    </row>
    <row r="35270" spans="1:16" x14ac:dyDescent="0.45">
      <c r="A35270" t="s">
        <v>10</v>
      </c>
      <c r="B35270" t="s">
        <v>2287</v>
      </c>
      <c r="C35270" t="s">
        <v>2288</v>
      </c>
      <c r="D35270" t="s">
        <v>2289</v>
      </c>
      <c r="E35270" t="s">
        <v>2287</v>
      </c>
      <c r="F35270" s="6">
        <v>1364.4662693494699</v>
      </c>
      <c r="G35270" t="s">
        <v>2290</v>
      </c>
      <c r="H35270" s="8">
        <v>37</v>
      </c>
      <c r="I35270" t="s">
        <v>16</v>
      </c>
      <c r="J35270" t="s">
        <v>16</v>
      </c>
      <c r="K35270">
        <v>157.07</v>
      </c>
      <c r="L35270" s="5">
        <v>0.99999899999999997</v>
      </c>
      <c r="M35270" s="1">
        <v>5.6580700000000003E-23</v>
      </c>
      <c r="N35270" t="s">
        <v>2291</v>
      </c>
      <c r="O35270">
        <v>11943</v>
      </c>
      <c r="P35270" t="s">
        <v>1868</v>
      </c>
    </row>
    <row r="35271" spans="1:16" x14ac:dyDescent="0.45">
      <c r="A35271" t="s">
        <v>10</v>
      </c>
      <c r="B35271" t="s">
        <v>2287</v>
      </c>
      <c r="C35271" t="s">
        <v>33802</v>
      </c>
      <c r="D35271" t="s">
        <v>2289</v>
      </c>
      <c r="E35271" t="s">
        <v>2287</v>
      </c>
      <c r="F35271" s="6">
        <v>1364.4662693494699</v>
      </c>
      <c r="G35271" t="s">
        <v>33803</v>
      </c>
      <c r="H35271" s="8">
        <v>37</v>
      </c>
      <c r="I35271" t="s">
        <v>16</v>
      </c>
      <c r="J35271" t="s">
        <v>16</v>
      </c>
      <c r="K35271">
        <v>160</v>
      </c>
      <c r="L35271" s="5">
        <v>1</v>
      </c>
      <c r="M35271" s="1">
        <v>2.1729499999999999E-23</v>
      </c>
      <c r="N35271" t="s">
        <v>33804</v>
      </c>
      <c r="O35271">
        <v>13251</v>
      </c>
      <c r="P35271" t="s">
        <v>3703</v>
      </c>
    </row>
    <row r="35272" spans="1:16" x14ac:dyDescent="0.45">
      <c r="A35272" t="s">
        <v>89065</v>
      </c>
      <c r="B35272" t="s">
        <v>2287</v>
      </c>
      <c r="C35272" t="s">
        <v>102755</v>
      </c>
      <c r="D35272" t="s">
        <v>2289</v>
      </c>
      <c r="E35272" t="s">
        <v>2287</v>
      </c>
      <c r="F35272" s="6">
        <v>1364.4662693494699</v>
      </c>
      <c r="G35272" t="s">
        <v>102756</v>
      </c>
      <c r="H35272" s="8">
        <v>1</v>
      </c>
      <c r="I35272" t="s">
        <v>16</v>
      </c>
      <c r="J35272" t="s">
        <v>16</v>
      </c>
      <c r="K35272">
        <v>3.95</v>
      </c>
      <c r="L35272" s="5" t="s">
        <v>89070</v>
      </c>
      <c r="M35272">
        <v>3.8470000000000003E-5</v>
      </c>
      <c r="N35272" t="s">
        <v>102757</v>
      </c>
      <c r="O35272">
        <v>15870</v>
      </c>
      <c r="P35272" t="s">
        <v>89225</v>
      </c>
    </row>
    <row r="35273" spans="1:16" x14ac:dyDescent="0.45">
      <c r="A35273" t="s">
        <v>89065</v>
      </c>
      <c r="B35273" t="s">
        <v>2287</v>
      </c>
      <c r="C35273" t="s">
        <v>121373</v>
      </c>
      <c r="D35273" t="s">
        <v>2289</v>
      </c>
      <c r="E35273" t="s">
        <v>2287</v>
      </c>
      <c r="F35273" s="6">
        <v>1364.4662693494699</v>
      </c>
      <c r="G35273" t="s">
        <v>121374</v>
      </c>
      <c r="H35273" s="8">
        <v>1</v>
      </c>
      <c r="I35273" t="s">
        <v>89092</v>
      </c>
      <c r="J35273" t="s">
        <v>16</v>
      </c>
      <c r="K35273">
        <v>1.65</v>
      </c>
      <c r="L35273" s="5" t="s">
        <v>89070</v>
      </c>
      <c r="M35273">
        <v>7.4609999999999998E-3</v>
      </c>
      <c r="N35273" t="s">
        <v>121375</v>
      </c>
      <c r="O35273">
        <v>9126</v>
      </c>
      <c r="P35273" t="s">
        <v>93260</v>
      </c>
    </row>
    <row r="35274" spans="1:16" x14ac:dyDescent="0.45">
      <c r="A35274" t="s">
        <v>10</v>
      </c>
      <c r="B35274" t="s">
        <v>31371</v>
      </c>
      <c r="C35274" t="s">
        <v>31372</v>
      </c>
      <c r="D35274" t="s">
        <v>31373</v>
      </c>
      <c r="E35274" t="s">
        <v>31371</v>
      </c>
      <c r="F35274" s="6">
        <v>1539</v>
      </c>
      <c r="G35274" t="s">
        <v>31374</v>
      </c>
      <c r="H35274" s="8">
        <v>11</v>
      </c>
      <c r="I35274" t="s">
        <v>16</v>
      </c>
      <c r="J35274" t="s">
        <v>16</v>
      </c>
      <c r="K35274">
        <v>76.063999999999993</v>
      </c>
      <c r="L35274" s="5">
        <v>1</v>
      </c>
      <c r="M35274">
        <v>1.17403E-3</v>
      </c>
      <c r="N35274" t="s">
        <v>31375</v>
      </c>
      <c r="O35274">
        <v>10630</v>
      </c>
      <c r="P35274" t="s">
        <v>7078</v>
      </c>
    </row>
    <row r="35275" spans="1:16" x14ac:dyDescent="0.45">
      <c r="A35275" t="s">
        <v>89065</v>
      </c>
      <c r="B35275" t="s">
        <v>31371</v>
      </c>
      <c r="C35275" t="s">
        <v>105738</v>
      </c>
      <c r="D35275" t="s">
        <v>31373</v>
      </c>
      <c r="E35275" t="s">
        <v>31371</v>
      </c>
      <c r="F35275" s="6">
        <v>1539</v>
      </c>
      <c r="G35275" t="s">
        <v>105739</v>
      </c>
      <c r="H35275" s="8">
        <v>1</v>
      </c>
      <c r="I35275" t="s">
        <v>16</v>
      </c>
      <c r="J35275" t="s">
        <v>16</v>
      </c>
      <c r="K35275">
        <v>3.08</v>
      </c>
      <c r="L35275" s="5" t="s">
        <v>89070</v>
      </c>
      <c r="M35275">
        <v>0</v>
      </c>
      <c r="N35275" t="s">
        <v>105740</v>
      </c>
      <c r="O35275">
        <v>17247</v>
      </c>
      <c r="P35275" t="s">
        <v>95046</v>
      </c>
    </row>
    <row r="35276" spans="1:16" x14ac:dyDescent="0.45">
      <c r="A35276" t="s">
        <v>10</v>
      </c>
      <c r="B35276" t="s">
        <v>36280</v>
      </c>
      <c r="C35276" t="s">
        <v>36281</v>
      </c>
      <c r="D35276" t="s">
        <v>36282</v>
      </c>
      <c r="E35276" t="s">
        <v>36280</v>
      </c>
      <c r="F35276" s="6">
        <v>2758.3918452808698</v>
      </c>
      <c r="G35276" t="s">
        <v>36283</v>
      </c>
      <c r="H35276" s="8">
        <v>310</v>
      </c>
      <c r="I35276" t="s">
        <v>16</v>
      </c>
      <c r="J35276" t="s">
        <v>16</v>
      </c>
      <c r="K35276">
        <v>202.43</v>
      </c>
      <c r="L35276" s="5">
        <v>1</v>
      </c>
      <c r="M35276" s="1">
        <v>7.1528100000000004E-35</v>
      </c>
      <c r="N35276" t="s">
        <v>36284</v>
      </c>
      <c r="O35276">
        <v>18509</v>
      </c>
      <c r="P35276" t="s">
        <v>2237</v>
      </c>
    </row>
    <row r="35277" spans="1:16" x14ac:dyDescent="0.45">
      <c r="A35277" t="s">
        <v>89065</v>
      </c>
      <c r="B35277" t="s">
        <v>36280</v>
      </c>
      <c r="C35277" t="s">
        <v>101599</v>
      </c>
      <c r="D35277" t="s">
        <v>36282</v>
      </c>
      <c r="E35277" t="s">
        <v>36280</v>
      </c>
      <c r="F35277" s="6">
        <v>2758.3918452808698</v>
      </c>
      <c r="G35277" t="s">
        <v>101600</v>
      </c>
      <c r="H35277" s="8">
        <v>2</v>
      </c>
      <c r="I35277" t="s">
        <v>16</v>
      </c>
      <c r="J35277" t="s">
        <v>16</v>
      </c>
      <c r="K35277">
        <v>1.6</v>
      </c>
      <c r="L35277" s="5" t="s">
        <v>89070</v>
      </c>
      <c r="M35277">
        <v>9.4629999999999992E-3</v>
      </c>
      <c r="N35277" t="s">
        <v>89405</v>
      </c>
      <c r="O35277">
        <v>12641</v>
      </c>
      <c r="P35277" t="s">
        <v>92549</v>
      </c>
    </row>
    <row r="35278" spans="1:16" x14ac:dyDescent="0.45">
      <c r="A35278" t="s">
        <v>10</v>
      </c>
      <c r="B35278" t="s">
        <v>7265</v>
      </c>
      <c r="C35278" t="s">
        <v>7266</v>
      </c>
      <c r="D35278" t="s">
        <v>7267</v>
      </c>
      <c r="E35278" t="s">
        <v>7265</v>
      </c>
      <c r="F35278" s="6">
        <v>2996.4327209518501</v>
      </c>
      <c r="G35278" t="s">
        <v>7268</v>
      </c>
      <c r="H35278" s="8">
        <v>18</v>
      </c>
      <c r="I35278" t="s">
        <v>16</v>
      </c>
      <c r="J35278" t="s">
        <v>16</v>
      </c>
      <c r="K35278">
        <v>128.22</v>
      </c>
      <c r="L35278" s="5">
        <v>0.82567699999999999</v>
      </c>
      <c r="M35278" s="1">
        <v>1.96106E-7</v>
      </c>
      <c r="N35278" t="s">
        <v>7269</v>
      </c>
      <c r="O35278">
        <v>11950</v>
      </c>
      <c r="P35278" t="s">
        <v>656</v>
      </c>
    </row>
    <row r="35279" spans="1:16" x14ac:dyDescent="0.45">
      <c r="A35279" t="s">
        <v>10</v>
      </c>
      <c r="B35279" t="s">
        <v>7265</v>
      </c>
      <c r="C35279" t="s">
        <v>28953</v>
      </c>
      <c r="D35279" t="s">
        <v>7267</v>
      </c>
      <c r="E35279" t="s">
        <v>7265</v>
      </c>
      <c r="F35279" s="6">
        <v>2996.4327209518501</v>
      </c>
      <c r="G35279" t="s">
        <v>28954</v>
      </c>
      <c r="H35279" s="8">
        <v>12</v>
      </c>
      <c r="I35279" t="s">
        <v>16</v>
      </c>
      <c r="J35279" t="s">
        <v>16</v>
      </c>
      <c r="K35279">
        <v>54.415999999999997</v>
      </c>
      <c r="L35279" s="5">
        <v>0.99995599999999996</v>
      </c>
      <c r="M35279" s="1">
        <v>7.4756199999999998E-6</v>
      </c>
      <c r="N35279" t="s">
        <v>28955</v>
      </c>
      <c r="O35279">
        <v>4423</v>
      </c>
      <c r="P35279" t="s">
        <v>15391</v>
      </c>
    </row>
    <row r="35280" spans="1:16" x14ac:dyDescent="0.45">
      <c r="A35280" t="s">
        <v>10</v>
      </c>
      <c r="B35280" t="s">
        <v>7265</v>
      </c>
      <c r="C35280" t="s">
        <v>57079</v>
      </c>
      <c r="D35280" t="s">
        <v>7267</v>
      </c>
      <c r="E35280" t="s">
        <v>7265</v>
      </c>
      <c r="F35280" s="6">
        <v>2996.4327209518501</v>
      </c>
      <c r="G35280" t="s">
        <v>57080</v>
      </c>
      <c r="H35280" s="8">
        <v>2</v>
      </c>
      <c r="I35280" t="s">
        <v>16</v>
      </c>
      <c r="J35280" t="s">
        <v>16</v>
      </c>
      <c r="K35280">
        <v>49.933999999999997</v>
      </c>
      <c r="L35280" s="5">
        <v>1</v>
      </c>
      <c r="M35280">
        <v>6.9950999999999998E-3</v>
      </c>
      <c r="N35280" t="s">
        <v>57081</v>
      </c>
      <c r="O35280">
        <v>21238</v>
      </c>
      <c r="P35280" t="s">
        <v>32</v>
      </c>
    </row>
    <row r="35281" spans="1:16" x14ac:dyDescent="0.45">
      <c r="A35281" t="s">
        <v>89065</v>
      </c>
      <c r="B35281" t="s">
        <v>7265</v>
      </c>
      <c r="C35281" t="s">
        <v>101682</v>
      </c>
      <c r="D35281" t="s">
        <v>7267</v>
      </c>
      <c r="E35281" t="s">
        <v>7265</v>
      </c>
      <c r="F35281" s="6">
        <v>2996.4327209518501</v>
      </c>
      <c r="G35281" t="s">
        <v>101683</v>
      </c>
      <c r="H35281" s="8">
        <v>2</v>
      </c>
      <c r="I35281" t="s">
        <v>16</v>
      </c>
      <c r="J35281" t="s">
        <v>16</v>
      </c>
      <c r="K35281">
        <v>1.78</v>
      </c>
      <c r="L35281" s="5" t="s">
        <v>89070</v>
      </c>
      <c r="M35281">
        <v>5.2839999999999996E-3</v>
      </c>
      <c r="N35281" t="s">
        <v>101684</v>
      </c>
      <c r="O35281">
        <v>9706</v>
      </c>
      <c r="P35281" t="s">
        <v>100554</v>
      </c>
    </row>
    <row r="35282" spans="1:16" x14ac:dyDescent="0.45">
      <c r="A35282" t="s">
        <v>10</v>
      </c>
      <c r="B35282" t="s">
        <v>7265</v>
      </c>
      <c r="C35282" t="s">
        <v>41279</v>
      </c>
      <c r="D35282" t="s">
        <v>7267</v>
      </c>
      <c r="E35282" t="s">
        <v>7265</v>
      </c>
      <c r="F35282" s="6">
        <v>2996.4327209518501</v>
      </c>
      <c r="G35282" t="s">
        <v>41280</v>
      </c>
      <c r="H35282" s="8">
        <v>1</v>
      </c>
      <c r="I35282" t="s">
        <v>16</v>
      </c>
      <c r="J35282" t="s">
        <v>16</v>
      </c>
      <c r="K35282">
        <v>43.442</v>
      </c>
      <c r="L35282" s="5">
        <v>0.99867700000000004</v>
      </c>
      <c r="M35282">
        <v>2.0315300000000001E-2</v>
      </c>
      <c r="N35282" t="s">
        <v>41281</v>
      </c>
      <c r="O35282">
        <v>7166</v>
      </c>
      <c r="P35282" t="s">
        <v>4194</v>
      </c>
    </row>
    <row r="35283" spans="1:16" x14ac:dyDescent="0.45">
      <c r="A35283" t="s">
        <v>89065</v>
      </c>
      <c r="B35283" t="s">
        <v>7265</v>
      </c>
      <c r="C35283" t="s">
        <v>109463</v>
      </c>
      <c r="D35283" t="s">
        <v>7267</v>
      </c>
      <c r="E35283" t="s">
        <v>7265</v>
      </c>
      <c r="F35283" s="6">
        <v>2996.4327209518501</v>
      </c>
      <c r="G35283" t="s">
        <v>109464</v>
      </c>
      <c r="H35283" s="8">
        <v>1</v>
      </c>
      <c r="I35283" t="s">
        <v>16</v>
      </c>
      <c r="J35283" t="s">
        <v>16</v>
      </c>
      <c r="K35283">
        <v>3.35</v>
      </c>
      <c r="L35283" s="5" t="s">
        <v>89070</v>
      </c>
      <c r="M35283">
        <v>3.6269999999999997E-5</v>
      </c>
      <c r="N35283" t="s">
        <v>109465</v>
      </c>
      <c r="O35283">
        <v>13484</v>
      </c>
      <c r="P35283" t="s">
        <v>90707</v>
      </c>
    </row>
    <row r="35284" spans="1:16" x14ac:dyDescent="0.45">
      <c r="A35284" t="s">
        <v>10</v>
      </c>
      <c r="B35284" t="s">
        <v>7265</v>
      </c>
      <c r="C35284" t="s">
        <v>111976</v>
      </c>
      <c r="D35284" t="s">
        <v>7267</v>
      </c>
      <c r="E35284" t="s">
        <v>7265</v>
      </c>
      <c r="F35284" s="6">
        <v>2996.4327209518501</v>
      </c>
      <c r="G35284" t="s">
        <v>111977</v>
      </c>
      <c r="H35284" s="8">
        <v>1</v>
      </c>
      <c r="I35284" t="s">
        <v>89092</v>
      </c>
      <c r="J35284" t="s">
        <v>16</v>
      </c>
      <c r="K35284">
        <v>77.322000000000003</v>
      </c>
      <c r="L35284" s="5">
        <v>0.41779100000000002</v>
      </c>
      <c r="M35284" s="1">
        <v>3.06034E-7</v>
      </c>
      <c r="N35284" t="s">
        <v>111978</v>
      </c>
      <c r="O35284">
        <v>13275</v>
      </c>
      <c r="P35284" t="s">
        <v>39</v>
      </c>
    </row>
    <row r="35285" spans="1:16" x14ac:dyDescent="0.45">
      <c r="A35285" t="s">
        <v>10</v>
      </c>
      <c r="B35285" t="s">
        <v>36976</v>
      </c>
      <c r="C35285" t="s">
        <v>36977</v>
      </c>
      <c r="D35285" t="s">
        <v>36978</v>
      </c>
      <c r="E35285" t="s">
        <v>36976</v>
      </c>
      <c r="F35285" s="6">
        <v>3568.7811904568998</v>
      </c>
      <c r="G35285" t="s">
        <v>36979</v>
      </c>
      <c r="H35285" s="8">
        <v>16</v>
      </c>
      <c r="I35285" t="s">
        <v>16</v>
      </c>
      <c r="J35285" t="s">
        <v>16</v>
      </c>
      <c r="K35285">
        <v>132.84</v>
      </c>
      <c r="L35285" s="5">
        <v>0.99998200000000004</v>
      </c>
      <c r="M35285" s="1">
        <v>5.2928700000000002E-6</v>
      </c>
      <c r="N35285" t="s">
        <v>36980</v>
      </c>
      <c r="O35285">
        <v>505</v>
      </c>
      <c r="P35285" t="s">
        <v>12470</v>
      </c>
    </row>
    <row r="35286" spans="1:16" x14ac:dyDescent="0.45">
      <c r="A35286" t="s">
        <v>10</v>
      </c>
      <c r="B35286" t="s">
        <v>36976</v>
      </c>
      <c r="C35286" t="s">
        <v>40357</v>
      </c>
      <c r="D35286" t="s">
        <v>36978</v>
      </c>
      <c r="E35286" t="s">
        <v>36976</v>
      </c>
      <c r="F35286" s="6">
        <v>3568.7811904568998</v>
      </c>
      <c r="G35286" t="s">
        <v>40358</v>
      </c>
      <c r="H35286" s="8">
        <v>15</v>
      </c>
      <c r="I35286" t="s">
        <v>16</v>
      </c>
      <c r="J35286" t="s">
        <v>16</v>
      </c>
      <c r="K35286">
        <v>259.49</v>
      </c>
      <c r="L35286" s="5">
        <v>0.95213499999999995</v>
      </c>
      <c r="M35286" s="1">
        <v>1.8478599999999999E-63</v>
      </c>
      <c r="N35286" t="s">
        <v>40359</v>
      </c>
      <c r="O35286">
        <v>11663</v>
      </c>
      <c r="P35286" t="s">
        <v>4385</v>
      </c>
    </row>
    <row r="35287" spans="1:16" x14ac:dyDescent="0.45">
      <c r="A35287" t="s">
        <v>89065</v>
      </c>
      <c r="B35287" t="s">
        <v>36976</v>
      </c>
      <c r="C35287" t="s">
        <v>92550</v>
      </c>
      <c r="D35287" t="s">
        <v>36978</v>
      </c>
      <c r="E35287" t="s">
        <v>36976</v>
      </c>
      <c r="F35287" s="6">
        <v>3568.7811904568998</v>
      </c>
      <c r="G35287" t="s">
        <v>92551</v>
      </c>
      <c r="H35287" s="8">
        <v>12</v>
      </c>
      <c r="I35287" t="s">
        <v>16</v>
      </c>
      <c r="J35287" t="s">
        <v>16</v>
      </c>
      <c r="K35287">
        <v>2.4300000000000002</v>
      </c>
      <c r="L35287" s="5" t="s">
        <v>89070</v>
      </c>
      <c r="M35287">
        <v>2.3029999999999999E-3</v>
      </c>
      <c r="N35287" t="s">
        <v>92552</v>
      </c>
      <c r="O35287">
        <v>6337</v>
      </c>
      <c r="P35287" t="s">
        <v>89102</v>
      </c>
    </row>
    <row r="35288" spans="1:16" x14ac:dyDescent="0.45">
      <c r="A35288" t="s">
        <v>10</v>
      </c>
      <c r="B35288" t="s">
        <v>36976</v>
      </c>
      <c r="C35288" t="s">
        <v>46689</v>
      </c>
      <c r="D35288" t="s">
        <v>36978</v>
      </c>
      <c r="E35288" t="s">
        <v>36976</v>
      </c>
      <c r="F35288" s="6">
        <v>3568.7811904568998</v>
      </c>
      <c r="G35288" t="s">
        <v>46690</v>
      </c>
      <c r="H35288" s="8">
        <v>2</v>
      </c>
      <c r="I35288" t="s">
        <v>16</v>
      </c>
      <c r="J35288" t="s">
        <v>16</v>
      </c>
      <c r="K35288">
        <v>92.051000000000002</v>
      </c>
      <c r="L35288" s="5">
        <v>0.98345800000000005</v>
      </c>
      <c r="M35288">
        <v>1.63897E-3</v>
      </c>
      <c r="N35288" t="s">
        <v>46691</v>
      </c>
      <c r="O35288">
        <v>5868</v>
      </c>
      <c r="P35288" t="s">
        <v>2334</v>
      </c>
    </row>
    <row r="35289" spans="1:16" x14ac:dyDescent="0.45">
      <c r="A35289" t="s">
        <v>10</v>
      </c>
      <c r="B35289" t="s">
        <v>36976</v>
      </c>
      <c r="C35289" t="s">
        <v>68975</v>
      </c>
      <c r="D35289" t="s">
        <v>36978</v>
      </c>
      <c r="E35289" t="s">
        <v>36976</v>
      </c>
      <c r="F35289" s="6">
        <v>3568.7811904568998</v>
      </c>
      <c r="G35289" t="s">
        <v>68976</v>
      </c>
      <c r="H35289" s="8">
        <v>2</v>
      </c>
      <c r="I35289" t="s">
        <v>16</v>
      </c>
      <c r="J35289" t="s">
        <v>16</v>
      </c>
      <c r="K35289">
        <v>220.97</v>
      </c>
      <c r="L35289" s="5">
        <v>0.97723499999999996</v>
      </c>
      <c r="M35289" s="1">
        <v>4.1918300000000002E-37</v>
      </c>
      <c r="N35289" t="s">
        <v>68977</v>
      </c>
      <c r="O35289">
        <v>8030</v>
      </c>
      <c r="P35289" t="s">
        <v>2254</v>
      </c>
    </row>
    <row r="35290" spans="1:16" x14ac:dyDescent="0.45">
      <c r="A35290" t="s">
        <v>89065</v>
      </c>
      <c r="B35290" t="s">
        <v>36976</v>
      </c>
      <c r="C35290" t="s">
        <v>103123</v>
      </c>
      <c r="D35290" t="s">
        <v>36978</v>
      </c>
      <c r="E35290" t="s">
        <v>36976</v>
      </c>
      <c r="F35290" s="6">
        <v>3568.7811904568998</v>
      </c>
      <c r="G35290" t="s">
        <v>103124</v>
      </c>
      <c r="H35290" s="8">
        <v>1</v>
      </c>
      <c r="I35290" t="s">
        <v>16</v>
      </c>
      <c r="J35290" t="s">
        <v>16</v>
      </c>
      <c r="K35290">
        <v>4.34</v>
      </c>
      <c r="L35290" s="5" t="s">
        <v>89070</v>
      </c>
      <c r="M35290">
        <v>0</v>
      </c>
      <c r="N35290" t="s">
        <v>103125</v>
      </c>
      <c r="O35290">
        <v>5298</v>
      </c>
      <c r="P35290" t="s">
        <v>89113</v>
      </c>
    </row>
    <row r="35291" spans="1:16" x14ac:dyDescent="0.45">
      <c r="A35291" t="s">
        <v>89065</v>
      </c>
      <c r="B35291" t="s">
        <v>36976</v>
      </c>
      <c r="C35291" t="s">
        <v>104111</v>
      </c>
      <c r="D35291" t="s">
        <v>36978</v>
      </c>
      <c r="E35291" t="s">
        <v>36976</v>
      </c>
      <c r="F35291" s="6">
        <v>3568.7811904568998</v>
      </c>
      <c r="G35291" t="s">
        <v>104112</v>
      </c>
      <c r="H35291" s="8">
        <v>1</v>
      </c>
      <c r="I35291" t="s">
        <v>16</v>
      </c>
      <c r="J35291" t="s">
        <v>16</v>
      </c>
      <c r="K35291">
        <v>3.34</v>
      </c>
      <c r="L35291" s="5" t="s">
        <v>89070</v>
      </c>
      <c r="M35291">
        <v>5.117E-3</v>
      </c>
      <c r="N35291" t="s">
        <v>104113</v>
      </c>
      <c r="O35291">
        <v>20869</v>
      </c>
      <c r="P35291" t="s">
        <v>90774</v>
      </c>
    </row>
    <row r="35292" spans="1:16" x14ac:dyDescent="0.45">
      <c r="A35292" t="s">
        <v>89065</v>
      </c>
      <c r="B35292" t="s">
        <v>36976</v>
      </c>
      <c r="C35292" t="s">
        <v>108571</v>
      </c>
      <c r="D35292" t="s">
        <v>36978</v>
      </c>
      <c r="E35292" t="s">
        <v>36976</v>
      </c>
      <c r="F35292" s="6">
        <v>3568.7811904568998</v>
      </c>
      <c r="G35292" t="s">
        <v>108572</v>
      </c>
      <c r="H35292" s="8">
        <v>1</v>
      </c>
      <c r="I35292" t="s">
        <v>16</v>
      </c>
      <c r="J35292" t="s">
        <v>16</v>
      </c>
      <c r="K35292">
        <v>6.14</v>
      </c>
      <c r="L35292" s="5" t="s">
        <v>89070</v>
      </c>
      <c r="M35292">
        <v>3.8149999999999998E-3</v>
      </c>
      <c r="N35292" t="s">
        <v>98786</v>
      </c>
      <c r="O35292">
        <v>3726</v>
      </c>
      <c r="P35292" t="s">
        <v>89264</v>
      </c>
    </row>
    <row r="35293" spans="1:16" x14ac:dyDescent="0.45">
      <c r="A35293" t="s">
        <v>10</v>
      </c>
      <c r="B35293" t="s">
        <v>3098</v>
      </c>
      <c r="C35293" t="s">
        <v>17829</v>
      </c>
      <c r="D35293" t="s">
        <v>3100</v>
      </c>
      <c r="E35293" t="s">
        <v>3098</v>
      </c>
      <c r="F35293" s="6">
        <v>1430.7517975835899</v>
      </c>
      <c r="G35293" t="s">
        <v>17830</v>
      </c>
      <c r="H35293" s="8">
        <v>141</v>
      </c>
      <c r="I35293" t="s">
        <v>16</v>
      </c>
      <c r="J35293" t="s">
        <v>16</v>
      </c>
      <c r="K35293">
        <v>294.39</v>
      </c>
      <c r="L35293" s="5">
        <v>0.99999700000000002</v>
      </c>
      <c r="M35293" s="1">
        <v>3.4629899999999999E-72</v>
      </c>
      <c r="N35293" t="s">
        <v>17831</v>
      </c>
      <c r="O35293">
        <v>13376</v>
      </c>
      <c r="P35293" t="s">
        <v>4875</v>
      </c>
    </row>
    <row r="35294" spans="1:16" x14ac:dyDescent="0.45">
      <c r="A35294" t="s">
        <v>10</v>
      </c>
      <c r="B35294" t="s">
        <v>3098</v>
      </c>
      <c r="C35294" t="s">
        <v>35397</v>
      </c>
      <c r="D35294" t="s">
        <v>3100</v>
      </c>
      <c r="E35294" t="s">
        <v>3098</v>
      </c>
      <c r="F35294" s="6">
        <v>1430.7517975835899</v>
      </c>
      <c r="G35294" t="s">
        <v>35398</v>
      </c>
      <c r="H35294" s="8">
        <v>63</v>
      </c>
      <c r="I35294" t="s">
        <v>16</v>
      </c>
      <c r="J35294" t="s">
        <v>16</v>
      </c>
      <c r="K35294">
        <v>173.36</v>
      </c>
      <c r="L35294" s="5">
        <v>0.94234200000000001</v>
      </c>
      <c r="M35294" s="1">
        <v>3.7096800000000001E-25</v>
      </c>
      <c r="N35294" t="s">
        <v>35399</v>
      </c>
      <c r="O35294">
        <v>16930</v>
      </c>
      <c r="P35294" t="s">
        <v>329</v>
      </c>
    </row>
    <row r="35295" spans="1:16" x14ac:dyDescent="0.45">
      <c r="A35295" t="s">
        <v>10</v>
      </c>
      <c r="B35295" t="s">
        <v>3098</v>
      </c>
      <c r="C35295" t="s">
        <v>10162</v>
      </c>
      <c r="D35295" t="s">
        <v>3100</v>
      </c>
      <c r="E35295" t="s">
        <v>3098</v>
      </c>
      <c r="F35295" s="6">
        <v>1430.7517975835899</v>
      </c>
      <c r="G35295" t="s">
        <v>10163</v>
      </c>
      <c r="H35295" s="8">
        <v>31</v>
      </c>
      <c r="I35295" t="s">
        <v>16</v>
      </c>
      <c r="J35295" t="s">
        <v>16</v>
      </c>
      <c r="K35295">
        <v>102.65</v>
      </c>
      <c r="L35295" s="5">
        <v>0.73846199999999995</v>
      </c>
      <c r="M35295" s="1">
        <v>1.08629E-7</v>
      </c>
      <c r="N35295" t="s">
        <v>10164</v>
      </c>
      <c r="O35295">
        <v>20323</v>
      </c>
      <c r="P35295" t="s">
        <v>225</v>
      </c>
    </row>
    <row r="35296" spans="1:16" x14ac:dyDescent="0.45">
      <c r="A35296" t="s">
        <v>10</v>
      </c>
      <c r="B35296" t="s">
        <v>3098</v>
      </c>
      <c r="C35296" t="s">
        <v>23583</v>
      </c>
      <c r="D35296" t="s">
        <v>3100</v>
      </c>
      <c r="E35296" t="s">
        <v>3098</v>
      </c>
      <c r="F35296" s="6">
        <v>1430.7517975835899</v>
      </c>
      <c r="G35296" t="s">
        <v>23584</v>
      </c>
      <c r="H35296" s="8">
        <v>23</v>
      </c>
      <c r="I35296" t="s">
        <v>16</v>
      </c>
      <c r="J35296" t="s">
        <v>16</v>
      </c>
      <c r="K35296">
        <v>164.57</v>
      </c>
      <c r="L35296" s="5">
        <v>0.92813299999999999</v>
      </c>
      <c r="M35296" s="1">
        <v>2.5391999999999999E-12</v>
      </c>
      <c r="N35296" t="s">
        <v>23585</v>
      </c>
      <c r="O35296">
        <v>13995</v>
      </c>
      <c r="P35296" t="s">
        <v>3000</v>
      </c>
    </row>
    <row r="35297" spans="1:16" x14ac:dyDescent="0.45">
      <c r="A35297" t="s">
        <v>10</v>
      </c>
      <c r="B35297" t="s">
        <v>3098</v>
      </c>
      <c r="C35297" t="s">
        <v>12132</v>
      </c>
      <c r="D35297" t="s">
        <v>3100</v>
      </c>
      <c r="E35297" t="s">
        <v>3098</v>
      </c>
      <c r="F35297" s="6">
        <v>1430.7517975835899</v>
      </c>
      <c r="G35297" t="s">
        <v>12133</v>
      </c>
      <c r="H35297" s="8">
        <v>22</v>
      </c>
      <c r="I35297" t="s">
        <v>16</v>
      </c>
      <c r="J35297" t="s">
        <v>16</v>
      </c>
      <c r="K35297">
        <v>128.72</v>
      </c>
      <c r="L35297" s="5">
        <v>0.82423000000000002</v>
      </c>
      <c r="M35297" s="1">
        <v>2.7480100000000002E-16</v>
      </c>
      <c r="N35297" t="s">
        <v>12134</v>
      </c>
      <c r="O35297">
        <v>13621</v>
      </c>
      <c r="P35297" t="s">
        <v>4295</v>
      </c>
    </row>
    <row r="35298" spans="1:16" x14ac:dyDescent="0.45">
      <c r="A35298" t="s">
        <v>10</v>
      </c>
      <c r="B35298" t="s">
        <v>3098</v>
      </c>
      <c r="C35298" t="s">
        <v>37202</v>
      </c>
      <c r="D35298" t="s">
        <v>3100</v>
      </c>
      <c r="E35298" t="s">
        <v>3098</v>
      </c>
      <c r="F35298" s="6">
        <v>1430.7517975835899</v>
      </c>
      <c r="G35298" t="s">
        <v>37203</v>
      </c>
      <c r="H35298" s="8">
        <v>20</v>
      </c>
      <c r="I35298" t="s">
        <v>16</v>
      </c>
      <c r="J35298" t="s">
        <v>16</v>
      </c>
      <c r="K35298">
        <v>93.176000000000002</v>
      </c>
      <c r="L35298" s="5">
        <v>0.88473100000000005</v>
      </c>
      <c r="M35298" s="1">
        <v>1.1074700000000001E-66</v>
      </c>
      <c r="N35298" t="s">
        <v>37204</v>
      </c>
      <c r="O35298">
        <v>14840</v>
      </c>
      <c r="P35298" t="s">
        <v>17591</v>
      </c>
    </row>
    <row r="35299" spans="1:16" x14ac:dyDescent="0.45">
      <c r="A35299" t="s">
        <v>10</v>
      </c>
      <c r="B35299" t="s">
        <v>3098</v>
      </c>
      <c r="C35299" t="s">
        <v>58811</v>
      </c>
      <c r="D35299" t="s">
        <v>3100</v>
      </c>
      <c r="E35299" t="s">
        <v>3098</v>
      </c>
      <c r="F35299" s="6">
        <v>1430.7517975835899</v>
      </c>
      <c r="G35299" t="s">
        <v>58812</v>
      </c>
      <c r="H35299" s="8">
        <v>11</v>
      </c>
      <c r="I35299" t="s">
        <v>16</v>
      </c>
      <c r="J35299" t="s">
        <v>16</v>
      </c>
      <c r="K35299">
        <v>112.26</v>
      </c>
      <c r="L35299" s="5">
        <v>0.71601899999999996</v>
      </c>
      <c r="M35299" s="1">
        <v>4.8402200000000003E-19</v>
      </c>
      <c r="N35299" t="s">
        <v>58813</v>
      </c>
      <c r="O35299">
        <v>15172</v>
      </c>
      <c r="P35299" t="s">
        <v>2595</v>
      </c>
    </row>
    <row r="35300" spans="1:16" x14ac:dyDescent="0.45">
      <c r="A35300" t="s">
        <v>10</v>
      </c>
      <c r="B35300" t="s">
        <v>3098</v>
      </c>
      <c r="C35300" t="s">
        <v>18878</v>
      </c>
      <c r="D35300" t="s">
        <v>3100</v>
      </c>
      <c r="E35300" t="s">
        <v>3098</v>
      </c>
      <c r="F35300" s="6">
        <v>1430.7517975835899</v>
      </c>
      <c r="G35300" t="s">
        <v>18879</v>
      </c>
      <c r="H35300" s="8">
        <v>9</v>
      </c>
      <c r="I35300" t="s">
        <v>16</v>
      </c>
      <c r="J35300" t="s">
        <v>16</v>
      </c>
      <c r="K35300">
        <v>91.852999999999994</v>
      </c>
      <c r="L35300" s="5">
        <v>1</v>
      </c>
      <c r="M35300">
        <v>1.3567200000000001E-3</v>
      </c>
      <c r="N35300" t="s">
        <v>18880</v>
      </c>
      <c r="O35300">
        <v>368</v>
      </c>
      <c r="P35300" t="s">
        <v>16306</v>
      </c>
    </row>
    <row r="35301" spans="1:16" x14ac:dyDescent="0.45">
      <c r="A35301" t="s">
        <v>10</v>
      </c>
      <c r="B35301" t="s">
        <v>3098</v>
      </c>
      <c r="C35301" t="s">
        <v>33204</v>
      </c>
      <c r="D35301" t="s">
        <v>3100</v>
      </c>
      <c r="E35301" t="s">
        <v>3098</v>
      </c>
      <c r="F35301" s="6">
        <v>1430.7517975835899</v>
      </c>
      <c r="G35301" t="s">
        <v>33205</v>
      </c>
      <c r="H35301" s="8">
        <v>8</v>
      </c>
      <c r="I35301" t="s">
        <v>16</v>
      </c>
      <c r="J35301" t="s">
        <v>16</v>
      </c>
      <c r="K35301">
        <v>191.37</v>
      </c>
      <c r="L35301" s="5">
        <v>0.85405900000000001</v>
      </c>
      <c r="M35301" s="1">
        <v>8.0634099999999999E-25</v>
      </c>
      <c r="N35301" t="s">
        <v>33206</v>
      </c>
      <c r="O35301">
        <v>12707</v>
      </c>
      <c r="P35301" t="s">
        <v>9767</v>
      </c>
    </row>
    <row r="35302" spans="1:16" x14ac:dyDescent="0.45">
      <c r="A35302" t="s">
        <v>10</v>
      </c>
      <c r="B35302" t="s">
        <v>3098</v>
      </c>
      <c r="C35302" t="s">
        <v>116849</v>
      </c>
      <c r="D35302" t="s">
        <v>3100</v>
      </c>
      <c r="E35302" t="s">
        <v>3098</v>
      </c>
      <c r="F35302" s="6">
        <v>1430.7517975835899</v>
      </c>
      <c r="G35302" t="s">
        <v>116850</v>
      </c>
      <c r="H35302" s="8">
        <v>8</v>
      </c>
      <c r="I35302" t="s">
        <v>89092</v>
      </c>
      <c r="J35302" t="s">
        <v>16</v>
      </c>
      <c r="K35302">
        <v>67.866</v>
      </c>
      <c r="L35302" s="5">
        <v>0.36523800000000001</v>
      </c>
      <c r="M35302">
        <v>6.7535299999999996E-4</v>
      </c>
      <c r="N35302" t="s">
        <v>116851</v>
      </c>
      <c r="O35302">
        <v>12319</v>
      </c>
      <c r="P35302" t="s">
        <v>1175</v>
      </c>
    </row>
    <row r="35303" spans="1:16" x14ac:dyDescent="0.45">
      <c r="A35303" t="s">
        <v>10</v>
      </c>
      <c r="B35303" t="s">
        <v>3098</v>
      </c>
      <c r="C35303" t="s">
        <v>36010</v>
      </c>
      <c r="D35303" t="s">
        <v>3100</v>
      </c>
      <c r="E35303" t="s">
        <v>3098</v>
      </c>
      <c r="F35303" s="6">
        <v>1430.7517975835899</v>
      </c>
      <c r="G35303" t="s">
        <v>36011</v>
      </c>
      <c r="H35303" s="8">
        <v>7</v>
      </c>
      <c r="I35303" t="s">
        <v>16</v>
      </c>
      <c r="J35303" t="s">
        <v>16</v>
      </c>
      <c r="K35303">
        <v>168.45</v>
      </c>
      <c r="L35303" s="5">
        <v>0.808033</v>
      </c>
      <c r="M35303" s="1">
        <v>8.69058E-25</v>
      </c>
      <c r="N35303" t="s">
        <v>36012</v>
      </c>
      <c r="O35303">
        <v>16023</v>
      </c>
      <c r="P35303" t="s">
        <v>1815</v>
      </c>
    </row>
    <row r="35304" spans="1:16" x14ac:dyDescent="0.45">
      <c r="A35304" t="s">
        <v>10</v>
      </c>
      <c r="B35304" t="s">
        <v>3098</v>
      </c>
      <c r="C35304" t="s">
        <v>78331</v>
      </c>
      <c r="D35304" t="s">
        <v>3100</v>
      </c>
      <c r="E35304" t="s">
        <v>3098</v>
      </c>
      <c r="F35304" s="6">
        <v>1430.7517975835899</v>
      </c>
      <c r="G35304" t="s">
        <v>78332</v>
      </c>
      <c r="H35304" s="8">
        <v>4</v>
      </c>
      <c r="I35304" t="s">
        <v>16</v>
      </c>
      <c r="J35304" t="s">
        <v>16</v>
      </c>
      <c r="K35304">
        <v>214.18</v>
      </c>
      <c r="L35304" s="5">
        <v>0.99994300000000003</v>
      </c>
      <c r="M35304" s="1">
        <v>9.3498000000000001E-46</v>
      </c>
      <c r="N35304" t="s">
        <v>78333</v>
      </c>
      <c r="O35304">
        <v>10043</v>
      </c>
      <c r="P35304" t="s">
        <v>16920</v>
      </c>
    </row>
    <row r="35305" spans="1:16" x14ac:dyDescent="0.45">
      <c r="A35305" t="s">
        <v>10</v>
      </c>
      <c r="B35305" t="s">
        <v>3098</v>
      </c>
      <c r="C35305" t="s">
        <v>3099</v>
      </c>
      <c r="D35305" t="s">
        <v>3100</v>
      </c>
      <c r="E35305" t="s">
        <v>3098</v>
      </c>
      <c r="F35305" s="6">
        <v>1430.7517975835899</v>
      </c>
      <c r="G35305" t="s">
        <v>3101</v>
      </c>
      <c r="H35305" s="8">
        <v>3</v>
      </c>
      <c r="I35305" t="s">
        <v>16</v>
      </c>
      <c r="J35305" t="s">
        <v>16</v>
      </c>
      <c r="K35305">
        <v>113.54</v>
      </c>
      <c r="L35305" s="5">
        <v>0.82698700000000003</v>
      </c>
      <c r="M35305" s="1">
        <v>2.6085599999999999E-9</v>
      </c>
      <c r="N35305" t="s">
        <v>3102</v>
      </c>
      <c r="O35305">
        <v>17788</v>
      </c>
      <c r="P35305" t="s">
        <v>336</v>
      </c>
    </row>
    <row r="35306" spans="1:16" x14ac:dyDescent="0.45">
      <c r="A35306" t="s">
        <v>10</v>
      </c>
      <c r="B35306" t="s">
        <v>3098</v>
      </c>
      <c r="C35306" t="s">
        <v>79599</v>
      </c>
      <c r="D35306" t="s">
        <v>3100</v>
      </c>
      <c r="E35306" t="s">
        <v>3098</v>
      </c>
      <c r="F35306" s="6">
        <v>1430.7517975835899</v>
      </c>
      <c r="G35306" t="s">
        <v>79600</v>
      </c>
      <c r="H35306" s="8">
        <v>3</v>
      </c>
      <c r="I35306" t="s">
        <v>16</v>
      </c>
      <c r="J35306" t="s">
        <v>16</v>
      </c>
      <c r="K35306">
        <v>47.186999999999998</v>
      </c>
      <c r="L35306" s="5">
        <v>1</v>
      </c>
      <c r="M35306">
        <v>3.2225700000000003E-2</v>
      </c>
      <c r="N35306" t="s">
        <v>79601</v>
      </c>
      <c r="O35306">
        <v>729</v>
      </c>
      <c r="P35306" t="s">
        <v>5606</v>
      </c>
    </row>
    <row r="35307" spans="1:16" x14ac:dyDescent="0.45">
      <c r="A35307" t="s">
        <v>89065</v>
      </c>
      <c r="B35307" t="s">
        <v>3098</v>
      </c>
      <c r="C35307" t="s">
        <v>96701</v>
      </c>
      <c r="D35307" t="s">
        <v>3100</v>
      </c>
      <c r="E35307" t="s">
        <v>3098</v>
      </c>
      <c r="F35307" s="6">
        <v>1430.7517975835899</v>
      </c>
      <c r="G35307" t="s">
        <v>96702</v>
      </c>
      <c r="H35307" s="8">
        <v>3</v>
      </c>
      <c r="I35307" t="s">
        <v>16</v>
      </c>
      <c r="J35307" t="s">
        <v>89092</v>
      </c>
      <c r="K35307">
        <v>4.45</v>
      </c>
      <c r="L35307" s="5" t="s">
        <v>89070</v>
      </c>
      <c r="M35307">
        <v>3.9500000000000004E-3</v>
      </c>
      <c r="N35307" t="s">
        <v>96703</v>
      </c>
      <c r="O35307">
        <v>13680</v>
      </c>
      <c r="P35307" t="s">
        <v>91211</v>
      </c>
    </row>
    <row r="35308" spans="1:16" x14ac:dyDescent="0.45">
      <c r="A35308" t="s">
        <v>89065</v>
      </c>
      <c r="B35308" t="s">
        <v>3098</v>
      </c>
      <c r="C35308" t="s">
        <v>100592</v>
      </c>
      <c r="D35308" t="s">
        <v>3100</v>
      </c>
      <c r="E35308" t="s">
        <v>3098</v>
      </c>
      <c r="F35308" s="6">
        <v>1430.7517975835899</v>
      </c>
      <c r="G35308" t="s">
        <v>100593</v>
      </c>
      <c r="H35308" s="8">
        <v>2</v>
      </c>
      <c r="I35308" t="s">
        <v>16</v>
      </c>
      <c r="J35308" t="s">
        <v>16</v>
      </c>
      <c r="K35308">
        <v>3.79</v>
      </c>
      <c r="L35308" s="5" t="s">
        <v>89070</v>
      </c>
      <c r="M35308">
        <v>1.7350000000000002E-5</v>
      </c>
      <c r="N35308" t="s">
        <v>100594</v>
      </c>
      <c r="O35308">
        <v>10656</v>
      </c>
      <c r="P35308" t="s">
        <v>93692</v>
      </c>
    </row>
    <row r="35309" spans="1:16" x14ac:dyDescent="0.45">
      <c r="A35309" t="s">
        <v>89065</v>
      </c>
      <c r="B35309" t="s">
        <v>3098</v>
      </c>
      <c r="C35309" t="s">
        <v>107785</v>
      </c>
      <c r="D35309" t="s">
        <v>3100</v>
      </c>
      <c r="E35309" t="s">
        <v>3098</v>
      </c>
      <c r="F35309" s="6">
        <v>1430.7517975835899</v>
      </c>
      <c r="G35309" t="s">
        <v>107786</v>
      </c>
      <c r="H35309" s="8">
        <v>1</v>
      </c>
      <c r="I35309" t="s">
        <v>16</v>
      </c>
      <c r="J35309" t="s">
        <v>16</v>
      </c>
      <c r="K35309">
        <v>2.4300000000000002</v>
      </c>
      <c r="L35309" s="5" t="s">
        <v>89070</v>
      </c>
      <c r="M35309">
        <v>5.385E-3</v>
      </c>
      <c r="N35309" t="s">
        <v>93612</v>
      </c>
      <c r="O35309">
        <v>1024</v>
      </c>
      <c r="P35309" t="s">
        <v>96264</v>
      </c>
    </row>
    <row r="35310" spans="1:16" x14ac:dyDescent="0.45">
      <c r="A35310" t="s">
        <v>89065</v>
      </c>
      <c r="B35310" t="s">
        <v>48740</v>
      </c>
      <c r="C35310" t="s">
        <v>91600</v>
      </c>
      <c r="D35310" t="s">
        <v>48742</v>
      </c>
      <c r="E35310" t="s">
        <v>48740</v>
      </c>
      <c r="F35310" s="6">
        <v>1575.00527411948</v>
      </c>
      <c r="G35310" t="s">
        <v>91601</v>
      </c>
      <c r="H35310" s="8">
        <v>18</v>
      </c>
      <c r="I35310" t="s">
        <v>16</v>
      </c>
      <c r="J35310" t="s">
        <v>16</v>
      </c>
      <c r="K35310">
        <v>2.54</v>
      </c>
      <c r="L35310" s="5" t="s">
        <v>89070</v>
      </c>
      <c r="M35310">
        <v>1.039E-4</v>
      </c>
      <c r="N35310" t="s">
        <v>91602</v>
      </c>
      <c r="O35310">
        <v>3894</v>
      </c>
      <c r="P35310" t="s">
        <v>89142</v>
      </c>
    </row>
    <row r="35311" spans="1:16" x14ac:dyDescent="0.45">
      <c r="A35311" t="s">
        <v>10</v>
      </c>
      <c r="B35311" t="s">
        <v>48740</v>
      </c>
      <c r="C35311" t="s">
        <v>51001</v>
      </c>
      <c r="D35311" t="s">
        <v>48742</v>
      </c>
      <c r="E35311" t="s">
        <v>48740</v>
      </c>
      <c r="F35311" s="6">
        <v>1575.00527411948</v>
      </c>
      <c r="G35311" t="s">
        <v>51002</v>
      </c>
      <c r="H35311" s="8">
        <v>14</v>
      </c>
      <c r="I35311" t="s">
        <v>16</v>
      </c>
      <c r="J35311" t="s">
        <v>16</v>
      </c>
      <c r="K35311">
        <v>121.68</v>
      </c>
      <c r="L35311" s="5">
        <v>0.99988500000000002</v>
      </c>
      <c r="M35311" s="1">
        <v>1.7557299999999999E-8</v>
      </c>
      <c r="N35311" t="s">
        <v>51003</v>
      </c>
      <c r="O35311">
        <v>6963</v>
      </c>
      <c r="P35311" t="s">
        <v>1586</v>
      </c>
    </row>
    <row r="35312" spans="1:16" x14ac:dyDescent="0.45">
      <c r="A35312" t="s">
        <v>89065</v>
      </c>
      <c r="B35312" t="s">
        <v>48740</v>
      </c>
      <c r="C35312" t="s">
        <v>92674</v>
      </c>
      <c r="D35312" t="s">
        <v>48742</v>
      </c>
      <c r="E35312" t="s">
        <v>48740</v>
      </c>
      <c r="F35312" s="6">
        <v>1575.00527411948</v>
      </c>
      <c r="G35312" t="s">
        <v>92675</v>
      </c>
      <c r="H35312" s="8">
        <v>11</v>
      </c>
      <c r="I35312" t="s">
        <v>16</v>
      </c>
      <c r="J35312" t="s">
        <v>16</v>
      </c>
      <c r="K35312">
        <v>2.19</v>
      </c>
      <c r="L35312" s="5" t="s">
        <v>89070</v>
      </c>
      <c r="M35312">
        <v>4.0089999999999999E-4</v>
      </c>
      <c r="N35312" t="s">
        <v>92676</v>
      </c>
      <c r="O35312">
        <v>7133</v>
      </c>
      <c r="P35312" t="s">
        <v>89884</v>
      </c>
    </row>
    <row r="35313" spans="1:16" x14ac:dyDescent="0.45">
      <c r="A35313" t="s">
        <v>89065</v>
      </c>
      <c r="B35313" t="s">
        <v>48740</v>
      </c>
      <c r="C35313" t="s">
        <v>95721</v>
      </c>
      <c r="D35313" t="s">
        <v>48742</v>
      </c>
      <c r="E35313" t="s">
        <v>48740</v>
      </c>
      <c r="F35313" s="6">
        <v>1575.00527411948</v>
      </c>
      <c r="G35313" t="s">
        <v>95722</v>
      </c>
      <c r="H35313" s="8">
        <v>4</v>
      </c>
      <c r="I35313" t="s">
        <v>16</v>
      </c>
      <c r="J35313" t="s">
        <v>89092</v>
      </c>
      <c r="K35313">
        <v>3.34</v>
      </c>
      <c r="L35313" s="5" t="s">
        <v>89070</v>
      </c>
      <c r="M35313">
        <v>4.8300000000000001E-3</v>
      </c>
      <c r="N35313" t="s">
        <v>95723</v>
      </c>
      <c r="O35313">
        <v>3934</v>
      </c>
      <c r="P35313" t="s">
        <v>89664</v>
      </c>
    </row>
    <row r="35314" spans="1:16" x14ac:dyDescent="0.45">
      <c r="A35314" t="s">
        <v>10</v>
      </c>
      <c r="B35314" t="s">
        <v>48740</v>
      </c>
      <c r="C35314" t="s">
        <v>48741</v>
      </c>
      <c r="D35314" t="s">
        <v>48742</v>
      </c>
      <c r="E35314" t="s">
        <v>48740</v>
      </c>
      <c r="F35314" s="6">
        <v>1575.00527411948</v>
      </c>
      <c r="G35314" t="s">
        <v>48743</v>
      </c>
      <c r="H35314" s="8">
        <v>2</v>
      </c>
      <c r="I35314" t="s">
        <v>16</v>
      </c>
      <c r="J35314" t="s">
        <v>16</v>
      </c>
      <c r="K35314">
        <v>78.95</v>
      </c>
      <c r="L35314" s="5">
        <v>0.986653</v>
      </c>
      <c r="M35314" s="1">
        <v>1.0272700000000001E-5</v>
      </c>
      <c r="N35314" t="s">
        <v>48744</v>
      </c>
      <c r="O35314">
        <v>11006</v>
      </c>
      <c r="P35314" t="s">
        <v>336</v>
      </c>
    </row>
    <row r="35315" spans="1:16" x14ac:dyDescent="0.45">
      <c r="A35315" t="s">
        <v>10</v>
      </c>
      <c r="B35315" t="s">
        <v>48740</v>
      </c>
      <c r="C35315" t="s">
        <v>74956</v>
      </c>
      <c r="D35315" t="s">
        <v>48742</v>
      </c>
      <c r="E35315" t="s">
        <v>48740</v>
      </c>
      <c r="F35315" s="6">
        <v>1575.00527411948</v>
      </c>
      <c r="G35315" t="s">
        <v>74957</v>
      </c>
      <c r="H35315" s="8">
        <v>1</v>
      </c>
      <c r="I35315" t="s">
        <v>16</v>
      </c>
      <c r="J35315" t="s">
        <v>16</v>
      </c>
      <c r="K35315">
        <v>42.094999999999999</v>
      </c>
      <c r="L35315" s="5">
        <v>0.99905999999999995</v>
      </c>
      <c r="M35315">
        <v>1.4192E-2</v>
      </c>
      <c r="N35315" t="s">
        <v>74958</v>
      </c>
      <c r="O35315">
        <v>14350</v>
      </c>
      <c r="P35315" t="s">
        <v>17331</v>
      </c>
    </row>
    <row r="35316" spans="1:16" x14ac:dyDescent="0.45">
      <c r="A35316" t="s">
        <v>10</v>
      </c>
      <c r="B35316" t="s">
        <v>81639</v>
      </c>
      <c r="C35316" t="s">
        <v>81640</v>
      </c>
      <c r="D35316" t="s">
        <v>81641</v>
      </c>
      <c r="E35316" t="s">
        <v>81639</v>
      </c>
      <c r="F35316" s="6">
        <v>3675.3189534069702</v>
      </c>
      <c r="G35316" t="s">
        <v>81642</v>
      </c>
      <c r="H35316" s="8">
        <v>1</v>
      </c>
      <c r="I35316" t="s">
        <v>16</v>
      </c>
      <c r="J35316" t="s">
        <v>16</v>
      </c>
      <c r="K35316">
        <v>46.334000000000003</v>
      </c>
      <c r="L35316" s="5">
        <v>1</v>
      </c>
      <c r="M35316">
        <v>4.06995E-2</v>
      </c>
      <c r="N35316" t="s">
        <v>81643</v>
      </c>
      <c r="O35316">
        <v>989</v>
      </c>
      <c r="P35316" t="s">
        <v>919</v>
      </c>
    </row>
    <row r="35317" spans="1:16" x14ac:dyDescent="0.45">
      <c r="A35317" t="s">
        <v>10</v>
      </c>
      <c r="B35317" t="s">
        <v>445</v>
      </c>
      <c r="C35317" t="s">
        <v>61081</v>
      </c>
      <c r="D35317" t="s">
        <v>447</v>
      </c>
      <c r="E35317" t="s">
        <v>445</v>
      </c>
      <c r="F35317" s="6">
        <v>2371.1353575948501</v>
      </c>
      <c r="G35317" t="s">
        <v>61082</v>
      </c>
      <c r="H35317" s="8">
        <v>169</v>
      </c>
      <c r="I35317" t="s">
        <v>16</v>
      </c>
      <c r="J35317" t="s">
        <v>16</v>
      </c>
      <c r="K35317">
        <v>160.5</v>
      </c>
      <c r="L35317" s="5">
        <v>0.99444699999999997</v>
      </c>
      <c r="M35317" s="1">
        <v>3.7723799999999999E-20</v>
      </c>
      <c r="N35317" t="s">
        <v>61083</v>
      </c>
      <c r="O35317">
        <v>1631</v>
      </c>
      <c r="P35317" t="s">
        <v>8382</v>
      </c>
    </row>
    <row r="35318" spans="1:16" x14ac:dyDescent="0.45">
      <c r="A35318" t="s">
        <v>10</v>
      </c>
      <c r="B35318" t="s">
        <v>445</v>
      </c>
      <c r="C35318" t="s">
        <v>24593</v>
      </c>
      <c r="D35318" t="s">
        <v>447</v>
      </c>
      <c r="E35318" t="s">
        <v>445</v>
      </c>
      <c r="F35318" s="6">
        <v>2371.1353575948501</v>
      </c>
      <c r="G35318" t="s">
        <v>24594</v>
      </c>
      <c r="H35318" s="8">
        <v>137</v>
      </c>
      <c r="I35318" t="s">
        <v>16</v>
      </c>
      <c r="J35318" t="s">
        <v>16</v>
      </c>
      <c r="K35318">
        <v>104.2</v>
      </c>
      <c r="L35318" s="5">
        <v>1</v>
      </c>
      <c r="M35318">
        <v>6.5366399999999998E-4</v>
      </c>
      <c r="N35318" t="s">
        <v>24595</v>
      </c>
      <c r="O35318">
        <v>1817</v>
      </c>
      <c r="P35318" t="s">
        <v>4971</v>
      </c>
    </row>
    <row r="35319" spans="1:16" x14ac:dyDescent="0.45">
      <c r="A35319" t="s">
        <v>10</v>
      </c>
      <c r="B35319" t="s">
        <v>445</v>
      </c>
      <c r="C35319" t="s">
        <v>34936</v>
      </c>
      <c r="D35319" t="s">
        <v>447</v>
      </c>
      <c r="E35319" t="s">
        <v>445</v>
      </c>
      <c r="F35319" s="6">
        <v>2371.1353575948501</v>
      </c>
      <c r="G35319" t="s">
        <v>34937</v>
      </c>
      <c r="H35319" s="8">
        <v>133</v>
      </c>
      <c r="I35319" t="s">
        <v>16</v>
      </c>
      <c r="J35319" t="s">
        <v>16</v>
      </c>
      <c r="K35319">
        <v>175.6</v>
      </c>
      <c r="L35319" s="5">
        <v>0.99995900000000004</v>
      </c>
      <c r="M35319" s="1">
        <v>4.1571500000000001E-15</v>
      </c>
      <c r="N35319" t="s">
        <v>34938</v>
      </c>
      <c r="O35319">
        <v>2243</v>
      </c>
      <c r="P35319" t="s">
        <v>2084</v>
      </c>
    </row>
    <row r="35320" spans="1:16" x14ac:dyDescent="0.45">
      <c r="A35320" t="s">
        <v>10</v>
      </c>
      <c r="B35320" t="s">
        <v>445</v>
      </c>
      <c r="C35320" t="s">
        <v>23015</v>
      </c>
      <c r="D35320" t="s">
        <v>447</v>
      </c>
      <c r="E35320" t="s">
        <v>445</v>
      </c>
      <c r="F35320" s="6">
        <v>2371.1353575948501</v>
      </c>
      <c r="G35320" t="s">
        <v>23016</v>
      </c>
      <c r="H35320" s="8">
        <v>119</v>
      </c>
      <c r="I35320" t="s">
        <v>16</v>
      </c>
      <c r="J35320" t="s">
        <v>16</v>
      </c>
      <c r="K35320">
        <v>202.93</v>
      </c>
      <c r="L35320" s="5">
        <v>1</v>
      </c>
      <c r="M35320" s="1">
        <v>9.5827799999999998E-28</v>
      </c>
      <c r="N35320" t="s">
        <v>23017</v>
      </c>
      <c r="O35320">
        <v>6950</v>
      </c>
      <c r="P35320" t="s">
        <v>3468</v>
      </c>
    </row>
    <row r="35321" spans="1:16" x14ac:dyDescent="0.45">
      <c r="A35321" t="s">
        <v>10</v>
      </c>
      <c r="B35321" t="s">
        <v>445</v>
      </c>
      <c r="C35321" t="s">
        <v>72019</v>
      </c>
      <c r="D35321" t="s">
        <v>447</v>
      </c>
      <c r="E35321" t="s">
        <v>445</v>
      </c>
      <c r="F35321" s="6">
        <v>2371.1353575948501</v>
      </c>
      <c r="G35321" t="s">
        <v>72020</v>
      </c>
      <c r="H35321" s="8">
        <v>44</v>
      </c>
      <c r="I35321" t="s">
        <v>16</v>
      </c>
      <c r="J35321" t="s">
        <v>16</v>
      </c>
      <c r="K35321">
        <v>96.543999999999997</v>
      </c>
      <c r="L35321" s="5">
        <v>0.99999300000000002</v>
      </c>
      <c r="M35321" s="1">
        <v>1.2946099999999999E-6</v>
      </c>
      <c r="N35321" t="s">
        <v>72021</v>
      </c>
      <c r="O35321">
        <v>12279</v>
      </c>
      <c r="P35321" t="s">
        <v>12254</v>
      </c>
    </row>
    <row r="35322" spans="1:16" x14ac:dyDescent="0.45">
      <c r="A35322" t="s">
        <v>10</v>
      </c>
      <c r="B35322" t="s">
        <v>445</v>
      </c>
      <c r="C35322" t="s">
        <v>14330</v>
      </c>
      <c r="D35322" t="s">
        <v>447</v>
      </c>
      <c r="E35322" t="s">
        <v>445</v>
      </c>
      <c r="F35322" s="6">
        <v>2371.1353575948501</v>
      </c>
      <c r="G35322" t="s">
        <v>14331</v>
      </c>
      <c r="H35322" s="8">
        <v>38</v>
      </c>
      <c r="I35322" t="s">
        <v>16</v>
      </c>
      <c r="J35322" t="s">
        <v>16</v>
      </c>
      <c r="K35322">
        <v>125.75</v>
      </c>
      <c r="L35322" s="5">
        <v>0.97259700000000004</v>
      </c>
      <c r="M35322" s="1">
        <v>1.2577499999999999E-6</v>
      </c>
      <c r="N35322" t="s">
        <v>14332</v>
      </c>
      <c r="O35322">
        <v>2329</v>
      </c>
      <c r="P35322" t="s">
        <v>386</v>
      </c>
    </row>
    <row r="35323" spans="1:16" x14ac:dyDescent="0.45">
      <c r="A35323" t="s">
        <v>10</v>
      </c>
      <c r="B35323" t="s">
        <v>445</v>
      </c>
      <c r="C35323" t="s">
        <v>446</v>
      </c>
      <c r="D35323" t="s">
        <v>447</v>
      </c>
      <c r="E35323" t="s">
        <v>445</v>
      </c>
      <c r="F35323" s="6">
        <v>2371.1353575948501</v>
      </c>
      <c r="G35323" t="s">
        <v>448</v>
      </c>
      <c r="H35323" s="8">
        <v>18</v>
      </c>
      <c r="I35323" t="s">
        <v>16</v>
      </c>
      <c r="J35323" t="s">
        <v>16</v>
      </c>
      <c r="K35323">
        <v>165.47</v>
      </c>
      <c r="L35323" s="5">
        <v>0.97247799999999995</v>
      </c>
      <c r="M35323" s="1">
        <v>7.2347499999999995E-26</v>
      </c>
      <c r="N35323" t="s">
        <v>449</v>
      </c>
      <c r="O35323">
        <v>9757</v>
      </c>
      <c r="P35323" t="s">
        <v>450</v>
      </c>
    </row>
    <row r="35324" spans="1:16" x14ac:dyDescent="0.45">
      <c r="A35324" t="s">
        <v>10</v>
      </c>
      <c r="B35324" t="s">
        <v>445</v>
      </c>
      <c r="C35324" t="s">
        <v>20392</v>
      </c>
      <c r="D35324" t="s">
        <v>447</v>
      </c>
      <c r="E35324" t="s">
        <v>445</v>
      </c>
      <c r="F35324" s="6">
        <v>2371.1353575948501</v>
      </c>
      <c r="G35324" t="s">
        <v>20393</v>
      </c>
      <c r="H35324" s="8">
        <v>11</v>
      </c>
      <c r="I35324" t="s">
        <v>16</v>
      </c>
      <c r="J35324" t="s">
        <v>16</v>
      </c>
      <c r="K35324">
        <v>102.43</v>
      </c>
      <c r="L35324" s="5">
        <v>0.99954299999999996</v>
      </c>
      <c r="M35324" s="1">
        <v>7.1969300000000004E-8</v>
      </c>
      <c r="N35324" t="s">
        <v>20394</v>
      </c>
      <c r="O35324">
        <v>6235</v>
      </c>
      <c r="P35324" t="s">
        <v>743</v>
      </c>
    </row>
    <row r="35325" spans="1:16" x14ac:dyDescent="0.45">
      <c r="A35325" t="s">
        <v>10</v>
      </c>
      <c r="B35325" t="s">
        <v>445</v>
      </c>
      <c r="C35325" t="s">
        <v>81611</v>
      </c>
      <c r="D35325" t="s">
        <v>447</v>
      </c>
      <c r="E35325" t="s">
        <v>445</v>
      </c>
      <c r="F35325" s="6">
        <v>2371.1353575948501</v>
      </c>
      <c r="G35325" t="s">
        <v>81612</v>
      </c>
      <c r="H35325" s="8">
        <v>10</v>
      </c>
      <c r="I35325" t="s">
        <v>16</v>
      </c>
      <c r="J35325" t="s">
        <v>16</v>
      </c>
      <c r="K35325">
        <v>85.177999999999997</v>
      </c>
      <c r="L35325" s="5">
        <v>0.97530300000000003</v>
      </c>
      <c r="M35325">
        <v>1.8301600000000001E-4</v>
      </c>
      <c r="N35325" t="s">
        <v>81613</v>
      </c>
      <c r="O35325">
        <v>2166</v>
      </c>
      <c r="P35325" t="s">
        <v>4882</v>
      </c>
    </row>
    <row r="35326" spans="1:16" x14ac:dyDescent="0.45">
      <c r="A35326" t="s">
        <v>10</v>
      </c>
      <c r="B35326" t="s">
        <v>445</v>
      </c>
      <c r="C35326" t="s">
        <v>54516</v>
      </c>
      <c r="D35326" t="s">
        <v>447</v>
      </c>
      <c r="E35326" t="s">
        <v>445</v>
      </c>
      <c r="F35326" s="6">
        <v>2371.1353575948501</v>
      </c>
      <c r="G35326" t="s">
        <v>54517</v>
      </c>
      <c r="H35326" s="8">
        <v>6</v>
      </c>
      <c r="I35326" t="s">
        <v>16</v>
      </c>
      <c r="J35326" t="s">
        <v>16</v>
      </c>
      <c r="K35326">
        <v>117.82</v>
      </c>
      <c r="L35326" s="5">
        <v>0.87767300000000004</v>
      </c>
      <c r="M35326" s="1">
        <v>3.91486E-8</v>
      </c>
      <c r="N35326" t="s">
        <v>54518</v>
      </c>
      <c r="O35326">
        <v>4667</v>
      </c>
      <c r="P35326" t="s">
        <v>6549</v>
      </c>
    </row>
    <row r="35327" spans="1:16" x14ac:dyDescent="0.45">
      <c r="A35327" t="s">
        <v>10</v>
      </c>
      <c r="B35327" t="s">
        <v>445</v>
      </c>
      <c r="C35327" t="s">
        <v>6644</v>
      </c>
      <c r="D35327" t="s">
        <v>447</v>
      </c>
      <c r="E35327" t="s">
        <v>445</v>
      </c>
      <c r="F35327" s="6">
        <v>2371.1353575948501</v>
      </c>
      <c r="G35327" t="s">
        <v>6645</v>
      </c>
      <c r="H35327" s="8">
        <v>1</v>
      </c>
      <c r="I35327" t="s">
        <v>16</v>
      </c>
      <c r="J35327" t="s">
        <v>16</v>
      </c>
      <c r="K35327">
        <v>54.74</v>
      </c>
      <c r="L35327" s="5">
        <v>0.94307300000000005</v>
      </c>
      <c r="M35327">
        <v>5.6019100000000003E-4</v>
      </c>
      <c r="N35327" t="s">
        <v>6646</v>
      </c>
      <c r="O35327">
        <v>2062</v>
      </c>
      <c r="P35327" t="s">
        <v>1861</v>
      </c>
    </row>
    <row r="35328" spans="1:16" x14ac:dyDescent="0.45">
      <c r="A35328" t="s">
        <v>10</v>
      </c>
      <c r="B35328" t="s">
        <v>22805</v>
      </c>
      <c r="C35328" t="s">
        <v>47810</v>
      </c>
      <c r="D35328" t="s">
        <v>22807</v>
      </c>
      <c r="E35328" t="s">
        <v>22805</v>
      </c>
      <c r="F35328" s="6">
        <v>18472.763139999999</v>
      </c>
      <c r="G35328" t="s">
        <v>47811</v>
      </c>
      <c r="H35328" s="8">
        <v>272</v>
      </c>
      <c r="I35328" t="s">
        <v>16</v>
      </c>
      <c r="J35328" t="s">
        <v>16</v>
      </c>
      <c r="K35328">
        <v>99.567999999999998</v>
      </c>
      <c r="L35328" s="5">
        <v>0.99729599999999996</v>
      </c>
      <c r="M35328" s="1">
        <v>5.39328E-5</v>
      </c>
      <c r="N35328" t="s">
        <v>47812</v>
      </c>
      <c r="O35328">
        <v>6777</v>
      </c>
      <c r="P35328" t="s">
        <v>5040</v>
      </c>
    </row>
    <row r="35329" spans="1:16" x14ac:dyDescent="0.45">
      <c r="A35329" t="s">
        <v>10</v>
      </c>
      <c r="B35329" t="s">
        <v>22805</v>
      </c>
      <c r="C35329" t="s">
        <v>42613</v>
      </c>
      <c r="D35329" t="s">
        <v>22807</v>
      </c>
      <c r="E35329" t="s">
        <v>22805</v>
      </c>
      <c r="F35329" s="6">
        <v>18472.763139999999</v>
      </c>
      <c r="G35329" t="s">
        <v>42614</v>
      </c>
      <c r="H35329" s="8">
        <v>59</v>
      </c>
      <c r="I35329" t="s">
        <v>16</v>
      </c>
      <c r="J35329" t="s">
        <v>16</v>
      </c>
      <c r="K35329">
        <v>101.38</v>
      </c>
      <c r="L35329" s="5">
        <v>0.99641299999999999</v>
      </c>
      <c r="M35329" s="1">
        <v>7.6164500000000006E-5</v>
      </c>
      <c r="N35329" t="s">
        <v>42615</v>
      </c>
      <c r="O35329">
        <v>8586</v>
      </c>
      <c r="P35329" t="s">
        <v>10553</v>
      </c>
    </row>
    <row r="35330" spans="1:16" x14ac:dyDescent="0.45">
      <c r="A35330" t="s">
        <v>10</v>
      </c>
      <c r="B35330" t="s">
        <v>22805</v>
      </c>
      <c r="C35330" t="s">
        <v>84991</v>
      </c>
      <c r="D35330" t="s">
        <v>22807</v>
      </c>
      <c r="E35330" t="s">
        <v>22805</v>
      </c>
      <c r="F35330" s="6">
        <v>18472.763139999999</v>
      </c>
      <c r="G35330" t="s">
        <v>84992</v>
      </c>
      <c r="H35330" s="8">
        <v>5</v>
      </c>
      <c r="I35330" t="s">
        <v>16</v>
      </c>
      <c r="J35330" t="s">
        <v>16</v>
      </c>
      <c r="K35330">
        <v>103.04</v>
      </c>
      <c r="L35330" s="5">
        <v>1</v>
      </c>
      <c r="M35330" s="1">
        <v>3.4813700000000002E-5</v>
      </c>
      <c r="N35330" t="s">
        <v>84993</v>
      </c>
      <c r="O35330">
        <v>2125</v>
      </c>
      <c r="P35330" t="s">
        <v>1742</v>
      </c>
    </row>
    <row r="35331" spans="1:16" x14ac:dyDescent="0.45">
      <c r="A35331" t="s">
        <v>10</v>
      </c>
      <c r="B35331" t="s">
        <v>22805</v>
      </c>
      <c r="C35331" t="s">
        <v>22806</v>
      </c>
      <c r="D35331" t="s">
        <v>22807</v>
      </c>
      <c r="E35331" t="s">
        <v>22805</v>
      </c>
      <c r="F35331" s="6">
        <v>18472.763139999999</v>
      </c>
      <c r="G35331" t="s">
        <v>22808</v>
      </c>
      <c r="H35331" s="8">
        <v>3</v>
      </c>
      <c r="I35331" t="s">
        <v>16</v>
      </c>
      <c r="J35331" t="s">
        <v>16</v>
      </c>
      <c r="K35331">
        <v>68.971999999999994</v>
      </c>
      <c r="L35331" s="5">
        <v>0.99999899999999997</v>
      </c>
      <c r="M35331">
        <v>9.1772700000000002E-4</v>
      </c>
      <c r="N35331" t="s">
        <v>22809</v>
      </c>
      <c r="O35331">
        <v>10525</v>
      </c>
      <c r="P35331" t="s">
        <v>3801</v>
      </c>
    </row>
    <row r="35332" spans="1:16" x14ac:dyDescent="0.45">
      <c r="A35332" t="s">
        <v>10</v>
      </c>
      <c r="B35332" t="s">
        <v>22805</v>
      </c>
      <c r="C35332" t="s">
        <v>33614</v>
      </c>
      <c r="D35332" t="s">
        <v>22807</v>
      </c>
      <c r="E35332" t="s">
        <v>22805</v>
      </c>
      <c r="F35332" s="6">
        <v>18472.763139999999</v>
      </c>
      <c r="G35332" t="s">
        <v>33615</v>
      </c>
      <c r="H35332" s="8">
        <v>2</v>
      </c>
      <c r="I35332" t="s">
        <v>16</v>
      </c>
      <c r="J35332" t="s">
        <v>16</v>
      </c>
      <c r="K35332">
        <v>89.231999999999999</v>
      </c>
      <c r="L35332" s="5">
        <v>0.99949200000000005</v>
      </c>
      <c r="M35332">
        <v>4.1386100000000001E-4</v>
      </c>
      <c r="N35332" t="s">
        <v>33616</v>
      </c>
      <c r="O35332">
        <v>15849</v>
      </c>
      <c r="P35332" t="s">
        <v>642</v>
      </c>
    </row>
    <row r="35333" spans="1:16" x14ac:dyDescent="0.45">
      <c r="A35333" t="s">
        <v>10</v>
      </c>
      <c r="B35333" t="s">
        <v>22805</v>
      </c>
      <c r="C35333" t="s">
        <v>31205</v>
      </c>
      <c r="D35333" t="s">
        <v>22807</v>
      </c>
      <c r="E35333" t="s">
        <v>22805</v>
      </c>
      <c r="F35333" s="6">
        <v>18472.763139999999</v>
      </c>
      <c r="G35333" t="s">
        <v>31206</v>
      </c>
      <c r="H35333" s="8">
        <v>1</v>
      </c>
      <c r="I35333" t="s">
        <v>16</v>
      </c>
      <c r="J35333" t="s">
        <v>16</v>
      </c>
      <c r="K35333">
        <v>60.277999999999999</v>
      </c>
      <c r="L35333" s="5">
        <v>0.96155100000000004</v>
      </c>
      <c r="M35333">
        <v>6.5774900000000001E-4</v>
      </c>
      <c r="N35333" t="s">
        <v>31207</v>
      </c>
      <c r="O35333">
        <v>16272</v>
      </c>
      <c r="P35333" t="s">
        <v>9527</v>
      </c>
    </row>
    <row r="35334" spans="1:16" x14ac:dyDescent="0.45">
      <c r="A35334" t="s">
        <v>10</v>
      </c>
      <c r="B35334" t="s">
        <v>83160</v>
      </c>
      <c r="C35334" t="s">
        <v>83161</v>
      </c>
      <c r="D35334" t="s">
        <v>83162</v>
      </c>
      <c r="E35334" t="s">
        <v>83160</v>
      </c>
      <c r="F35334" s="6" t="e">
        <v>#N/A</v>
      </c>
      <c r="G35334" t="s">
        <v>83163</v>
      </c>
      <c r="H35334" s="8">
        <v>20</v>
      </c>
      <c r="I35334" t="s">
        <v>16</v>
      </c>
      <c r="J35334" t="s">
        <v>16</v>
      </c>
      <c r="K35334">
        <v>96.334000000000003</v>
      </c>
      <c r="L35334" s="5">
        <v>0.999637</v>
      </c>
      <c r="M35334" s="1">
        <v>8.0459599999999998E-5</v>
      </c>
      <c r="N35334" t="s">
        <v>83164</v>
      </c>
      <c r="O35334">
        <v>9949</v>
      </c>
      <c r="P35334" t="s">
        <v>5074</v>
      </c>
    </row>
    <row r="35335" spans="1:16" x14ac:dyDescent="0.45">
      <c r="A35335" t="s">
        <v>10</v>
      </c>
      <c r="B35335" t="s">
        <v>8161</v>
      </c>
      <c r="C35335" t="s">
        <v>61123</v>
      </c>
      <c r="D35335" t="s">
        <v>8163</v>
      </c>
      <c r="E35335" t="s">
        <v>8161</v>
      </c>
      <c r="F35335" s="6">
        <v>2645.3920835266999</v>
      </c>
      <c r="G35335" t="s">
        <v>61124</v>
      </c>
      <c r="H35335" s="8">
        <v>585</v>
      </c>
      <c r="I35335" t="s">
        <v>16</v>
      </c>
      <c r="J35335" t="s">
        <v>16</v>
      </c>
      <c r="K35335">
        <v>274.39</v>
      </c>
      <c r="L35335" s="5">
        <v>1</v>
      </c>
      <c r="M35335" s="1">
        <v>4.8326700000000002E-61</v>
      </c>
      <c r="N35335" t="s">
        <v>61125</v>
      </c>
      <c r="O35335">
        <v>15113</v>
      </c>
      <c r="P35335" t="s">
        <v>1161</v>
      </c>
    </row>
    <row r="35336" spans="1:16" x14ac:dyDescent="0.45">
      <c r="A35336" t="s">
        <v>10</v>
      </c>
      <c r="B35336" t="s">
        <v>8161</v>
      </c>
      <c r="C35336" t="s">
        <v>53893</v>
      </c>
      <c r="D35336" t="s">
        <v>8163</v>
      </c>
      <c r="E35336" t="s">
        <v>8161</v>
      </c>
      <c r="F35336" s="6">
        <v>2645.3920835266999</v>
      </c>
      <c r="G35336" t="s">
        <v>53894</v>
      </c>
      <c r="H35336" s="8">
        <v>96</v>
      </c>
      <c r="I35336" t="s">
        <v>16</v>
      </c>
      <c r="J35336" t="s">
        <v>16</v>
      </c>
      <c r="K35336">
        <v>179.59</v>
      </c>
      <c r="L35336" s="5">
        <v>1</v>
      </c>
      <c r="M35336" s="1">
        <v>3.8002700000000001E-10</v>
      </c>
      <c r="N35336" t="s">
        <v>53895</v>
      </c>
      <c r="O35336">
        <v>8663</v>
      </c>
      <c r="P35336" t="s">
        <v>523</v>
      </c>
    </row>
    <row r="35337" spans="1:16" x14ac:dyDescent="0.45">
      <c r="A35337" t="s">
        <v>10</v>
      </c>
      <c r="B35337" t="s">
        <v>8161</v>
      </c>
      <c r="C35337" t="s">
        <v>31514</v>
      </c>
      <c r="D35337" t="s">
        <v>8163</v>
      </c>
      <c r="E35337" t="s">
        <v>8161</v>
      </c>
      <c r="F35337" s="6">
        <v>2645.3920835266999</v>
      </c>
      <c r="G35337" t="s">
        <v>31515</v>
      </c>
      <c r="H35337" s="8">
        <v>38</v>
      </c>
      <c r="I35337" t="s">
        <v>16</v>
      </c>
      <c r="J35337" t="s">
        <v>16</v>
      </c>
      <c r="K35337">
        <v>144.1</v>
      </c>
      <c r="L35337" s="5">
        <v>0.99252200000000002</v>
      </c>
      <c r="M35337" s="1">
        <v>1.7536100000000001E-8</v>
      </c>
      <c r="N35337" t="s">
        <v>31516</v>
      </c>
      <c r="O35337">
        <v>8788</v>
      </c>
      <c r="P35337" t="s">
        <v>5323</v>
      </c>
    </row>
    <row r="35338" spans="1:16" x14ac:dyDescent="0.45">
      <c r="A35338" t="s">
        <v>10</v>
      </c>
      <c r="B35338" t="s">
        <v>8161</v>
      </c>
      <c r="C35338" t="s">
        <v>66871</v>
      </c>
      <c r="D35338" t="s">
        <v>8163</v>
      </c>
      <c r="E35338" t="s">
        <v>8161</v>
      </c>
      <c r="F35338" s="6">
        <v>2645.3920835266999</v>
      </c>
      <c r="G35338" t="s">
        <v>66872</v>
      </c>
      <c r="H35338" s="8">
        <v>37</v>
      </c>
      <c r="I35338" t="s">
        <v>16</v>
      </c>
      <c r="J35338" t="s">
        <v>16</v>
      </c>
      <c r="K35338">
        <v>108.96</v>
      </c>
      <c r="L35338" s="5">
        <v>0.97262400000000004</v>
      </c>
      <c r="M35338" s="1">
        <v>2.1140200000000001E-10</v>
      </c>
      <c r="N35338" t="s">
        <v>66873</v>
      </c>
      <c r="O35338">
        <v>8513</v>
      </c>
      <c r="P35338" t="s">
        <v>1712</v>
      </c>
    </row>
    <row r="35339" spans="1:16" x14ac:dyDescent="0.45">
      <c r="A35339" t="s">
        <v>10</v>
      </c>
      <c r="B35339" t="s">
        <v>8161</v>
      </c>
      <c r="C35339" t="s">
        <v>74544</v>
      </c>
      <c r="D35339" t="s">
        <v>8163</v>
      </c>
      <c r="E35339" t="s">
        <v>8161</v>
      </c>
      <c r="F35339" s="6">
        <v>2645.3920835266999</v>
      </c>
      <c r="G35339" t="s">
        <v>74545</v>
      </c>
      <c r="H35339" s="8">
        <v>23</v>
      </c>
      <c r="I35339" t="s">
        <v>16</v>
      </c>
      <c r="J35339" t="s">
        <v>16</v>
      </c>
      <c r="K35339">
        <v>86.897999999999996</v>
      </c>
      <c r="L35339" s="5">
        <v>0.99913799999999997</v>
      </c>
      <c r="M35339">
        <v>1.51595E-4</v>
      </c>
      <c r="N35339" t="s">
        <v>74546</v>
      </c>
      <c r="O35339">
        <v>1542</v>
      </c>
      <c r="P35339" t="s">
        <v>2683</v>
      </c>
    </row>
    <row r="35340" spans="1:16" x14ac:dyDescent="0.45">
      <c r="A35340" t="s">
        <v>10</v>
      </c>
      <c r="B35340" t="s">
        <v>8161</v>
      </c>
      <c r="C35340" t="s">
        <v>8162</v>
      </c>
      <c r="D35340" t="s">
        <v>8163</v>
      </c>
      <c r="E35340" t="s">
        <v>8161</v>
      </c>
      <c r="F35340" s="6">
        <v>2645.3920835266999</v>
      </c>
      <c r="G35340" t="s">
        <v>8164</v>
      </c>
      <c r="H35340" s="8">
        <v>10</v>
      </c>
      <c r="I35340" t="s">
        <v>16</v>
      </c>
      <c r="J35340" t="s">
        <v>16</v>
      </c>
      <c r="K35340">
        <v>105.46</v>
      </c>
      <c r="L35340" s="5">
        <v>0.74681799999999998</v>
      </c>
      <c r="M35340" s="1">
        <v>1.61306E-7</v>
      </c>
      <c r="N35340" t="s">
        <v>8165</v>
      </c>
      <c r="O35340">
        <v>7357</v>
      </c>
      <c r="P35340" t="s">
        <v>3036</v>
      </c>
    </row>
    <row r="35341" spans="1:16" x14ac:dyDescent="0.45">
      <c r="A35341" t="s">
        <v>10</v>
      </c>
      <c r="B35341" t="s">
        <v>8161</v>
      </c>
      <c r="C35341" t="s">
        <v>51606</v>
      </c>
      <c r="D35341" t="s">
        <v>8163</v>
      </c>
      <c r="E35341" t="s">
        <v>8161</v>
      </c>
      <c r="F35341" s="6">
        <v>2645.3920835266999</v>
      </c>
      <c r="G35341" t="s">
        <v>51607</v>
      </c>
      <c r="H35341" s="8">
        <v>10</v>
      </c>
      <c r="I35341" t="s">
        <v>16</v>
      </c>
      <c r="J35341" t="s">
        <v>16</v>
      </c>
      <c r="K35341">
        <v>183.54</v>
      </c>
      <c r="L35341" s="5">
        <v>0.97326599999999996</v>
      </c>
      <c r="M35341" s="1">
        <v>6.9668099999999996E-32</v>
      </c>
      <c r="N35341" t="s">
        <v>51608</v>
      </c>
      <c r="O35341">
        <v>5647</v>
      </c>
      <c r="P35341" t="s">
        <v>4678</v>
      </c>
    </row>
    <row r="35342" spans="1:16" x14ac:dyDescent="0.45">
      <c r="A35342" t="s">
        <v>10</v>
      </c>
      <c r="B35342" t="s">
        <v>8161</v>
      </c>
      <c r="C35342" t="s">
        <v>47097</v>
      </c>
      <c r="D35342" t="s">
        <v>8163</v>
      </c>
      <c r="E35342" t="s">
        <v>8161</v>
      </c>
      <c r="F35342" s="6">
        <v>2645.3920835266999</v>
      </c>
      <c r="G35342" t="s">
        <v>47098</v>
      </c>
      <c r="H35342" s="8">
        <v>2</v>
      </c>
      <c r="I35342" t="s">
        <v>16</v>
      </c>
      <c r="J35342" t="s">
        <v>16</v>
      </c>
      <c r="K35342">
        <v>107.61</v>
      </c>
      <c r="L35342" s="5">
        <v>0.85343100000000005</v>
      </c>
      <c r="M35342" s="1">
        <v>9.9824099999999997E-10</v>
      </c>
      <c r="N35342" t="s">
        <v>47099</v>
      </c>
      <c r="O35342">
        <v>7501</v>
      </c>
      <c r="P35342" t="s">
        <v>1712</v>
      </c>
    </row>
    <row r="35343" spans="1:16" x14ac:dyDescent="0.45">
      <c r="A35343" t="s">
        <v>10</v>
      </c>
      <c r="B35343" t="s">
        <v>8161</v>
      </c>
      <c r="C35343" t="s">
        <v>21945</v>
      </c>
      <c r="D35343" t="s">
        <v>8163</v>
      </c>
      <c r="E35343" t="s">
        <v>8161</v>
      </c>
      <c r="F35343" s="6">
        <v>2645.3920835266999</v>
      </c>
      <c r="G35343" t="s">
        <v>21946</v>
      </c>
      <c r="H35343" s="8">
        <v>1</v>
      </c>
      <c r="I35343" t="s">
        <v>16</v>
      </c>
      <c r="J35343" t="s">
        <v>16</v>
      </c>
      <c r="K35343">
        <v>87.298000000000002</v>
      </c>
      <c r="L35343" s="5">
        <v>0.87972899999999998</v>
      </c>
      <c r="M35343">
        <v>3.5171899999999999E-3</v>
      </c>
      <c r="N35343" t="s">
        <v>21947</v>
      </c>
      <c r="O35343">
        <v>5116</v>
      </c>
      <c r="P35343" t="s">
        <v>589</v>
      </c>
    </row>
    <row r="35344" spans="1:16" x14ac:dyDescent="0.45">
      <c r="A35344" t="s">
        <v>89065</v>
      </c>
      <c r="B35344" t="s">
        <v>8161</v>
      </c>
      <c r="C35344" t="s">
        <v>105554</v>
      </c>
      <c r="D35344" t="s">
        <v>8163</v>
      </c>
      <c r="E35344" t="s">
        <v>8161</v>
      </c>
      <c r="F35344" s="6">
        <v>2645.3920835266999</v>
      </c>
      <c r="G35344" t="s">
        <v>105555</v>
      </c>
      <c r="H35344" s="8">
        <v>1</v>
      </c>
      <c r="I35344" t="s">
        <v>16</v>
      </c>
      <c r="J35344" t="s">
        <v>16</v>
      </c>
      <c r="K35344">
        <v>2.1800000000000002</v>
      </c>
      <c r="L35344" s="5" t="s">
        <v>89070</v>
      </c>
      <c r="M35344">
        <v>1.379E-3</v>
      </c>
      <c r="N35344" t="s">
        <v>105556</v>
      </c>
      <c r="O35344">
        <v>13905</v>
      </c>
      <c r="P35344" t="s">
        <v>89594</v>
      </c>
    </row>
    <row r="35345" spans="1:16" x14ac:dyDescent="0.45">
      <c r="A35345" t="s">
        <v>89065</v>
      </c>
      <c r="B35345" t="s">
        <v>8161</v>
      </c>
      <c r="C35345" t="s">
        <v>121509</v>
      </c>
      <c r="D35345" t="s">
        <v>8163</v>
      </c>
      <c r="E35345" t="s">
        <v>8161</v>
      </c>
      <c r="F35345" s="6">
        <v>2645.3920835266999</v>
      </c>
      <c r="G35345" t="s">
        <v>121510</v>
      </c>
      <c r="H35345" s="8">
        <v>1</v>
      </c>
      <c r="I35345" t="s">
        <v>89092</v>
      </c>
      <c r="J35345" t="s">
        <v>16</v>
      </c>
      <c r="K35345">
        <v>1.68</v>
      </c>
      <c r="L35345" s="5" t="s">
        <v>89070</v>
      </c>
      <c r="M35345">
        <v>7.1840000000000003E-3</v>
      </c>
      <c r="N35345" t="s">
        <v>121511</v>
      </c>
      <c r="O35345">
        <v>5319</v>
      </c>
      <c r="P35345" t="s">
        <v>90774</v>
      </c>
    </row>
    <row r="35346" spans="1:16" x14ac:dyDescent="0.45">
      <c r="A35346" t="s">
        <v>89065</v>
      </c>
      <c r="B35346" t="s">
        <v>105977</v>
      </c>
      <c r="C35346" t="s">
        <v>105978</v>
      </c>
      <c r="D35346" t="s">
        <v>105979</v>
      </c>
      <c r="E35346" t="s">
        <v>105977</v>
      </c>
      <c r="F35346" s="6">
        <v>3561.6315232787301</v>
      </c>
      <c r="G35346" t="s">
        <v>105980</v>
      </c>
      <c r="H35346" s="8">
        <v>1</v>
      </c>
      <c r="I35346" t="s">
        <v>16</v>
      </c>
      <c r="J35346" t="s">
        <v>16</v>
      </c>
      <c r="K35346">
        <v>2.17</v>
      </c>
      <c r="L35346" s="5" t="s">
        <v>89070</v>
      </c>
      <c r="M35346">
        <v>8.8850000000000005E-3</v>
      </c>
      <c r="N35346" t="s">
        <v>105981</v>
      </c>
      <c r="O35346">
        <v>6701</v>
      </c>
      <c r="P35346" t="s">
        <v>90727</v>
      </c>
    </row>
    <row r="35347" spans="1:16" x14ac:dyDescent="0.45">
      <c r="A35347" t="s">
        <v>89065</v>
      </c>
      <c r="B35347" t="s">
        <v>71939</v>
      </c>
      <c r="C35347" t="s">
        <v>90026</v>
      </c>
      <c r="D35347" t="s">
        <v>71941</v>
      </c>
      <c r="E35347" t="s">
        <v>71939</v>
      </c>
      <c r="F35347" s="6">
        <v>1825</v>
      </c>
      <c r="G35347" t="s">
        <v>90027</v>
      </c>
      <c r="H35347" s="8">
        <v>59</v>
      </c>
      <c r="I35347" t="s">
        <v>16</v>
      </c>
      <c r="J35347" t="s">
        <v>16</v>
      </c>
      <c r="K35347">
        <v>3.47</v>
      </c>
      <c r="L35347" s="5" t="s">
        <v>89070</v>
      </c>
      <c r="M35347">
        <v>1.6780000000000001E-4</v>
      </c>
      <c r="N35347" t="s">
        <v>90028</v>
      </c>
      <c r="O35347">
        <v>6032</v>
      </c>
      <c r="P35347" t="s">
        <v>89664</v>
      </c>
    </row>
    <row r="35348" spans="1:16" x14ac:dyDescent="0.45">
      <c r="A35348" t="s">
        <v>10</v>
      </c>
      <c r="B35348" t="s">
        <v>71939</v>
      </c>
      <c r="C35348" t="s">
        <v>71940</v>
      </c>
      <c r="D35348" t="s">
        <v>71941</v>
      </c>
      <c r="E35348" t="s">
        <v>71939</v>
      </c>
      <c r="F35348" s="6">
        <v>1825</v>
      </c>
      <c r="G35348" t="s">
        <v>71942</v>
      </c>
      <c r="H35348" s="8">
        <v>1</v>
      </c>
      <c r="I35348" t="s">
        <v>16</v>
      </c>
      <c r="J35348" t="s">
        <v>16</v>
      </c>
      <c r="K35348">
        <v>106.16</v>
      </c>
      <c r="L35348" s="5">
        <v>0.98061200000000004</v>
      </c>
      <c r="M35348">
        <v>1.4943999999999999E-3</v>
      </c>
      <c r="N35348" t="s">
        <v>71943</v>
      </c>
      <c r="O35348">
        <v>13971</v>
      </c>
      <c r="P35348" t="s">
        <v>589</v>
      </c>
    </row>
    <row r="35349" spans="1:16" x14ac:dyDescent="0.45">
      <c r="A35349" t="s">
        <v>10</v>
      </c>
      <c r="B35349" t="s">
        <v>5530</v>
      </c>
      <c r="C35349" t="s">
        <v>9898</v>
      </c>
      <c r="D35349" t="s">
        <v>5532</v>
      </c>
      <c r="E35349" t="s">
        <v>5530</v>
      </c>
      <c r="F35349" s="6">
        <v>1995.2339859569099</v>
      </c>
      <c r="G35349" t="s">
        <v>9899</v>
      </c>
      <c r="H35349" s="8" t="s">
        <v>121533</v>
      </c>
      <c r="I35349" t="s">
        <v>16</v>
      </c>
      <c r="J35349" t="s">
        <v>16</v>
      </c>
      <c r="K35349">
        <v>81.486999999999995</v>
      </c>
      <c r="L35349" s="5">
        <v>0.73551999999999995</v>
      </c>
      <c r="M35349" s="1">
        <v>6.3854799999999996E-7</v>
      </c>
      <c r="N35349" t="s">
        <v>5534</v>
      </c>
      <c r="O35349">
        <v>12326</v>
      </c>
      <c r="P35349" t="s">
        <v>682</v>
      </c>
    </row>
    <row r="35350" spans="1:16" x14ac:dyDescent="0.45">
      <c r="A35350" t="s">
        <v>10</v>
      </c>
      <c r="B35350" t="s">
        <v>5530</v>
      </c>
      <c r="C35350" t="s">
        <v>25842</v>
      </c>
      <c r="D35350" t="s">
        <v>5532</v>
      </c>
      <c r="E35350" t="s">
        <v>5530</v>
      </c>
      <c r="F35350" s="6">
        <v>1995.2339859569099</v>
      </c>
      <c r="G35350" t="s">
        <v>25843</v>
      </c>
      <c r="H35350" s="8">
        <v>7</v>
      </c>
      <c r="I35350" t="s">
        <v>16</v>
      </c>
      <c r="J35350" t="s">
        <v>16</v>
      </c>
      <c r="K35350">
        <v>110.77</v>
      </c>
      <c r="L35350" s="5">
        <v>0.96401899999999996</v>
      </c>
      <c r="M35350" s="1">
        <v>2.1251300000000002E-6</v>
      </c>
      <c r="N35350" t="s">
        <v>25844</v>
      </c>
      <c r="O35350">
        <v>4677</v>
      </c>
      <c r="P35350" t="s">
        <v>1433</v>
      </c>
    </row>
    <row r="35351" spans="1:16" x14ac:dyDescent="0.45">
      <c r="A35351" t="s">
        <v>10</v>
      </c>
      <c r="B35351" t="s">
        <v>5530</v>
      </c>
      <c r="C35351" t="s">
        <v>111002</v>
      </c>
      <c r="D35351" t="s">
        <v>5532</v>
      </c>
      <c r="E35351" t="s">
        <v>5530</v>
      </c>
      <c r="F35351" s="6">
        <v>1995.2339859569099</v>
      </c>
      <c r="G35351" t="s">
        <v>111003</v>
      </c>
      <c r="H35351" s="8">
        <v>6</v>
      </c>
      <c r="I35351" t="s">
        <v>89092</v>
      </c>
      <c r="J35351" t="s">
        <v>16</v>
      </c>
      <c r="K35351">
        <v>105.17</v>
      </c>
      <c r="L35351" s="5">
        <v>0.49745</v>
      </c>
      <c r="M35351" s="1">
        <v>2.4211900000000001E-5</v>
      </c>
      <c r="N35351" t="s">
        <v>111004</v>
      </c>
      <c r="O35351">
        <v>4704</v>
      </c>
      <c r="P35351" t="s">
        <v>1433</v>
      </c>
    </row>
    <row r="35352" spans="1:16" x14ac:dyDescent="0.45">
      <c r="A35352" t="s">
        <v>10</v>
      </c>
      <c r="B35352" t="s">
        <v>5530</v>
      </c>
      <c r="C35352" t="s">
        <v>5531</v>
      </c>
      <c r="D35352" t="s">
        <v>5532</v>
      </c>
      <c r="E35352" t="s">
        <v>5530</v>
      </c>
      <c r="F35352" s="6">
        <v>1995.2339859569099</v>
      </c>
      <c r="G35352" t="s">
        <v>5533</v>
      </c>
      <c r="H35352" s="8">
        <v>1</v>
      </c>
      <c r="I35352" t="s">
        <v>16</v>
      </c>
      <c r="J35352" t="s">
        <v>16</v>
      </c>
      <c r="K35352">
        <v>81.486999999999995</v>
      </c>
      <c r="L35352" s="5">
        <v>0.73551999999999995</v>
      </c>
      <c r="M35352" s="1">
        <v>6.3854799999999996E-7</v>
      </c>
      <c r="N35352" t="s">
        <v>5534</v>
      </c>
      <c r="O35352">
        <v>12326</v>
      </c>
      <c r="P35352" t="s">
        <v>682</v>
      </c>
    </row>
    <row r="35353" spans="1:16" x14ac:dyDescent="0.45">
      <c r="A35353" t="s">
        <v>10</v>
      </c>
      <c r="B35353" t="s">
        <v>5530</v>
      </c>
      <c r="C35353" t="s">
        <v>46177</v>
      </c>
      <c r="D35353" t="s">
        <v>5532</v>
      </c>
      <c r="E35353" t="s">
        <v>5530</v>
      </c>
      <c r="F35353" s="6">
        <v>1995.2339859569099</v>
      </c>
      <c r="G35353" t="s">
        <v>46178</v>
      </c>
      <c r="H35353" s="8">
        <v>1</v>
      </c>
      <c r="I35353" t="s">
        <v>16</v>
      </c>
      <c r="J35353" t="s">
        <v>16</v>
      </c>
      <c r="K35353">
        <v>81.486999999999995</v>
      </c>
      <c r="L35353" s="5">
        <v>0.73551999999999995</v>
      </c>
      <c r="M35353" s="1">
        <v>6.3854799999999996E-7</v>
      </c>
      <c r="N35353" t="s">
        <v>5534</v>
      </c>
      <c r="O35353">
        <v>12326</v>
      </c>
      <c r="P35353" t="s">
        <v>682</v>
      </c>
    </row>
    <row r="35354" spans="1:16" x14ac:dyDescent="0.45">
      <c r="A35354" t="s">
        <v>10</v>
      </c>
      <c r="B35354" t="s">
        <v>5530</v>
      </c>
      <c r="C35354" t="s">
        <v>55864</v>
      </c>
      <c r="D35354" t="s">
        <v>5532</v>
      </c>
      <c r="E35354" t="s">
        <v>5530</v>
      </c>
      <c r="F35354" s="6">
        <v>1995.2339859569099</v>
      </c>
      <c r="G35354" t="s">
        <v>55865</v>
      </c>
      <c r="H35354" s="8">
        <v>1</v>
      </c>
      <c r="I35354" t="s">
        <v>16</v>
      </c>
      <c r="J35354" t="s">
        <v>16</v>
      </c>
      <c r="K35354">
        <v>81.486999999999995</v>
      </c>
      <c r="L35354" s="5">
        <v>0.73551999999999995</v>
      </c>
      <c r="M35354" s="1">
        <v>6.3854799999999996E-7</v>
      </c>
      <c r="N35354" t="s">
        <v>5534</v>
      </c>
      <c r="O35354">
        <v>12326</v>
      </c>
      <c r="P35354" t="s">
        <v>682</v>
      </c>
    </row>
    <row r="35355" spans="1:16" x14ac:dyDescent="0.45">
      <c r="A35355" t="s">
        <v>10</v>
      </c>
      <c r="B35355" t="s">
        <v>12865</v>
      </c>
      <c r="C35355" t="s">
        <v>17803</v>
      </c>
      <c r="D35355" t="s">
        <v>12867</v>
      </c>
      <c r="E35355" t="s">
        <v>12865</v>
      </c>
      <c r="F35355" s="6">
        <v>1487.3527364633301</v>
      </c>
      <c r="G35355" t="s">
        <v>17804</v>
      </c>
      <c r="H35355" s="8">
        <v>2</v>
      </c>
      <c r="I35355" t="s">
        <v>16</v>
      </c>
      <c r="J35355" t="s">
        <v>16</v>
      </c>
      <c r="K35355">
        <v>123.44</v>
      </c>
      <c r="L35355" s="5">
        <v>0.99999199999999999</v>
      </c>
      <c r="M35355" s="1">
        <v>4.5144000000000003E-14</v>
      </c>
      <c r="N35355" t="s">
        <v>17805</v>
      </c>
      <c r="O35355">
        <v>16741</v>
      </c>
      <c r="P35355" t="s">
        <v>656</v>
      </c>
    </row>
    <row r="35356" spans="1:16" x14ac:dyDescent="0.45">
      <c r="A35356" t="s">
        <v>10</v>
      </c>
      <c r="B35356" t="s">
        <v>12865</v>
      </c>
      <c r="C35356" t="s">
        <v>12866</v>
      </c>
      <c r="D35356" t="s">
        <v>12867</v>
      </c>
      <c r="E35356" t="s">
        <v>12865</v>
      </c>
      <c r="F35356" s="6">
        <v>1487.3527364633301</v>
      </c>
      <c r="G35356" t="s">
        <v>12868</v>
      </c>
      <c r="H35356" s="8">
        <v>1</v>
      </c>
      <c r="I35356" t="s">
        <v>16</v>
      </c>
      <c r="J35356" t="s">
        <v>16</v>
      </c>
      <c r="K35356">
        <v>44.42</v>
      </c>
      <c r="L35356" s="5">
        <v>0.98699400000000004</v>
      </c>
      <c r="M35356">
        <v>4.02987E-2</v>
      </c>
      <c r="N35356" t="s">
        <v>12869</v>
      </c>
      <c r="O35356">
        <v>2533</v>
      </c>
      <c r="P35356" t="s">
        <v>656</v>
      </c>
    </row>
    <row r="35357" spans="1:16" x14ac:dyDescent="0.45">
      <c r="A35357" t="s">
        <v>10</v>
      </c>
      <c r="B35357" t="s">
        <v>31325</v>
      </c>
      <c r="C35357" t="s">
        <v>110283</v>
      </c>
      <c r="D35357" t="s">
        <v>31327</v>
      </c>
      <c r="E35357" t="s">
        <v>31325</v>
      </c>
      <c r="F35357" s="6">
        <v>22791.962636771201</v>
      </c>
      <c r="G35357" t="s">
        <v>110284</v>
      </c>
      <c r="H35357" s="8" t="s">
        <v>121533</v>
      </c>
      <c r="I35357" t="s">
        <v>89092</v>
      </c>
      <c r="J35357" t="s">
        <v>16</v>
      </c>
      <c r="K35357">
        <v>97.488</v>
      </c>
      <c r="L35357" s="5">
        <v>0.35164699999999999</v>
      </c>
      <c r="M35357" s="1">
        <v>3.3627699999999999E-8</v>
      </c>
      <c r="N35357" t="s">
        <v>109871</v>
      </c>
      <c r="O35357">
        <v>5647</v>
      </c>
      <c r="P35357" t="s">
        <v>170</v>
      </c>
    </row>
    <row r="35358" spans="1:16" x14ac:dyDescent="0.45">
      <c r="A35358" t="s">
        <v>10</v>
      </c>
      <c r="B35358" t="s">
        <v>31325</v>
      </c>
      <c r="C35358" t="s">
        <v>64225</v>
      </c>
      <c r="D35358" t="s">
        <v>31327</v>
      </c>
      <c r="E35358" t="s">
        <v>31325</v>
      </c>
      <c r="F35358" s="6">
        <v>22791.962636771201</v>
      </c>
      <c r="G35358" t="s">
        <v>64226</v>
      </c>
      <c r="H35358" s="8">
        <v>26</v>
      </c>
      <c r="I35358" t="s">
        <v>16</v>
      </c>
      <c r="J35358" t="s">
        <v>16</v>
      </c>
      <c r="K35358">
        <v>97.394999999999996</v>
      </c>
      <c r="L35358" s="5">
        <v>0.98905100000000001</v>
      </c>
      <c r="M35358" s="1">
        <v>1.8437300000000001E-8</v>
      </c>
      <c r="N35358" t="s">
        <v>64227</v>
      </c>
      <c r="O35358">
        <v>10061</v>
      </c>
      <c r="P35358" t="s">
        <v>716</v>
      </c>
    </row>
    <row r="35359" spans="1:16" x14ac:dyDescent="0.45">
      <c r="A35359" t="s">
        <v>10</v>
      </c>
      <c r="B35359" t="s">
        <v>31325</v>
      </c>
      <c r="C35359" t="s">
        <v>31326</v>
      </c>
      <c r="D35359" t="s">
        <v>31327</v>
      </c>
      <c r="E35359" t="s">
        <v>31325</v>
      </c>
      <c r="F35359" s="6">
        <v>22791.962636771201</v>
      </c>
      <c r="G35359" t="s">
        <v>31328</v>
      </c>
      <c r="H35359" s="8">
        <v>11</v>
      </c>
      <c r="I35359" t="s">
        <v>16</v>
      </c>
      <c r="J35359" t="s">
        <v>16</v>
      </c>
      <c r="K35359">
        <v>148.19</v>
      </c>
      <c r="L35359" s="5">
        <v>0.99848700000000001</v>
      </c>
      <c r="M35359" s="1">
        <v>1.53598E-11</v>
      </c>
      <c r="N35359" t="s">
        <v>31329</v>
      </c>
      <c r="O35359">
        <v>18821</v>
      </c>
      <c r="P35359" t="s">
        <v>2237</v>
      </c>
    </row>
    <row r="35360" spans="1:16" x14ac:dyDescent="0.45">
      <c r="A35360" t="s">
        <v>10</v>
      </c>
      <c r="B35360" t="s">
        <v>31325</v>
      </c>
      <c r="C35360" t="s">
        <v>109869</v>
      </c>
      <c r="D35360" t="s">
        <v>31327</v>
      </c>
      <c r="E35360" t="s">
        <v>31325</v>
      </c>
      <c r="F35360" s="6">
        <v>22791.962636771201</v>
      </c>
      <c r="G35360" t="s">
        <v>109870</v>
      </c>
      <c r="H35360" s="8">
        <v>3</v>
      </c>
      <c r="I35360" t="s">
        <v>89092</v>
      </c>
      <c r="J35360" t="s">
        <v>16</v>
      </c>
      <c r="K35360">
        <v>97.488</v>
      </c>
      <c r="L35360" s="5">
        <v>0.35164699999999999</v>
      </c>
      <c r="M35360" s="1">
        <v>3.3627699999999999E-8</v>
      </c>
      <c r="N35360" t="s">
        <v>109871</v>
      </c>
      <c r="O35360">
        <v>5647</v>
      </c>
      <c r="P35360" t="s">
        <v>170</v>
      </c>
    </row>
    <row r="35361" spans="1:16" x14ac:dyDescent="0.45">
      <c r="A35361" t="s">
        <v>10</v>
      </c>
      <c r="B35361" t="s">
        <v>31325</v>
      </c>
      <c r="C35361" t="s">
        <v>113945</v>
      </c>
      <c r="D35361" t="s">
        <v>31327</v>
      </c>
      <c r="E35361" t="s">
        <v>31325</v>
      </c>
      <c r="F35361" s="6">
        <v>22791.962636771201</v>
      </c>
      <c r="G35361" t="s">
        <v>113946</v>
      </c>
      <c r="H35361" s="8">
        <v>2</v>
      </c>
      <c r="I35361" t="s">
        <v>89092</v>
      </c>
      <c r="J35361" t="s">
        <v>16</v>
      </c>
      <c r="K35361">
        <v>124.43</v>
      </c>
      <c r="L35361" s="5">
        <v>0.56140100000000004</v>
      </c>
      <c r="M35361" s="1">
        <v>2.9757799999999999E-7</v>
      </c>
      <c r="N35361" t="s">
        <v>113947</v>
      </c>
      <c r="O35361">
        <v>20705</v>
      </c>
      <c r="P35361" t="s">
        <v>863</v>
      </c>
    </row>
    <row r="35362" spans="1:16" x14ac:dyDescent="0.45">
      <c r="A35362" t="s">
        <v>10</v>
      </c>
      <c r="B35362" t="s">
        <v>31325</v>
      </c>
      <c r="C35362" t="s">
        <v>71977</v>
      </c>
      <c r="D35362" t="s">
        <v>31327</v>
      </c>
      <c r="E35362" t="s">
        <v>31325</v>
      </c>
      <c r="F35362" s="6">
        <v>22791.962636771201</v>
      </c>
      <c r="G35362" t="s">
        <v>71978</v>
      </c>
      <c r="H35362" s="8">
        <v>1</v>
      </c>
      <c r="I35362" t="s">
        <v>16</v>
      </c>
      <c r="J35362" t="s">
        <v>16</v>
      </c>
      <c r="K35362">
        <v>46.64</v>
      </c>
      <c r="L35362" s="5">
        <v>1</v>
      </c>
      <c r="M35362">
        <v>3.0197499999999999E-2</v>
      </c>
      <c r="N35362" t="s">
        <v>71979</v>
      </c>
      <c r="O35362">
        <v>11013</v>
      </c>
      <c r="P35362" t="s">
        <v>2237</v>
      </c>
    </row>
    <row r="35363" spans="1:16" x14ac:dyDescent="0.45">
      <c r="A35363" t="s">
        <v>89065</v>
      </c>
      <c r="B35363" t="s">
        <v>31325</v>
      </c>
      <c r="C35363" t="s">
        <v>105158</v>
      </c>
      <c r="D35363" t="s">
        <v>31327</v>
      </c>
      <c r="E35363" t="s">
        <v>31325</v>
      </c>
      <c r="F35363" s="6">
        <v>22791.962636771201</v>
      </c>
      <c r="G35363" t="s">
        <v>105159</v>
      </c>
      <c r="H35363" s="8">
        <v>1</v>
      </c>
      <c r="I35363" t="s">
        <v>16</v>
      </c>
      <c r="J35363" t="s">
        <v>16</v>
      </c>
      <c r="K35363">
        <v>1.93</v>
      </c>
      <c r="L35363" s="5" t="s">
        <v>89070</v>
      </c>
      <c r="M35363">
        <v>2.0070000000000001E-3</v>
      </c>
      <c r="N35363" t="s">
        <v>105160</v>
      </c>
      <c r="O35363">
        <v>18658</v>
      </c>
      <c r="P35363" t="s">
        <v>92631</v>
      </c>
    </row>
    <row r="35364" spans="1:16" x14ac:dyDescent="0.45">
      <c r="A35364" t="s">
        <v>10</v>
      </c>
      <c r="B35364" t="s">
        <v>31325</v>
      </c>
      <c r="C35364" t="s">
        <v>109922</v>
      </c>
      <c r="D35364" t="s">
        <v>31327</v>
      </c>
      <c r="E35364" t="s">
        <v>31325</v>
      </c>
      <c r="F35364" s="6">
        <v>22791.962636771201</v>
      </c>
      <c r="G35364" t="s">
        <v>109923</v>
      </c>
      <c r="H35364" s="8">
        <v>1</v>
      </c>
      <c r="I35364" t="s">
        <v>89092</v>
      </c>
      <c r="J35364" t="s">
        <v>16</v>
      </c>
      <c r="K35364">
        <v>50.052999999999997</v>
      </c>
      <c r="L35364" s="5">
        <v>0.498969</v>
      </c>
      <c r="M35364">
        <v>2.19928E-2</v>
      </c>
      <c r="N35364" t="s">
        <v>109924</v>
      </c>
      <c r="O35364">
        <v>18579</v>
      </c>
      <c r="P35364" t="s">
        <v>37333</v>
      </c>
    </row>
    <row r="35365" spans="1:16" x14ac:dyDescent="0.45">
      <c r="A35365" t="s">
        <v>89065</v>
      </c>
      <c r="B35365" t="s">
        <v>93643</v>
      </c>
      <c r="C35365" t="s">
        <v>93644</v>
      </c>
      <c r="D35365" t="s">
        <v>93645</v>
      </c>
      <c r="E35365" t="s">
        <v>93643</v>
      </c>
      <c r="F35365" s="6" t="e">
        <v>#N/A</v>
      </c>
      <c r="G35365" t="s">
        <v>93646</v>
      </c>
      <c r="H35365" s="8">
        <v>8</v>
      </c>
      <c r="I35365" t="s">
        <v>16</v>
      </c>
      <c r="J35365" t="s">
        <v>16</v>
      </c>
      <c r="K35365">
        <v>2.25</v>
      </c>
      <c r="L35365" s="5" t="s">
        <v>89070</v>
      </c>
      <c r="M35365">
        <v>5.5059999999999996E-3</v>
      </c>
      <c r="N35365" t="s">
        <v>93647</v>
      </c>
      <c r="O35365">
        <v>15774</v>
      </c>
      <c r="P35365" t="s">
        <v>89784</v>
      </c>
    </row>
    <row r="35366" spans="1:16" x14ac:dyDescent="0.45">
      <c r="A35366" t="s">
        <v>10</v>
      </c>
      <c r="B35366" t="s">
        <v>11714</v>
      </c>
      <c r="C35366" t="s">
        <v>11715</v>
      </c>
      <c r="D35366" t="s">
        <v>11716</v>
      </c>
      <c r="E35366" t="s">
        <v>11714</v>
      </c>
      <c r="F35366" s="6">
        <v>814.57055733054597</v>
      </c>
      <c r="G35366" t="s">
        <v>11717</v>
      </c>
      <c r="H35366" s="8">
        <v>411</v>
      </c>
      <c r="I35366" t="s">
        <v>16</v>
      </c>
      <c r="J35366" t="s">
        <v>16</v>
      </c>
      <c r="K35366">
        <v>259.95</v>
      </c>
      <c r="L35366" s="5">
        <v>0.99995400000000001</v>
      </c>
      <c r="M35366" s="1">
        <v>6.9548099999999999E-55</v>
      </c>
      <c r="N35366" t="s">
        <v>11718</v>
      </c>
      <c r="O35366">
        <v>13405</v>
      </c>
      <c r="P35366" t="s">
        <v>3468</v>
      </c>
    </row>
    <row r="35367" spans="1:16" x14ac:dyDescent="0.45">
      <c r="A35367" t="s">
        <v>10</v>
      </c>
      <c r="B35367" t="s">
        <v>11714</v>
      </c>
      <c r="C35367" t="s">
        <v>35146</v>
      </c>
      <c r="D35367" t="s">
        <v>11716</v>
      </c>
      <c r="E35367" t="s">
        <v>11714</v>
      </c>
      <c r="F35367" s="6">
        <v>814.57055733054597</v>
      </c>
      <c r="G35367" t="s">
        <v>35147</v>
      </c>
      <c r="H35367" s="8">
        <v>113</v>
      </c>
      <c r="I35367" t="s">
        <v>16</v>
      </c>
      <c r="J35367" t="s">
        <v>16</v>
      </c>
      <c r="K35367">
        <v>86.882000000000005</v>
      </c>
      <c r="L35367" s="5">
        <v>0.98548400000000003</v>
      </c>
      <c r="M35367">
        <v>7.5694900000000003E-4</v>
      </c>
      <c r="N35367" t="s">
        <v>35148</v>
      </c>
      <c r="O35367">
        <v>4233</v>
      </c>
      <c r="P35367" t="s">
        <v>3992</v>
      </c>
    </row>
    <row r="35368" spans="1:16" x14ac:dyDescent="0.45">
      <c r="A35368" t="s">
        <v>10</v>
      </c>
      <c r="B35368" t="s">
        <v>11714</v>
      </c>
      <c r="C35368" t="s">
        <v>115581</v>
      </c>
      <c r="D35368" t="s">
        <v>11716</v>
      </c>
      <c r="E35368" t="s">
        <v>11714</v>
      </c>
      <c r="F35368" s="6">
        <v>814.57055733054597</v>
      </c>
      <c r="G35368" t="s">
        <v>115582</v>
      </c>
      <c r="H35368" s="8">
        <v>49</v>
      </c>
      <c r="I35368" t="s">
        <v>89092</v>
      </c>
      <c r="J35368" t="s">
        <v>16</v>
      </c>
      <c r="K35368">
        <v>96.143000000000001</v>
      </c>
      <c r="L35368" s="5">
        <v>0.69634499999999999</v>
      </c>
      <c r="M35368" s="1">
        <v>2.9553700000000001E-5</v>
      </c>
      <c r="N35368" t="s">
        <v>115583</v>
      </c>
      <c r="O35368">
        <v>5504</v>
      </c>
      <c r="P35368" t="s">
        <v>16616</v>
      </c>
    </row>
    <row r="35369" spans="1:16" x14ac:dyDescent="0.45">
      <c r="A35369" t="s">
        <v>10</v>
      </c>
      <c r="B35369" t="s">
        <v>11714</v>
      </c>
      <c r="C35369" t="s">
        <v>15085</v>
      </c>
      <c r="D35369" t="s">
        <v>11716</v>
      </c>
      <c r="E35369" t="s">
        <v>11714</v>
      </c>
      <c r="F35369" s="6">
        <v>814.57055733054597</v>
      </c>
      <c r="G35369" t="s">
        <v>15086</v>
      </c>
      <c r="H35369" s="8">
        <v>46</v>
      </c>
      <c r="I35369" t="s">
        <v>16</v>
      </c>
      <c r="J35369" t="s">
        <v>16</v>
      </c>
      <c r="K35369">
        <v>100.04</v>
      </c>
      <c r="L35369" s="5">
        <v>1</v>
      </c>
      <c r="M35369">
        <v>1.47329E-4</v>
      </c>
      <c r="N35369" t="s">
        <v>15087</v>
      </c>
      <c r="O35369">
        <v>4247</v>
      </c>
      <c r="P35369" t="s">
        <v>8207</v>
      </c>
    </row>
    <row r="35370" spans="1:16" x14ac:dyDescent="0.45">
      <c r="A35370" t="s">
        <v>10</v>
      </c>
      <c r="B35370" t="s">
        <v>11714</v>
      </c>
      <c r="C35370" t="s">
        <v>47462</v>
      </c>
      <c r="D35370" t="s">
        <v>11716</v>
      </c>
      <c r="E35370" t="s">
        <v>11714</v>
      </c>
      <c r="F35370" s="6">
        <v>814.57055733054597</v>
      </c>
      <c r="G35370" t="s">
        <v>47463</v>
      </c>
      <c r="H35370" s="8">
        <v>29</v>
      </c>
      <c r="I35370" t="s">
        <v>16</v>
      </c>
      <c r="J35370" t="s">
        <v>16</v>
      </c>
      <c r="K35370">
        <v>134.84</v>
      </c>
      <c r="L35370" s="5">
        <v>0.99999899999999997</v>
      </c>
      <c r="M35370" s="1">
        <v>7.3550699999999994E-5</v>
      </c>
      <c r="N35370" t="s">
        <v>47464</v>
      </c>
      <c r="O35370">
        <v>6467</v>
      </c>
      <c r="P35370" t="s">
        <v>135</v>
      </c>
    </row>
    <row r="35371" spans="1:16" x14ac:dyDescent="0.45">
      <c r="A35371" t="s">
        <v>10</v>
      </c>
      <c r="B35371" t="s">
        <v>11714</v>
      </c>
      <c r="C35371" t="s">
        <v>86408</v>
      </c>
      <c r="D35371" t="s">
        <v>11716</v>
      </c>
      <c r="E35371" t="s">
        <v>11714</v>
      </c>
      <c r="F35371" s="6">
        <v>814.57055733054597</v>
      </c>
      <c r="G35371" t="s">
        <v>86409</v>
      </c>
      <c r="H35371" s="8">
        <v>25</v>
      </c>
      <c r="I35371" t="s">
        <v>16</v>
      </c>
      <c r="J35371" t="s">
        <v>16</v>
      </c>
      <c r="K35371">
        <v>103.42</v>
      </c>
      <c r="L35371" s="5">
        <v>0.99985500000000005</v>
      </c>
      <c r="M35371">
        <v>1.96954E-4</v>
      </c>
      <c r="N35371" t="s">
        <v>86410</v>
      </c>
      <c r="O35371">
        <v>4449</v>
      </c>
      <c r="P35371" t="s">
        <v>543</v>
      </c>
    </row>
    <row r="35372" spans="1:16" x14ac:dyDescent="0.45">
      <c r="A35372" t="s">
        <v>10</v>
      </c>
      <c r="B35372" t="s">
        <v>11714</v>
      </c>
      <c r="C35372" t="s">
        <v>74191</v>
      </c>
      <c r="D35372" t="s">
        <v>11716</v>
      </c>
      <c r="E35372" t="s">
        <v>11714</v>
      </c>
      <c r="F35372" s="6">
        <v>814.57055733054597</v>
      </c>
      <c r="G35372" t="s">
        <v>74192</v>
      </c>
      <c r="H35372" s="8">
        <v>10</v>
      </c>
      <c r="I35372" t="s">
        <v>16</v>
      </c>
      <c r="J35372" t="s">
        <v>16</v>
      </c>
      <c r="K35372">
        <v>76.585999999999999</v>
      </c>
      <c r="L35372" s="5">
        <v>0.99952300000000005</v>
      </c>
      <c r="M35372" s="1">
        <v>4.2553599999999999E-5</v>
      </c>
      <c r="N35372" t="s">
        <v>74193</v>
      </c>
      <c r="O35372">
        <v>513</v>
      </c>
      <c r="P35372" t="s">
        <v>3036</v>
      </c>
    </row>
    <row r="35373" spans="1:16" x14ac:dyDescent="0.45">
      <c r="A35373" t="s">
        <v>10</v>
      </c>
      <c r="B35373" t="s">
        <v>11714</v>
      </c>
      <c r="C35373" t="s">
        <v>85578</v>
      </c>
      <c r="D35373" t="s">
        <v>11716</v>
      </c>
      <c r="E35373" t="s">
        <v>11714</v>
      </c>
      <c r="F35373" s="6">
        <v>814.57055733054597</v>
      </c>
      <c r="G35373" t="s">
        <v>85579</v>
      </c>
      <c r="H35373" s="8">
        <v>9</v>
      </c>
      <c r="I35373" t="s">
        <v>16</v>
      </c>
      <c r="J35373" t="s">
        <v>16</v>
      </c>
      <c r="K35373">
        <v>116.86</v>
      </c>
      <c r="L35373" s="5">
        <v>0.82776499999999997</v>
      </c>
      <c r="M35373" s="1">
        <v>2.4297599999999999E-5</v>
      </c>
      <c r="N35373" t="s">
        <v>85580</v>
      </c>
      <c r="O35373">
        <v>8122</v>
      </c>
      <c r="P35373" t="s">
        <v>12470</v>
      </c>
    </row>
    <row r="35374" spans="1:16" x14ac:dyDescent="0.45">
      <c r="A35374" t="s">
        <v>89065</v>
      </c>
      <c r="B35374" t="s">
        <v>11714</v>
      </c>
      <c r="C35374" t="s">
        <v>106553</v>
      </c>
      <c r="D35374" t="s">
        <v>11716</v>
      </c>
      <c r="E35374" t="s">
        <v>11714</v>
      </c>
      <c r="F35374" s="6">
        <v>814.57055733054597</v>
      </c>
      <c r="G35374" t="s">
        <v>106554</v>
      </c>
      <c r="H35374" s="8">
        <v>1</v>
      </c>
      <c r="I35374" t="s">
        <v>16</v>
      </c>
      <c r="J35374" t="s">
        <v>16</v>
      </c>
      <c r="K35374">
        <v>2.83</v>
      </c>
      <c r="L35374" s="5" t="s">
        <v>89070</v>
      </c>
      <c r="M35374">
        <v>3.7750000000000003E-5</v>
      </c>
      <c r="N35374" t="s">
        <v>106555</v>
      </c>
      <c r="O35374">
        <v>6827</v>
      </c>
      <c r="P35374" t="s">
        <v>94547</v>
      </c>
    </row>
    <row r="35375" spans="1:16" x14ac:dyDescent="0.45">
      <c r="A35375" t="s">
        <v>89065</v>
      </c>
      <c r="B35375" t="s">
        <v>11714</v>
      </c>
      <c r="C35375" t="s">
        <v>108103</v>
      </c>
      <c r="D35375" t="s">
        <v>11716</v>
      </c>
      <c r="E35375" t="s">
        <v>11714</v>
      </c>
      <c r="F35375" s="6">
        <v>814.57055733054597</v>
      </c>
      <c r="G35375" t="s">
        <v>108104</v>
      </c>
      <c r="H35375" s="8">
        <v>1</v>
      </c>
      <c r="I35375" t="s">
        <v>16</v>
      </c>
      <c r="J35375" t="s">
        <v>16</v>
      </c>
      <c r="K35375">
        <v>2.83</v>
      </c>
      <c r="L35375" s="5" t="s">
        <v>89070</v>
      </c>
      <c r="M35375">
        <v>1.5330000000000001E-5</v>
      </c>
      <c r="N35375" t="s">
        <v>108105</v>
      </c>
      <c r="O35375">
        <v>13230</v>
      </c>
      <c r="P35375" t="s">
        <v>91075</v>
      </c>
    </row>
    <row r="35376" spans="1:16" x14ac:dyDescent="0.45">
      <c r="A35376" t="s">
        <v>10</v>
      </c>
      <c r="B35376" t="s">
        <v>11714</v>
      </c>
      <c r="C35376" t="s">
        <v>112476</v>
      </c>
      <c r="D35376" t="s">
        <v>11716</v>
      </c>
      <c r="E35376" t="s">
        <v>11714</v>
      </c>
      <c r="F35376" s="6">
        <v>814.57055733054597</v>
      </c>
      <c r="G35376" t="s">
        <v>112477</v>
      </c>
      <c r="H35376" s="8">
        <v>1</v>
      </c>
      <c r="I35376" t="s">
        <v>89092</v>
      </c>
      <c r="J35376" t="s">
        <v>16</v>
      </c>
      <c r="K35376">
        <v>40.369</v>
      </c>
      <c r="L35376" s="5">
        <v>0.48230400000000001</v>
      </c>
      <c r="M35376">
        <v>3.7397E-2</v>
      </c>
      <c r="N35376" t="s">
        <v>112478</v>
      </c>
      <c r="O35376">
        <v>15274</v>
      </c>
      <c r="P35376" t="s">
        <v>2706</v>
      </c>
    </row>
    <row r="35377" spans="1:16" x14ac:dyDescent="0.45">
      <c r="A35377" t="s">
        <v>10</v>
      </c>
      <c r="B35377" t="s">
        <v>3437</v>
      </c>
      <c r="C35377" t="s">
        <v>33752</v>
      </c>
      <c r="D35377" t="s">
        <v>3439</v>
      </c>
      <c r="E35377" t="s">
        <v>3437</v>
      </c>
      <c r="F35377" s="6">
        <v>9429.3023363045795</v>
      </c>
      <c r="G35377" t="s">
        <v>33753</v>
      </c>
      <c r="H35377" s="8">
        <v>417</v>
      </c>
      <c r="I35377" t="s">
        <v>16</v>
      </c>
      <c r="J35377" t="s">
        <v>16</v>
      </c>
      <c r="K35377">
        <v>161.21</v>
      </c>
      <c r="L35377" s="5">
        <v>1</v>
      </c>
      <c r="M35377" s="1">
        <v>6.8342399999999999E-18</v>
      </c>
      <c r="N35377" t="s">
        <v>33754</v>
      </c>
      <c r="O35377">
        <v>14830</v>
      </c>
      <c r="P35377" t="s">
        <v>177</v>
      </c>
    </row>
    <row r="35378" spans="1:16" x14ac:dyDescent="0.45">
      <c r="A35378" t="s">
        <v>10</v>
      </c>
      <c r="B35378" t="s">
        <v>3437</v>
      </c>
      <c r="C35378" t="s">
        <v>76090</v>
      </c>
      <c r="D35378" t="s">
        <v>3439</v>
      </c>
      <c r="E35378" t="s">
        <v>3437</v>
      </c>
      <c r="F35378" s="6">
        <v>9429.3023363045795</v>
      </c>
      <c r="G35378" t="s">
        <v>76091</v>
      </c>
      <c r="H35378" s="8">
        <v>121</v>
      </c>
      <c r="I35378" t="s">
        <v>16</v>
      </c>
      <c r="J35378" t="s">
        <v>16</v>
      </c>
      <c r="K35378">
        <v>167.37</v>
      </c>
      <c r="L35378" s="5">
        <v>1</v>
      </c>
      <c r="M35378" s="1">
        <v>1.59232E-25</v>
      </c>
      <c r="N35378" t="s">
        <v>76092</v>
      </c>
      <c r="O35378">
        <v>1431</v>
      </c>
      <c r="P35378" t="s">
        <v>14329</v>
      </c>
    </row>
    <row r="35379" spans="1:16" x14ac:dyDescent="0.45">
      <c r="A35379" t="s">
        <v>10</v>
      </c>
      <c r="B35379" t="s">
        <v>3437</v>
      </c>
      <c r="C35379" t="s">
        <v>80662</v>
      </c>
      <c r="D35379" t="s">
        <v>3439</v>
      </c>
      <c r="E35379" t="s">
        <v>3437</v>
      </c>
      <c r="F35379" s="6">
        <v>9429.3023363045795</v>
      </c>
      <c r="G35379" t="s">
        <v>80663</v>
      </c>
      <c r="H35379" s="8">
        <v>99</v>
      </c>
      <c r="I35379" t="s">
        <v>16</v>
      </c>
      <c r="J35379" t="s">
        <v>16</v>
      </c>
      <c r="K35379">
        <v>288.69</v>
      </c>
      <c r="L35379" s="5">
        <v>0.99935499999999999</v>
      </c>
      <c r="M35379" s="1">
        <v>1.87421E-89</v>
      </c>
      <c r="N35379" t="s">
        <v>80664</v>
      </c>
      <c r="O35379">
        <v>15360</v>
      </c>
      <c r="P35379" t="s">
        <v>1203</v>
      </c>
    </row>
    <row r="35380" spans="1:16" x14ac:dyDescent="0.45">
      <c r="A35380" t="s">
        <v>10</v>
      </c>
      <c r="B35380" t="s">
        <v>3437</v>
      </c>
      <c r="C35380" t="s">
        <v>3438</v>
      </c>
      <c r="D35380" t="s">
        <v>3439</v>
      </c>
      <c r="E35380" t="s">
        <v>3437</v>
      </c>
      <c r="F35380" s="6">
        <v>9429.3023363045795</v>
      </c>
      <c r="G35380" t="s">
        <v>3440</v>
      </c>
      <c r="H35380" s="8">
        <v>13</v>
      </c>
      <c r="I35380" t="s">
        <v>16</v>
      </c>
      <c r="J35380" t="s">
        <v>16</v>
      </c>
      <c r="K35380">
        <v>97.911000000000001</v>
      </c>
      <c r="L35380" s="5">
        <v>0.99999899999999997</v>
      </c>
      <c r="M35380" s="1">
        <v>1.7358800000000001E-5</v>
      </c>
      <c r="N35380" t="s">
        <v>3441</v>
      </c>
      <c r="O35380">
        <v>11090</v>
      </c>
      <c r="P35380" t="s">
        <v>2237</v>
      </c>
    </row>
    <row r="35381" spans="1:16" x14ac:dyDescent="0.45">
      <c r="A35381" t="s">
        <v>10</v>
      </c>
      <c r="B35381" t="s">
        <v>3437</v>
      </c>
      <c r="C35381" t="s">
        <v>11166</v>
      </c>
      <c r="D35381" t="s">
        <v>3439</v>
      </c>
      <c r="E35381" t="s">
        <v>3437</v>
      </c>
      <c r="F35381" s="6">
        <v>9429.3023363045795</v>
      </c>
      <c r="G35381" t="s">
        <v>11167</v>
      </c>
      <c r="H35381" s="8">
        <v>10</v>
      </c>
      <c r="I35381" t="s">
        <v>16</v>
      </c>
      <c r="J35381" t="s">
        <v>16</v>
      </c>
      <c r="K35381">
        <v>130.87</v>
      </c>
      <c r="L35381" s="5">
        <v>0.884212</v>
      </c>
      <c r="M35381" s="1">
        <v>8.7737299999999996E-9</v>
      </c>
      <c r="N35381" t="s">
        <v>11168</v>
      </c>
      <c r="O35381">
        <v>4065</v>
      </c>
      <c r="P35381" t="s">
        <v>2064</v>
      </c>
    </row>
    <row r="35382" spans="1:16" x14ac:dyDescent="0.45">
      <c r="A35382" t="s">
        <v>89065</v>
      </c>
      <c r="B35382" t="s">
        <v>3437</v>
      </c>
      <c r="C35382" t="s">
        <v>94367</v>
      </c>
      <c r="D35382" t="s">
        <v>3439</v>
      </c>
      <c r="E35382" t="s">
        <v>3437</v>
      </c>
      <c r="F35382" s="6">
        <v>9429.3023363045795</v>
      </c>
      <c r="G35382" t="s">
        <v>94368</v>
      </c>
      <c r="H35382" s="8">
        <v>6</v>
      </c>
      <c r="I35382" t="s">
        <v>16</v>
      </c>
      <c r="J35382" t="s">
        <v>16</v>
      </c>
      <c r="K35382">
        <v>6.46</v>
      </c>
      <c r="L35382" s="5" t="s">
        <v>89070</v>
      </c>
      <c r="M35382">
        <v>1.3869999999999999E-5</v>
      </c>
      <c r="N35382" t="s">
        <v>94369</v>
      </c>
      <c r="O35382">
        <v>14194</v>
      </c>
      <c r="P35382" t="s">
        <v>92487</v>
      </c>
    </row>
    <row r="35383" spans="1:16" x14ac:dyDescent="0.45">
      <c r="A35383" t="s">
        <v>10</v>
      </c>
      <c r="B35383" t="s">
        <v>3437</v>
      </c>
      <c r="C35383" t="s">
        <v>37976</v>
      </c>
      <c r="D35383" t="s">
        <v>3439</v>
      </c>
      <c r="E35383" t="s">
        <v>3437</v>
      </c>
      <c r="F35383" s="6">
        <v>9429.3023363045795</v>
      </c>
      <c r="G35383" t="s">
        <v>37977</v>
      </c>
      <c r="H35383" s="8">
        <v>1</v>
      </c>
      <c r="I35383" t="s">
        <v>16</v>
      </c>
      <c r="J35383" t="s">
        <v>16</v>
      </c>
      <c r="K35383">
        <v>48.423000000000002</v>
      </c>
      <c r="L35383" s="5">
        <v>0.718634</v>
      </c>
      <c r="M35383">
        <v>1.9146799999999999E-2</v>
      </c>
      <c r="N35383" t="s">
        <v>37978</v>
      </c>
      <c r="O35383">
        <v>6096</v>
      </c>
      <c r="P35383" t="s">
        <v>4816</v>
      </c>
    </row>
    <row r="35384" spans="1:16" x14ac:dyDescent="0.45">
      <c r="A35384" t="s">
        <v>89065</v>
      </c>
      <c r="B35384" t="s">
        <v>108016</v>
      </c>
      <c r="C35384" t="s">
        <v>108017</v>
      </c>
      <c r="D35384" t="s">
        <v>108018</v>
      </c>
      <c r="E35384" t="s">
        <v>108016</v>
      </c>
      <c r="F35384" s="6">
        <v>784</v>
      </c>
      <c r="G35384" t="s">
        <v>108019</v>
      </c>
      <c r="H35384" s="8">
        <v>1</v>
      </c>
      <c r="I35384" t="s">
        <v>16</v>
      </c>
      <c r="J35384" t="s">
        <v>16</v>
      </c>
      <c r="K35384">
        <v>2.09</v>
      </c>
      <c r="L35384" s="5" t="s">
        <v>89070</v>
      </c>
      <c r="M35384">
        <v>6.234E-3</v>
      </c>
      <c r="N35384" t="s">
        <v>93977</v>
      </c>
      <c r="O35384">
        <v>3946</v>
      </c>
      <c r="P35384" t="s">
        <v>96061</v>
      </c>
    </row>
    <row r="35385" spans="1:16" x14ac:dyDescent="0.45">
      <c r="A35385" t="s">
        <v>89065</v>
      </c>
      <c r="B35385" t="s">
        <v>103295</v>
      </c>
      <c r="C35385" t="s">
        <v>103296</v>
      </c>
      <c r="D35385" t="s">
        <v>103297</v>
      </c>
      <c r="E35385" t="s">
        <v>103295</v>
      </c>
      <c r="F35385" s="6">
        <v>1045.26669337665</v>
      </c>
      <c r="G35385" t="s">
        <v>103298</v>
      </c>
      <c r="H35385" s="8">
        <v>1</v>
      </c>
      <c r="I35385" t="s">
        <v>16</v>
      </c>
      <c r="J35385" t="s">
        <v>16</v>
      </c>
      <c r="K35385">
        <v>2.08</v>
      </c>
      <c r="L35385" s="5" t="s">
        <v>89070</v>
      </c>
      <c r="M35385">
        <v>3.8379999999999998E-3</v>
      </c>
      <c r="N35385" t="s">
        <v>103299</v>
      </c>
      <c r="O35385">
        <v>2068</v>
      </c>
      <c r="P35385" t="s">
        <v>91945</v>
      </c>
    </row>
    <row r="35386" spans="1:16" x14ac:dyDescent="0.45">
      <c r="A35386" t="s">
        <v>10</v>
      </c>
      <c r="B35386" t="s">
        <v>9300</v>
      </c>
      <c r="C35386" t="s">
        <v>9301</v>
      </c>
      <c r="D35386" t="s">
        <v>9302</v>
      </c>
      <c r="E35386" t="s">
        <v>9300</v>
      </c>
      <c r="F35386" s="6">
        <v>1779.30719204344</v>
      </c>
      <c r="G35386" t="s">
        <v>9303</v>
      </c>
      <c r="H35386" s="8">
        <v>1</v>
      </c>
      <c r="I35386" t="s">
        <v>16</v>
      </c>
      <c r="J35386" t="s">
        <v>16</v>
      </c>
      <c r="K35386">
        <v>42.912999999999997</v>
      </c>
      <c r="L35386" s="5">
        <v>0.71821199999999996</v>
      </c>
      <c r="M35386">
        <v>6.6437700000000002E-2</v>
      </c>
      <c r="N35386" t="s">
        <v>9304</v>
      </c>
      <c r="O35386">
        <v>15334</v>
      </c>
      <c r="P35386" t="s">
        <v>9305</v>
      </c>
    </row>
    <row r="35387" spans="1:16" x14ac:dyDescent="0.45">
      <c r="A35387" t="s">
        <v>10</v>
      </c>
      <c r="B35387" t="s">
        <v>18693</v>
      </c>
      <c r="C35387" t="s">
        <v>118069</v>
      </c>
      <c r="D35387" t="s">
        <v>18695</v>
      </c>
      <c r="E35387" t="s">
        <v>18693</v>
      </c>
      <c r="F35387" s="6">
        <v>2872.8327613603601</v>
      </c>
      <c r="G35387" t="s">
        <v>118070</v>
      </c>
      <c r="H35387" s="8" t="s">
        <v>121533</v>
      </c>
      <c r="I35387" t="s">
        <v>89092</v>
      </c>
      <c r="J35387" t="s">
        <v>16</v>
      </c>
      <c r="K35387">
        <v>141.43</v>
      </c>
      <c r="L35387" s="5">
        <v>0.49744300000000002</v>
      </c>
      <c r="M35387" s="1">
        <v>2.0177500000000001E-24</v>
      </c>
      <c r="N35387" t="s">
        <v>112137</v>
      </c>
      <c r="O35387">
        <v>12749</v>
      </c>
      <c r="P35387" t="s">
        <v>4420</v>
      </c>
    </row>
    <row r="35388" spans="1:16" x14ac:dyDescent="0.45">
      <c r="A35388" t="s">
        <v>10</v>
      </c>
      <c r="B35388" t="s">
        <v>18693</v>
      </c>
      <c r="C35388" t="s">
        <v>47871</v>
      </c>
      <c r="D35388" t="s">
        <v>18695</v>
      </c>
      <c r="E35388" t="s">
        <v>18693</v>
      </c>
      <c r="F35388" s="6">
        <v>2872.8327613603601</v>
      </c>
      <c r="G35388" t="s">
        <v>47872</v>
      </c>
      <c r="H35388" s="8">
        <v>1871</v>
      </c>
      <c r="I35388" t="s">
        <v>16</v>
      </c>
      <c r="J35388" t="s">
        <v>16</v>
      </c>
      <c r="K35388">
        <v>269.55</v>
      </c>
      <c r="L35388" s="5">
        <v>1</v>
      </c>
      <c r="M35388" s="1">
        <v>1.46367E-30</v>
      </c>
      <c r="N35388" t="s">
        <v>47873</v>
      </c>
      <c r="O35388">
        <v>14573</v>
      </c>
      <c r="P35388" t="s">
        <v>5392</v>
      </c>
    </row>
    <row r="35389" spans="1:16" x14ac:dyDescent="0.45">
      <c r="A35389" t="s">
        <v>10</v>
      </c>
      <c r="B35389" t="s">
        <v>18693</v>
      </c>
      <c r="C35389" t="s">
        <v>78116</v>
      </c>
      <c r="D35389" t="s">
        <v>18695</v>
      </c>
      <c r="E35389" t="s">
        <v>18693</v>
      </c>
      <c r="F35389" s="6">
        <v>2872.8327613603601</v>
      </c>
      <c r="G35389" t="s">
        <v>78117</v>
      </c>
      <c r="H35389" s="8">
        <v>171</v>
      </c>
      <c r="I35389" t="s">
        <v>16</v>
      </c>
      <c r="J35389" t="s">
        <v>16</v>
      </c>
      <c r="K35389">
        <v>81.334999999999994</v>
      </c>
      <c r="L35389" s="5">
        <v>1</v>
      </c>
      <c r="M35389">
        <v>2.46276E-3</v>
      </c>
      <c r="N35389" t="s">
        <v>78118</v>
      </c>
      <c r="O35389">
        <v>1136</v>
      </c>
      <c r="P35389" t="s">
        <v>8243</v>
      </c>
    </row>
    <row r="35390" spans="1:16" x14ac:dyDescent="0.45">
      <c r="A35390" t="s">
        <v>10</v>
      </c>
      <c r="B35390" t="s">
        <v>18693</v>
      </c>
      <c r="C35390" t="s">
        <v>54224</v>
      </c>
      <c r="D35390" t="s">
        <v>18695</v>
      </c>
      <c r="E35390" t="s">
        <v>18693</v>
      </c>
      <c r="F35390" s="6">
        <v>2872.8327613603601</v>
      </c>
      <c r="G35390" t="s">
        <v>54225</v>
      </c>
      <c r="H35390" s="8">
        <v>78</v>
      </c>
      <c r="I35390" t="s">
        <v>16</v>
      </c>
      <c r="J35390" t="s">
        <v>16</v>
      </c>
      <c r="K35390">
        <v>259.93</v>
      </c>
      <c r="L35390" s="5">
        <v>0.87285699999999999</v>
      </c>
      <c r="M35390" s="1">
        <v>1.5454000000000001E-59</v>
      </c>
      <c r="N35390" t="s">
        <v>54226</v>
      </c>
      <c r="O35390">
        <v>13375</v>
      </c>
      <c r="P35390" t="s">
        <v>516</v>
      </c>
    </row>
    <row r="35391" spans="1:16" x14ac:dyDescent="0.45">
      <c r="A35391" t="s">
        <v>10</v>
      </c>
      <c r="B35391" t="s">
        <v>18693</v>
      </c>
      <c r="C35391" t="s">
        <v>27541</v>
      </c>
      <c r="D35391" t="s">
        <v>18695</v>
      </c>
      <c r="E35391" t="s">
        <v>18693</v>
      </c>
      <c r="F35391" s="6">
        <v>2872.8327613603601</v>
      </c>
      <c r="G35391" t="s">
        <v>27542</v>
      </c>
      <c r="H35391" s="8">
        <v>77</v>
      </c>
      <c r="I35391" t="s">
        <v>16</v>
      </c>
      <c r="J35391" t="s">
        <v>16</v>
      </c>
      <c r="K35391">
        <v>285.45999999999998</v>
      </c>
      <c r="L35391" s="5">
        <v>0.98120600000000002</v>
      </c>
      <c r="M35391" s="1">
        <v>1.0518400000000001E-95</v>
      </c>
      <c r="N35391" t="s">
        <v>27543</v>
      </c>
      <c r="O35391">
        <v>14908</v>
      </c>
      <c r="P35391" t="s">
        <v>2476</v>
      </c>
    </row>
    <row r="35392" spans="1:16" x14ac:dyDescent="0.45">
      <c r="A35392" t="s">
        <v>10</v>
      </c>
      <c r="B35392" t="s">
        <v>18693</v>
      </c>
      <c r="C35392" t="s">
        <v>88724</v>
      </c>
      <c r="D35392" t="s">
        <v>18695</v>
      </c>
      <c r="E35392" t="s">
        <v>18693</v>
      </c>
      <c r="F35392" s="6">
        <v>2872.8327613603601</v>
      </c>
      <c r="G35392" t="s">
        <v>88725</v>
      </c>
      <c r="H35392" s="8">
        <v>75</v>
      </c>
      <c r="I35392" t="s">
        <v>16</v>
      </c>
      <c r="J35392" t="s">
        <v>16</v>
      </c>
      <c r="K35392">
        <v>358.71</v>
      </c>
      <c r="L35392" s="5">
        <v>0.735684</v>
      </c>
      <c r="M35392" s="1">
        <v>1.2108799999999999E-129</v>
      </c>
      <c r="N35392" t="s">
        <v>88726</v>
      </c>
      <c r="O35392">
        <v>15577</v>
      </c>
      <c r="P35392" t="s">
        <v>304</v>
      </c>
    </row>
    <row r="35393" spans="1:16" x14ac:dyDescent="0.45">
      <c r="A35393" t="s">
        <v>89065</v>
      </c>
      <c r="B35393" t="s">
        <v>18693</v>
      </c>
      <c r="C35393" t="s">
        <v>90490</v>
      </c>
      <c r="D35393" t="s">
        <v>18695</v>
      </c>
      <c r="E35393" t="s">
        <v>18693</v>
      </c>
      <c r="F35393" s="6">
        <v>2872.8327613603601</v>
      </c>
      <c r="G35393" t="s">
        <v>90491</v>
      </c>
      <c r="H35393" s="8">
        <v>37</v>
      </c>
      <c r="I35393" t="s">
        <v>16</v>
      </c>
      <c r="J35393" t="s">
        <v>16</v>
      </c>
      <c r="K35393">
        <v>1.99</v>
      </c>
      <c r="L35393" s="5" t="s">
        <v>89070</v>
      </c>
      <c r="M35393">
        <v>3.1700000000000001E-3</v>
      </c>
      <c r="N35393" t="s">
        <v>90492</v>
      </c>
      <c r="O35393">
        <v>6683</v>
      </c>
      <c r="P35393" t="s">
        <v>90493</v>
      </c>
    </row>
    <row r="35394" spans="1:16" x14ac:dyDescent="0.45">
      <c r="A35394" t="s">
        <v>10</v>
      </c>
      <c r="B35394" t="s">
        <v>18693</v>
      </c>
      <c r="C35394" t="s">
        <v>82984</v>
      </c>
      <c r="D35394" t="s">
        <v>18695</v>
      </c>
      <c r="E35394" t="s">
        <v>18693</v>
      </c>
      <c r="F35394" s="6">
        <v>2872.8327613603601</v>
      </c>
      <c r="G35394" t="s">
        <v>82985</v>
      </c>
      <c r="H35394" s="8">
        <v>27</v>
      </c>
      <c r="I35394" t="s">
        <v>16</v>
      </c>
      <c r="J35394" t="s">
        <v>16</v>
      </c>
      <c r="K35394">
        <v>88.396000000000001</v>
      </c>
      <c r="L35394" s="5">
        <v>0.99999499999999997</v>
      </c>
      <c r="M35394" s="1">
        <v>3.2735800000000002E-6</v>
      </c>
      <c r="N35394" t="s">
        <v>82986</v>
      </c>
      <c r="O35394">
        <v>8932</v>
      </c>
      <c r="P35394" t="s">
        <v>682</v>
      </c>
    </row>
    <row r="35395" spans="1:16" x14ac:dyDescent="0.45">
      <c r="A35395" t="s">
        <v>10</v>
      </c>
      <c r="B35395" t="s">
        <v>18693</v>
      </c>
      <c r="C35395" t="s">
        <v>112135</v>
      </c>
      <c r="D35395" t="s">
        <v>18695</v>
      </c>
      <c r="E35395" t="s">
        <v>18693</v>
      </c>
      <c r="F35395" s="6">
        <v>2872.8327613603601</v>
      </c>
      <c r="G35395" t="s">
        <v>112136</v>
      </c>
      <c r="H35395" s="8">
        <v>14</v>
      </c>
      <c r="I35395" t="s">
        <v>89092</v>
      </c>
      <c r="J35395" t="s">
        <v>16</v>
      </c>
      <c r="K35395">
        <v>141.43</v>
      </c>
      <c r="L35395" s="5">
        <v>0.49744300000000002</v>
      </c>
      <c r="M35395" s="1">
        <v>2.0177500000000001E-24</v>
      </c>
      <c r="N35395" t="s">
        <v>112137</v>
      </c>
      <c r="O35395">
        <v>12749</v>
      </c>
      <c r="P35395" t="s">
        <v>4420</v>
      </c>
    </row>
    <row r="35396" spans="1:16" x14ac:dyDescent="0.45">
      <c r="A35396" t="s">
        <v>10</v>
      </c>
      <c r="B35396" t="s">
        <v>18693</v>
      </c>
      <c r="C35396" t="s">
        <v>18694</v>
      </c>
      <c r="D35396" t="s">
        <v>18695</v>
      </c>
      <c r="E35396" t="s">
        <v>18693</v>
      </c>
      <c r="F35396" s="6">
        <v>2872.8327613603601</v>
      </c>
      <c r="G35396" t="s">
        <v>18696</v>
      </c>
      <c r="H35396" s="8">
        <v>4</v>
      </c>
      <c r="I35396" t="s">
        <v>16</v>
      </c>
      <c r="J35396" t="s">
        <v>16</v>
      </c>
      <c r="K35396">
        <v>81.777000000000001</v>
      </c>
      <c r="L35396" s="5">
        <v>0.73186499999999999</v>
      </c>
      <c r="M35396" s="1">
        <v>3.78047E-7</v>
      </c>
      <c r="N35396" t="s">
        <v>18697</v>
      </c>
      <c r="O35396">
        <v>13941</v>
      </c>
      <c r="P35396" t="s">
        <v>1659</v>
      </c>
    </row>
    <row r="35397" spans="1:16" x14ac:dyDescent="0.45">
      <c r="A35397" t="s">
        <v>10</v>
      </c>
      <c r="B35397" t="s">
        <v>18693</v>
      </c>
      <c r="C35397" t="s">
        <v>38114</v>
      </c>
      <c r="D35397" t="s">
        <v>18695</v>
      </c>
      <c r="E35397" t="s">
        <v>18693</v>
      </c>
      <c r="F35397" s="6">
        <v>2872.8327613603601</v>
      </c>
      <c r="G35397" t="s">
        <v>38115</v>
      </c>
      <c r="H35397" s="8">
        <v>1</v>
      </c>
      <c r="I35397" t="s">
        <v>16</v>
      </c>
      <c r="J35397" t="s">
        <v>16</v>
      </c>
      <c r="K35397">
        <v>103.04</v>
      </c>
      <c r="L35397" s="5">
        <v>1</v>
      </c>
      <c r="M35397">
        <v>5.36887E-4</v>
      </c>
      <c r="N35397" t="s">
        <v>38116</v>
      </c>
      <c r="O35397">
        <v>16993</v>
      </c>
      <c r="P35397" t="s">
        <v>354</v>
      </c>
    </row>
    <row r="35398" spans="1:16" x14ac:dyDescent="0.45">
      <c r="A35398" t="s">
        <v>10</v>
      </c>
      <c r="B35398" t="s">
        <v>5869</v>
      </c>
      <c r="C35398" t="s">
        <v>5870</v>
      </c>
      <c r="D35398" t="s">
        <v>5871</v>
      </c>
      <c r="E35398" t="s">
        <v>5869</v>
      </c>
      <c r="F35398" s="6">
        <v>2345</v>
      </c>
      <c r="G35398" t="s">
        <v>5872</v>
      </c>
      <c r="H35398" s="8">
        <v>2</v>
      </c>
      <c r="I35398" t="s">
        <v>16</v>
      </c>
      <c r="J35398" t="s">
        <v>16</v>
      </c>
      <c r="K35398">
        <v>60.49</v>
      </c>
      <c r="L35398" s="5">
        <v>0.99866699999999997</v>
      </c>
      <c r="M35398">
        <v>4.62117E-3</v>
      </c>
      <c r="N35398" t="s">
        <v>5873</v>
      </c>
      <c r="O35398">
        <v>7566</v>
      </c>
      <c r="P35398" t="s">
        <v>5776</v>
      </c>
    </row>
    <row r="35399" spans="1:16" x14ac:dyDescent="0.45">
      <c r="A35399" t="s">
        <v>10</v>
      </c>
      <c r="B35399" t="s">
        <v>5869</v>
      </c>
      <c r="C35399" t="s">
        <v>7473</v>
      </c>
      <c r="D35399" t="s">
        <v>5871</v>
      </c>
      <c r="E35399" t="s">
        <v>5869</v>
      </c>
      <c r="F35399" s="6">
        <v>2345</v>
      </c>
      <c r="G35399" t="s">
        <v>7474</v>
      </c>
      <c r="H35399" s="8">
        <v>2</v>
      </c>
      <c r="I35399" t="s">
        <v>16</v>
      </c>
      <c r="J35399" t="s">
        <v>16</v>
      </c>
      <c r="K35399">
        <v>97.222999999999999</v>
      </c>
      <c r="L35399" s="5">
        <v>0.94867500000000005</v>
      </c>
      <c r="M35399" s="1">
        <v>9.2317299999999998E-5</v>
      </c>
      <c r="N35399" t="s">
        <v>7475</v>
      </c>
      <c r="O35399">
        <v>3287</v>
      </c>
      <c r="P35399" t="s">
        <v>340</v>
      </c>
    </row>
    <row r="35400" spans="1:16" x14ac:dyDescent="0.45">
      <c r="A35400" t="s">
        <v>89065</v>
      </c>
      <c r="B35400" t="s">
        <v>5869</v>
      </c>
      <c r="C35400" t="s">
        <v>108972</v>
      </c>
      <c r="D35400" t="s">
        <v>5871</v>
      </c>
      <c r="E35400" t="s">
        <v>5869</v>
      </c>
      <c r="F35400" s="6">
        <v>2345</v>
      </c>
      <c r="G35400" t="s">
        <v>108973</v>
      </c>
      <c r="H35400" s="8">
        <v>1</v>
      </c>
      <c r="I35400" t="s">
        <v>16</v>
      </c>
      <c r="J35400" t="s">
        <v>16</v>
      </c>
      <c r="K35400">
        <v>2.7</v>
      </c>
      <c r="L35400" s="5" t="s">
        <v>89070</v>
      </c>
      <c r="M35400">
        <v>5.4580000000000003E-5</v>
      </c>
      <c r="N35400" t="s">
        <v>108974</v>
      </c>
      <c r="O35400">
        <v>2360</v>
      </c>
      <c r="P35400" t="s">
        <v>98650</v>
      </c>
    </row>
    <row r="35401" spans="1:16" x14ac:dyDescent="0.45">
      <c r="A35401" t="s">
        <v>10</v>
      </c>
      <c r="B35401" t="s">
        <v>42759</v>
      </c>
      <c r="C35401" t="s">
        <v>86364</v>
      </c>
      <c r="D35401" t="s">
        <v>42761</v>
      </c>
      <c r="E35401" t="s">
        <v>42759</v>
      </c>
      <c r="F35401" s="6">
        <v>12325.3415764235</v>
      </c>
      <c r="G35401" t="s">
        <v>86365</v>
      </c>
      <c r="H35401" s="8">
        <v>3</v>
      </c>
      <c r="I35401" t="s">
        <v>16</v>
      </c>
      <c r="J35401" t="s">
        <v>16</v>
      </c>
      <c r="K35401">
        <v>57.106000000000002</v>
      </c>
      <c r="L35401" s="5">
        <v>1</v>
      </c>
      <c r="M35401">
        <v>6.0170000000000001E-2</v>
      </c>
      <c r="N35401" t="s">
        <v>86366</v>
      </c>
      <c r="O35401">
        <v>15188</v>
      </c>
      <c r="P35401" t="s">
        <v>323</v>
      </c>
    </row>
    <row r="35402" spans="1:16" x14ac:dyDescent="0.45">
      <c r="A35402" t="s">
        <v>10</v>
      </c>
      <c r="B35402" t="s">
        <v>42759</v>
      </c>
      <c r="C35402" t="s">
        <v>42760</v>
      </c>
      <c r="D35402" t="s">
        <v>42761</v>
      </c>
      <c r="E35402" t="s">
        <v>42759</v>
      </c>
      <c r="F35402" s="6">
        <v>12325.3415764235</v>
      </c>
      <c r="G35402" t="s">
        <v>42762</v>
      </c>
      <c r="H35402" s="8">
        <v>1</v>
      </c>
      <c r="I35402" t="s">
        <v>16</v>
      </c>
      <c r="J35402" t="s">
        <v>16</v>
      </c>
      <c r="K35402">
        <v>87.082999999999998</v>
      </c>
      <c r="L35402" s="5">
        <v>0.94799599999999995</v>
      </c>
      <c r="M35402">
        <v>2.7875399999999998E-4</v>
      </c>
      <c r="N35402" t="s">
        <v>42763</v>
      </c>
      <c r="O35402">
        <v>15688</v>
      </c>
      <c r="P35402" t="s">
        <v>1486</v>
      </c>
    </row>
    <row r="35403" spans="1:16" x14ac:dyDescent="0.45">
      <c r="A35403" t="s">
        <v>10</v>
      </c>
      <c r="B35403" t="s">
        <v>21521</v>
      </c>
      <c r="C35403" t="s">
        <v>118570</v>
      </c>
      <c r="D35403" t="s">
        <v>21523</v>
      </c>
      <c r="E35403" t="s">
        <v>21521</v>
      </c>
      <c r="F35403" s="6">
        <v>773.09731980637605</v>
      </c>
      <c r="G35403" t="s">
        <v>118571</v>
      </c>
      <c r="H35403" s="8">
        <v>44</v>
      </c>
      <c r="I35403" t="s">
        <v>89092</v>
      </c>
      <c r="J35403" t="s">
        <v>16</v>
      </c>
      <c r="K35403">
        <v>147.75</v>
      </c>
      <c r="L35403" s="5">
        <v>0.64038700000000004</v>
      </c>
      <c r="M35403" s="1">
        <v>1.66959E-12</v>
      </c>
      <c r="N35403" t="s">
        <v>118572</v>
      </c>
      <c r="O35403">
        <v>4690</v>
      </c>
      <c r="P35403" t="s">
        <v>290</v>
      </c>
    </row>
    <row r="35404" spans="1:16" x14ac:dyDescent="0.45">
      <c r="A35404" t="s">
        <v>10</v>
      </c>
      <c r="B35404" t="s">
        <v>21521</v>
      </c>
      <c r="C35404" t="s">
        <v>21522</v>
      </c>
      <c r="D35404" t="s">
        <v>21523</v>
      </c>
      <c r="E35404" t="s">
        <v>21521</v>
      </c>
      <c r="F35404" s="6">
        <v>773.09731980637605</v>
      </c>
      <c r="G35404" t="s">
        <v>21524</v>
      </c>
      <c r="H35404" s="8">
        <v>26</v>
      </c>
      <c r="I35404" t="s">
        <v>16</v>
      </c>
      <c r="J35404" t="s">
        <v>16</v>
      </c>
      <c r="K35404">
        <v>102.07</v>
      </c>
      <c r="L35404" s="5">
        <v>0.99801499999999999</v>
      </c>
      <c r="M35404" s="1">
        <v>1.25173E-5</v>
      </c>
      <c r="N35404" t="s">
        <v>21525</v>
      </c>
      <c r="O35404">
        <v>5681</v>
      </c>
      <c r="P35404" t="s">
        <v>2505</v>
      </c>
    </row>
    <row r="35405" spans="1:16" x14ac:dyDescent="0.45">
      <c r="A35405" t="s">
        <v>10</v>
      </c>
      <c r="B35405" t="s">
        <v>21521</v>
      </c>
      <c r="C35405" t="s">
        <v>110787</v>
      </c>
      <c r="D35405" t="s">
        <v>21523</v>
      </c>
      <c r="E35405" t="s">
        <v>21521</v>
      </c>
      <c r="F35405" s="6">
        <v>773.09731980637605</v>
      </c>
      <c r="G35405" t="s">
        <v>110788</v>
      </c>
      <c r="H35405" s="8">
        <v>10</v>
      </c>
      <c r="I35405" t="s">
        <v>89092</v>
      </c>
      <c r="J35405" t="s">
        <v>16</v>
      </c>
      <c r="K35405">
        <v>161.04</v>
      </c>
      <c r="L35405" s="5">
        <v>0.48390499999999997</v>
      </c>
      <c r="M35405" s="1">
        <v>7.2485500000000004E-30</v>
      </c>
      <c r="N35405" t="s">
        <v>110789</v>
      </c>
      <c r="O35405">
        <v>6571</v>
      </c>
      <c r="P35405" t="s">
        <v>2020</v>
      </c>
    </row>
    <row r="35406" spans="1:16" x14ac:dyDescent="0.45">
      <c r="A35406" t="s">
        <v>10</v>
      </c>
      <c r="B35406" t="s">
        <v>21521</v>
      </c>
      <c r="C35406" t="s">
        <v>27650</v>
      </c>
      <c r="D35406" t="s">
        <v>21523</v>
      </c>
      <c r="E35406" t="s">
        <v>21521</v>
      </c>
      <c r="F35406" s="6">
        <v>773.09731980637605</v>
      </c>
      <c r="G35406" t="s">
        <v>27651</v>
      </c>
      <c r="H35406" s="8">
        <v>3</v>
      </c>
      <c r="I35406" t="s">
        <v>16</v>
      </c>
      <c r="J35406" t="s">
        <v>16</v>
      </c>
      <c r="K35406">
        <v>247.4</v>
      </c>
      <c r="L35406" s="5">
        <v>0.83689800000000003</v>
      </c>
      <c r="M35406" s="1">
        <v>3.3413099999999998E-76</v>
      </c>
      <c r="N35406" t="s">
        <v>27652</v>
      </c>
      <c r="O35406">
        <v>7074</v>
      </c>
      <c r="P35406" t="s">
        <v>6359</v>
      </c>
    </row>
    <row r="35407" spans="1:16" x14ac:dyDescent="0.45">
      <c r="A35407" t="s">
        <v>10</v>
      </c>
      <c r="B35407" t="s">
        <v>21521</v>
      </c>
      <c r="C35407" t="s">
        <v>27704</v>
      </c>
      <c r="D35407" t="s">
        <v>21523</v>
      </c>
      <c r="E35407" t="s">
        <v>21521</v>
      </c>
      <c r="F35407" s="6">
        <v>773.09731980637605</v>
      </c>
      <c r="G35407" t="s">
        <v>27705</v>
      </c>
      <c r="H35407" s="8">
        <v>1</v>
      </c>
      <c r="I35407" t="s">
        <v>16</v>
      </c>
      <c r="J35407" t="s">
        <v>16</v>
      </c>
      <c r="K35407">
        <v>167.28</v>
      </c>
      <c r="L35407" s="5">
        <v>0.92796500000000004</v>
      </c>
      <c r="M35407" s="1">
        <v>1.38112E-30</v>
      </c>
      <c r="N35407" t="s">
        <v>27706</v>
      </c>
      <c r="O35407">
        <v>8130</v>
      </c>
      <c r="P35407" t="s">
        <v>1808</v>
      </c>
    </row>
    <row r="35408" spans="1:16" x14ac:dyDescent="0.45">
      <c r="A35408" t="s">
        <v>10</v>
      </c>
      <c r="B35408" t="s">
        <v>21521</v>
      </c>
      <c r="C35408" t="s">
        <v>113233</v>
      </c>
      <c r="D35408" t="s">
        <v>21523</v>
      </c>
      <c r="E35408" t="s">
        <v>21521</v>
      </c>
      <c r="F35408" s="6">
        <v>773.09731980637605</v>
      </c>
      <c r="G35408" t="s">
        <v>113234</v>
      </c>
      <c r="H35408" s="8">
        <v>1</v>
      </c>
      <c r="I35408" t="s">
        <v>89092</v>
      </c>
      <c r="J35408" t="s">
        <v>16</v>
      </c>
      <c r="K35408">
        <v>132.88</v>
      </c>
      <c r="L35408" s="5">
        <v>0.5</v>
      </c>
      <c r="M35408" s="1">
        <v>9.2847499999999995E-6</v>
      </c>
      <c r="N35408" t="s">
        <v>113235</v>
      </c>
      <c r="O35408">
        <v>5166</v>
      </c>
      <c r="P35408" t="s">
        <v>9870</v>
      </c>
    </row>
    <row r="35409" spans="1:16" x14ac:dyDescent="0.45">
      <c r="A35409" t="s">
        <v>10</v>
      </c>
      <c r="B35409" t="s">
        <v>27374</v>
      </c>
      <c r="C35409" t="s">
        <v>66332</v>
      </c>
      <c r="D35409" t="s">
        <v>27376</v>
      </c>
      <c r="E35409" t="s">
        <v>27374</v>
      </c>
      <c r="F35409" s="6">
        <v>17.755061860000001</v>
      </c>
      <c r="G35409" t="s">
        <v>66333</v>
      </c>
      <c r="H35409" s="8">
        <v>68</v>
      </c>
      <c r="I35409" t="s">
        <v>16</v>
      </c>
      <c r="J35409" t="s">
        <v>16</v>
      </c>
      <c r="K35409">
        <v>183.7</v>
      </c>
      <c r="L35409" s="5">
        <v>0.999977</v>
      </c>
      <c r="M35409" s="1">
        <v>5.1742899999999998E-14</v>
      </c>
      <c r="N35409" t="s">
        <v>66334</v>
      </c>
      <c r="O35409">
        <v>3339</v>
      </c>
      <c r="P35409" t="s">
        <v>1472</v>
      </c>
    </row>
    <row r="35410" spans="1:16" x14ac:dyDescent="0.45">
      <c r="A35410" t="s">
        <v>10</v>
      </c>
      <c r="B35410" t="s">
        <v>27374</v>
      </c>
      <c r="C35410" t="s">
        <v>69741</v>
      </c>
      <c r="D35410" t="s">
        <v>27376</v>
      </c>
      <c r="E35410" t="s">
        <v>27374</v>
      </c>
      <c r="F35410" s="6">
        <v>17.755061860000001</v>
      </c>
      <c r="G35410" t="s">
        <v>69742</v>
      </c>
      <c r="H35410" s="8">
        <v>29</v>
      </c>
      <c r="I35410" t="s">
        <v>16</v>
      </c>
      <c r="J35410" t="s">
        <v>16</v>
      </c>
      <c r="K35410">
        <v>161.66</v>
      </c>
      <c r="L35410" s="5">
        <v>0.99948000000000004</v>
      </c>
      <c r="M35410" s="1">
        <v>1.12552E-18</v>
      </c>
      <c r="N35410" t="s">
        <v>69743</v>
      </c>
      <c r="O35410">
        <v>15653</v>
      </c>
      <c r="P35410" t="s">
        <v>1117</v>
      </c>
    </row>
    <row r="35411" spans="1:16" x14ac:dyDescent="0.45">
      <c r="A35411" t="s">
        <v>10</v>
      </c>
      <c r="B35411" t="s">
        <v>27374</v>
      </c>
      <c r="C35411" t="s">
        <v>27375</v>
      </c>
      <c r="D35411" t="s">
        <v>27376</v>
      </c>
      <c r="E35411" t="s">
        <v>27374</v>
      </c>
      <c r="F35411" s="6">
        <v>17.755061860000001</v>
      </c>
      <c r="G35411" t="s">
        <v>27377</v>
      </c>
      <c r="H35411" s="8">
        <v>7</v>
      </c>
      <c r="I35411" t="s">
        <v>16</v>
      </c>
      <c r="J35411" t="s">
        <v>16</v>
      </c>
      <c r="K35411">
        <v>113.47</v>
      </c>
      <c r="L35411" s="5">
        <v>0.99966999999999995</v>
      </c>
      <c r="M35411" s="1">
        <v>8.0502699999999994E-6</v>
      </c>
      <c r="N35411" t="s">
        <v>27378</v>
      </c>
      <c r="O35411">
        <v>10646</v>
      </c>
      <c r="P35411" t="s">
        <v>1486</v>
      </c>
    </row>
    <row r="35412" spans="1:16" x14ac:dyDescent="0.45">
      <c r="A35412" t="s">
        <v>10</v>
      </c>
      <c r="B35412" t="s">
        <v>27374</v>
      </c>
      <c r="C35412" t="s">
        <v>69014</v>
      </c>
      <c r="D35412" t="s">
        <v>27376</v>
      </c>
      <c r="E35412" t="s">
        <v>27374</v>
      </c>
      <c r="F35412" s="6">
        <v>17.755061860000001</v>
      </c>
      <c r="G35412" t="s">
        <v>69015</v>
      </c>
      <c r="H35412" s="8">
        <v>1</v>
      </c>
      <c r="I35412" t="s">
        <v>16</v>
      </c>
      <c r="J35412" t="s">
        <v>16</v>
      </c>
      <c r="K35412">
        <v>60.917999999999999</v>
      </c>
      <c r="L35412" s="5">
        <v>0.99997899999999995</v>
      </c>
      <c r="M35412">
        <v>7.5325999999999995E-4</v>
      </c>
      <c r="N35412" t="s">
        <v>69016</v>
      </c>
      <c r="O35412">
        <v>11539</v>
      </c>
      <c r="P35412" t="s">
        <v>656</v>
      </c>
    </row>
    <row r="35413" spans="1:16" x14ac:dyDescent="0.45">
      <c r="A35413" t="s">
        <v>10</v>
      </c>
      <c r="B35413" t="s">
        <v>47784</v>
      </c>
      <c r="C35413" t="s">
        <v>47785</v>
      </c>
      <c r="D35413" t="s">
        <v>47786</v>
      </c>
      <c r="E35413" t="s">
        <v>47784</v>
      </c>
      <c r="F35413" s="6">
        <v>2905.0589779592101</v>
      </c>
      <c r="G35413" t="s">
        <v>47787</v>
      </c>
      <c r="H35413" s="8">
        <v>2</v>
      </c>
      <c r="I35413" t="s">
        <v>16</v>
      </c>
      <c r="J35413" t="s">
        <v>16</v>
      </c>
      <c r="K35413">
        <v>132.24</v>
      </c>
      <c r="L35413" s="5">
        <v>1</v>
      </c>
      <c r="M35413" s="1">
        <v>1.8993500000000001E-8</v>
      </c>
      <c r="N35413" t="s">
        <v>47788</v>
      </c>
      <c r="O35413">
        <v>10585</v>
      </c>
      <c r="P35413" t="s">
        <v>39</v>
      </c>
    </row>
    <row r="35414" spans="1:16" x14ac:dyDescent="0.45">
      <c r="A35414" t="s">
        <v>10</v>
      </c>
      <c r="B35414" t="s">
        <v>15593</v>
      </c>
      <c r="C35414" t="s">
        <v>79327</v>
      </c>
      <c r="D35414" t="s">
        <v>15595</v>
      </c>
      <c r="E35414" t="s">
        <v>15593</v>
      </c>
      <c r="F35414" s="6">
        <v>2073.5617745334398</v>
      </c>
      <c r="G35414" t="s">
        <v>79328</v>
      </c>
      <c r="H35414" s="8">
        <v>63</v>
      </c>
      <c r="I35414" t="s">
        <v>16</v>
      </c>
      <c r="J35414" t="s">
        <v>16</v>
      </c>
      <c r="K35414">
        <v>194.49</v>
      </c>
      <c r="L35414" s="5">
        <v>1</v>
      </c>
      <c r="M35414" s="1">
        <v>4.8193999999999997E-35</v>
      </c>
      <c r="N35414" t="s">
        <v>79329</v>
      </c>
      <c r="O35414">
        <v>6053</v>
      </c>
      <c r="P35414" t="s">
        <v>649</v>
      </c>
    </row>
    <row r="35415" spans="1:16" x14ac:dyDescent="0.45">
      <c r="A35415" t="s">
        <v>10</v>
      </c>
      <c r="B35415" t="s">
        <v>15593</v>
      </c>
      <c r="C35415" t="s">
        <v>68140</v>
      </c>
      <c r="D35415" t="s">
        <v>15595</v>
      </c>
      <c r="E35415" t="s">
        <v>15593</v>
      </c>
      <c r="F35415" s="6">
        <v>2073.5617745334398</v>
      </c>
      <c r="G35415" t="s">
        <v>68141</v>
      </c>
      <c r="H35415" s="8">
        <v>48</v>
      </c>
      <c r="I35415" t="s">
        <v>16</v>
      </c>
      <c r="J35415" t="s">
        <v>16</v>
      </c>
      <c r="K35415">
        <v>166.48</v>
      </c>
      <c r="L35415" s="5">
        <v>1</v>
      </c>
      <c r="M35415" s="1">
        <v>1.0642299999999999E-25</v>
      </c>
      <c r="N35415" t="s">
        <v>68142</v>
      </c>
      <c r="O35415">
        <v>14530</v>
      </c>
      <c r="P35415" t="s">
        <v>1231</v>
      </c>
    </row>
    <row r="35416" spans="1:16" x14ac:dyDescent="0.45">
      <c r="A35416" t="s">
        <v>10</v>
      </c>
      <c r="B35416" t="s">
        <v>15593</v>
      </c>
      <c r="C35416" t="s">
        <v>15594</v>
      </c>
      <c r="D35416" t="s">
        <v>15595</v>
      </c>
      <c r="E35416" t="s">
        <v>15593</v>
      </c>
      <c r="F35416" s="6">
        <v>2073.5617745334398</v>
      </c>
      <c r="G35416" t="s">
        <v>15596</v>
      </c>
      <c r="H35416" s="8">
        <v>21</v>
      </c>
      <c r="I35416" t="s">
        <v>16</v>
      </c>
      <c r="J35416" t="s">
        <v>16</v>
      </c>
      <c r="K35416">
        <v>145.25</v>
      </c>
      <c r="L35416" s="5">
        <v>0.88469299999999995</v>
      </c>
      <c r="M35416" s="1">
        <v>2.4812800000000001E-12</v>
      </c>
      <c r="N35416" t="s">
        <v>15597</v>
      </c>
      <c r="O35416">
        <v>13285</v>
      </c>
      <c r="P35416" t="s">
        <v>1356</v>
      </c>
    </row>
    <row r="35417" spans="1:16" x14ac:dyDescent="0.45">
      <c r="A35417" t="s">
        <v>10</v>
      </c>
      <c r="B35417" t="s">
        <v>15593</v>
      </c>
      <c r="C35417" t="s">
        <v>86840</v>
      </c>
      <c r="D35417" t="s">
        <v>15595</v>
      </c>
      <c r="E35417" t="s">
        <v>15593</v>
      </c>
      <c r="F35417" s="6">
        <v>2073.5617745334398</v>
      </c>
      <c r="G35417" t="s">
        <v>86841</v>
      </c>
      <c r="H35417" s="8">
        <v>19</v>
      </c>
      <c r="I35417" t="s">
        <v>16</v>
      </c>
      <c r="J35417" t="s">
        <v>16</v>
      </c>
      <c r="K35417">
        <v>121.13</v>
      </c>
      <c r="L35417" s="5">
        <v>0.91949499999999995</v>
      </c>
      <c r="M35417" s="1">
        <v>8.1257100000000003E-8</v>
      </c>
      <c r="N35417" t="s">
        <v>86842</v>
      </c>
      <c r="O35417">
        <v>12285</v>
      </c>
      <c r="P35417" t="s">
        <v>39</v>
      </c>
    </row>
    <row r="35418" spans="1:16" x14ac:dyDescent="0.45">
      <c r="A35418" t="s">
        <v>10</v>
      </c>
      <c r="B35418" t="s">
        <v>15593</v>
      </c>
      <c r="C35418" t="s">
        <v>63685</v>
      </c>
      <c r="D35418" t="s">
        <v>15595</v>
      </c>
      <c r="E35418" t="s">
        <v>15593</v>
      </c>
      <c r="F35418" s="6">
        <v>2073.5617745334398</v>
      </c>
      <c r="G35418" t="s">
        <v>63686</v>
      </c>
      <c r="H35418" s="8">
        <v>13</v>
      </c>
      <c r="I35418" t="s">
        <v>16</v>
      </c>
      <c r="J35418" t="s">
        <v>16</v>
      </c>
      <c r="K35418">
        <v>125.28</v>
      </c>
      <c r="L35418" s="5">
        <v>0.99977700000000003</v>
      </c>
      <c r="M35418" s="1">
        <v>4.1592100000000001E-7</v>
      </c>
      <c r="N35418" t="s">
        <v>63687</v>
      </c>
      <c r="O35418">
        <v>4258</v>
      </c>
      <c r="P35418" t="s">
        <v>12040</v>
      </c>
    </row>
    <row r="35419" spans="1:16" x14ac:dyDescent="0.45">
      <c r="A35419" t="s">
        <v>10</v>
      </c>
      <c r="B35419" t="s">
        <v>15593</v>
      </c>
      <c r="C35419" t="s">
        <v>32876</v>
      </c>
      <c r="D35419" t="s">
        <v>15595</v>
      </c>
      <c r="E35419" t="s">
        <v>15593</v>
      </c>
      <c r="F35419" s="6">
        <v>2073.5617745334398</v>
      </c>
      <c r="G35419" t="s">
        <v>32877</v>
      </c>
      <c r="H35419" s="8">
        <v>11</v>
      </c>
      <c r="I35419" t="s">
        <v>16</v>
      </c>
      <c r="J35419" t="s">
        <v>16</v>
      </c>
      <c r="K35419">
        <v>80.706000000000003</v>
      </c>
      <c r="L35419" s="5">
        <v>0.72979099999999997</v>
      </c>
      <c r="M35419">
        <v>4.75985E-4</v>
      </c>
      <c r="N35419" t="s">
        <v>32878</v>
      </c>
      <c r="O35419">
        <v>12444</v>
      </c>
      <c r="P35419" t="s">
        <v>2077</v>
      </c>
    </row>
    <row r="35420" spans="1:16" x14ac:dyDescent="0.45">
      <c r="A35420" t="s">
        <v>10</v>
      </c>
      <c r="B35420" t="s">
        <v>15593</v>
      </c>
      <c r="C35420" t="s">
        <v>49919</v>
      </c>
      <c r="D35420" t="s">
        <v>15595</v>
      </c>
      <c r="E35420" t="s">
        <v>15593</v>
      </c>
      <c r="F35420" s="6">
        <v>2073.5617745334398</v>
      </c>
      <c r="G35420" t="s">
        <v>49920</v>
      </c>
      <c r="H35420" s="8">
        <v>8</v>
      </c>
      <c r="I35420" t="s">
        <v>16</v>
      </c>
      <c r="J35420" t="s">
        <v>16</v>
      </c>
      <c r="K35420">
        <v>124.62</v>
      </c>
      <c r="L35420" s="5">
        <v>0.99949500000000002</v>
      </c>
      <c r="M35420" s="1">
        <v>7.6249400000000004E-15</v>
      </c>
      <c r="N35420" t="s">
        <v>49921</v>
      </c>
      <c r="O35420">
        <v>9196</v>
      </c>
      <c r="P35420" t="s">
        <v>1433</v>
      </c>
    </row>
    <row r="35421" spans="1:16" x14ac:dyDescent="0.45">
      <c r="A35421" t="s">
        <v>89065</v>
      </c>
      <c r="B35421" t="s">
        <v>15593</v>
      </c>
      <c r="C35421" t="s">
        <v>96054</v>
      </c>
      <c r="D35421" t="s">
        <v>15595</v>
      </c>
      <c r="E35421" t="s">
        <v>15593</v>
      </c>
      <c r="F35421" s="6">
        <v>2073.5617745334398</v>
      </c>
      <c r="G35421" t="s">
        <v>96055</v>
      </c>
      <c r="H35421" s="8">
        <v>4</v>
      </c>
      <c r="I35421" t="s">
        <v>16</v>
      </c>
      <c r="J35421" t="s">
        <v>16</v>
      </c>
      <c r="K35421">
        <v>2.5299999999999998</v>
      </c>
      <c r="L35421" s="5" t="s">
        <v>89070</v>
      </c>
      <c r="M35421">
        <v>1.382E-3</v>
      </c>
      <c r="N35421" t="s">
        <v>96056</v>
      </c>
      <c r="O35421">
        <v>6158</v>
      </c>
      <c r="P35421" t="s">
        <v>96057</v>
      </c>
    </row>
    <row r="35422" spans="1:16" x14ac:dyDescent="0.45">
      <c r="A35422" t="s">
        <v>10</v>
      </c>
      <c r="B35422" t="s">
        <v>15593</v>
      </c>
      <c r="C35422" t="s">
        <v>67208</v>
      </c>
      <c r="D35422" t="s">
        <v>15595</v>
      </c>
      <c r="E35422" t="s">
        <v>15593</v>
      </c>
      <c r="F35422" s="6">
        <v>2073.5617745334398</v>
      </c>
      <c r="G35422" t="s">
        <v>67209</v>
      </c>
      <c r="H35422" s="8">
        <v>3</v>
      </c>
      <c r="I35422" t="s">
        <v>16</v>
      </c>
      <c r="J35422" t="s">
        <v>16</v>
      </c>
      <c r="K35422">
        <v>70.528999999999996</v>
      </c>
      <c r="L35422" s="5">
        <v>0.80969000000000002</v>
      </c>
      <c r="M35422" s="1">
        <v>9.9053499999999996E-5</v>
      </c>
      <c r="N35422" t="s">
        <v>67210</v>
      </c>
      <c r="O35422">
        <v>12953</v>
      </c>
      <c r="P35422" t="s">
        <v>232</v>
      </c>
    </row>
    <row r="35423" spans="1:16" x14ac:dyDescent="0.45">
      <c r="A35423" t="s">
        <v>10</v>
      </c>
      <c r="B35423" t="s">
        <v>15593</v>
      </c>
      <c r="C35423" t="s">
        <v>21036</v>
      </c>
      <c r="D35423" t="s">
        <v>15595</v>
      </c>
      <c r="E35423" t="s">
        <v>15593</v>
      </c>
      <c r="F35423" s="6">
        <v>2073.5617745334398</v>
      </c>
      <c r="G35423" t="s">
        <v>21037</v>
      </c>
      <c r="H35423" s="8">
        <v>2</v>
      </c>
      <c r="I35423" t="s">
        <v>16</v>
      </c>
      <c r="J35423" t="s">
        <v>16</v>
      </c>
      <c r="K35423">
        <v>47.970999999999997</v>
      </c>
      <c r="L35423" s="5">
        <v>0.99871799999999999</v>
      </c>
      <c r="M35423">
        <v>9.0321199999999994E-3</v>
      </c>
      <c r="N35423" t="s">
        <v>21038</v>
      </c>
      <c r="O35423">
        <v>4966</v>
      </c>
      <c r="P35423" t="s">
        <v>842</v>
      </c>
    </row>
    <row r="35424" spans="1:16" x14ac:dyDescent="0.45">
      <c r="A35424" t="s">
        <v>10</v>
      </c>
      <c r="B35424" t="s">
        <v>15593</v>
      </c>
      <c r="C35424" t="s">
        <v>24875</v>
      </c>
      <c r="D35424" t="s">
        <v>15595</v>
      </c>
      <c r="E35424" t="s">
        <v>15593</v>
      </c>
      <c r="F35424" s="6">
        <v>2073.5617745334398</v>
      </c>
      <c r="G35424" t="s">
        <v>24876</v>
      </c>
      <c r="H35424" s="8">
        <v>2</v>
      </c>
      <c r="I35424" t="s">
        <v>16</v>
      </c>
      <c r="J35424" t="s">
        <v>16</v>
      </c>
      <c r="K35424">
        <v>73.022000000000006</v>
      </c>
      <c r="L35424" s="5">
        <v>0.70036100000000001</v>
      </c>
      <c r="M35424" s="1">
        <v>5.6960899999999999E-5</v>
      </c>
      <c r="N35424" t="s">
        <v>24877</v>
      </c>
      <c r="O35424">
        <v>13107</v>
      </c>
      <c r="P35424" t="s">
        <v>961</v>
      </c>
    </row>
    <row r="35425" spans="1:16" x14ac:dyDescent="0.45">
      <c r="A35425" t="s">
        <v>10</v>
      </c>
      <c r="B35425" t="s">
        <v>15593</v>
      </c>
      <c r="C35425" t="s">
        <v>28438</v>
      </c>
      <c r="D35425" t="s">
        <v>15595</v>
      </c>
      <c r="E35425" t="s">
        <v>15593</v>
      </c>
      <c r="F35425" s="6">
        <v>2073.5617745334398</v>
      </c>
      <c r="G35425" t="s">
        <v>28439</v>
      </c>
      <c r="H35425" s="8">
        <v>1</v>
      </c>
      <c r="I35425" t="s">
        <v>16</v>
      </c>
      <c r="J35425" t="s">
        <v>16</v>
      </c>
      <c r="K35425">
        <v>60.156999999999996</v>
      </c>
      <c r="L35425" s="5">
        <v>1</v>
      </c>
      <c r="M35425">
        <v>5.3726599999999996E-3</v>
      </c>
      <c r="N35425" t="s">
        <v>28440</v>
      </c>
      <c r="O35425">
        <v>3399</v>
      </c>
      <c r="P35425" t="s">
        <v>5396</v>
      </c>
    </row>
    <row r="35426" spans="1:16" x14ac:dyDescent="0.45">
      <c r="A35426" t="s">
        <v>10</v>
      </c>
      <c r="B35426" t="s">
        <v>15593</v>
      </c>
      <c r="C35426" t="s">
        <v>80367</v>
      </c>
      <c r="D35426" t="s">
        <v>15595</v>
      </c>
      <c r="E35426" t="s">
        <v>15593</v>
      </c>
      <c r="F35426" s="6">
        <v>2073.5617745334398</v>
      </c>
      <c r="G35426" t="s">
        <v>80368</v>
      </c>
      <c r="H35426" s="8">
        <v>1</v>
      </c>
      <c r="I35426" t="s">
        <v>16</v>
      </c>
      <c r="J35426" t="s">
        <v>16</v>
      </c>
      <c r="K35426">
        <v>55.290999999999997</v>
      </c>
      <c r="L35426" s="5">
        <v>0.91185499999999997</v>
      </c>
      <c r="M35426">
        <v>8.6208799999999992E-3</v>
      </c>
      <c r="N35426" t="s">
        <v>80369</v>
      </c>
      <c r="O35426">
        <v>5126</v>
      </c>
      <c r="P35426" t="s">
        <v>3338</v>
      </c>
    </row>
    <row r="35427" spans="1:16" x14ac:dyDescent="0.45">
      <c r="A35427" t="s">
        <v>10</v>
      </c>
      <c r="B35427" t="s">
        <v>15593</v>
      </c>
      <c r="C35427" t="s">
        <v>86572</v>
      </c>
      <c r="D35427" t="s">
        <v>15595</v>
      </c>
      <c r="E35427" t="s">
        <v>15593</v>
      </c>
      <c r="F35427" s="6">
        <v>2073.5617745334398</v>
      </c>
      <c r="G35427" t="s">
        <v>86573</v>
      </c>
      <c r="H35427" s="8">
        <v>1</v>
      </c>
      <c r="I35427" t="s">
        <v>16</v>
      </c>
      <c r="J35427" t="s">
        <v>16</v>
      </c>
      <c r="K35427">
        <v>42.384</v>
      </c>
      <c r="L35427" s="5">
        <v>0.99</v>
      </c>
      <c r="M35427">
        <v>4.8617299999999999E-3</v>
      </c>
      <c r="N35427" t="s">
        <v>86574</v>
      </c>
      <c r="O35427">
        <v>17198</v>
      </c>
      <c r="P35427" t="s">
        <v>121</v>
      </c>
    </row>
    <row r="35428" spans="1:16" x14ac:dyDescent="0.45">
      <c r="A35428" t="s">
        <v>89065</v>
      </c>
      <c r="B35428" t="s">
        <v>15593</v>
      </c>
      <c r="C35428" t="s">
        <v>101768</v>
      </c>
      <c r="D35428" t="s">
        <v>15595</v>
      </c>
      <c r="E35428" t="s">
        <v>15593</v>
      </c>
      <c r="F35428" s="6">
        <v>2073.5617745334398</v>
      </c>
      <c r="G35428" t="s">
        <v>101769</v>
      </c>
      <c r="H35428" s="8">
        <v>1</v>
      </c>
      <c r="I35428" t="s">
        <v>16</v>
      </c>
      <c r="J35428" t="s">
        <v>89092</v>
      </c>
      <c r="K35428">
        <v>3.25</v>
      </c>
      <c r="L35428" s="5" t="s">
        <v>89070</v>
      </c>
      <c r="M35428">
        <v>1.3869999999999999E-5</v>
      </c>
      <c r="N35428" t="s">
        <v>101770</v>
      </c>
      <c r="O35428">
        <v>11017</v>
      </c>
      <c r="P35428" t="s">
        <v>93292</v>
      </c>
    </row>
    <row r="35429" spans="1:16" x14ac:dyDescent="0.45">
      <c r="A35429" t="s">
        <v>89065</v>
      </c>
      <c r="B35429" t="s">
        <v>15593</v>
      </c>
      <c r="C35429" t="s">
        <v>104582</v>
      </c>
      <c r="D35429" t="s">
        <v>15595</v>
      </c>
      <c r="E35429" t="s">
        <v>15593</v>
      </c>
      <c r="F35429" s="6">
        <v>2073.5617745334398</v>
      </c>
      <c r="G35429" t="s">
        <v>104583</v>
      </c>
      <c r="H35429" s="8">
        <v>1</v>
      </c>
      <c r="I35429" t="s">
        <v>16</v>
      </c>
      <c r="J35429" t="s">
        <v>16</v>
      </c>
      <c r="K35429">
        <v>1.85</v>
      </c>
      <c r="L35429" s="5" t="s">
        <v>89070</v>
      </c>
      <c r="M35429">
        <v>8.4829999999999992E-3</v>
      </c>
      <c r="N35429" t="s">
        <v>104584</v>
      </c>
      <c r="O35429">
        <v>1819</v>
      </c>
      <c r="P35429" t="s">
        <v>104120</v>
      </c>
    </row>
    <row r="35430" spans="1:16" x14ac:dyDescent="0.45">
      <c r="A35430" t="s">
        <v>89065</v>
      </c>
      <c r="B35430" t="s">
        <v>15593</v>
      </c>
      <c r="C35430" t="s">
        <v>106611</v>
      </c>
      <c r="D35430" t="s">
        <v>15595</v>
      </c>
      <c r="E35430" t="s">
        <v>15593</v>
      </c>
      <c r="F35430" s="6">
        <v>2073.5617745334398</v>
      </c>
      <c r="G35430" t="s">
        <v>106612</v>
      </c>
      <c r="H35430" s="8">
        <v>1</v>
      </c>
      <c r="I35430" t="s">
        <v>16</v>
      </c>
      <c r="J35430" t="s">
        <v>16</v>
      </c>
      <c r="K35430">
        <v>2.77</v>
      </c>
      <c r="L35430" s="5" t="s">
        <v>89070</v>
      </c>
      <c r="M35430">
        <v>1.1529999999999999E-3</v>
      </c>
      <c r="N35430" t="s">
        <v>106613</v>
      </c>
      <c r="O35430">
        <v>15198</v>
      </c>
      <c r="P35430" t="s">
        <v>90219</v>
      </c>
    </row>
    <row r="35431" spans="1:16" x14ac:dyDescent="0.45">
      <c r="A35431" t="s">
        <v>10</v>
      </c>
      <c r="B35431" t="s">
        <v>5783</v>
      </c>
      <c r="C35431" t="s">
        <v>110436</v>
      </c>
      <c r="D35431" t="s">
        <v>5785</v>
      </c>
      <c r="E35431" t="s">
        <v>5783</v>
      </c>
      <c r="F35431" s="6">
        <v>500</v>
      </c>
      <c r="G35431" t="s">
        <v>110437</v>
      </c>
      <c r="H35431" s="8" t="s">
        <v>121533</v>
      </c>
      <c r="I35431" t="s">
        <v>89092</v>
      </c>
      <c r="J35431" t="s">
        <v>16</v>
      </c>
      <c r="K35431">
        <v>168.09</v>
      </c>
      <c r="L35431" s="5">
        <v>0.47901700000000003</v>
      </c>
      <c r="M35431" s="1">
        <v>2.5104699999999999E-12</v>
      </c>
      <c r="N35431" t="s">
        <v>110438</v>
      </c>
      <c r="O35431">
        <v>13352</v>
      </c>
      <c r="P35431" t="s">
        <v>438</v>
      </c>
    </row>
    <row r="35432" spans="1:16" x14ac:dyDescent="0.45">
      <c r="A35432" t="s">
        <v>10</v>
      </c>
      <c r="B35432" t="s">
        <v>5783</v>
      </c>
      <c r="C35432" t="s">
        <v>47868</v>
      </c>
      <c r="D35432" t="s">
        <v>5785</v>
      </c>
      <c r="E35432" t="s">
        <v>5783</v>
      </c>
      <c r="F35432" s="6">
        <v>500</v>
      </c>
      <c r="G35432" t="s">
        <v>47869</v>
      </c>
      <c r="H35432" s="8">
        <v>289</v>
      </c>
      <c r="I35432" t="s">
        <v>16</v>
      </c>
      <c r="J35432" t="s">
        <v>16</v>
      </c>
      <c r="K35432">
        <v>168.22</v>
      </c>
      <c r="L35432" s="5">
        <v>0.76404000000000005</v>
      </c>
      <c r="M35432" s="1">
        <v>4.8492600000000005E-13</v>
      </c>
      <c r="N35432" t="s">
        <v>47870</v>
      </c>
      <c r="O35432">
        <v>4301</v>
      </c>
      <c r="P35432" t="s">
        <v>1596</v>
      </c>
    </row>
    <row r="35433" spans="1:16" x14ac:dyDescent="0.45">
      <c r="A35433" t="s">
        <v>10</v>
      </c>
      <c r="B35433" t="s">
        <v>5783</v>
      </c>
      <c r="C35433" t="s">
        <v>36539</v>
      </c>
      <c r="D35433" t="s">
        <v>5785</v>
      </c>
      <c r="E35433" t="s">
        <v>5783</v>
      </c>
      <c r="F35433" s="6">
        <v>500</v>
      </c>
      <c r="G35433" t="s">
        <v>36540</v>
      </c>
      <c r="H35433" s="8">
        <v>92</v>
      </c>
      <c r="I35433" t="s">
        <v>16</v>
      </c>
      <c r="J35433" t="s">
        <v>16</v>
      </c>
      <c r="K35433">
        <v>163.46</v>
      </c>
      <c r="L35433" s="5">
        <v>0.99996300000000005</v>
      </c>
      <c r="M35433" s="1">
        <v>8.4770699999999994E-21</v>
      </c>
      <c r="N35433" t="s">
        <v>36541</v>
      </c>
      <c r="O35433">
        <v>11242</v>
      </c>
      <c r="P35433" t="s">
        <v>11749</v>
      </c>
    </row>
    <row r="35434" spans="1:16" x14ac:dyDescent="0.45">
      <c r="A35434" t="s">
        <v>10</v>
      </c>
      <c r="B35434" t="s">
        <v>5783</v>
      </c>
      <c r="C35434" t="s">
        <v>73933</v>
      </c>
      <c r="D35434" t="s">
        <v>5785</v>
      </c>
      <c r="E35434" t="s">
        <v>5783</v>
      </c>
      <c r="F35434" s="6">
        <v>500</v>
      </c>
      <c r="G35434" t="s">
        <v>73934</v>
      </c>
      <c r="H35434" s="8">
        <v>88</v>
      </c>
      <c r="I35434" t="s">
        <v>16</v>
      </c>
      <c r="J35434" t="s">
        <v>16</v>
      </c>
      <c r="K35434">
        <v>223.29</v>
      </c>
      <c r="L35434" s="5">
        <v>0.99977899999999997</v>
      </c>
      <c r="M35434" s="1">
        <v>4.9080500000000002E-42</v>
      </c>
      <c r="N35434" t="s">
        <v>73935</v>
      </c>
      <c r="O35434">
        <v>17523</v>
      </c>
      <c r="P35434" t="s">
        <v>3915</v>
      </c>
    </row>
    <row r="35435" spans="1:16" x14ac:dyDescent="0.45">
      <c r="A35435" t="s">
        <v>10</v>
      </c>
      <c r="B35435" t="s">
        <v>5783</v>
      </c>
      <c r="C35435" t="s">
        <v>61536</v>
      </c>
      <c r="D35435" t="s">
        <v>5785</v>
      </c>
      <c r="E35435" t="s">
        <v>5783</v>
      </c>
      <c r="F35435" s="6">
        <v>500</v>
      </c>
      <c r="G35435" t="s">
        <v>61537</v>
      </c>
      <c r="H35435" s="8">
        <v>62</v>
      </c>
      <c r="I35435" t="s">
        <v>16</v>
      </c>
      <c r="J35435" t="s">
        <v>16</v>
      </c>
      <c r="K35435">
        <v>126.07</v>
      </c>
      <c r="L35435" s="5">
        <v>1</v>
      </c>
      <c r="M35435" s="1">
        <v>3.00687E-9</v>
      </c>
      <c r="N35435" t="s">
        <v>61538</v>
      </c>
      <c r="O35435">
        <v>12169</v>
      </c>
      <c r="P35435" t="s">
        <v>842</v>
      </c>
    </row>
    <row r="35436" spans="1:16" x14ac:dyDescent="0.45">
      <c r="A35436" t="s">
        <v>10</v>
      </c>
      <c r="B35436" t="s">
        <v>5783</v>
      </c>
      <c r="C35436" t="s">
        <v>28599</v>
      </c>
      <c r="D35436" t="s">
        <v>5785</v>
      </c>
      <c r="E35436" t="s">
        <v>5783</v>
      </c>
      <c r="F35436" s="6">
        <v>500</v>
      </c>
      <c r="G35436" t="s">
        <v>28600</v>
      </c>
      <c r="H35436" s="8">
        <v>40</v>
      </c>
      <c r="I35436" t="s">
        <v>16</v>
      </c>
      <c r="J35436" t="s">
        <v>16</v>
      </c>
      <c r="K35436">
        <v>195.29</v>
      </c>
      <c r="L35436" s="5">
        <v>0.88404099999999997</v>
      </c>
      <c r="M35436" s="1">
        <v>3.67859E-10</v>
      </c>
      <c r="N35436" t="s">
        <v>28601</v>
      </c>
      <c r="O35436">
        <v>4161</v>
      </c>
      <c r="P35436" t="s">
        <v>1370</v>
      </c>
    </row>
    <row r="35437" spans="1:16" x14ac:dyDescent="0.45">
      <c r="A35437" t="s">
        <v>10</v>
      </c>
      <c r="B35437" t="s">
        <v>5783</v>
      </c>
      <c r="C35437" t="s">
        <v>34359</v>
      </c>
      <c r="D35437" t="s">
        <v>5785</v>
      </c>
      <c r="E35437" t="s">
        <v>5783</v>
      </c>
      <c r="F35437" s="6">
        <v>500</v>
      </c>
      <c r="G35437" t="s">
        <v>34360</v>
      </c>
      <c r="H35437" s="8">
        <v>27</v>
      </c>
      <c r="I35437" t="s">
        <v>16</v>
      </c>
      <c r="J35437" t="s">
        <v>16</v>
      </c>
      <c r="K35437">
        <v>114.51</v>
      </c>
      <c r="L35437" s="5">
        <v>0.99988999999999995</v>
      </c>
      <c r="M35437" s="1">
        <v>1.6767899999999999E-6</v>
      </c>
      <c r="N35437" t="s">
        <v>34361</v>
      </c>
      <c r="O35437">
        <v>15189</v>
      </c>
      <c r="P35437" t="s">
        <v>814</v>
      </c>
    </row>
    <row r="35438" spans="1:16" x14ac:dyDescent="0.45">
      <c r="A35438" t="s">
        <v>10</v>
      </c>
      <c r="B35438" t="s">
        <v>5783</v>
      </c>
      <c r="C35438" t="s">
        <v>70919</v>
      </c>
      <c r="D35438" t="s">
        <v>5785</v>
      </c>
      <c r="E35438" t="s">
        <v>5783</v>
      </c>
      <c r="F35438" s="6">
        <v>500</v>
      </c>
      <c r="G35438" t="s">
        <v>70920</v>
      </c>
      <c r="H35438" s="8">
        <v>11</v>
      </c>
      <c r="I35438" t="s">
        <v>16</v>
      </c>
      <c r="J35438" t="s">
        <v>16</v>
      </c>
      <c r="K35438">
        <v>107.9</v>
      </c>
      <c r="L35438" s="5">
        <v>0.82867900000000005</v>
      </c>
      <c r="M35438" s="1">
        <v>1.04408E-9</v>
      </c>
      <c r="N35438" t="s">
        <v>70921</v>
      </c>
      <c r="O35438">
        <v>12760</v>
      </c>
      <c r="P35438" t="s">
        <v>1767</v>
      </c>
    </row>
    <row r="35439" spans="1:16" x14ac:dyDescent="0.45">
      <c r="A35439" t="s">
        <v>10</v>
      </c>
      <c r="B35439" t="s">
        <v>5783</v>
      </c>
      <c r="C35439" t="s">
        <v>19001</v>
      </c>
      <c r="D35439" t="s">
        <v>5785</v>
      </c>
      <c r="E35439" t="s">
        <v>5783</v>
      </c>
      <c r="F35439" s="6">
        <v>500</v>
      </c>
      <c r="G35439" t="s">
        <v>19002</v>
      </c>
      <c r="H35439" s="8">
        <v>9</v>
      </c>
      <c r="I35439" t="s">
        <v>16</v>
      </c>
      <c r="J35439" t="s">
        <v>16</v>
      </c>
      <c r="K35439">
        <v>137.80000000000001</v>
      </c>
      <c r="L35439" s="5">
        <v>0.75789899999999999</v>
      </c>
      <c r="M35439" s="1">
        <v>5.8100199999999998E-11</v>
      </c>
      <c r="N35439" t="s">
        <v>19003</v>
      </c>
      <c r="O35439">
        <v>8804</v>
      </c>
      <c r="P35439" t="s">
        <v>696</v>
      </c>
    </row>
    <row r="35440" spans="1:16" x14ac:dyDescent="0.45">
      <c r="A35440" t="s">
        <v>10</v>
      </c>
      <c r="B35440" t="s">
        <v>5783</v>
      </c>
      <c r="C35440" t="s">
        <v>29850</v>
      </c>
      <c r="D35440" t="s">
        <v>5785</v>
      </c>
      <c r="E35440" t="s">
        <v>5783</v>
      </c>
      <c r="F35440" s="6">
        <v>500</v>
      </c>
      <c r="G35440" t="s">
        <v>29851</v>
      </c>
      <c r="H35440" s="8">
        <v>6</v>
      </c>
      <c r="I35440" t="s">
        <v>16</v>
      </c>
      <c r="J35440" t="s">
        <v>16</v>
      </c>
      <c r="K35440">
        <v>79.147999999999996</v>
      </c>
      <c r="L35440" s="5">
        <v>0.994676</v>
      </c>
      <c r="M35440">
        <v>1.5438800000000001E-3</v>
      </c>
      <c r="N35440" t="s">
        <v>29852</v>
      </c>
      <c r="O35440">
        <v>723</v>
      </c>
      <c r="P35440" t="s">
        <v>6378</v>
      </c>
    </row>
    <row r="35441" spans="1:16" x14ac:dyDescent="0.45">
      <c r="A35441" t="s">
        <v>10</v>
      </c>
      <c r="B35441" t="s">
        <v>5783</v>
      </c>
      <c r="C35441" t="s">
        <v>73095</v>
      </c>
      <c r="D35441" t="s">
        <v>5785</v>
      </c>
      <c r="E35441" t="s">
        <v>5783</v>
      </c>
      <c r="F35441" s="6">
        <v>500</v>
      </c>
      <c r="G35441" t="s">
        <v>73096</v>
      </c>
      <c r="H35441" s="8">
        <v>6</v>
      </c>
      <c r="I35441" t="s">
        <v>16</v>
      </c>
      <c r="J35441" t="s">
        <v>16</v>
      </c>
      <c r="K35441">
        <v>120.92</v>
      </c>
      <c r="L35441" s="5">
        <v>0.75357399999999997</v>
      </c>
      <c r="M35441" s="1">
        <v>2.5564500000000002E-9</v>
      </c>
      <c r="N35441" t="s">
        <v>73097</v>
      </c>
      <c r="O35441">
        <v>7470</v>
      </c>
      <c r="P35441" t="s">
        <v>6600</v>
      </c>
    </row>
    <row r="35442" spans="1:16" x14ac:dyDescent="0.45">
      <c r="A35442" t="s">
        <v>10</v>
      </c>
      <c r="B35442" t="s">
        <v>5783</v>
      </c>
      <c r="C35442" t="s">
        <v>116057</v>
      </c>
      <c r="D35442" t="s">
        <v>5785</v>
      </c>
      <c r="E35442" t="s">
        <v>5783</v>
      </c>
      <c r="F35442" s="6">
        <v>500</v>
      </c>
      <c r="G35442" t="s">
        <v>116058</v>
      </c>
      <c r="H35442" s="8">
        <v>6</v>
      </c>
      <c r="I35442" t="s">
        <v>89092</v>
      </c>
      <c r="J35442" t="s">
        <v>16</v>
      </c>
      <c r="K35442">
        <v>86.378</v>
      </c>
      <c r="L35442" s="5">
        <v>0.35209699999999999</v>
      </c>
      <c r="M35442">
        <v>1.36446E-4</v>
      </c>
      <c r="N35442" t="s">
        <v>116059</v>
      </c>
      <c r="O35442">
        <v>12924</v>
      </c>
      <c r="P35442" t="s">
        <v>2706</v>
      </c>
    </row>
    <row r="35443" spans="1:16" x14ac:dyDescent="0.45">
      <c r="A35443" t="s">
        <v>89065</v>
      </c>
      <c r="B35443" t="s">
        <v>5783</v>
      </c>
      <c r="C35443" t="s">
        <v>96128</v>
      </c>
      <c r="D35443" t="s">
        <v>5785</v>
      </c>
      <c r="E35443" t="s">
        <v>5783</v>
      </c>
      <c r="F35443" s="6">
        <v>500</v>
      </c>
      <c r="G35443" t="s">
        <v>96129</v>
      </c>
      <c r="H35443" s="8">
        <v>4</v>
      </c>
      <c r="I35443" t="s">
        <v>16</v>
      </c>
      <c r="J35443" t="s">
        <v>16</v>
      </c>
      <c r="K35443">
        <v>3.69</v>
      </c>
      <c r="L35443" s="5" t="s">
        <v>89070</v>
      </c>
      <c r="M35443">
        <v>3.8470000000000003E-5</v>
      </c>
      <c r="N35443" t="s">
        <v>96130</v>
      </c>
      <c r="O35443">
        <v>7294</v>
      </c>
      <c r="P35443" t="s">
        <v>91211</v>
      </c>
    </row>
    <row r="35444" spans="1:16" x14ac:dyDescent="0.45">
      <c r="A35444" t="s">
        <v>10</v>
      </c>
      <c r="B35444" t="s">
        <v>5783</v>
      </c>
      <c r="C35444" t="s">
        <v>5784</v>
      </c>
      <c r="D35444" t="s">
        <v>5785</v>
      </c>
      <c r="E35444" t="s">
        <v>5783</v>
      </c>
      <c r="F35444" s="6">
        <v>500</v>
      </c>
      <c r="G35444" t="s">
        <v>5786</v>
      </c>
      <c r="H35444" s="8">
        <v>3</v>
      </c>
      <c r="I35444" t="s">
        <v>16</v>
      </c>
      <c r="J35444" t="s">
        <v>16</v>
      </c>
      <c r="K35444">
        <v>44.317999999999998</v>
      </c>
      <c r="L35444" s="5">
        <v>0.92228100000000002</v>
      </c>
      <c r="M35444">
        <v>1.6999199999999999E-2</v>
      </c>
      <c r="N35444" t="s">
        <v>5787</v>
      </c>
      <c r="O35444">
        <v>1085</v>
      </c>
      <c r="P35444" t="s">
        <v>4258</v>
      </c>
    </row>
    <row r="35445" spans="1:16" x14ac:dyDescent="0.45">
      <c r="A35445" t="s">
        <v>10</v>
      </c>
      <c r="B35445" t="s">
        <v>5783</v>
      </c>
      <c r="C35445" t="s">
        <v>37126</v>
      </c>
      <c r="D35445" t="s">
        <v>5785</v>
      </c>
      <c r="E35445" t="s">
        <v>5783</v>
      </c>
      <c r="F35445" s="6">
        <v>500</v>
      </c>
      <c r="G35445" t="s">
        <v>37127</v>
      </c>
      <c r="H35445" s="8">
        <v>3</v>
      </c>
      <c r="I35445" t="s">
        <v>16</v>
      </c>
      <c r="J35445" t="s">
        <v>16</v>
      </c>
      <c r="K35445">
        <v>63.624000000000002</v>
      </c>
      <c r="L35445" s="5">
        <v>0.723082</v>
      </c>
      <c r="M35445">
        <v>8.5161500000000001E-2</v>
      </c>
      <c r="N35445" t="s">
        <v>37128</v>
      </c>
      <c r="O35445">
        <v>14238</v>
      </c>
      <c r="P35445" t="s">
        <v>1370</v>
      </c>
    </row>
    <row r="35446" spans="1:16" x14ac:dyDescent="0.45">
      <c r="A35446" t="s">
        <v>10</v>
      </c>
      <c r="B35446" t="s">
        <v>5783</v>
      </c>
      <c r="C35446" t="s">
        <v>50736</v>
      </c>
      <c r="D35446" t="s">
        <v>5785</v>
      </c>
      <c r="E35446" t="s">
        <v>5783</v>
      </c>
      <c r="F35446" s="6">
        <v>500</v>
      </c>
      <c r="G35446" t="s">
        <v>50737</v>
      </c>
      <c r="H35446" s="8">
        <v>3</v>
      </c>
      <c r="I35446" t="s">
        <v>16</v>
      </c>
      <c r="J35446" t="s">
        <v>16</v>
      </c>
      <c r="K35446">
        <v>74.173000000000002</v>
      </c>
      <c r="L35446" s="5">
        <v>0.99614899999999995</v>
      </c>
      <c r="M35446">
        <v>2.2079700000000001E-3</v>
      </c>
      <c r="N35446" t="s">
        <v>50738</v>
      </c>
      <c r="O35446">
        <v>329</v>
      </c>
      <c r="P35446" t="s">
        <v>1279</v>
      </c>
    </row>
    <row r="35447" spans="1:16" x14ac:dyDescent="0.45">
      <c r="A35447" t="s">
        <v>10</v>
      </c>
      <c r="B35447" t="s">
        <v>5783</v>
      </c>
      <c r="C35447" t="s">
        <v>70642</v>
      </c>
      <c r="D35447" t="s">
        <v>5785</v>
      </c>
      <c r="E35447" t="s">
        <v>5783</v>
      </c>
      <c r="F35447" s="6">
        <v>500</v>
      </c>
      <c r="G35447" t="s">
        <v>70643</v>
      </c>
      <c r="H35447" s="8">
        <v>3</v>
      </c>
      <c r="I35447" t="s">
        <v>16</v>
      </c>
      <c r="J35447" t="s">
        <v>16</v>
      </c>
      <c r="K35447">
        <v>145.25</v>
      </c>
      <c r="L35447" s="5">
        <v>0.87042299999999995</v>
      </c>
      <c r="M35447" s="1">
        <v>2.5130300000000001E-16</v>
      </c>
      <c r="N35447" t="s">
        <v>70644</v>
      </c>
      <c r="O35447">
        <v>11279</v>
      </c>
      <c r="P35447" t="s">
        <v>4920</v>
      </c>
    </row>
    <row r="35448" spans="1:16" x14ac:dyDescent="0.45">
      <c r="A35448" t="s">
        <v>10</v>
      </c>
      <c r="B35448" t="s">
        <v>5783</v>
      </c>
      <c r="C35448" t="s">
        <v>86370</v>
      </c>
      <c r="D35448" t="s">
        <v>5785</v>
      </c>
      <c r="E35448" t="s">
        <v>5783</v>
      </c>
      <c r="F35448" s="6">
        <v>500</v>
      </c>
      <c r="G35448" t="s">
        <v>86371</v>
      </c>
      <c r="H35448" s="8">
        <v>3</v>
      </c>
      <c r="I35448" t="s">
        <v>16</v>
      </c>
      <c r="J35448" t="s">
        <v>16</v>
      </c>
      <c r="K35448">
        <v>64.826999999999998</v>
      </c>
      <c r="L35448" s="5">
        <v>0.923099</v>
      </c>
      <c r="M35448">
        <v>2.89266E-3</v>
      </c>
      <c r="N35448" t="s">
        <v>86372</v>
      </c>
      <c r="O35448">
        <v>9775</v>
      </c>
      <c r="P35448" t="s">
        <v>1486</v>
      </c>
    </row>
    <row r="35449" spans="1:16" x14ac:dyDescent="0.45">
      <c r="A35449" t="s">
        <v>10</v>
      </c>
      <c r="B35449" t="s">
        <v>5783</v>
      </c>
      <c r="C35449" t="s">
        <v>110315</v>
      </c>
      <c r="D35449" t="s">
        <v>5785</v>
      </c>
      <c r="E35449" t="s">
        <v>5783</v>
      </c>
      <c r="F35449" s="6">
        <v>500</v>
      </c>
      <c r="G35449" t="s">
        <v>110316</v>
      </c>
      <c r="H35449" s="8">
        <v>3</v>
      </c>
      <c r="I35449" t="s">
        <v>89092</v>
      </c>
      <c r="J35449" t="s">
        <v>16</v>
      </c>
      <c r="K35449">
        <v>57.347999999999999</v>
      </c>
      <c r="L35449" s="5">
        <v>0.64238600000000001</v>
      </c>
      <c r="M35449">
        <v>2.3807100000000001E-2</v>
      </c>
      <c r="N35449" t="s">
        <v>110317</v>
      </c>
      <c r="O35449">
        <v>12640</v>
      </c>
      <c r="P35449" t="s">
        <v>982</v>
      </c>
    </row>
    <row r="35450" spans="1:16" x14ac:dyDescent="0.45">
      <c r="A35450" t="s">
        <v>10</v>
      </c>
      <c r="B35450" t="s">
        <v>5783</v>
      </c>
      <c r="C35450" t="s">
        <v>115716</v>
      </c>
      <c r="D35450" t="s">
        <v>5785</v>
      </c>
      <c r="E35450" t="s">
        <v>5783</v>
      </c>
      <c r="F35450" s="6">
        <v>500</v>
      </c>
      <c r="G35450" t="s">
        <v>115717</v>
      </c>
      <c r="H35450" s="8">
        <v>3</v>
      </c>
      <c r="I35450" t="s">
        <v>89092</v>
      </c>
      <c r="J35450" t="s">
        <v>16</v>
      </c>
      <c r="K35450">
        <v>107.61</v>
      </c>
      <c r="L35450" s="5">
        <v>0.496058</v>
      </c>
      <c r="M35450" s="1">
        <v>2.1994900000000001E-7</v>
      </c>
      <c r="N35450" t="s">
        <v>115718</v>
      </c>
      <c r="O35450">
        <v>8299</v>
      </c>
      <c r="P35450" t="s">
        <v>696</v>
      </c>
    </row>
    <row r="35451" spans="1:16" x14ac:dyDescent="0.45">
      <c r="A35451" t="s">
        <v>10</v>
      </c>
      <c r="B35451" t="s">
        <v>5783</v>
      </c>
      <c r="C35451" t="s">
        <v>24924</v>
      </c>
      <c r="D35451" t="s">
        <v>5785</v>
      </c>
      <c r="E35451" t="s">
        <v>5783</v>
      </c>
      <c r="F35451" s="6">
        <v>500</v>
      </c>
      <c r="G35451" t="s">
        <v>24925</v>
      </c>
      <c r="H35451" s="8">
        <v>2</v>
      </c>
      <c r="I35451" t="s">
        <v>16</v>
      </c>
      <c r="J35451" t="s">
        <v>16</v>
      </c>
      <c r="K35451">
        <v>105.03</v>
      </c>
      <c r="L35451" s="5">
        <v>0.71394500000000005</v>
      </c>
      <c r="M35451" s="1">
        <v>1.7921799999999999E-8</v>
      </c>
      <c r="N35451" t="s">
        <v>24926</v>
      </c>
      <c r="O35451">
        <v>11117</v>
      </c>
      <c r="P35451" t="s">
        <v>2511</v>
      </c>
    </row>
    <row r="35452" spans="1:16" x14ac:dyDescent="0.45">
      <c r="A35452" t="s">
        <v>10</v>
      </c>
      <c r="B35452" t="s">
        <v>5783</v>
      </c>
      <c r="C35452" t="s">
        <v>71136</v>
      </c>
      <c r="D35452" t="s">
        <v>5785</v>
      </c>
      <c r="E35452" t="s">
        <v>5783</v>
      </c>
      <c r="F35452" s="6">
        <v>500</v>
      </c>
      <c r="G35452" t="s">
        <v>71137</v>
      </c>
      <c r="H35452" s="8">
        <v>2</v>
      </c>
      <c r="I35452" t="s">
        <v>16</v>
      </c>
      <c r="J35452" t="s">
        <v>16</v>
      </c>
      <c r="K35452">
        <v>63.694000000000003</v>
      </c>
      <c r="L35452" s="5">
        <v>0.877278</v>
      </c>
      <c r="M35452" s="1">
        <v>1.9266799999999999E-7</v>
      </c>
      <c r="N35452" t="s">
        <v>71138</v>
      </c>
      <c r="O35452">
        <v>4938</v>
      </c>
      <c r="P35452" t="s">
        <v>894</v>
      </c>
    </row>
    <row r="35453" spans="1:16" x14ac:dyDescent="0.45">
      <c r="A35453" t="s">
        <v>10</v>
      </c>
      <c r="B35453" t="s">
        <v>5783</v>
      </c>
      <c r="C35453" t="s">
        <v>72329</v>
      </c>
      <c r="D35453" t="s">
        <v>5785</v>
      </c>
      <c r="E35453" t="s">
        <v>5783</v>
      </c>
      <c r="F35453" s="6">
        <v>500</v>
      </c>
      <c r="G35453" t="s">
        <v>72330</v>
      </c>
      <c r="H35453" s="8">
        <v>2</v>
      </c>
      <c r="I35453" t="s">
        <v>16</v>
      </c>
      <c r="J35453" t="s">
        <v>16</v>
      </c>
      <c r="K35453">
        <v>67.519000000000005</v>
      </c>
      <c r="L35453" s="5">
        <v>0.88421700000000003</v>
      </c>
      <c r="M35453">
        <v>5.3217E-4</v>
      </c>
      <c r="N35453" t="s">
        <v>72331</v>
      </c>
      <c r="O35453">
        <v>10765</v>
      </c>
      <c r="P35453" t="s">
        <v>4291</v>
      </c>
    </row>
    <row r="35454" spans="1:16" x14ac:dyDescent="0.45">
      <c r="A35454" t="s">
        <v>89065</v>
      </c>
      <c r="B35454" t="s">
        <v>5783</v>
      </c>
      <c r="C35454" t="s">
        <v>100077</v>
      </c>
      <c r="D35454" t="s">
        <v>5785</v>
      </c>
      <c r="E35454" t="s">
        <v>5783</v>
      </c>
      <c r="F35454" s="6">
        <v>500</v>
      </c>
      <c r="G35454" t="s">
        <v>100078</v>
      </c>
      <c r="H35454" s="8">
        <v>2</v>
      </c>
      <c r="I35454" t="s">
        <v>16</v>
      </c>
      <c r="J35454" t="s">
        <v>16</v>
      </c>
      <c r="K35454">
        <v>3.76</v>
      </c>
      <c r="L35454" s="5" t="s">
        <v>89070</v>
      </c>
      <c r="M35454">
        <v>7.2449999999999999E-5</v>
      </c>
      <c r="N35454" t="s">
        <v>100079</v>
      </c>
      <c r="O35454">
        <v>10311</v>
      </c>
      <c r="P35454" t="s">
        <v>89169</v>
      </c>
    </row>
    <row r="35455" spans="1:16" x14ac:dyDescent="0.45">
      <c r="A35455" t="s">
        <v>10</v>
      </c>
      <c r="B35455" t="s">
        <v>5783</v>
      </c>
      <c r="C35455" t="s">
        <v>11025</v>
      </c>
      <c r="D35455" t="s">
        <v>5785</v>
      </c>
      <c r="E35455" t="s">
        <v>5783</v>
      </c>
      <c r="F35455" s="6">
        <v>500</v>
      </c>
      <c r="G35455" t="s">
        <v>11026</v>
      </c>
      <c r="H35455" s="8">
        <v>1</v>
      </c>
      <c r="I35455" t="s">
        <v>16</v>
      </c>
      <c r="J35455" t="s">
        <v>16</v>
      </c>
      <c r="K35455">
        <v>100.24</v>
      </c>
      <c r="L35455" s="5">
        <v>0.79576999999999998</v>
      </c>
      <c r="M35455" s="1">
        <v>3.2679799999999998E-11</v>
      </c>
      <c r="N35455" t="s">
        <v>11027</v>
      </c>
      <c r="O35455">
        <v>9073</v>
      </c>
      <c r="P35455" t="s">
        <v>5590</v>
      </c>
    </row>
    <row r="35456" spans="1:16" x14ac:dyDescent="0.45">
      <c r="A35456" t="s">
        <v>10</v>
      </c>
      <c r="B35456" t="s">
        <v>5783</v>
      </c>
      <c r="C35456" t="s">
        <v>31642</v>
      </c>
      <c r="D35456" t="s">
        <v>5785</v>
      </c>
      <c r="E35456" t="s">
        <v>5783</v>
      </c>
      <c r="F35456" s="6">
        <v>500</v>
      </c>
      <c r="G35456" t="s">
        <v>31643</v>
      </c>
      <c r="H35456" s="8">
        <v>1</v>
      </c>
      <c r="I35456" t="s">
        <v>16</v>
      </c>
      <c r="J35456" t="s">
        <v>16</v>
      </c>
      <c r="K35456">
        <v>82.650999999999996</v>
      </c>
      <c r="L35456" s="5">
        <v>0.84800299999999995</v>
      </c>
      <c r="M35456" s="1">
        <v>9.0662199999999994E-5</v>
      </c>
      <c r="N35456" t="s">
        <v>31644</v>
      </c>
      <c r="O35456">
        <v>7772</v>
      </c>
      <c r="P35456" t="s">
        <v>5577</v>
      </c>
    </row>
    <row r="35457" spans="1:16" x14ac:dyDescent="0.45">
      <c r="A35457" t="s">
        <v>10</v>
      </c>
      <c r="B35457" t="s">
        <v>5783</v>
      </c>
      <c r="C35457" t="s">
        <v>50002</v>
      </c>
      <c r="D35457" t="s">
        <v>5785</v>
      </c>
      <c r="E35457" t="s">
        <v>5783</v>
      </c>
      <c r="F35457" s="6">
        <v>500</v>
      </c>
      <c r="G35457" t="s">
        <v>50003</v>
      </c>
      <c r="H35457" s="8">
        <v>1</v>
      </c>
      <c r="I35457" t="s">
        <v>16</v>
      </c>
      <c r="J35457" t="s">
        <v>16</v>
      </c>
      <c r="K35457">
        <v>160.9</v>
      </c>
      <c r="L35457" s="5">
        <v>0.86088699999999996</v>
      </c>
      <c r="M35457" s="1">
        <v>4.0609400000000001E-29</v>
      </c>
      <c r="N35457" t="s">
        <v>50004</v>
      </c>
      <c r="O35457">
        <v>20269</v>
      </c>
      <c r="P35457" t="s">
        <v>336</v>
      </c>
    </row>
    <row r="35458" spans="1:16" x14ac:dyDescent="0.45">
      <c r="A35458" t="s">
        <v>10</v>
      </c>
      <c r="B35458" t="s">
        <v>5783</v>
      </c>
      <c r="C35458" t="s">
        <v>52785</v>
      </c>
      <c r="D35458" t="s">
        <v>5785</v>
      </c>
      <c r="E35458" t="s">
        <v>5783</v>
      </c>
      <c r="F35458" s="6">
        <v>500</v>
      </c>
      <c r="G35458" t="s">
        <v>52786</v>
      </c>
      <c r="H35458" s="8">
        <v>1</v>
      </c>
      <c r="I35458" t="s">
        <v>16</v>
      </c>
      <c r="J35458" t="s">
        <v>16</v>
      </c>
      <c r="K35458">
        <v>51.073</v>
      </c>
      <c r="L35458" s="5">
        <v>0.89108900000000002</v>
      </c>
      <c r="M35458">
        <v>2.20676E-2</v>
      </c>
      <c r="N35458" t="s">
        <v>52787</v>
      </c>
      <c r="O35458">
        <v>8504</v>
      </c>
      <c r="P35458" t="s">
        <v>431</v>
      </c>
    </row>
    <row r="35459" spans="1:16" x14ac:dyDescent="0.45">
      <c r="A35459" t="s">
        <v>10</v>
      </c>
      <c r="B35459" t="s">
        <v>5783</v>
      </c>
      <c r="C35459" t="s">
        <v>60294</v>
      </c>
      <c r="D35459" t="s">
        <v>5785</v>
      </c>
      <c r="E35459" t="s">
        <v>5783</v>
      </c>
      <c r="F35459" s="6">
        <v>500</v>
      </c>
      <c r="G35459" t="s">
        <v>60295</v>
      </c>
      <c r="H35459" s="8">
        <v>1</v>
      </c>
      <c r="I35459" t="s">
        <v>16</v>
      </c>
      <c r="J35459" t="s">
        <v>16</v>
      </c>
      <c r="K35459">
        <v>158.01</v>
      </c>
      <c r="L35459" s="5">
        <v>0.79761499999999996</v>
      </c>
      <c r="M35459" s="1">
        <v>1.58535E-37</v>
      </c>
      <c r="N35459" t="s">
        <v>60296</v>
      </c>
      <c r="O35459">
        <v>13971</v>
      </c>
      <c r="P35459" t="s">
        <v>5590</v>
      </c>
    </row>
    <row r="35460" spans="1:16" x14ac:dyDescent="0.45">
      <c r="A35460" t="s">
        <v>10</v>
      </c>
      <c r="B35460" t="s">
        <v>5783</v>
      </c>
      <c r="C35460" t="s">
        <v>64780</v>
      </c>
      <c r="D35460" t="s">
        <v>5785</v>
      </c>
      <c r="E35460" t="s">
        <v>5783</v>
      </c>
      <c r="F35460" s="6">
        <v>500</v>
      </c>
      <c r="G35460" t="s">
        <v>64781</v>
      </c>
      <c r="H35460" s="8">
        <v>1</v>
      </c>
      <c r="I35460" t="s">
        <v>16</v>
      </c>
      <c r="J35460" t="s">
        <v>16</v>
      </c>
      <c r="K35460">
        <v>50.158000000000001</v>
      </c>
      <c r="L35460" s="5">
        <v>0.99560000000000004</v>
      </c>
      <c r="M35460">
        <v>2.6638100000000001E-2</v>
      </c>
      <c r="N35460" t="s">
        <v>64782</v>
      </c>
      <c r="O35460">
        <v>18690</v>
      </c>
      <c r="P35460" t="s">
        <v>3185</v>
      </c>
    </row>
    <row r="35461" spans="1:16" x14ac:dyDescent="0.45">
      <c r="A35461" t="s">
        <v>10</v>
      </c>
      <c r="B35461" t="s">
        <v>5783</v>
      </c>
      <c r="C35461" t="s">
        <v>76042</v>
      </c>
      <c r="D35461" t="s">
        <v>5785</v>
      </c>
      <c r="E35461" t="s">
        <v>5783</v>
      </c>
      <c r="F35461" s="6">
        <v>500</v>
      </c>
      <c r="G35461" t="s">
        <v>76043</v>
      </c>
      <c r="H35461" s="8">
        <v>1</v>
      </c>
      <c r="I35461" t="s">
        <v>16</v>
      </c>
      <c r="J35461" t="s">
        <v>16</v>
      </c>
      <c r="K35461">
        <v>125.82</v>
      </c>
      <c r="L35461" s="5">
        <v>0.81661399999999995</v>
      </c>
      <c r="M35461" s="1">
        <v>1.11918E-13</v>
      </c>
      <c r="N35461" t="s">
        <v>76044</v>
      </c>
      <c r="O35461">
        <v>8444</v>
      </c>
      <c r="P35461" t="s">
        <v>6359</v>
      </c>
    </row>
    <row r="35462" spans="1:16" x14ac:dyDescent="0.45">
      <c r="A35462" t="s">
        <v>10</v>
      </c>
      <c r="B35462" t="s">
        <v>5783</v>
      </c>
      <c r="C35462" t="s">
        <v>78487</v>
      </c>
      <c r="D35462" t="s">
        <v>5785</v>
      </c>
      <c r="E35462" t="s">
        <v>5783</v>
      </c>
      <c r="F35462" s="6">
        <v>500</v>
      </c>
      <c r="G35462" t="s">
        <v>78488</v>
      </c>
      <c r="H35462" s="8">
        <v>1</v>
      </c>
      <c r="I35462" t="s">
        <v>16</v>
      </c>
      <c r="J35462" t="s">
        <v>16</v>
      </c>
      <c r="K35462">
        <v>81.564999999999998</v>
      </c>
      <c r="L35462" s="5">
        <v>0.99988900000000003</v>
      </c>
      <c r="M35462">
        <v>6.6889399999999996E-4</v>
      </c>
      <c r="N35462" t="s">
        <v>78489</v>
      </c>
      <c r="O35462">
        <v>2863</v>
      </c>
      <c r="P35462" t="s">
        <v>3436</v>
      </c>
    </row>
    <row r="35463" spans="1:16" x14ac:dyDescent="0.45">
      <c r="A35463" t="s">
        <v>10</v>
      </c>
      <c r="B35463" t="s">
        <v>5783</v>
      </c>
      <c r="C35463" t="s">
        <v>81581</v>
      </c>
      <c r="D35463" t="s">
        <v>5785</v>
      </c>
      <c r="E35463" t="s">
        <v>5783</v>
      </c>
      <c r="F35463" s="6">
        <v>500</v>
      </c>
      <c r="G35463" t="s">
        <v>81582</v>
      </c>
      <c r="H35463" s="8">
        <v>1</v>
      </c>
      <c r="I35463" t="s">
        <v>16</v>
      </c>
      <c r="J35463" t="s">
        <v>16</v>
      </c>
      <c r="K35463">
        <v>40.351999999999997</v>
      </c>
      <c r="L35463" s="5">
        <v>0.83648699999999998</v>
      </c>
      <c r="M35463">
        <v>6.5973000000000004E-2</v>
      </c>
      <c r="N35463" t="s">
        <v>81583</v>
      </c>
      <c r="O35463">
        <v>6174</v>
      </c>
      <c r="P35463" t="s">
        <v>1188</v>
      </c>
    </row>
    <row r="35464" spans="1:16" x14ac:dyDescent="0.45">
      <c r="A35464" t="s">
        <v>89065</v>
      </c>
      <c r="B35464" t="s">
        <v>5783</v>
      </c>
      <c r="C35464" t="s">
        <v>103071</v>
      </c>
      <c r="D35464" t="s">
        <v>5785</v>
      </c>
      <c r="E35464" t="s">
        <v>5783</v>
      </c>
      <c r="F35464" s="6">
        <v>500</v>
      </c>
      <c r="G35464" t="s">
        <v>103072</v>
      </c>
      <c r="H35464" s="8">
        <v>1</v>
      </c>
      <c r="I35464" t="s">
        <v>16</v>
      </c>
      <c r="J35464" t="s">
        <v>16</v>
      </c>
      <c r="K35464">
        <v>4.76</v>
      </c>
      <c r="L35464" s="5" t="s">
        <v>89070</v>
      </c>
      <c r="M35464">
        <v>0</v>
      </c>
      <c r="N35464" t="s">
        <v>103073</v>
      </c>
      <c r="O35464">
        <v>13708</v>
      </c>
      <c r="P35464" t="s">
        <v>90923</v>
      </c>
    </row>
    <row r="35465" spans="1:16" x14ac:dyDescent="0.45">
      <c r="A35465" t="s">
        <v>10</v>
      </c>
      <c r="B35465" t="s">
        <v>5783</v>
      </c>
      <c r="C35465" t="s">
        <v>118306</v>
      </c>
      <c r="D35465" t="s">
        <v>5785</v>
      </c>
      <c r="E35465" t="s">
        <v>5783</v>
      </c>
      <c r="F35465" s="6">
        <v>500</v>
      </c>
      <c r="G35465" t="s">
        <v>118307</v>
      </c>
      <c r="H35465" s="8">
        <v>1</v>
      </c>
      <c r="I35465" t="s">
        <v>89092</v>
      </c>
      <c r="J35465" t="s">
        <v>16</v>
      </c>
      <c r="K35465">
        <v>63.624000000000002</v>
      </c>
      <c r="L35465" s="5">
        <v>0.638459</v>
      </c>
      <c r="M35465">
        <v>8.5161500000000001E-2</v>
      </c>
      <c r="N35465" t="s">
        <v>37128</v>
      </c>
      <c r="O35465">
        <v>14238</v>
      </c>
      <c r="P35465" t="s">
        <v>1370</v>
      </c>
    </row>
    <row r="35466" spans="1:16" x14ac:dyDescent="0.45">
      <c r="A35466" t="s">
        <v>10</v>
      </c>
      <c r="B35466" t="s">
        <v>5783</v>
      </c>
      <c r="C35466" t="s">
        <v>120435</v>
      </c>
      <c r="D35466" t="s">
        <v>5785</v>
      </c>
      <c r="E35466" t="s">
        <v>5783</v>
      </c>
      <c r="F35466" s="6">
        <v>500</v>
      </c>
      <c r="G35466" t="s">
        <v>120436</v>
      </c>
      <c r="H35466" s="8">
        <v>1</v>
      </c>
      <c r="I35466" t="s">
        <v>89092</v>
      </c>
      <c r="J35466" t="s">
        <v>16</v>
      </c>
      <c r="K35466">
        <v>168.09</v>
      </c>
      <c r="L35466" s="5">
        <v>0.47901700000000003</v>
      </c>
      <c r="M35466" s="1">
        <v>2.5104699999999999E-12</v>
      </c>
      <c r="N35466" t="s">
        <v>110438</v>
      </c>
      <c r="O35466">
        <v>13352</v>
      </c>
      <c r="P35466" t="s">
        <v>438</v>
      </c>
    </row>
    <row r="35467" spans="1:16" x14ac:dyDescent="0.45">
      <c r="A35467" t="s">
        <v>10</v>
      </c>
      <c r="B35467" t="s">
        <v>23276</v>
      </c>
      <c r="C35467" t="s">
        <v>23277</v>
      </c>
      <c r="D35467" t="s">
        <v>23278</v>
      </c>
      <c r="E35467" t="s">
        <v>23276</v>
      </c>
      <c r="F35467" s="6">
        <v>5913</v>
      </c>
      <c r="G35467" t="s">
        <v>23279</v>
      </c>
      <c r="H35467" s="8">
        <v>1</v>
      </c>
      <c r="I35467" t="s">
        <v>16</v>
      </c>
      <c r="J35467" t="s">
        <v>16</v>
      </c>
      <c r="K35467">
        <v>56.122</v>
      </c>
      <c r="L35467" s="5">
        <v>0.99989799999999995</v>
      </c>
      <c r="M35467">
        <v>1.06712E-3</v>
      </c>
      <c r="N35467" t="s">
        <v>23280</v>
      </c>
      <c r="O35467">
        <v>10611</v>
      </c>
      <c r="P35467" t="s">
        <v>3266</v>
      </c>
    </row>
    <row r="35468" spans="1:16" x14ac:dyDescent="0.45">
      <c r="A35468" t="s">
        <v>10</v>
      </c>
      <c r="B35468" t="s">
        <v>23276</v>
      </c>
      <c r="C35468" t="s">
        <v>53134</v>
      </c>
      <c r="D35468" t="s">
        <v>23278</v>
      </c>
      <c r="E35468" t="s">
        <v>23276</v>
      </c>
      <c r="F35468" s="6">
        <v>5913</v>
      </c>
      <c r="G35468" t="s">
        <v>53135</v>
      </c>
      <c r="H35468" s="8">
        <v>1</v>
      </c>
      <c r="I35468" t="s">
        <v>16</v>
      </c>
      <c r="J35468" t="s">
        <v>16</v>
      </c>
      <c r="K35468">
        <v>68.676000000000002</v>
      </c>
      <c r="L35468" s="5">
        <v>1</v>
      </c>
      <c r="M35468">
        <v>8.6655499999999993E-3</v>
      </c>
      <c r="N35468" t="s">
        <v>53136</v>
      </c>
      <c r="O35468">
        <v>8710</v>
      </c>
      <c r="P35468" t="s">
        <v>2254</v>
      </c>
    </row>
    <row r="35469" spans="1:16" x14ac:dyDescent="0.45">
      <c r="A35469" t="s">
        <v>10</v>
      </c>
      <c r="B35469" t="s">
        <v>50185</v>
      </c>
      <c r="C35469" t="s">
        <v>50186</v>
      </c>
      <c r="D35469" t="s">
        <v>50187</v>
      </c>
      <c r="E35469" t="s">
        <v>50185</v>
      </c>
      <c r="F35469" s="6">
        <v>1189.22734037028</v>
      </c>
      <c r="G35469" t="s">
        <v>50188</v>
      </c>
      <c r="H35469" s="8">
        <v>4</v>
      </c>
      <c r="I35469" t="s">
        <v>16</v>
      </c>
      <c r="J35469" t="s">
        <v>16</v>
      </c>
      <c r="K35469">
        <v>122.43</v>
      </c>
      <c r="L35469" s="5">
        <v>0.90236899999999998</v>
      </c>
      <c r="M35469" s="1">
        <v>5.0256599999999996E-35</v>
      </c>
      <c r="N35469" t="s">
        <v>50189</v>
      </c>
      <c r="O35469">
        <v>18859</v>
      </c>
      <c r="P35469" t="s">
        <v>128</v>
      </c>
    </row>
    <row r="35470" spans="1:16" x14ac:dyDescent="0.45">
      <c r="A35470" t="s">
        <v>10</v>
      </c>
      <c r="B35470" t="s">
        <v>40512</v>
      </c>
      <c r="C35470" t="s">
        <v>40513</v>
      </c>
      <c r="D35470" t="s">
        <v>40514</v>
      </c>
      <c r="E35470" t="s">
        <v>40512</v>
      </c>
      <c r="F35470" s="6">
        <v>651.35167250682298</v>
      </c>
      <c r="G35470" t="s">
        <v>40515</v>
      </c>
      <c r="H35470" s="8">
        <v>53</v>
      </c>
      <c r="I35470" t="s">
        <v>16</v>
      </c>
      <c r="J35470" t="s">
        <v>16</v>
      </c>
      <c r="K35470">
        <v>259.08</v>
      </c>
      <c r="L35470" s="5">
        <v>0.99987000000000004</v>
      </c>
      <c r="M35470" s="1">
        <v>3.8495399999999998E-65</v>
      </c>
      <c r="N35470" t="s">
        <v>40516</v>
      </c>
      <c r="O35470">
        <v>11355</v>
      </c>
      <c r="P35470" t="s">
        <v>4291</v>
      </c>
    </row>
    <row r="35471" spans="1:16" x14ac:dyDescent="0.45">
      <c r="A35471" t="s">
        <v>89065</v>
      </c>
      <c r="B35471" t="s">
        <v>40512</v>
      </c>
      <c r="C35471" t="s">
        <v>98628</v>
      </c>
      <c r="D35471" t="s">
        <v>40514</v>
      </c>
      <c r="E35471" t="s">
        <v>40512</v>
      </c>
      <c r="F35471" s="6">
        <v>651.35167250682298</v>
      </c>
      <c r="G35471" t="s">
        <v>98629</v>
      </c>
      <c r="H35471" s="8">
        <v>2</v>
      </c>
      <c r="I35471" t="s">
        <v>16</v>
      </c>
      <c r="J35471" t="s">
        <v>16</v>
      </c>
      <c r="K35471">
        <v>2.78</v>
      </c>
      <c r="L35471" s="5" t="s">
        <v>89070</v>
      </c>
      <c r="M35471">
        <v>7.2059999999999997E-3</v>
      </c>
      <c r="N35471" t="s">
        <v>92455</v>
      </c>
      <c r="O35471">
        <v>4366</v>
      </c>
      <c r="P35471" t="s">
        <v>95297</v>
      </c>
    </row>
    <row r="35472" spans="1:16" x14ac:dyDescent="0.45">
      <c r="A35472" t="s">
        <v>10</v>
      </c>
      <c r="B35472" t="s">
        <v>81482</v>
      </c>
      <c r="C35472" t="s">
        <v>81483</v>
      </c>
      <c r="D35472" t="s">
        <v>81484</v>
      </c>
      <c r="E35472" t="s">
        <v>81482</v>
      </c>
      <c r="F35472" s="6">
        <v>4205.6495005972401</v>
      </c>
      <c r="G35472" t="s">
        <v>81485</v>
      </c>
      <c r="H35472" s="8">
        <v>1</v>
      </c>
      <c r="I35472" t="s">
        <v>16</v>
      </c>
      <c r="J35472" t="s">
        <v>16</v>
      </c>
      <c r="K35472">
        <v>78.341999999999999</v>
      </c>
      <c r="L35472" s="5">
        <v>0.84604800000000002</v>
      </c>
      <c r="M35472">
        <v>1.6069899999999999E-4</v>
      </c>
      <c r="N35472" t="s">
        <v>81486</v>
      </c>
      <c r="O35472">
        <v>9759</v>
      </c>
      <c r="P35472" t="s">
        <v>961</v>
      </c>
    </row>
    <row r="35473" spans="1:16" x14ac:dyDescent="0.45">
      <c r="A35473" t="s">
        <v>10</v>
      </c>
      <c r="B35473" t="s">
        <v>81482</v>
      </c>
      <c r="C35473" t="s">
        <v>82972</v>
      </c>
      <c r="D35473" t="s">
        <v>81484</v>
      </c>
      <c r="E35473" t="s">
        <v>81482</v>
      </c>
      <c r="F35473" s="6">
        <v>4205.6495005972401</v>
      </c>
      <c r="G35473" t="s">
        <v>82973</v>
      </c>
      <c r="H35473" s="8">
        <v>1</v>
      </c>
      <c r="I35473" t="s">
        <v>16</v>
      </c>
      <c r="J35473" t="s">
        <v>16</v>
      </c>
      <c r="K35473">
        <v>42.052</v>
      </c>
      <c r="L35473" s="5">
        <v>0.92369199999999996</v>
      </c>
      <c r="M35473">
        <v>1.0083699999999999E-2</v>
      </c>
      <c r="N35473" t="s">
        <v>82974</v>
      </c>
      <c r="O35473">
        <v>11466</v>
      </c>
      <c r="P35473" t="s">
        <v>39</v>
      </c>
    </row>
    <row r="35474" spans="1:16" x14ac:dyDescent="0.45">
      <c r="A35474" t="s">
        <v>10</v>
      </c>
      <c r="B35474" t="s">
        <v>15002</v>
      </c>
      <c r="C35474" t="s">
        <v>119764</v>
      </c>
      <c r="D35474" t="s">
        <v>15004</v>
      </c>
      <c r="E35474" t="s">
        <v>15002</v>
      </c>
      <c r="F35474" s="6">
        <v>2820.98953851132</v>
      </c>
      <c r="G35474" t="s">
        <v>119765</v>
      </c>
      <c r="H35474" s="8" t="s">
        <v>121533</v>
      </c>
      <c r="I35474" t="s">
        <v>89092</v>
      </c>
      <c r="J35474" t="s">
        <v>16</v>
      </c>
      <c r="K35474">
        <v>96.866</v>
      </c>
      <c r="L35474" s="5">
        <v>0.5</v>
      </c>
      <c r="M35474">
        <v>1.3834599999999999E-4</v>
      </c>
      <c r="N35474" t="s">
        <v>118529</v>
      </c>
      <c r="O35474">
        <v>12302</v>
      </c>
      <c r="P35474" t="s">
        <v>9870</v>
      </c>
    </row>
    <row r="35475" spans="1:16" x14ac:dyDescent="0.45">
      <c r="A35475" t="s">
        <v>10</v>
      </c>
      <c r="B35475" t="s">
        <v>15002</v>
      </c>
      <c r="C35475" t="s">
        <v>15003</v>
      </c>
      <c r="D35475" t="s">
        <v>15004</v>
      </c>
      <c r="E35475" t="s">
        <v>15002</v>
      </c>
      <c r="F35475" s="6">
        <v>2820.98953851132</v>
      </c>
      <c r="G35475" t="s">
        <v>15005</v>
      </c>
      <c r="H35475" s="8">
        <v>225</v>
      </c>
      <c r="I35475" t="s">
        <v>16</v>
      </c>
      <c r="J35475" t="s">
        <v>16</v>
      </c>
      <c r="K35475">
        <v>231.74</v>
      </c>
      <c r="L35475" s="5">
        <v>0.99772799999999995</v>
      </c>
      <c r="M35475" s="1">
        <v>1.3519900000000001E-44</v>
      </c>
      <c r="N35475" t="s">
        <v>15006</v>
      </c>
      <c r="O35475">
        <v>3976</v>
      </c>
      <c r="P35475" t="s">
        <v>1767</v>
      </c>
    </row>
    <row r="35476" spans="1:16" x14ac:dyDescent="0.45">
      <c r="A35476" t="s">
        <v>10</v>
      </c>
      <c r="B35476" t="s">
        <v>15002</v>
      </c>
      <c r="C35476" t="s">
        <v>83340</v>
      </c>
      <c r="D35476" t="s">
        <v>15004</v>
      </c>
      <c r="E35476" t="s">
        <v>15002</v>
      </c>
      <c r="F35476" s="6">
        <v>2820.98953851132</v>
      </c>
      <c r="G35476" t="s">
        <v>83341</v>
      </c>
      <c r="H35476" s="8">
        <v>151</v>
      </c>
      <c r="I35476" t="s">
        <v>16</v>
      </c>
      <c r="J35476" t="s">
        <v>16</v>
      </c>
      <c r="K35476">
        <v>171.21</v>
      </c>
      <c r="L35476" s="5">
        <v>0.99892300000000001</v>
      </c>
      <c r="M35476" s="1">
        <v>5.1255900000000002E-13</v>
      </c>
      <c r="N35476" t="s">
        <v>83342</v>
      </c>
      <c r="O35476">
        <v>2577</v>
      </c>
      <c r="P35476" t="s">
        <v>347</v>
      </c>
    </row>
    <row r="35477" spans="1:16" x14ac:dyDescent="0.45">
      <c r="A35477" t="s">
        <v>10</v>
      </c>
      <c r="B35477" t="s">
        <v>15002</v>
      </c>
      <c r="C35477" t="s">
        <v>34114</v>
      </c>
      <c r="D35477" t="s">
        <v>15004</v>
      </c>
      <c r="E35477" t="s">
        <v>15002</v>
      </c>
      <c r="F35477" s="6">
        <v>2820.98953851132</v>
      </c>
      <c r="G35477" t="s">
        <v>34115</v>
      </c>
      <c r="H35477" s="8">
        <v>41</v>
      </c>
      <c r="I35477" t="s">
        <v>16</v>
      </c>
      <c r="J35477" t="s">
        <v>16</v>
      </c>
      <c r="K35477">
        <v>172.09</v>
      </c>
      <c r="L35477" s="5">
        <v>1</v>
      </c>
      <c r="M35477" s="1">
        <v>6.2403800000000003E-10</v>
      </c>
      <c r="N35477" t="s">
        <v>34116</v>
      </c>
      <c r="O35477">
        <v>5020</v>
      </c>
      <c r="P35477" t="s">
        <v>39</v>
      </c>
    </row>
    <row r="35478" spans="1:16" x14ac:dyDescent="0.45">
      <c r="A35478" t="s">
        <v>10</v>
      </c>
      <c r="B35478" t="s">
        <v>15002</v>
      </c>
      <c r="C35478" t="s">
        <v>69232</v>
      </c>
      <c r="D35478" t="s">
        <v>15004</v>
      </c>
      <c r="E35478" t="s">
        <v>15002</v>
      </c>
      <c r="F35478" s="6">
        <v>2820.98953851132</v>
      </c>
      <c r="G35478" t="s">
        <v>69233</v>
      </c>
      <c r="H35478" s="8">
        <v>14</v>
      </c>
      <c r="I35478" t="s">
        <v>16</v>
      </c>
      <c r="J35478" t="s">
        <v>16</v>
      </c>
      <c r="K35478">
        <v>172.24</v>
      </c>
      <c r="L35478" s="5">
        <v>0.92797300000000005</v>
      </c>
      <c r="M35478" s="1">
        <v>2.1939599999999999E-19</v>
      </c>
      <c r="N35478" t="s">
        <v>69234</v>
      </c>
      <c r="O35478">
        <v>8577</v>
      </c>
      <c r="P35478" t="s">
        <v>2204</v>
      </c>
    </row>
    <row r="35479" spans="1:16" x14ac:dyDescent="0.45">
      <c r="A35479" t="s">
        <v>10</v>
      </c>
      <c r="B35479" t="s">
        <v>15002</v>
      </c>
      <c r="C35479" t="s">
        <v>45512</v>
      </c>
      <c r="D35479" t="s">
        <v>15004</v>
      </c>
      <c r="E35479" t="s">
        <v>15002</v>
      </c>
      <c r="F35479" s="6">
        <v>2820.98953851132</v>
      </c>
      <c r="G35479" t="s">
        <v>45513</v>
      </c>
      <c r="H35479" s="8">
        <v>11</v>
      </c>
      <c r="I35479" t="s">
        <v>16</v>
      </c>
      <c r="J35479" t="s">
        <v>16</v>
      </c>
      <c r="K35479">
        <v>118.31</v>
      </c>
      <c r="L35479" s="5">
        <v>0.96311000000000002</v>
      </c>
      <c r="M35479">
        <v>8.0972499999999996E-4</v>
      </c>
      <c r="N35479" t="s">
        <v>45514</v>
      </c>
      <c r="O35479">
        <v>163</v>
      </c>
      <c r="P35479" t="s">
        <v>5210</v>
      </c>
    </row>
    <row r="35480" spans="1:16" x14ac:dyDescent="0.45">
      <c r="A35480" t="s">
        <v>10</v>
      </c>
      <c r="B35480" t="s">
        <v>15002</v>
      </c>
      <c r="C35480" t="s">
        <v>29702</v>
      </c>
      <c r="D35480" t="s">
        <v>15004</v>
      </c>
      <c r="E35480" t="s">
        <v>15002</v>
      </c>
      <c r="F35480" s="6">
        <v>2820.98953851132</v>
      </c>
      <c r="G35480" t="s">
        <v>29703</v>
      </c>
      <c r="H35480" s="8">
        <v>10</v>
      </c>
      <c r="I35480" t="s">
        <v>16</v>
      </c>
      <c r="J35480" t="s">
        <v>16</v>
      </c>
      <c r="K35480">
        <v>86.114000000000004</v>
      </c>
      <c r="L35480" s="5">
        <v>0.98524199999999995</v>
      </c>
      <c r="M35480">
        <v>1.2323799999999999E-4</v>
      </c>
      <c r="N35480" t="s">
        <v>29704</v>
      </c>
      <c r="O35480">
        <v>7973</v>
      </c>
      <c r="P35480" t="s">
        <v>39</v>
      </c>
    </row>
    <row r="35481" spans="1:16" x14ac:dyDescent="0.45">
      <c r="A35481" t="s">
        <v>10</v>
      </c>
      <c r="B35481" t="s">
        <v>15002</v>
      </c>
      <c r="C35481" t="s">
        <v>80993</v>
      </c>
      <c r="D35481" t="s">
        <v>15004</v>
      </c>
      <c r="E35481" t="s">
        <v>15002</v>
      </c>
      <c r="F35481" s="6">
        <v>2820.98953851132</v>
      </c>
      <c r="G35481" t="s">
        <v>80994</v>
      </c>
      <c r="H35481" s="8">
        <v>7</v>
      </c>
      <c r="I35481" t="s">
        <v>16</v>
      </c>
      <c r="J35481" t="s">
        <v>16</v>
      </c>
      <c r="K35481">
        <v>149.53</v>
      </c>
      <c r="L35481" s="5">
        <v>1</v>
      </c>
      <c r="M35481" s="1">
        <v>2.34864E-16</v>
      </c>
      <c r="N35481" t="s">
        <v>80995</v>
      </c>
      <c r="O35481">
        <v>4187</v>
      </c>
      <c r="P35481" t="s">
        <v>2247</v>
      </c>
    </row>
    <row r="35482" spans="1:16" x14ac:dyDescent="0.45">
      <c r="A35482" t="s">
        <v>10</v>
      </c>
      <c r="B35482" t="s">
        <v>15002</v>
      </c>
      <c r="C35482" t="s">
        <v>118527</v>
      </c>
      <c r="D35482" t="s">
        <v>15004</v>
      </c>
      <c r="E35482" t="s">
        <v>15002</v>
      </c>
      <c r="F35482" s="6">
        <v>2820.98953851132</v>
      </c>
      <c r="G35482" t="s">
        <v>118528</v>
      </c>
      <c r="H35482" s="8">
        <v>7</v>
      </c>
      <c r="I35482" t="s">
        <v>89092</v>
      </c>
      <c r="J35482" t="s">
        <v>16</v>
      </c>
      <c r="K35482">
        <v>96.866</v>
      </c>
      <c r="L35482" s="5">
        <v>0.5</v>
      </c>
      <c r="M35482">
        <v>1.3834599999999999E-4</v>
      </c>
      <c r="N35482" t="s">
        <v>118529</v>
      </c>
      <c r="O35482">
        <v>12302</v>
      </c>
      <c r="P35482" t="s">
        <v>9870</v>
      </c>
    </row>
    <row r="35483" spans="1:16" x14ac:dyDescent="0.45">
      <c r="A35483" t="s">
        <v>10</v>
      </c>
      <c r="B35483" t="s">
        <v>15002</v>
      </c>
      <c r="C35483" t="s">
        <v>72770</v>
      </c>
      <c r="D35483" t="s">
        <v>15004</v>
      </c>
      <c r="E35483" t="s">
        <v>15002</v>
      </c>
      <c r="F35483" s="6">
        <v>2820.98953851132</v>
      </c>
      <c r="G35483" t="s">
        <v>72771</v>
      </c>
      <c r="H35483" s="8">
        <v>5</v>
      </c>
      <c r="I35483" t="s">
        <v>16</v>
      </c>
      <c r="J35483" t="s">
        <v>16</v>
      </c>
      <c r="K35483">
        <v>196.7</v>
      </c>
      <c r="L35483" s="5">
        <v>0.99999700000000002</v>
      </c>
      <c r="M35483" s="1">
        <v>2.9454200000000001E-21</v>
      </c>
      <c r="N35483" t="s">
        <v>72772</v>
      </c>
      <c r="O35483">
        <v>16095</v>
      </c>
      <c r="P35483" t="s">
        <v>961</v>
      </c>
    </row>
    <row r="35484" spans="1:16" x14ac:dyDescent="0.45">
      <c r="A35484" t="s">
        <v>10</v>
      </c>
      <c r="B35484" t="s">
        <v>15002</v>
      </c>
      <c r="C35484" t="s">
        <v>86337</v>
      </c>
      <c r="D35484" t="s">
        <v>15004</v>
      </c>
      <c r="E35484" t="s">
        <v>15002</v>
      </c>
      <c r="F35484" s="6">
        <v>2820.98953851132</v>
      </c>
      <c r="G35484" t="s">
        <v>86338</v>
      </c>
      <c r="H35484" s="8">
        <v>5</v>
      </c>
      <c r="I35484" t="s">
        <v>16</v>
      </c>
      <c r="J35484" t="s">
        <v>16</v>
      </c>
      <c r="K35484">
        <v>108.34</v>
      </c>
      <c r="L35484" s="5">
        <v>1</v>
      </c>
      <c r="M35484" s="1">
        <v>1.23105E-8</v>
      </c>
      <c r="N35484" t="s">
        <v>86339</v>
      </c>
      <c r="O35484">
        <v>14595</v>
      </c>
      <c r="P35484" t="s">
        <v>2334</v>
      </c>
    </row>
    <row r="35485" spans="1:16" x14ac:dyDescent="0.45">
      <c r="A35485" t="s">
        <v>10</v>
      </c>
      <c r="B35485" t="s">
        <v>15002</v>
      </c>
      <c r="C35485" t="s">
        <v>59097</v>
      </c>
      <c r="D35485" t="s">
        <v>15004</v>
      </c>
      <c r="E35485" t="s">
        <v>15002</v>
      </c>
      <c r="F35485" s="6">
        <v>2820.98953851132</v>
      </c>
      <c r="G35485" t="s">
        <v>59098</v>
      </c>
      <c r="H35485" s="8">
        <v>4</v>
      </c>
      <c r="I35485" t="s">
        <v>16</v>
      </c>
      <c r="J35485" t="s">
        <v>16</v>
      </c>
      <c r="K35485">
        <v>105.51</v>
      </c>
      <c r="L35485" s="5">
        <v>0.99183200000000005</v>
      </c>
      <c r="M35485" s="1">
        <v>2.07627E-12</v>
      </c>
      <c r="N35485" t="s">
        <v>59099</v>
      </c>
      <c r="O35485">
        <v>2591</v>
      </c>
      <c r="P35485" t="s">
        <v>1199</v>
      </c>
    </row>
    <row r="35486" spans="1:16" x14ac:dyDescent="0.45">
      <c r="A35486" t="s">
        <v>10</v>
      </c>
      <c r="B35486" t="s">
        <v>15002</v>
      </c>
      <c r="C35486" t="s">
        <v>66620</v>
      </c>
      <c r="D35486" t="s">
        <v>15004</v>
      </c>
      <c r="E35486" t="s">
        <v>15002</v>
      </c>
      <c r="F35486" s="6">
        <v>2820.98953851132</v>
      </c>
      <c r="G35486" t="s">
        <v>66621</v>
      </c>
      <c r="H35486" s="8">
        <v>4</v>
      </c>
      <c r="I35486" t="s">
        <v>16</v>
      </c>
      <c r="J35486" t="s">
        <v>16</v>
      </c>
      <c r="K35486">
        <v>52.692999999999998</v>
      </c>
      <c r="L35486" s="5">
        <v>0.82459000000000005</v>
      </c>
      <c r="M35486">
        <v>2.6135100000000001E-2</v>
      </c>
      <c r="N35486" t="s">
        <v>66622</v>
      </c>
      <c r="O35486">
        <v>8003</v>
      </c>
      <c r="P35486" t="s">
        <v>6215</v>
      </c>
    </row>
    <row r="35487" spans="1:16" x14ac:dyDescent="0.45">
      <c r="A35487" t="s">
        <v>89065</v>
      </c>
      <c r="B35487" t="s">
        <v>15002</v>
      </c>
      <c r="C35487" t="s">
        <v>98134</v>
      </c>
      <c r="D35487" t="s">
        <v>15004</v>
      </c>
      <c r="E35487" t="s">
        <v>15002</v>
      </c>
      <c r="F35487" s="6">
        <v>2820.98953851132</v>
      </c>
      <c r="G35487" t="s">
        <v>98135</v>
      </c>
      <c r="H35487" s="8">
        <v>3</v>
      </c>
      <c r="I35487" t="s">
        <v>16</v>
      </c>
      <c r="J35487" t="s">
        <v>16</v>
      </c>
      <c r="K35487">
        <v>2.65</v>
      </c>
      <c r="L35487" s="5" t="s">
        <v>89070</v>
      </c>
      <c r="M35487">
        <v>6.355E-5</v>
      </c>
      <c r="N35487" t="s">
        <v>98136</v>
      </c>
      <c r="O35487">
        <v>4251</v>
      </c>
      <c r="P35487" t="s">
        <v>89872</v>
      </c>
    </row>
    <row r="35488" spans="1:16" x14ac:dyDescent="0.45">
      <c r="A35488" t="s">
        <v>10</v>
      </c>
      <c r="B35488" t="s">
        <v>15002</v>
      </c>
      <c r="C35488" t="s">
        <v>15410</v>
      </c>
      <c r="D35488" t="s">
        <v>15004</v>
      </c>
      <c r="E35488" t="s">
        <v>15002</v>
      </c>
      <c r="F35488" s="6">
        <v>2820.98953851132</v>
      </c>
      <c r="G35488" t="s">
        <v>15411</v>
      </c>
      <c r="H35488" s="8">
        <v>2</v>
      </c>
      <c r="I35488" t="s">
        <v>16</v>
      </c>
      <c r="J35488" t="s">
        <v>16</v>
      </c>
      <c r="K35488">
        <v>74.611000000000004</v>
      </c>
      <c r="L35488" s="5">
        <v>0.94873499999999999</v>
      </c>
      <c r="M35488">
        <v>3.2267800000000002E-4</v>
      </c>
      <c r="N35488" t="s">
        <v>15412</v>
      </c>
      <c r="O35488">
        <v>6742</v>
      </c>
      <c r="P35488" t="s">
        <v>39</v>
      </c>
    </row>
    <row r="35489" spans="1:16" x14ac:dyDescent="0.45">
      <c r="A35489" t="s">
        <v>10</v>
      </c>
      <c r="B35489" t="s">
        <v>15002</v>
      </c>
      <c r="C35489" t="s">
        <v>113092</v>
      </c>
      <c r="D35489" t="s">
        <v>15004</v>
      </c>
      <c r="E35489" t="s">
        <v>15002</v>
      </c>
      <c r="F35489" s="6">
        <v>2820.98953851132</v>
      </c>
      <c r="G35489" t="s">
        <v>113093</v>
      </c>
      <c r="H35489" s="8">
        <v>2</v>
      </c>
      <c r="I35489" t="s">
        <v>89092</v>
      </c>
      <c r="J35489" t="s">
        <v>16</v>
      </c>
      <c r="K35489">
        <v>140.19999999999999</v>
      </c>
      <c r="L35489" s="5">
        <v>0.56254199999999999</v>
      </c>
      <c r="M35489" s="1">
        <v>1.7454599999999999E-12</v>
      </c>
      <c r="N35489" t="s">
        <v>113094</v>
      </c>
      <c r="O35489">
        <v>9372</v>
      </c>
      <c r="P35489" t="s">
        <v>1719</v>
      </c>
    </row>
    <row r="35490" spans="1:16" x14ac:dyDescent="0.45">
      <c r="A35490" t="s">
        <v>89065</v>
      </c>
      <c r="B35490" t="s">
        <v>15002</v>
      </c>
      <c r="C35490" t="s">
        <v>102691</v>
      </c>
      <c r="D35490" t="s">
        <v>15004</v>
      </c>
      <c r="E35490" t="s">
        <v>15002</v>
      </c>
      <c r="F35490" s="6">
        <v>2820.98953851132</v>
      </c>
      <c r="G35490" t="s">
        <v>102692</v>
      </c>
      <c r="H35490" s="8">
        <v>1</v>
      </c>
      <c r="I35490" t="s">
        <v>16</v>
      </c>
      <c r="J35490" t="s">
        <v>16</v>
      </c>
      <c r="K35490">
        <v>2.0099999999999998</v>
      </c>
      <c r="L35490" s="5" t="s">
        <v>89070</v>
      </c>
      <c r="M35490">
        <v>3.5570000000000003E-4</v>
      </c>
      <c r="N35490" t="s">
        <v>102693</v>
      </c>
      <c r="O35490">
        <v>11878</v>
      </c>
      <c r="P35490" t="s">
        <v>96737</v>
      </c>
    </row>
    <row r="35491" spans="1:16" x14ac:dyDescent="0.45">
      <c r="A35491" t="s">
        <v>89065</v>
      </c>
      <c r="B35491" t="s">
        <v>15002</v>
      </c>
      <c r="C35491" t="s">
        <v>104074</v>
      </c>
      <c r="D35491" t="s">
        <v>15004</v>
      </c>
      <c r="E35491" t="s">
        <v>15002</v>
      </c>
      <c r="F35491" s="6">
        <v>2820.98953851132</v>
      </c>
      <c r="G35491" t="s">
        <v>104075</v>
      </c>
      <c r="H35491" s="8">
        <v>1</v>
      </c>
      <c r="I35491" t="s">
        <v>16</v>
      </c>
      <c r="J35491" t="s">
        <v>16</v>
      </c>
      <c r="K35491">
        <v>3.34</v>
      </c>
      <c r="L35491" s="5" t="s">
        <v>89070</v>
      </c>
      <c r="M35491">
        <v>1.3929999999999999E-3</v>
      </c>
      <c r="N35491" t="s">
        <v>104076</v>
      </c>
      <c r="O35491">
        <v>14393</v>
      </c>
      <c r="P35491" t="s">
        <v>93322</v>
      </c>
    </row>
    <row r="35492" spans="1:16" x14ac:dyDescent="0.45">
      <c r="A35492" t="s">
        <v>10</v>
      </c>
      <c r="B35492" t="s">
        <v>66635</v>
      </c>
      <c r="C35492" t="s">
        <v>85390</v>
      </c>
      <c r="D35492" t="s">
        <v>66637</v>
      </c>
      <c r="E35492" t="s">
        <v>66635</v>
      </c>
      <c r="F35492" s="6">
        <v>7944.9233894151002</v>
      </c>
      <c r="G35492" t="s">
        <v>85391</v>
      </c>
      <c r="H35492" s="8">
        <v>163</v>
      </c>
      <c r="I35492" t="s">
        <v>16</v>
      </c>
      <c r="J35492" t="s">
        <v>16</v>
      </c>
      <c r="K35492">
        <v>182.17</v>
      </c>
      <c r="L35492" s="5">
        <v>0.98128800000000005</v>
      </c>
      <c r="M35492" s="1">
        <v>9.5935800000000002E-36</v>
      </c>
      <c r="N35492" t="s">
        <v>85392</v>
      </c>
      <c r="O35492">
        <v>9176</v>
      </c>
      <c r="P35492" t="s">
        <v>5880</v>
      </c>
    </row>
    <row r="35493" spans="1:16" x14ac:dyDescent="0.45">
      <c r="A35493" t="s">
        <v>10</v>
      </c>
      <c r="B35493" t="s">
        <v>66635</v>
      </c>
      <c r="C35493" t="s">
        <v>66636</v>
      </c>
      <c r="D35493" t="s">
        <v>66637</v>
      </c>
      <c r="E35493" t="s">
        <v>66635</v>
      </c>
      <c r="F35493" s="6">
        <v>7944.9233894151002</v>
      </c>
      <c r="G35493" t="s">
        <v>66638</v>
      </c>
      <c r="H35493" s="8">
        <v>45</v>
      </c>
      <c r="I35493" t="s">
        <v>16</v>
      </c>
      <c r="J35493" t="s">
        <v>16</v>
      </c>
      <c r="K35493">
        <v>179.46</v>
      </c>
      <c r="L35493" s="5">
        <v>0.74597400000000003</v>
      </c>
      <c r="M35493" s="1">
        <v>1.4819700000000001E-28</v>
      </c>
      <c r="N35493" t="s">
        <v>66639</v>
      </c>
      <c r="O35493">
        <v>8340</v>
      </c>
      <c r="P35493" t="s">
        <v>25</v>
      </c>
    </row>
    <row r="35494" spans="1:16" x14ac:dyDescent="0.45">
      <c r="A35494" t="s">
        <v>10</v>
      </c>
      <c r="B35494" t="s">
        <v>6696</v>
      </c>
      <c r="C35494" t="s">
        <v>22540</v>
      </c>
      <c r="D35494" t="s">
        <v>6698</v>
      </c>
      <c r="E35494" t="s">
        <v>6696</v>
      </c>
      <c r="F35494" s="6">
        <v>7949.8602677156096</v>
      </c>
      <c r="G35494" t="s">
        <v>22541</v>
      </c>
      <c r="H35494" s="8">
        <v>115</v>
      </c>
      <c r="I35494" t="s">
        <v>16</v>
      </c>
      <c r="J35494" t="s">
        <v>16</v>
      </c>
      <c r="K35494">
        <v>245.18</v>
      </c>
      <c r="L35494" s="5">
        <v>0.99413499999999999</v>
      </c>
      <c r="M35494" s="1">
        <v>6.5351200000000001E-55</v>
      </c>
      <c r="N35494" t="s">
        <v>22542</v>
      </c>
      <c r="O35494">
        <v>9780</v>
      </c>
      <c r="P35494" t="s">
        <v>656</v>
      </c>
    </row>
    <row r="35495" spans="1:16" x14ac:dyDescent="0.45">
      <c r="A35495" t="s">
        <v>10</v>
      </c>
      <c r="B35495" t="s">
        <v>6696</v>
      </c>
      <c r="C35495" t="s">
        <v>66160</v>
      </c>
      <c r="D35495" t="s">
        <v>6698</v>
      </c>
      <c r="E35495" t="s">
        <v>6696</v>
      </c>
      <c r="F35495" s="6">
        <v>7949.8602677156096</v>
      </c>
      <c r="G35495" t="s">
        <v>66161</v>
      </c>
      <c r="H35495" s="8">
        <v>7</v>
      </c>
      <c r="I35495" t="s">
        <v>16</v>
      </c>
      <c r="J35495" t="s">
        <v>16</v>
      </c>
      <c r="K35495">
        <v>71.349000000000004</v>
      </c>
      <c r="L35495" s="5">
        <v>0.99844200000000005</v>
      </c>
      <c r="M35495">
        <v>3.7001199999999999E-3</v>
      </c>
      <c r="N35495" t="s">
        <v>66162</v>
      </c>
      <c r="O35495">
        <v>5572</v>
      </c>
      <c r="P35495" t="s">
        <v>232</v>
      </c>
    </row>
    <row r="35496" spans="1:16" x14ac:dyDescent="0.45">
      <c r="A35496" t="s">
        <v>10</v>
      </c>
      <c r="B35496" t="s">
        <v>6696</v>
      </c>
      <c r="C35496" t="s">
        <v>40431</v>
      </c>
      <c r="D35496" t="s">
        <v>6698</v>
      </c>
      <c r="E35496" t="s">
        <v>6696</v>
      </c>
      <c r="F35496" s="6">
        <v>7949.8602677156096</v>
      </c>
      <c r="G35496" t="s">
        <v>40432</v>
      </c>
      <c r="H35496" s="8">
        <v>2</v>
      </c>
      <c r="I35496" t="s">
        <v>16</v>
      </c>
      <c r="J35496" t="s">
        <v>16</v>
      </c>
      <c r="K35496">
        <v>111.86</v>
      </c>
      <c r="L35496" s="5">
        <v>0.83462700000000001</v>
      </c>
      <c r="M35496" s="1">
        <v>3.1845100000000002E-7</v>
      </c>
      <c r="N35496" t="s">
        <v>40433</v>
      </c>
      <c r="O35496">
        <v>8942</v>
      </c>
      <c r="P35496" t="s">
        <v>2334</v>
      </c>
    </row>
    <row r="35497" spans="1:16" x14ac:dyDescent="0.45">
      <c r="A35497" t="s">
        <v>10</v>
      </c>
      <c r="B35497" t="s">
        <v>6696</v>
      </c>
      <c r="C35497" t="s">
        <v>64945</v>
      </c>
      <c r="D35497" t="s">
        <v>6698</v>
      </c>
      <c r="E35497" t="s">
        <v>6696</v>
      </c>
      <c r="F35497" s="6">
        <v>7949.8602677156096</v>
      </c>
      <c r="G35497" t="s">
        <v>64946</v>
      </c>
      <c r="H35497" s="8">
        <v>2</v>
      </c>
      <c r="I35497" t="s">
        <v>16</v>
      </c>
      <c r="J35497" t="s">
        <v>16</v>
      </c>
      <c r="K35497">
        <v>50.703000000000003</v>
      </c>
      <c r="L35497" s="5">
        <v>1</v>
      </c>
      <c r="M35497">
        <v>2.18193E-2</v>
      </c>
      <c r="N35497" t="s">
        <v>64947</v>
      </c>
      <c r="O35497">
        <v>7971</v>
      </c>
      <c r="P35497" t="s">
        <v>4971</v>
      </c>
    </row>
    <row r="35498" spans="1:16" x14ac:dyDescent="0.45">
      <c r="A35498" t="s">
        <v>10</v>
      </c>
      <c r="B35498" t="s">
        <v>6696</v>
      </c>
      <c r="C35498" t="s">
        <v>65403</v>
      </c>
      <c r="D35498" t="s">
        <v>6698</v>
      </c>
      <c r="E35498" t="s">
        <v>6696</v>
      </c>
      <c r="F35498" s="6">
        <v>7949.8602677156096</v>
      </c>
      <c r="G35498" t="s">
        <v>65404</v>
      </c>
      <c r="H35498" s="8">
        <v>2</v>
      </c>
      <c r="I35498" t="s">
        <v>16</v>
      </c>
      <c r="J35498" t="s">
        <v>16</v>
      </c>
      <c r="K35498">
        <v>50.396999999999998</v>
      </c>
      <c r="L35498" s="5">
        <v>0.81008400000000003</v>
      </c>
      <c r="M35498">
        <v>3.0067099999999999E-2</v>
      </c>
      <c r="N35498" t="s">
        <v>65405</v>
      </c>
      <c r="O35498">
        <v>13644</v>
      </c>
      <c r="P35498" t="s">
        <v>39</v>
      </c>
    </row>
    <row r="35499" spans="1:16" x14ac:dyDescent="0.45">
      <c r="A35499" t="s">
        <v>10</v>
      </c>
      <c r="B35499" t="s">
        <v>6696</v>
      </c>
      <c r="C35499" t="s">
        <v>6697</v>
      </c>
      <c r="D35499" t="s">
        <v>6698</v>
      </c>
      <c r="E35499" t="s">
        <v>6696</v>
      </c>
      <c r="F35499" s="6">
        <v>7949.8602677156096</v>
      </c>
      <c r="G35499" t="s">
        <v>6699</v>
      </c>
      <c r="H35499" s="8">
        <v>1</v>
      </c>
      <c r="I35499" t="s">
        <v>16</v>
      </c>
      <c r="J35499" t="s">
        <v>16</v>
      </c>
      <c r="K35499">
        <v>40.515000000000001</v>
      </c>
      <c r="L35499" s="5">
        <v>0.99724500000000005</v>
      </c>
      <c r="M35499">
        <v>2.4550599999999999E-2</v>
      </c>
      <c r="N35499" t="s">
        <v>6700</v>
      </c>
      <c r="O35499">
        <v>9204</v>
      </c>
      <c r="P35499" t="s">
        <v>390</v>
      </c>
    </row>
    <row r="35500" spans="1:16" x14ac:dyDescent="0.45">
      <c r="A35500" t="s">
        <v>10</v>
      </c>
      <c r="B35500" t="s">
        <v>6696</v>
      </c>
      <c r="C35500" t="s">
        <v>32086</v>
      </c>
      <c r="D35500" t="s">
        <v>6698</v>
      </c>
      <c r="E35500" t="s">
        <v>6696</v>
      </c>
      <c r="F35500" s="6">
        <v>7949.8602677156096</v>
      </c>
      <c r="G35500" t="s">
        <v>32087</v>
      </c>
      <c r="H35500" s="8">
        <v>1</v>
      </c>
      <c r="I35500" t="s">
        <v>16</v>
      </c>
      <c r="J35500" t="s">
        <v>16</v>
      </c>
      <c r="K35500">
        <v>90.653000000000006</v>
      </c>
      <c r="L35500" s="5">
        <v>1</v>
      </c>
      <c r="M35500">
        <v>1.2593999999999999E-3</v>
      </c>
      <c r="N35500" t="s">
        <v>32088</v>
      </c>
      <c r="O35500">
        <v>16794</v>
      </c>
      <c r="P35500" t="s">
        <v>354</v>
      </c>
    </row>
    <row r="35501" spans="1:16" x14ac:dyDescent="0.45">
      <c r="A35501" t="s">
        <v>10</v>
      </c>
      <c r="B35501" t="s">
        <v>6696</v>
      </c>
      <c r="C35501" t="s">
        <v>115911</v>
      </c>
      <c r="D35501" t="s">
        <v>6698</v>
      </c>
      <c r="E35501" t="s">
        <v>6696</v>
      </c>
      <c r="F35501" s="6">
        <v>7949.8602677156096</v>
      </c>
      <c r="G35501" t="s">
        <v>115912</v>
      </c>
      <c r="H35501" s="8">
        <v>1</v>
      </c>
      <c r="I35501" t="s">
        <v>89092</v>
      </c>
      <c r="J35501" t="s">
        <v>16</v>
      </c>
      <c r="K35501">
        <v>64.438999999999993</v>
      </c>
      <c r="L35501" s="5">
        <v>0.61323300000000003</v>
      </c>
      <c r="M35501">
        <v>7.6045499999999999E-3</v>
      </c>
      <c r="N35501" t="s">
        <v>115913</v>
      </c>
      <c r="O35501">
        <v>10226</v>
      </c>
      <c r="P35501" t="s">
        <v>5419</v>
      </c>
    </row>
    <row r="35502" spans="1:16" x14ac:dyDescent="0.45">
      <c r="A35502" t="s">
        <v>10</v>
      </c>
      <c r="B35502" t="s">
        <v>28255</v>
      </c>
      <c r="C35502" t="s">
        <v>28256</v>
      </c>
      <c r="D35502" t="s">
        <v>28257</v>
      </c>
      <c r="E35502" t="s">
        <v>28255</v>
      </c>
      <c r="F35502" s="6" t="e">
        <v>#N/A</v>
      </c>
      <c r="G35502" t="s">
        <v>28258</v>
      </c>
      <c r="H35502" s="8">
        <v>31</v>
      </c>
      <c r="I35502" t="s">
        <v>16</v>
      </c>
      <c r="J35502" t="s">
        <v>16</v>
      </c>
      <c r="K35502">
        <v>79.116</v>
      </c>
      <c r="L35502" s="5">
        <v>1</v>
      </c>
      <c r="M35502">
        <v>8.7366099999999997E-4</v>
      </c>
      <c r="N35502" t="s">
        <v>28259</v>
      </c>
      <c r="O35502">
        <v>571</v>
      </c>
      <c r="P35502" t="s">
        <v>11229</v>
      </c>
    </row>
    <row r="35503" spans="1:16" x14ac:dyDescent="0.45">
      <c r="A35503" t="s">
        <v>10</v>
      </c>
      <c r="B35503" t="s">
        <v>1138</v>
      </c>
      <c r="C35503" t="s">
        <v>31089</v>
      </c>
      <c r="D35503" t="s">
        <v>1140</v>
      </c>
      <c r="E35503" t="s">
        <v>1141</v>
      </c>
      <c r="F35503" s="6">
        <v>18348.076247348501</v>
      </c>
      <c r="G35503" t="s">
        <v>31090</v>
      </c>
      <c r="H35503" s="8">
        <v>437</v>
      </c>
      <c r="I35503" t="s">
        <v>16</v>
      </c>
      <c r="J35503" t="s">
        <v>16</v>
      </c>
      <c r="K35503">
        <v>240.11</v>
      </c>
      <c r="L35503" s="5">
        <v>1</v>
      </c>
      <c r="M35503" s="1">
        <v>2.65406E-26</v>
      </c>
      <c r="N35503" t="s">
        <v>31091</v>
      </c>
      <c r="O35503">
        <v>11011</v>
      </c>
      <c r="P35503" t="s">
        <v>8686</v>
      </c>
    </row>
    <row r="35504" spans="1:16" x14ac:dyDescent="0.45">
      <c r="A35504" t="s">
        <v>10</v>
      </c>
      <c r="B35504" t="s">
        <v>1138</v>
      </c>
      <c r="C35504" t="s">
        <v>42895</v>
      </c>
      <c r="D35504" t="s">
        <v>1140</v>
      </c>
      <c r="E35504" t="s">
        <v>1141</v>
      </c>
      <c r="F35504" s="6">
        <v>18348.076247348501</v>
      </c>
      <c r="G35504" t="s">
        <v>42896</v>
      </c>
      <c r="H35504" s="8">
        <v>356</v>
      </c>
      <c r="I35504" t="s">
        <v>16</v>
      </c>
      <c r="J35504" t="s">
        <v>16</v>
      </c>
      <c r="K35504">
        <v>203.39</v>
      </c>
      <c r="L35504" s="5">
        <v>0.99888399999999999</v>
      </c>
      <c r="M35504" s="1">
        <v>2.93282E-24</v>
      </c>
      <c r="N35504" t="s">
        <v>42897</v>
      </c>
      <c r="O35504">
        <v>7192</v>
      </c>
      <c r="P35504" t="s">
        <v>15967</v>
      </c>
    </row>
    <row r="35505" spans="1:16" x14ac:dyDescent="0.45">
      <c r="A35505" t="s">
        <v>10</v>
      </c>
      <c r="B35505" t="s">
        <v>1138</v>
      </c>
      <c r="C35505" t="s">
        <v>52276</v>
      </c>
      <c r="D35505" t="s">
        <v>1140</v>
      </c>
      <c r="E35505" t="s">
        <v>1141</v>
      </c>
      <c r="F35505" s="6">
        <v>18348.076247348501</v>
      </c>
      <c r="G35505" t="s">
        <v>52277</v>
      </c>
      <c r="H35505" s="8">
        <v>68</v>
      </c>
      <c r="I35505" t="s">
        <v>16</v>
      </c>
      <c r="J35505" t="s">
        <v>16</v>
      </c>
      <c r="K35505">
        <v>151.74</v>
      </c>
      <c r="L35505" s="5">
        <v>0.895957</v>
      </c>
      <c r="M35505" s="1">
        <v>2.86599E-12</v>
      </c>
      <c r="N35505" t="s">
        <v>52278</v>
      </c>
      <c r="O35505">
        <v>10480</v>
      </c>
      <c r="P35505" t="s">
        <v>4851</v>
      </c>
    </row>
    <row r="35506" spans="1:16" x14ac:dyDescent="0.45">
      <c r="A35506" t="s">
        <v>10</v>
      </c>
      <c r="B35506" t="s">
        <v>1138</v>
      </c>
      <c r="C35506" t="s">
        <v>1139</v>
      </c>
      <c r="D35506" t="s">
        <v>1140</v>
      </c>
      <c r="E35506" t="s">
        <v>1141</v>
      </c>
      <c r="F35506" s="6">
        <v>18348.076247348501</v>
      </c>
      <c r="G35506" t="s">
        <v>1142</v>
      </c>
      <c r="H35506" s="8">
        <v>57</v>
      </c>
      <c r="I35506" t="s">
        <v>16</v>
      </c>
      <c r="J35506" t="s">
        <v>16</v>
      </c>
      <c r="K35506">
        <v>177.83</v>
      </c>
      <c r="L35506" s="5">
        <v>1</v>
      </c>
      <c r="M35506" s="1">
        <v>2.0829099999999999E-23</v>
      </c>
      <c r="N35506" t="s">
        <v>1143</v>
      </c>
      <c r="O35506">
        <v>8637</v>
      </c>
      <c r="P35506" t="s">
        <v>1144</v>
      </c>
    </row>
    <row r="35507" spans="1:16" x14ac:dyDescent="0.45">
      <c r="A35507" t="s">
        <v>10</v>
      </c>
      <c r="B35507" t="s">
        <v>1138</v>
      </c>
      <c r="C35507" t="s">
        <v>67661</v>
      </c>
      <c r="D35507" t="s">
        <v>1140</v>
      </c>
      <c r="E35507" t="s">
        <v>1141</v>
      </c>
      <c r="F35507" s="6">
        <v>18348.076247348501</v>
      </c>
      <c r="G35507" t="s">
        <v>67662</v>
      </c>
      <c r="H35507" s="8">
        <v>5</v>
      </c>
      <c r="I35507" t="s">
        <v>16</v>
      </c>
      <c r="J35507" t="s">
        <v>16</v>
      </c>
      <c r="K35507">
        <v>78.69</v>
      </c>
      <c r="L35507" s="5">
        <v>0.71056600000000003</v>
      </c>
      <c r="M35507">
        <v>1.07102E-3</v>
      </c>
      <c r="N35507" t="s">
        <v>67663</v>
      </c>
      <c r="O35507">
        <v>3316</v>
      </c>
      <c r="P35507" t="s">
        <v>184</v>
      </c>
    </row>
    <row r="35508" spans="1:16" x14ac:dyDescent="0.45">
      <c r="A35508" t="s">
        <v>89065</v>
      </c>
      <c r="B35508" t="s">
        <v>1138</v>
      </c>
      <c r="C35508" t="s">
        <v>95683</v>
      </c>
      <c r="D35508" t="s">
        <v>1140</v>
      </c>
      <c r="E35508" t="s">
        <v>1141</v>
      </c>
      <c r="F35508" s="6">
        <v>18348.076247348501</v>
      </c>
      <c r="G35508" t="s">
        <v>95684</v>
      </c>
      <c r="H35508" s="8">
        <v>4</v>
      </c>
      <c r="I35508" t="s">
        <v>16</v>
      </c>
      <c r="J35508" t="s">
        <v>16</v>
      </c>
      <c r="K35508">
        <v>2.2799999999999998</v>
      </c>
      <c r="L35508" s="5" t="s">
        <v>89070</v>
      </c>
      <c r="M35508">
        <v>5.7819999999999998E-3</v>
      </c>
      <c r="N35508" t="s">
        <v>95685</v>
      </c>
      <c r="O35508">
        <v>3715</v>
      </c>
      <c r="P35508" t="s">
        <v>93001</v>
      </c>
    </row>
    <row r="35509" spans="1:16" x14ac:dyDescent="0.45">
      <c r="A35509" t="s">
        <v>10</v>
      </c>
      <c r="B35509" t="s">
        <v>1138</v>
      </c>
      <c r="C35509" t="s">
        <v>77551</v>
      </c>
      <c r="D35509" t="s">
        <v>1140</v>
      </c>
      <c r="E35509" t="s">
        <v>1141</v>
      </c>
      <c r="F35509" s="6">
        <v>18348.076247348501</v>
      </c>
      <c r="G35509" t="s">
        <v>77552</v>
      </c>
      <c r="H35509" s="8">
        <v>2</v>
      </c>
      <c r="I35509" t="s">
        <v>16</v>
      </c>
      <c r="J35509" t="s">
        <v>16</v>
      </c>
      <c r="K35509">
        <v>65.855000000000004</v>
      </c>
      <c r="L35509" s="5">
        <v>0.99799499999999997</v>
      </c>
      <c r="M35509" s="1">
        <v>5.5844000000000003E-5</v>
      </c>
      <c r="N35509" t="s">
        <v>77553</v>
      </c>
      <c r="O35509">
        <v>2932</v>
      </c>
      <c r="P35509" t="s">
        <v>128</v>
      </c>
    </row>
    <row r="35510" spans="1:16" x14ac:dyDescent="0.45">
      <c r="A35510" t="s">
        <v>10</v>
      </c>
      <c r="B35510" t="s">
        <v>58107</v>
      </c>
      <c r="C35510" t="s">
        <v>69270</v>
      </c>
      <c r="D35510" t="s">
        <v>58109</v>
      </c>
      <c r="E35510" t="s">
        <v>58107</v>
      </c>
      <c r="F35510" s="6">
        <v>597</v>
      </c>
      <c r="G35510" t="s">
        <v>69271</v>
      </c>
      <c r="H35510" s="8">
        <v>7</v>
      </c>
      <c r="I35510" t="s">
        <v>16</v>
      </c>
      <c r="J35510" t="s">
        <v>16</v>
      </c>
      <c r="K35510">
        <v>91.549000000000007</v>
      </c>
      <c r="L35510" s="5">
        <v>0.876633</v>
      </c>
      <c r="M35510" s="1">
        <v>7.0753999999999994E-5</v>
      </c>
      <c r="N35510" t="s">
        <v>69272</v>
      </c>
      <c r="O35510">
        <v>4997</v>
      </c>
      <c r="P35510" t="s">
        <v>39</v>
      </c>
    </row>
    <row r="35511" spans="1:16" x14ac:dyDescent="0.45">
      <c r="A35511" t="s">
        <v>10</v>
      </c>
      <c r="B35511" t="s">
        <v>58107</v>
      </c>
      <c r="C35511" t="s">
        <v>58108</v>
      </c>
      <c r="D35511" t="s">
        <v>58109</v>
      </c>
      <c r="E35511" t="s">
        <v>58107</v>
      </c>
      <c r="F35511" s="6">
        <v>597</v>
      </c>
      <c r="G35511" t="s">
        <v>58110</v>
      </c>
      <c r="H35511" s="8">
        <v>1</v>
      </c>
      <c r="I35511" t="s">
        <v>16</v>
      </c>
      <c r="J35511" t="s">
        <v>16</v>
      </c>
      <c r="K35511">
        <v>43.296999999999997</v>
      </c>
      <c r="L35511" s="5">
        <v>0.92769400000000002</v>
      </c>
      <c r="M35511">
        <v>4.5978800000000004E-3</v>
      </c>
      <c r="N35511" t="s">
        <v>58111</v>
      </c>
      <c r="O35511">
        <v>4500</v>
      </c>
      <c r="P35511" t="s">
        <v>47368</v>
      </c>
    </row>
    <row r="35512" spans="1:16" x14ac:dyDescent="0.45">
      <c r="A35512" t="s">
        <v>10</v>
      </c>
      <c r="B35512" t="s">
        <v>58107</v>
      </c>
      <c r="C35512" t="s">
        <v>82635</v>
      </c>
      <c r="D35512" t="s">
        <v>58109</v>
      </c>
      <c r="E35512" t="s">
        <v>58107</v>
      </c>
      <c r="F35512" s="6">
        <v>597</v>
      </c>
      <c r="G35512" t="s">
        <v>82636</v>
      </c>
      <c r="H35512" s="8">
        <v>1</v>
      </c>
      <c r="I35512" t="s">
        <v>16</v>
      </c>
      <c r="J35512" t="s">
        <v>16</v>
      </c>
      <c r="K35512">
        <v>74.962000000000003</v>
      </c>
      <c r="L35512" s="5">
        <v>0.81215400000000004</v>
      </c>
      <c r="M35512">
        <v>3.1893400000000001E-3</v>
      </c>
      <c r="N35512" t="s">
        <v>82637</v>
      </c>
      <c r="O35512">
        <v>10995</v>
      </c>
      <c r="P35512" t="s">
        <v>4851</v>
      </c>
    </row>
    <row r="35513" spans="1:16" x14ac:dyDescent="0.45">
      <c r="A35513" t="s">
        <v>89065</v>
      </c>
      <c r="B35513" t="s">
        <v>58107</v>
      </c>
      <c r="C35513" t="s">
        <v>106457</v>
      </c>
      <c r="D35513" t="s">
        <v>58109</v>
      </c>
      <c r="E35513" t="s">
        <v>58107</v>
      </c>
      <c r="F35513" s="6">
        <v>597</v>
      </c>
      <c r="G35513" t="s">
        <v>106458</v>
      </c>
      <c r="H35513" s="8">
        <v>1</v>
      </c>
      <c r="I35513" t="s">
        <v>16</v>
      </c>
      <c r="J35513" t="s">
        <v>16</v>
      </c>
      <c r="K35513">
        <v>2.0299999999999998</v>
      </c>
      <c r="L35513" s="5" t="s">
        <v>89070</v>
      </c>
      <c r="M35513">
        <v>6.2359999999999998E-4</v>
      </c>
      <c r="N35513" t="s">
        <v>106459</v>
      </c>
      <c r="O35513">
        <v>8967</v>
      </c>
      <c r="P35513" t="s">
        <v>96248</v>
      </c>
    </row>
    <row r="35514" spans="1:16" x14ac:dyDescent="0.45">
      <c r="A35514" t="s">
        <v>89065</v>
      </c>
      <c r="B35514" t="s">
        <v>58107</v>
      </c>
      <c r="C35514" t="s">
        <v>106556</v>
      </c>
      <c r="D35514" t="s">
        <v>58109</v>
      </c>
      <c r="E35514" t="s">
        <v>58107</v>
      </c>
      <c r="F35514" s="6">
        <v>597</v>
      </c>
      <c r="G35514" t="s">
        <v>106557</v>
      </c>
      <c r="H35514" s="8">
        <v>1</v>
      </c>
      <c r="I35514" t="s">
        <v>16</v>
      </c>
      <c r="J35514" t="s">
        <v>16</v>
      </c>
      <c r="K35514">
        <v>4.45</v>
      </c>
      <c r="L35514" s="5" t="s">
        <v>89070</v>
      </c>
      <c r="M35514">
        <v>1.628E-4</v>
      </c>
      <c r="N35514" t="s">
        <v>106558</v>
      </c>
      <c r="O35514">
        <v>5349</v>
      </c>
      <c r="P35514" t="s">
        <v>91879</v>
      </c>
    </row>
    <row r="35515" spans="1:16" x14ac:dyDescent="0.45">
      <c r="A35515" t="s">
        <v>89065</v>
      </c>
      <c r="B35515" t="s">
        <v>58107</v>
      </c>
      <c r="C35515" t="s">
        <v>109271</v>
      </c>
      <c r="D35515" t="s">
        <v>58109</v>
      </c>
      <c r="E35515" t="s">
        <v>58107</v>
      </c>
      <c r="F35515" s="6">
        <v>597</v>
      </c>
      <c r="G35515" t="s">
        <v>109272</v>
      </c>
      <c r="H35515" s="8">
        <v>1</v>
      </c>
      <c r="I35515" t="s">
        <v>16</v>
      </c>
      <c r="J35515" t="s">
        <v>16</v>
      </c>
      <c r="K35515">
        <v>1.95</v>
      </c>
      <c r="L35515" s="5" t="s">
        <v>89070</v>
      </c>
      <c r="M35515">
        <v>9.469E-3</v>
      </c>
      <c r="N35515" t="s">
        <v>109273</v>
      </c>
      <c r="O35515">
        <v>13873</v>
      </c>
      <c r="P35515" t="s">
        <v>90223</v>
      </c>
    </row>
    <row r="35516" spans="1:16" x14ac:dyDescent="0.45">
      <c r="A35516" t="s">
        <v>10</v>
      </c>
      <c r="B35516" t="s">
        <v>27471</v>
      </c>
      <c r="C35516" t="s">
        <v>32820</v>
      </c>
      <c r="D35516" t="s">
        <v>27473</v>
      </c>
      <c r="E35516" t="s">
        <v>27471</v>
      </c>
      <c r="F35516" s="6">
        <v>4281.3263946729703</v>
      </c>
      <c r="G35516" t="s">
        <v>32821</v>
      </c>
      <c r="H35516" s="8">
        <v>35</v>
      </c>
      <c r="I35516" t="s">
        <v>16</v>
      </c>
      <c r="J35516" t="s">
        <v>16</v>
      </c>
      <c r="K35516">
        <v>123.99</v>
      </c>
      <c r="L35516" s="5">
        <v>0.99744100000000002</v>
      </c>
      <c r="M35516" s="1">
        <v>7.3922600000000001E-14</v>
      </c>
      <c r="N35516" t="s">
        <v>32822</v>
      </c>
      <c r="O35516">
        <v>6482</v>
      </c>
      <c r="P35516" t="s">
        <v>649</v>
      </c>
    </row>
    <row r="35517" spans="1:16" x14ac:dyDescent="0.45">
      <c r="A35517" t="s">
        <v>10</v>
      </c>
      <c r="B35517" t="s">
        <v>27471</v>
      </c>
      <c r="C35517" t="s">
        <v>41358</v>
      </c>
      <c r="D35517" t="s">
        <v>27473</v>
      </c>
      <c r="E35517" t="s">
        <v>27471</v>
      </c>
      <c r="F35517" s="6">
        <v>4281.3263946729703</v>
      </c>
      <c r="G35517" t="s">
        <v>41359</v>
      </c>
      <c r="H35517" s="8">
        <v>13</v>
      </c>
      <c r="I35517" t="s">
        <v>16</v>
      </c>
      <c r="J35517" t="s">
        <v>16</v>
      </c>
      <c r="K35517">
        <v>126.84</v>
      </c>
      <c r="L35517" s="5">
        <v>0.99399800000000005</v>
      </c>
      <c r="M35517" s="1">
        <v>1.78453E-13</v>
      </c>
      <c r="N35517" t="s">
        <v>41360</v>
      </c>
      <c r="O35517">
        <v>4797</v>
      </c>
      <c r="P35517" t="s">
        <v>128</v>
      </c>
    </row>
    <row r="35518" spans="1:16" x14ac:dyDescent="0.45">
      <c r="A35518" t="s">
        <v>10</v>
      </c>
      <c r="B35518" t="s">
        <v>27471</v>
      </c>
      <c r="C35518" t="s">
        <v>27472</v>
      </c>
      <c r="D35518" t="s">
        <v>27473</v>
      </c>
      <c r="E35518" t="s">
        <v>27471</v>
      </c>
      <c r="F35518" s="6">
        <v>4281.3263946729703</v>
      </c>
      <c r="G35518" t="s">
        <v>27474</v>
      </c>
      <c r="H35518" s="8">
        <v>12</v>
      </c>
      <c r="I35518" t="s">
        <v>16</v>
      </c>
      <c r="J35518" t="s">
        <v>16</v>
      </c>
      <c r="K35518">
        <v>149.85</v>
      </c>
      <c r="L35518" s="5">
        <v>0.96829299999999996</v>
      </c>
      <c r="M35518" s="1">
        <v>1.21873E-15</v>
      </c>
      <c r="N35518" t="s">
        <v>27475</v>
      </c>
      <c r="O35518">
        <v>5661</v>
      </c>
      <c r="P35518" t="s">
        <v>9124</v>
      </c>
    </row>
    <row r="35519" spans="1:16" x14ac:dyDescent="0.45">
      <c r="A35519" t="s">
        <v>10</v>
      </c>
      <c r="B35519" t="s">
        <v>27471</v>
      </c>
      <c r="C35519" t="s">
        <v>118589</v>
      </c>
      <c r="D35519" t="s">
        <v>27473</v>
      </c>
      <c r="E35519" t="s">
        <v>27471</v>
      </c>
      <c r="F35519" s="6">
        <v>4281.3263946729703</v>
      </c>
      <c r="G35519" t="s">
        <v>118590</v>
      </c>
      <c r="H35519" s="8">
        <v>4</v>
      </c>
      <c r="I35519" t="s">
        <v>89092</v>
      </c>
      <c r="J35519" t="s">
        <v>16</v>
      </c>
      <c r="K35519">
        <v>123.99</v>
      </c>
      <c r="L35519" s="5">
        <v>0.54611799999999999</v>
      </c>
      <c r="M35519" s="1">
        <v>6.1450699999999995E-10</v>
      </c>
      <c r="N35519" t="s">
        <v>118591</v>
      </c>
      <c r="O35519">
        <v>6717</v>
      </c>
      <c r="P35519" t="s">
        <v>340</v>
      </c>
    </row>
    <row r="35520" spans="1:16" x14ac:dyDescent="0.45">
      <c r="A35520" t="s">
        <v>10</v>
      </c>
      <c r="B35520" t="s">
        <v>8362</v>
      </c>
      <c r="C35520" t="s">
        <v>49593</v>
      </c>
      <c r="D35520" t="s">
        <v>8364</v>
      </c>
      <c r="E35520" t="s">
        <v>8362</v>
      </c>
      <c r="F35520" s="6">
        <v>11248.6452294512</v>
      </c>
      <c r="G35520" t="s">
        <v>49594</v>
      </c>
      <c r="H35520" s="8">
        <v>144</v>
      </c>
      <c r="I35520" t="s">
        <v>16</v>
      </c>
      <c r="J35520" t="s">
        <v>16</v>
      </c>
      <c r="K35520">
        <v>153.74</v>
      </c>
      <c r="L35520" s="5">
        <v>0.99992499999999995</v>
      </c>
      <c r="M35520" s="1">
        <v>1.7137399999999999E-13</v>
      </c>
      <c r="N35520" t="s">
        <v>49595</v>
      </c>
      <c r="O35520">
        <v>22385</v>
      </c>
      <c r="P35520" t="s">
        <v>814</v>
      </c>
    </row>
    <row r="35521" spans="1:16" x14ac:dyDescent="0.45">
      <c r="A35521" t="s">
        <v>10</v>
      </c>
      <c r="B35521" t="s">
        <v>8362</v>
      </c>
      <c r="C35521" t="s">
        <v>76147</v>
      </c>
      <c r="D35521" t="s">
        <v>8364</v>
      </c>
      <c r="E35521" t="s">
        <v>8362</v>
      </c>
      <c r="F35521" s="6">
        <v>11248.6452294512</v>
      </c>
      <c r="G35521" t="s">
        <v>76148</v>
      </c>
      <c r="H35521" s="8">
        <v>28</v>
      </c>
      <c r="I35521" t="s">
        <v>16</v>
      </c>
      <c r="J35521" t="s">
        <v>16</v>
      </c>
      <c r="K35521">
        <v>102.73</v>
      </c>
      <c r="L35521" s="5">
        <v>1</v>
      </c>
      <c r="M35521" s="1">
        <v>1.48582E-7</v>
      </c>
      <c r="N35521" t="s">
        <v>76149</v>
      </c>
      <c r="O35521">
        <v>10861</v>
      </c>
      <c r="P35521" t="s">
        <v>6010</v>
      </c>
    </row>
    <row r="35522" spans="1:16" x14ac:dyDescent="0.45">
      <c r="A35522" t="s">
        <v>10</v>
      </c>
      <c r="B35522" t="s">
        <v>8362</v>
      </c>
      <c r="C35522" t="s">
        <v>8363</v>
      </c>
      <c r="D35522" t="s">
        <v>8364</v>
      </c>
      <c r="E35522" t="s">
        <v>8362</v>
      </c>
      <c r="F35522" s="6">
        <v>11248.6452294512</v>
      </c>
      <c r="G35522" t="s">
        <v>8365</v>
      </c>
      <c r="H35522" s="8">
        <v>6</v>
      </c>
      <c r="I35522" t="s">
        <v>16</v>
      </c>
      <c r="J35522" t="s">
        <v>16</v>
      </c>
      <c r="K35522">
        <v>98.105000000000004</v>
      </c>
      <c r="L35522" s="5">
        <v>0.71446500000000002</v>
      </c>
      <c r="M35522" s="1">
        <v>1.6948100000000001E-5</v>
      </c>
      <c r="N35522" t="s">
        <v>8366</v>
      </c>
      <c r="O35522">
        <v>21284</v>
      </c>
      <c r="P35522" t="s">
        <v>1532</v>
      </c>
    </row>
    <row r="35523" spans="1:16" x14ac:dyDescent="0.45">
      <c r="A35523" t="s">
        <v>10</v>
      </c>
      <c r="B35523" t="s">
        <v>15470</v>
      </c>
      <c r="C35523" t="s">
        <v>89027</v>
      </c>
      <c r="D35523" t="s">
        <v>15472</v>
      </c>
      <c r="E35523" t="s">
        <v>15470</v>
      </c>
      <c r="F35523" s="6">
        <v>2550.1977168515</v>
      </c>
      <c r="G35523" t="s">
        <v>89028</v>
      </c>
      <c r="H35523" s="8">
        <v>362</v>
      </c>
      <c r="I35523" t="s">
        <v>16</v>
      </c>
      <c r="J35523" t="s">
        <v>16</v>
      </c>
      <c r="K35523">
        <v>236.37</v>
      </c>
      <c r="L35523" s="5">
        <v>1</v>
      </c>
      <c r="M35523" s="1">
        <v>6.8071300000000001E-35</v>
      </c>
      <c r="N35523" t="s">
        <v>89029</v>
      </c>
      <c r="O35523">
        <v>14194</v>
      </c>
      <c r="P35523" t="s">
        <v>5406</v>
      </c>
    </row>
    <row r="35524" spans="1:16" x14ac:dyDescent="0.45">
      <c r="A35524" t="s">
        <v>10</v>
      </c>
      <c r="B35524" t="s">
        <v>15470</v>
      </c>
      <c r="C35524" t="s">
        <v>56918</v>
      </c>
      <c r="D35524" t="s">
        <v>15472</v>
      </c>
      <c r="E35524" t="s">
        <v>15470</v>
      </c>
      <c r="F35524" s="6">
        <v>2550.1977168515</v>
      </c>
      <c r="G35524" t="s">
        <v>56919</v>
      </c>
      <c r="H35524" s="8">
        <v>358</v>
      </c>
      <c r="I35524" t="s">
        <v>16</v>
      </c>
      <c r="J35524" t="s">
        <v>16</v>
      </c>
      <c r="K35524">
        <v>341.3</v>
      </c>
      <c r="L35524" s="5">
        <v>0.99985000000000002</v>
      </c>
      <c r="M35524" s="1">
        <v>4.9501000000000003E-110</v>
      </c>
      <c r="N35524" t="s">
        <v>56920</v>
      </c>
      <c r="O35524">
        <v>14358</v>
      </c>
      <c r="P35524" t="s">
        <v>15511</v>
      </c>
    </row>
    <row r="35525" spans="1:16" x14ac:dyDescent="0.45">
      <c r="A35525" t="s">
        <v>10</v>
      </c>
      <c r="B35525" t="s">
        <v>15470</v>
      </c>
      <c r="C35525" t="s">
        <v>15563</v>
      </c>
      <c r="D35525" t="s">
        <v>15472</v>
      </c>
      <c r="E35525" t="s">
        <v>15470</v>
      </c>
      <c r="F35525" s="6">
        <v>2550.1977168515</v>
      </c>
      <c r="G35525" t="s">
        <v>15564</v>
      </c>
      <c r="H35525" s="8">
        <v>345</v>
      </c>
      <c r="I35525" t="s">
        <v>16</v>
      </c>
      <c r="J35525" t="s">
        <v>16</v>
      </c>
      <c r="K35525">
        <v>156.15</v>
      </c>
      <c r="L35525" s="5">
        <v>0.76826799999999995</v>
      </c>
      <c r="M35525" s="1">
        <v>1.2574299999999999E-25</v>
      </c>
      <c r="N35525" t="s">
        <v>15565</v>
      </c>
      <c r="O35525">
        <v>15883</v>
      </c>
      <c r="P35525" t="s">
        <v>10982</v>
      </c>
    </row>
    <row r="35526" spans="1:16" x14ac:dyDescent="0.45">
      <c r="A35526" t="s">
        <v>10</v>
      </c>
      <c r="B35526" t="s">
        <v>15470</v>
      </c>
      <c r="C35526" t="s">
        <v>60571</v>
      </c>
      <c r="D35526" t="s">
        <v>15472</v>
      </c>
      <c r="E35526" t="s">
        <v>15470</v>
      </c>
      <c r="F35526" s="6">
        <v>2550.1977168515</v>
      </c>
      <c r="G35526" t="s">
        <v>60572</v>
      </c>
      <c r="H35526" s="8">
        <v>325</v>
      </c>
      <c r="I35526" t="s">
        <v>16</v>
      </c>
      <c r="J35526" t="s">
        <v>16</v>
      </c>
      <c r="K35526">
        <v>199.12</v>
      </c>
      <c r="L35526" s="5">
        <v>1</v>
      </c>
      <c r="M35526" s="1">
        <v>7.4078799999999999E-22</v>
      </c>
      <c r="N35526" t="s">
        <v>60573</v>
      </c>
      <c r="O35526">
        <v>17234</v>
      </c>
      <c r="P35526" t="s">
        <v>13084</v>
      </c>
    </row>
    <row r="35527" spans="1:16" x14ac:dyDescent="0.45">
      <c r="A35527" t="s">
        <v>10</v>
      </c>
      <c r="B35527" t="s">
        <v>15470</v>
      </c>
      <c r="C35527" t="s">
        <v>68213</v>
      </c>
      <c r="D35527" t="s">
        <v>15472</v>
      </c>
      <c r="E35527" t="s">
        <v>15470</v>
      </c>
      <c r="F35527" s="6">
        <v>2550.1977168515</v>
      </c>
      <c r="G35527" t="s">
        <v>68214</v>
      </c>
      <c r="H35527" s="8">
        <v>152</v>
      </c>
      <c r="I35527" t="s">
        <v>16</v>
      </c>
      <c r="J35527" t="s">
        <v>16</v>
      </c>
      <c r="K35527">
        <v>106.91</v>
      </c>
      <c r="L35527" s="5">
        <v>0.747668</v>
      </c>
      <c r="M35527" s="1">
        <v>2.67665E-8</v>
      </c>
      <c r="N35527" t="s">
        <v>68215</v>
      </c>
      <c r="O35527">
        <v>8580</v>
      </c>
      <c r="P35527" t="s">
        <v>7910</v>
      </c>
    </row>
    <row r="35528" spans="1:16" x14ac:dyDescent="0.45">
      <c r="A35528" t="s">
        <v>10</v>
      </c>
      <c r="B35528" t="s">
        <v>15470</v>
      </c>
      <c r="C35528" t="s">
        <v>15471</v>
      </c>
      <c r="D35528" t="s">
        <v>15472</v>
      </c>
      <c r="E35528" t="s">
        <v>15470</v>
      </c>
      <c r="F35528" s="6">
        <v>2550.1977168515</v>
      </c>
      <c r="G35528" t="s">
        <v>15473</v>
      </c>
      <c r="H35528" s="8">
        <v>142</v>
      </c>
      <c r="I35528" t="s">
        <v>16</v>
      </c>
      <c r="J35528" t="s">
        <v>16</v>
      </c>
      <c r="K35528">
        <v>176.56</v>
      </c>
      <c r="L35528" s="5">
        <v>0.996251</v>
      </c>
      <c r="M35528" s="1">
        <v>4.7647500000000002E-23</v>
      </c>
      <c r="N35528" t="s">
        <v>15474</v>
      </c>
      <c r="O35528">
        <v>1188</v>
      </c>
      <c r="P35528" t="s">
        <v>15475</v>
      </c>
    </row>
    <row r="35529" spans="1:16" x14ac:dyDescent="0.45">
      <c r="A35529" t="s">
        <v>10</v>
      </c>
      <c r="B35529" t="s">
        <v>15470</v>
      </c>
      <c r="C35529" t="s">
        <v>118638</v>
      </c>
      <c r="D35529" t="s">
        <v>15472</v>
      </c>
      <c r="E35529" t="s">
        <v>15470</v>
      </c>
      <c r="F35529" s="6">
        <v>2550.1977168515</v>
      </c>
      <c r="G35529" t="s">
        <v>118639</v>
      </c>
      <c r="H35529" s="8">
        <v>68</v>
      </c>
      <c r="I35529" t="s">
        <v>89092</v>
      </c>
      <c r="J35529" t="s">
        <v>16</v>
      </c>
      <c r="K35529">
        <v>107.85</v>
      </c>
      <c r="L35529" s="5">
        <v>0.66029899999999997</v>
      </c>
      <c r="M35529" s="1">
        <v>2.3975400000000002E-7</v>
      </c>
      <c r="N35529" t="s">
        <v>118640</v>
      </c>
      <c r="O35529">
        <v>1224</v>
      </c>
      <c r="P35529" t="s">
        <v>163</v>
      </c>
    </row>
    <row r="35530" spans="1:16" x14ac:dyDescent="0.45">
      <c r="A35530" t="s">
        <v>10</v>
      </c>
      <c r="B35530" t="s">
        <v>15470</v>
      </c>
      <c r="C35530" t="s">
        <v>24488</v>
      </c>
      <c r="D35530" t="s">
        <v>15472</v>
      </c>
      <c r="E35530" t="s">
        <v>15470</v>
      </c>
      <c r="F35530" s="6">
        <v>2550.1977168515</v>
      </c>
      <c r="G35530" t="s">
        <v>24489</v>
      </c>
      <c r="H35530" s="8">
        <v>31</v>
      </c>
      <c r="I35530" t="s">
        <v>16</v>
      </c>
      <c r="J35530" t="s">
        <v>16</v>
      </c>
      <c r="K35530">
        <v>147.53</v>
      </c>
      <c r="L35530" s="5">
        <v>0.95811599999999997</v>
      </c>
      <c r="M35530" s="1">
        <v>5.41177E-15</v>
      </c>
      <c r="N35530" t="s">
        <v>24490</v>
      </c>
      <c r="O35530">
        <v>887</v>
      </c>
      <c r="P35530" t="s">
        <v>24491</v>
      </c>
    </row>
    <row r="35531" spans="1:16" x14ac:dyDescent="0.45">
      <c r="A35531" t="s">
        <v>10</v>
      </c>
      <c r="B35531" t="s">
        <v>15470</v>
      </c>
      <c r="C35531" t="s">
        <v>113322</v>
      </c>
      <c r="D35531" t="s">
        <v>15472</v>
      </c>
      <c r="E35531" t="s">
        <v>15470</v>
      </c>
      <c r="F35531" s="6">
        <v>2550.1977168515</v>
      </c>
      <c r="G35531" t="s">
        <v>113323</v>
      </c>
      <c r="H35531" s="8">
        <v>29</v>
      </c>
      <c r="I35531" t="s">
        <v>89092</v>
      </c>
      <c r="J35531" t="s">
        <v>16</v>
      </c>
      <c r="K35531">
        <v>109.83</v>
      </c>
      <c r="L35531" s="5">
        <v>0.65446199999999999</v>
      </c>
      <c r="M35531" s="1">
        <v>1.4971400000000001E-7</v>
      </c>
      <c r="N35531" t="s">
        <v>113324</v>
      </c>
      <c r="O35531">
        <v>1605</v>
      </c>
      <c r="P35531" t="s">
        <v>19547</v>
      </c>
    </row>
    <row r="35532" spans="1:16" x14ac:dyDescent="0.45">
      <c r="A35532" t="s">
        <v>10</v>
      </c>
      <c r="B35532" t="s">
        <v>15470</v>
      </c>
      <c r="C35532" t="s">
        <v>75781</v>
      </c>
      <c r="D35532" t="s">
        <v>15472</v>
      </c>
      <c r="E35532" t="s">
        <v>15470</v>
      </c>
      <c r="F35532" s="6">
        <v>2550.1977168515</v>
      </c>
      <c r="G35532" t="s">
        <v>75782</v>
      </c>
      <c r="H35532" s="8">
        <v>27</v>
      </c>
      <c r="I35532" t="s">
        <v>16</v>
      </c>
      <c r="J35532" t="s">
        <v>16</v>
      </c>
      <c r="K35532">
        <v>83.757999999999996</v>
      </c>
      <c r="L35532" s="5">
        <v>1</v>
      </c>
      <c r="M35532" s="1">
        <v>1.2660000000000001E-5</v>
      </c>
      <c r="N35532" t="s">
        <v>75783</v>
      </c>
      <c r="O35532">
        <v>10477</v>
      </c>
      <c r="P35532" t="s">
        <v>4258</v>
      </c>
    </row>
    <row r="35533" spans="1:16" x14ac:dyDescent="0.45">
      <c r="A35533" t="s">
        <v>10</v>
      </c>
      <c r="B35533" t="s">
        <v>15470</v>
      </c>
      <c r="C35533" t="s">
        <v>49353</v>
      </c>
      <c r="D35533" t="s">
        <v>15472</v>
      </c>
      <c r="E35533" t="s">
        <v>15470</v>
      </c>
      <c r="F35533" s="6">
        <v>2550.1977168515</v>
      </c>
      <c r="G35533" t="s">
        <v>49354</v>
      </c>
      <c r="H35533" s="8">
        <v>11</v>
      </c>
      <c r="I35533" t="s">
        <v>16</v>
      </c>
      <c r="J35533" t="s">
        <v>16</v>
      </c>
      <c r="K35533">
        <v>125.5</v>
      </c>
      <c r="L35533" s="5">
        <v>0.81453200000000003</v>
      </c>
      <c r="M35533" s="1">
        <v>5.05691E-19</v>
      </c>
      <c r="N35533" t="s">
        <v>49355</v>
      </c>
      <c r="O35533">
        <v>666</v>
      </c>
      <c r="P35533" t="s">
        <v>5477</v>
      </c>
    </row>
    <row r="35534" spans="1:16" x14ac:dyDescent="0.45">
      <c r="A35534" t="s">
        <v>89065</v>
      </c>
      <c r="B35534" t="s">
        <v>15470</v>
      </c>
      <c r="C35534" t="s">
        <v>101709</v>
      </c>
      <c r="D35534" t="s">
        <v>15472</v>
      </c>
      <c r="E35534" t="s">
        <v>15470</v>
      </c>
      <c r="F35534" s="6">
        <v>2550.1977168515</v>
      </c>
      <c r="G35534" t="s">
        <v>101710</v>
      </c>
      <c r="H35534" s="8">
        <v>2</v>
      </c>
      <c r="I35534" t="s">
        <v>16</v>
      </c>
      <c r="J35534" t="s">
        <v>16</v>
      </c>
      <c r="K35534">
        <v>3.31</v>
      </c>
      <c r="L35534" s="5" t="s">
        <v>89070</v>
      </c>
      <c r="M35534">
        <v>3.8470000000000003E-5</v>
      </c>
      <c r="N35534" t="s">
        <v>101711</v>
      </c>
      <c r="O35534">
        <v>8936</v>
      </c>
      <c r="P35534" t="s">
        <v>89664</v>
      </c>
    </row>
    <row r="35535" spans="1:16" x14ac:dyDescent="0.45">
      <c r="A35535" t="s">
        <v>10</v>
      </c>
      <c r="B35535" t="s">
        <v>15932</v>
      </c>
      <c r="C35535" t="s">
        <v>83624</v>
      </c>
      <c r="D35535" t="s">
        <v>15934</v>
      </c>
      <c r="E35535" t="s">
        <v>15932</v>
      </c>
      <c r="F35535" s="6">
        <v>1615</v>
      </c>
      <c r="G35535" t="s">
        <v>83625</v>
      </c>
      <c r="H35535" s="8">
        <v>62</v>
      </c>
      <c r="I35535" t="s">
        <v>16</v>
      </c>
      <c r="J35535" t="s">
        <v>16</v>
      </c>
      <c r="K35535">
        <v>175.88</v>
      </c>
      <c r="L35535" s="5">
        <v>0.99441299999999999</v>
      </c>
      <c r="M35535" s="1">
        <v>3.2022200000000002E-13</v>
      </c>
      <c r="N35535" t="s">
        <v>83626</v>
      </c>
      <c r="O35535">
        <v>6671</v>
      </c>
      <c r="P35535" t="s">
        <v>16820</v>
      </c>
    </row>
    <row r="35536" spans="1:16" x14ac:dyDescent="0.45">
      <c r="A35536" t="s">
        <v>10</v>
      </c>
      <c r="B35536" t="s">
        <v>15932</v>
      </c>
      <c r="C35536" t="s">
        <v>15933</v>
      </c>
      <c r="D35536" t="s">
        <v>15934</v>
      </c>
      <c r="E35536" t="s">
        <v>15932</v>
      </c>
      <c r="F35536" s="6">
        <v>1615</v>
      </c>
      <c r="G35536" t="s">
        <v>15935</v>
      </c>
      <c r="H35536" s="8">
        <v>4</v>
      </c>
      <c r="I35536" t="s">
        <v>16</v>
      </c>
      <c r="J35536" t="s">
        <v>16</v>
      </c>
      <c r="K35536">
        <v>83.861999999999995</v>
      </c>
      <c r="L35536" s="5">
        <v>0.998946</v>
      </c>
      <c r="M35536">
        <v>1.0955800000000001E-3</v>
      </c>
      <c r="N35536" t="s">
        <v>15936</v>
      </c>
      <c r="O35536">
        <v>10007</v>
      </c>
      <c r="P35536" t="s">
        <v>232</v>
      </c>
    </row>
    <row r="35537" spans="1:16" x14ac:dyDescent="0.45">
      <c r="A35537" t="s">
        <v>10</v>
      </c>
      <c r="B35537" t="s">
        <v>114123</v>
      </c>
      <c r="C35537" t="s">
        <v>117369</v>
      </c>
      <c r="D35537" t="s">
        <v>114125</v>
      </c>
      <c r="E35537" t="s">
        <v>114123</v>
      </c>
      <c r="F35537" s="6" t="e">
        <v>#N/A</v>
      </c>
      <c r="G35537" t="s">
        <v>117370</v>
      </c>
      <c r="H35537" s="8" t="s">
        <v>121533</v>
      </c>
      <c r="I35537" t="s">
        <v>89092</v>
      </c>
      <c r="J35537" t="s">
        <v>16</v>
      </c>
      <c r="K35537">
        <v>40.552</v>
      </c>
      <c r="L35537" s="5">
        <v>0.65334800000000004</v>
      </c>
      <c r="M35537">
        <v>8.1059400000000004E-2</v>
      </c>
      <c r="N35537" t="s">
        <v>114127</v>
      </c>
      <c r="O35537">
        <v>13407</v>
      </c>
      <c r="P35537" t="s">
        <v>1258</v>
      </c>
    </row>
    <row r="35538" spans="1:16" x14ac:dyDescent="0.45">
      <c r="A35538" t="s">
        <v>10</v>
      </c>
      <c r="B35538" t="s">
        <v>114123</v>
      </c>
      <c r="C35538" t="s">
        <v>114124</v>
      </c>
      <c r="D35538" t="s">
        <v>114125</v>
      </c>
      <c r="E35538" t="s">
        <v>114123</v>
      </c>
      <c r="F35538" s="6" t="e">
        <v>#N/A</v>
      </c>
      <c r="G35538" t="s">
        <v>114126</v>
      </c>
      <c r="H35538" s="8">
        <v>1</v>
      </c>
      <c r="I35538" t="s">
        <v>89092</v>
      </c>
      <c r="J35538" t="s">
        <v>16</v>
      </c>
      <c r="K35538">
        <v>40.552</v>
      </c>
      <c r="L35538" s="5">
        <v>0.65335799999999999</v>
      </c>
      <c r="M35538">
        <v>8.1059400000000004E-2</v>
      </c>
      <c r="N35538" t="s">
        <v>114127</v>
      </c>
      <c r="O35538">
        <v>13407</v>
      </c>
      <c r="P35538" t="s">
        <v>1258</v>
      </c>
    </row>
    <row r="35539" spans="1:16" x14ac:dyDescent="0.45">
      <c r="A35539" t="s">
        <v>10</v>
      </c>
      <c r="B35539" t="s">
        <v>114123</v>
      </c>
      <c r="C35539" t="s">
        <v>114573</v>
      </c>
      <c r="D35539" t="s">
        <v>114125</v>
      </c>
      <c r="E35539" t="s">
        <v>114123</v>
      </c>
      <c r="F35539" s="6" t="e">
        <v>#N/A</v>
      </c>
      <c r="G35539" t="s">
        <v>114574</v>
      </c>
      <c r="H35539" s="8">
        <v>1</v>
      </c>
      <c r="I35539" t="s">
        <v>89092</v>
      </c>
      <c r="J35539" t="s">
        <v>16</v>
      </c>
      <c r="K35539">
        <v>40.552</v>
      </c>
      <c r="L35539" s="5">
        <v>0.69296599999999997</v>
      </c>
      <c r="M35539">
        <v>8.1059400000000004E-2</v>
      </c>
      <c r="N35539" t="s">
        <v>114127</v>
      </c>
      <c r="O35539">
        <v>13407</v>
      </c>
      <c r="P35539" t="s">
        <v>1258</v>
      </c>
    </row>
    <row r="35540" spans="1:16" x14ac:dyDescent="0.45">
      <c r="A35540" t="s">
        <v>10</v>
      </c>
      <c r="B35540" t="s">
        <v>324</v>
      </c>
      <c r="C35540" t="s">
        <v>53492</v>
      </c>
      <c r="D35540" t="s">
        <v>326</v>
      </c>
      <c r="E35540" t="s">
        <v>324</v>
      </c>
      <c r="F35540" s="6">
        <v>823.27247642332804</v>
      </c>
      <c r="G35540" t="s">
        <v>53493</v>
      </c>
      <c r="H35540" s="8">
        <v>191</v>
      </c>
      <c r="I35540" t="s">
        <v>16</v>
      </c>
      <c r="J35540" t="s">
        <v>16</v>
      </c>
      <c r="K35540">
        <v>264.3</v>
      </c>
      <c r="L35540" s="5">
        <v>0.99933099999999997</v>
      </c>
      <c r="M35540" s="1">
        <v>6.7628199999999999E-47</v>
      </c>
      <c r="N35540" t="s">
        <v>53494</v>
      </c>
      <c r="O35540">
        <v>13185</v>
      </c>
      <c r="P35540" t="s">
        <v>3922</v>
      </c>
    </row>
    <row r="35541" spans="1:16" x14ac:dyDescent="0.45">
      <c r="A35541" t="s">
        <v>10</v>
      </c>
      <c r="B35541" t="s">
        <v>324</v>
      </c>
      <c r="C35541" t="s">
        <v>61789</v>
      </c>
      <c r="D35541" t="s">
        <v>326</v>
      </c>
      <c r="E35541" t="s">
        <v>324</v>
      </c>
      <c r="F35541" s="6">
        <v>823.27247642332804</v>
      </c>
      <c r="G35541" t="s">
        <v>61790</v>
      </c>
      <c r="H35541" s="8">
        <v>48</v>
      </c>
      <c r="I35541" t="s">
        <v>16</v>
      </c>
      <c r="J35541" t="s">
        <v>16</v>
      </c>
      <c r="K35541">
        <v>154.84</v>
      </c>
      <c r="L35541" s="5">
        <v>0.99815699999999996</v>
      </c>
      <c r="M35541" s="1">
        <v>3.10846E-13</v>
      </c>
      <c r="N35541" t="s">
        <v>61791</v>
      </c>
      <c r="O35541">
        <v>17236</v>
      </c>
      <c r="P35541" t="s">
        <v>3922</v>
      </c>
    </row>
    <row r="35542" spans="1:16" x14ac:dyDescent="0.45">
      <c r="A35542" t="s">
        <v>89065</v>
      </c>
      <c r="B35542" t="s">
        <v>324</v>
      </c>
      <c r="C35542" t="s">
        <v>92500</v>
      </c>
      <c r="D35542" t="s">
        <v>326</v>
      </c>
      <c r="E35542" t="s">
        <v>324</v>
      </c>
      <c r="F35542" s="6">
        <v>823.27247642332804</v>
      </c>
      <c r="G35542" t="s">
        <v>92501</v>
      </c>
      <c r="H35542" s="8">
        <v>12</v>
      </c>
      <c r="I35542" t="s">
        <v>16</v>
      </c>
      <c r="J35542" t="s">
        <v>16</v>
      </c>
      <c r="K35542">
        <v>1.9</v>
      </c>
      <c r="L35542" s="5" t="s">
        <v>89070</v>
      </c>
      <c r="M35542">
        <v>8.9359999999999995E-3</v>
      </c>
      <c r="N35542" t="s">
        <v>92502</v>
      </c>
      <c r="O35542">
        <v>3245</v>
      </c>
      <c r="P35542" t="s">
        <v>92503</v>
      </c>
    </row>
    <row r="35543" spans="1:16" x14ac:dyDescent="0.45">
      <c r="A35543" t="s">
        <v>10</v>
      </c>
      <c r="B35543" t="s">
        <v>324</v>
      </c>
      <c r="C35543" t="s">
        <v>44342</v>
      </c>
      <c r="D35543" t="s">
        <v>326</v>
      </c>
      <c r="E35543" t="s">
        <v>324</v>
      </c>
      <c r="F35543" s="6">
        <v>823.27247642332804</v>
      </c>
      <c r="G35543" t="s">
        <v>44343</v>
      </c>
      <c r="H35543" s="8">
        <v>10</v>
      </c>
      <c r="I35543" t="s">
        <v>16</v>
      </c>
      <c r="J35543" t="s">
        <v>16</v>
      </c>
      <c r="K35543">
        <v>234.85</v>
      </c>
      <c r="L35543" s="5">
        <v>0.96510600000000002</v>
      </c>
      <c r="M35543" s="1">
        <v>9.1973599999999994E-41</v>
      </c>
      <c r="N35543" t="s">
        <v>44344</v>
      </c>
      <c r="O35543">
        <v>4799</v>
      </c>
      <c r="P35543" t="s">
        <v>2247</v>
      </c>
    </row>
    <row r="35544" spans="1:16" x14ac:dyDescent="0.45">
      <c r="A35544" t="s">
        <v>10</v>
      </c>
      <c r="B35544" t="s">
        <v>324</v>
      </c>
      <c r="C35544" t="s">
        <v>113785</v>
      </c>
      <c r="D35544" t="s">
        <v>326</v>
      </c>
      <c r="E35544" t="s">
        <v>324</v>
      </c>
      <c r="F35544" s="6">
        <v>823.27247642332804</v>
      </c>
      <c r="G35544" t="s">
        <v>113786</v>
      </c>
      <c r="H35544" s="8">
        <v>10</v>
      </c>
      <c r="I35544" t="s">
        <v>89092</v>
      </c>
      <c r="J35544" t="s">
        <v>16</v>
      </c>
      <c r="K35544">
        <v>195.2</v>
      </c>
      <c r="L35544" s="5">
        <v>0.68731799999999998</v>
      </c>
      <c r="M35544" s="1">
        <v>2.4660799999999999E-26</v>
      </c>
      <c r="N35544" t="s">
        <v>113787</v>
      </c>
      <c r="O35544">
        <v>15904</v>
      </c>
      <c r="P35544" t="s">
        <v>7427</v>
      </c>
    </row>
    <row r="35545" spans="1:16" x14ac:dyDescent="0.45">
      <c r="A35545" t="s">
        <v>10</v>
      </c>
      <c r="B35545" t="s">
        <v>324</v>
      </c>
      <c r="C35545" t="s">
        <v>17096</v>
      </c>
      <c r="D35545" t="s">
        <v>326</v>
      </c>
      <c r="E35545" t="s">
        <v>324</v>
      </c>
      <c r="F35545" s="6">
        <v>823.27247642332804</v>
      </c>
      <c r="G35545" t="s">
        <v>17097</v>
      </c>
      <c r="H35545" s="8">
        <v>9</v>
      </c>
      <c r="I35545" t="s">
        <v>16</v>
      </c>
      <c r="J35545" t="s">
        <v>16</v>
      </c>
      <c r="K35545">
        <v>75.588999999999999</v>
      </c>
      <c r="L35545" s="5">
        <v>0.85643800000000003</v>
      </c>
      <c r="M35545" s="1">
        <v>5.3131199999999997E-5</v>
      </c>
      <c r="N35545" t="s">
        <v>17098</v>
      </c>
      <c r="O35545">
        <v>4707</v>
      </c>
      <c r="P35545" t="s">
        <v>1729</v>
      </c>
    </row>
    <row r="35546" spans="1:16" x14ac:dyDescent="0.45">
      <c r="A35546" t="s">
        <v>10</v>
      </c>
      <c r="B35546" t="s">
        <v>324</v>
      </c>
      <c r="C35546" t="s">
        <v>325</v>
      </c>
      <c r="D35546" t="s">
        <v>326</v>
      </c>
      <c r="E35546" t="s">
        <v>324</v>
      </c>
      <c r="F35546" s="6">
        <v>823.27247642332804</v>
      </c>
      <c r="G35546" t="s">
        <v>327</v>
      </c>
      <c r="H35546" s="8">
        <v>6</v>
      </c>
      <c r="I35546" t="s">
        <v>16</v>
      </c>
      <c r="J35546" t="s">
        <v>16</v>
      </c>
      <c r="K35546">
        <v>125.88</v>
      </c>
      <c r="L35546" s="5">
        <v>0.87462399999999996</v>
      </c>
      <c r="M35546" s="1">
        <v>9.8693199999999996E-11</v>
      </c>
      <c r="N35546" t="s">
        <v>328</v>
      </c>
      <c r="O35546">
        <v>15812</v>
      </c>
      <c r="P35546" t="s">
        <v>329</v>
      </c>
    </row>
    <row r="35547" spans="1:16" x14ac:dyDescent="0.45">
      <c r="A35547" t="s">
        <v>10</v>
      </c>
      <c r="B35547" t="s">
        <v>324</v>
      </c>
      <c r="C35547" t="s">
        <v>24797</v>
      </c>
      <c r="D35547" t="s">
        <v>326</v>
      </c>
      <c r="E35547" t="s">
        <v>324</v>
      </c>
      <c r="F35547" s="6">
        <v>823.27247642332804</v>
      </c>
      <c r="G35547" t="s">
        <v>24798</v>
      </c>
      <c r="H35547" s="8">
        <v>4</v>
      </c>
      <c r="I35547" t="s">
        <v>16</v>
      </c>
      <c r="J35547" t="s">
        <v>16</v>
      </c>
      <c r="K35547">
        <v>203.93</v>
      </c>
      <c r="L35547" s="5">
        <v>0.77049599999999996</v>
      </c>
      <c r="M35547" s="1">
        <v>1.2940499999999999E-25</v>
      </c>
      <c r="N35547" t="s">
        <v>24799</v>
      </c>
      <c r="O35547">
        <v>11811</v>
      </c>
      <c r="P35547" t="s">
        <v>689</v>
      </c>
    </row>
    <row r="35548" spans="1:16" x14ac:dyDescent="0.45">
      <c r="A35548" t="s">
        <v>10</v>
      </c>
      <c r="B35548" t="s">
        <v>324</v>
      </c>
      <c r="C35548" t="s">
        <v>25490</v>
      </c>
      <c r="D35548" t="s">
        <v>326</v>
      </c>
      <c r="E35548" t="s">
        <v>324</v>
      </c>
      <c r="F35548" s="6">
        <v>823.27247642332804</v>
      </c>
      <c r="G35548" t="s">
        <v>25491</v>
      </c>
      <c r="H35548" s="8">
        <v>4</v>
      </c>
      <c r="I35548" t="s">
        <v>16</v>
      </c>
      <c r="J35548" t="s">
        <v>16</v>
      </c>
      <c r="K35548">
        <v>97.488</v>
      </c>
      <c r="L35548" s="5">
        <v>0.99784700000000004</v>
      </c>
      <c r="M35548" s="1">
        <v>2.04939E-6</v>
      </c>
      <c r="N35548" t="s">
        <v>25492</v>
      </c>
      <c r="O35548">
        <v>15977</v>
      </c>
      <c r="P35548" t="s">
        <v>329</v>
      </c>
    </row>
    <row r="35549" spans="1:16" x14ac:dyDescent="0.45">
      <c r="A35549" t="s">
        <v>89065</v>
      </c>
      <c r="B35549" t="s">
        <v>324</v>
      </c>
      <c r="C35549" t="s">
        <v>96633</v>
      </c>
      <c r="D35549" t="s">
        <v>326</v>
      </c>
      <c r="E35549" t="s">
        <v>324</v>
      </c>
      <c r="F35549" s="6">
        <v>823.27247642332804</v>
      </c>
      <c r="G35549" t="s">
        <v>96634</v>
      </c>
      <c r="H35549" s="8">
        <v>3</v>
      </c>
      <c r="I35549" t="s">
        <v>16</v>
      </c>
      <c r="J35549" t="s">
        <v>16</v>
      </c>
      <c r="K35549">
        <v>2.93</v>
      </c>
      <c r="L35549" s="5" t="s">
        <v>89070</v>
      </c>
      <c r="M35549">
        <v>3.3000000000000003E-5</v>
      </c>
      <c r="N35549" t="s">
        <v>96635</v>
      </c>
      <c r="O35549">
        <v>5039</v>
      </c>
      <c r="P35549" t="s">
        <v>89884</v>
      </c>
    </row>
    <row r="35550" spans="1:16" x14ac:dyDescent="0.45">
      <c r="A35550" t="s">
        <v>10</v>
      </c>
      <c r="B35550" t="s">
        <v>324</v>
      </c>
      <c r="C35550" t="s">
        <v>116795</v>
      </c>
      <c r="D35550" t="s">
        <v>326</v>
      </c>
      <c r="E35550" t="s">
        <v>324</v>
      </c>
      <c r="F35550" s="6">
        <v>823.27247642332804</v>
      </c>
      <c r="G35550" t="s">
        <v>116796</v>
      </c>
      <c r="H35550" s="8">
        <v>3</v>
      </c>
      <c r="I35550" t="s">
        <v>89092</v>
      </c>
      <c r="J35550" t="s">
        <v>16</v>
      </c>
      <c r="K35550">
        <v>107.17</v>
      </c>
      <c r="L35550" s="5">
        <v>0.49907600000000002</v>
      </c>
      <c r="M35550" s="1">
        <v>5.0994400000000003E-7</v>
      </c>
      <c r="N35550" t="s">
        <v>116797</v>
      </c>
      <c r="O35550">
        <v>10957</v>
      </c>
      <c r="P35550" t="s">
        <v>4600</v>
      </c>
    </row>
    <row r="35551" spans="1:16" x14ac:dyDescent="0.45">
      <c r="A35551" t="s">
        <v>10</v>
      </c>
      <c r="B35551" t="s">
        <v>324</v>
      </c>
      <c r="C35551" t="s">
        <v>22437</v>
      </c>
      <c r="D35551" t="s">
        <v>326</v>
      </c>
      <c r="E35551" t="s">
        <v>324</v>
      </c>
      <c r="F35551" s="6">
        <v>823.27247642332804</v>
      </c>
      <c r="G35551" t="s">
        <v>22438</v>
      </c>
      <c r="H35551" s="8">
        <v>2</v>
      </c>
      <c r="I35551" t="s">
        <v>16</v>
      </c>
      <c r="J35551" t="s">
        <v>16</v>
      </c>
      <c r="K35551">
        <v>48.567999999999998</v>
      </c>
      <c r="L35551" s="5">
        <v>0.99974600000000002</v>
      </c>
      <c r="M35551">
        <v>2.1996000000000002E-2</v>
      </c>
      <c r="N35551" t="s">
        <v>22439</v>
      </c>
      <c r="O35551">
        <v>8875</v>
      </c>
      <c r="P35551" t="s">
        <v>4788</v>
      </c>
    </row>
    <row r="35552" spans="1:16" x14ac:dyDescent="0.45">
      <c r="A35552" t="s">
        <v>89065</v>
      </c>
      <c r="B35552" t="s">
        <v>324</v>
      </c>
      <c r="C35552" t="s">
        <v>98329</v>
      </c>
      <c r="D35552" t="s">
        <v>326</v>
      </c>
      <c r="E35552" t="s">
        <v>324</v>
      </c>
      <c r="F35552" s="6">
        <v>823.27247642332804</v>
      </c>
      <c r="G35552" t="s">
        <v>98330</v>
      </c>
      <c r="H35552" s="8">
        <v>2</v>
      </c>
      <c r="I35552" t="s">
        <v>16</v>
      </c>
      <c r="J35552" t="s">
        <v>16</v>
      </c>
      <c r="K35552">
        <v>1.94</v>
      </c>
      <c r="L35552" s="5" t="s">
        <v>89070</v>
      </c>
      <c r="M35552">
        <v>2.3310000000000002E-3</v>
      </c>
      <c r="N35552" t="s">
        <v>98331</v>
      </c>
      <c r="O35552">
        <v>4021</v>
      </c>
      <c r="P35552" t="s">
        <v>89884</v>
      </c>
    </row>
    <row r="35553" spans="1:16" x14ac:dyDescent="0.45">
      <c r="A35553" t="s">
        <v>10</v>
      </c>
      <c r="B35553" t="s">
        <v>324</v>
      </c>
      <c r="C35553" t="s">
        <v>29784</v>
      </c>
      <c r="D35553" t="s">
        <v>326</v>
      </c>
      <c r="E35553" t="s">
        <v>324</v>
      </c>
      <c r="F35553" s="6">
        <v>823.27247642332804</v>
      </c>
      <c r="G35553" t="s">
        <v>29785</v>
      </c>
      <c r="H35553" s="8">
        <v>1</v>
      </c>
      <c r="I35553" t="s">
        <v>16</v>
      </c>
      <c r="J35553" t="s">
        <v>16</v>
      </c>
      <c r="K35553">
        <v>78.917000000000002</v>
      </c>
      <c r="L35553" s="5">
        <v>0.73513399999999995</v>
      </c>
      <c r="M35553" s="1">
        <v>8.4697000000000006E-5</v>
      </c>
      <c r="N35553" t="s">
        <v>29786</v>
      </c>
      <c r="O35553">
        <v>10472</v>
      </c>
      <c r="P35553" t="s">
        <v>1175</v>
      </c>
    </row>
    <row r="35554" spans="1:16" x14ac:dyDescent="0.45">
      <c r="A35554" t="s">
        <v>10</v>
      </c>
      <c r="B35554" t="s">
        <v>12452</v>
      </c>
      <c r="C35554" t="s">
        <v>60557</v>
      </c>
      <c r="D35554" t="s">
        <v>12454</v>
      </c>
      <c r="E35554" t="s">
        <v>12455</v>
      </c>
      <c r="F35554" s="6">
        <v>3019.0196174815401</v>
      </c>
      <c r="G35554" t="s">
        <v>60558</v>
      </c>
      <c r="H35554" s="8">
        <v>285</v>
      </c>
      <c r="I35554" t="s">
        <v>16</v>
      </c>
      <c r="J35554" t="s">
        <v>16</v>
      </c>
      <c r="K35554">
        <v>273.08999999999997</v>
      </c>
      <c r="L35554" s="5">
        <v>0.999332</v>
      </c>
      <c r="M35554" s="1">
        <v>7.3320299999999998E-53</v>
      </c>
      <c r="N35554" t="s">
        <v>60559</v>
      </c>
      <c r="O35554">
        <v>12491</v>
      </c>
      <c r="P35554" t="s">
        <v>3801</v>
      </c>
    </row>
    <row r="35555" spans="1:16" x14ac:dyDescent="0.45">
      <c r="A35555" t="s">
        <v>10</v>
      </c>
      <c r="B35555" t="s">
        <v>12452</v>
      </c>
      <c r="C35555" t="s">
        <v>35656</v>
      </c>
      <c r="D35555" t="s">
        <v>12454</v>
      </c>
      <c r="E35555" t="s">
        <v>12455</v>
      </c>
      <c r="F35555" s="6">
        <v>3019.0196174815401</v>
      </c>
      <c r="G35555" t="s">
        <v>35657</v>
      </c>
      <c r="H35555" s="8">
        <v>72</v>
      </c>
      <c r="I35555" t="s">
        <v>16</v>
      </c>
      <c r="J35555" t="s">
        <v>16</v>
      </c>
      <c r="K35555">
        <v>175.68</v>
      </c>
      <c r="L35555" s="5">
        <v>0.99913399999999997</v>
      </c>
      <c r="M35555" s="1">
        <v>6.8556399999999997E-12</v>
      </c>
      <c r="N35555" t="s">
        <v>35658</v>
      </c>
      <c r="O35555">
        <v>2384</v>
      </c>
      <c r="P35555" t="s">
        <v>703</v>
      </c>
    </row>
    <row r="35556" spans="1:16" x14ac:dyDescent="0.45">
      <c r="A35556" t="s">
        <v>10</v>
      </c>
      <c r="B35556" t="s">
        <v>12452</v>
      </c>
      <c r="C35556" t="s">
        <v>12453</v>
      </c>
      <c r="D35556" t="s">
        <v>12454</v>
      </c>
      <c r="E35556" t="s">
        <v>12455</v>
      </c>
      <c r="F35556" s="6">
        <v>3019.0196174815401</v>
      </c>
      <c r="G35556" t="s">
        <v>12456</v>
      </c>
      <c r="H35556" s="8">
        <v>18</v>
      </c>
      <c r="I35556" t="s">
        <v>16</v>
      </c>
      <c r="J35556" t="s">
        <v>16</v>
      </c>
      <c r="K35556">
        <v>186.55</v>
      </c>
      <c r="L35556" s="5">
        <v>0.99999300000000002</v>
      </c>
      <c r="M35556" s="1">
        <v>5.5518800000000004E-13</v>
      </c>
      <c r="N35556" t="s">
        <v>12457</v>
      </c>
      <c r="O35556">
        <v>1017</v>
      </c>
      <c r="P35556" t="s">
        <v>1433</v>
      </c>
    </row>
    <row r="35557" spans="1:16" x14ac:dyDescent="0.45">
      <c r="A35557" t="s">
        <v>10</v>
      </c>
      <c r="B35557" t="s">
        <v>12452</v>
      </c>
      <c r="C35557" t="s">
        <v>59807</v>
      </c>
      <c r="D35557" t="s">
        <v>12454</v>
      </c>
      <c r="E35557" t="s">
        <v>12455</v>
      </c>
      <c r="F35557" s="6">
        <v>3019.0196174815401</v>
      </c>
      <c r="G35557" t="s">
        <v>59808</v>
      </c>
      <c r="H35557" s="8">
        <v>17</v>
      </c>
      <c r="I35557" t="s">
        <v>16</v>
      </c>
      <c r="J35557" t="s">
        <v>16</v>
      </c>
      <c r="K35557">
        <v>81.676000000000002</v>
      </c>
      <c r="L35557" s="5">
        <v>1</v>
      </c>
      <c r="M35557">
        <v>2.9127200000000003E-4</v>
      </c>
      <c r="N35557" t="s">
        <v>59809</v>
      </c>
      <c r="O35557">
        <v>6235</v>
      </c>
      <c r="P35557" t="s">
        <v>2617</v>
      </c>
    </row>
    <row r="35558" spans="1:16" x14ac:dyDescent="0.45">
      <c r="A35558" t="s">
        <v>89065</v>
      </c>
      <c r="B35558" t="s">
        <v>12452</v>
      </c>
      <c r="C35558" t="s">
        <v>92477</v>
      </c>
      <c r="D35558" t="s">
        <v>12454</v>
      </c>
      <c r="E35558" t="s">
        <v>12455</v>
      </c>
      <c r="F35558" s="6">
        <v>3019.0196174815401</v>
      </c>
      <c r="G35558" t="s">
        <v>92478</v>
      </c>
      <c r="H35558" s="8">
        <v>12</v>
      </c>
      <c r="I35558" t="s">
        <v>16</v>
      </c>
      <c r="J35558" t="s">
        <v>16</v>
      </c>
      <c r="K35558">
        <v>2.4300000000000002</v>
      </c>
      <c r="L35558" s="5" t="s">
        <v>89070</v>
      </c>
      <c r="M35558">
        <v>4.3309999999999998E-3</v>
      </c>
      <c r="N35558" t="s">
        <v>92479</v>
      </c>
      <c r="O35558">
        <v>14774</v>
      </c>
      <c r="P35558" t="s">
        <v>92480</v>
      </c>
    </row>
    <row r="35559" spans="1:16" x14ac:dyDescent="0.45">
      <c r="A35559" t="s">
        <v>10</v>
      </c>
      <c r="B35559" t="s">
        <v>12452</v>
      </c>
      <c r="C35559" t="s">
        <v>37396</v>
      </c>
      <c r="D35559" t="s">
        <v>12454</v>
      </c>
      <c r="E35559" t="s">
        <v>12455</v>
      </c>
      <c r="F35559" s="6">
        <v>3019.0196174815401</v>
      </c>
      <c r="G35559" t="s">
        <v>37397</v>
      </c>
      <c r="H35559" s="8">
        <v>2</v>
      </c>
      <c r="I35559" t="s">
        <v>16</v>
      </c>
      <c r="J35559" t="s">
        <v>16</v>
      </c>
      <c r="K35559">
        <v>89.805000000000007</v>
      </c>
      <c r="L35559" s="5">
        <v>1</v>
      </c>
      <c r="M35559" s="1">
        <v>2.4709300000000001E-5</v>
      </c>
      <c r="N35559" t="s">
        <v>37398</v>
      </c>
      <c r="O35559">
        <v>16208</v>
      </c>
      <c r="P35559" t="s">
        <v>3436</v>
      </c>
    </row>
    <row r="35560" spans="1:16" x14ac:dyDescent="0.45">
      <c r="A35560" t="s">
        <v>10</v>
      </c>
      <c r="B35560" t="s">
        <v>12452</v>
      </c>
      <c r="C35560" t="s">
        <v>37291</v>
      </c>
      <c r="D35560" t="s">
        <v>12454</v>
      </c>
      <c r="E35560" t="s">
        <v>12455</v>
      </c>
      <c r="F35560" s="6">
        <v>3019.0196174815401</v>
      </c>
      <c r="G35560" t="s">
        <v>37292</v>
      </c>
      <c r="H35560" s="8">
        <v>1</v>
      </c>
      <c r="I35560" t="s">
        <v>16</v>
      </c>
      <c r="J35560" t="s">
        <v>16</v>
      </c>
      <c r="K35560">
        <v>71.531000000000006</v>
      </c>
      <c r="L35560" s="5">
        <v>0.99996600000000002</v>
      </c>
      <c r="M35560">
        <v>1.1466E-4</v>
      </c>
      <c r="N35560" t="s">
        <v>37293</v>
      </c>
      <c r="O35560">
        <v>1098</v>
      </c>
      <c r="P35560" t="s">
        <v>9448</v>
      </c>
    </row>
    <row r="35561" spans="1:16" x14ac:dyDescent="0.45">
      <c r="A35561" t="s">
        <v>89065</v>
      </c>
      <c r="B35561" t="s">
        <v>12452</v>
      </c>
      <c r="C35561" t="s">
        <v>102112</v>
      </c>
      <c r="D35561" t="s">
        <v>12454</v>
      </c>
      <c r="E35561" t="s">
        <v>12455</v>
      </c>
      <c r="F35561" s="6">
        <v>3019.0196174815401</v>
      </c>
      <c r="G35561" t="s">
        <v>102113</v>
      </c>
      <c r="H35561" s="8">
        <v>1</v>
      </c>
      <c r="I35561" t="s">
        <v>16</v>
      </c>
      <c r="J35561" t="s">
        <v>16</v>
      </c>
      <c r="K35561">
        <v>2.17</v>
      </c>
      <c r="L35561" s="5" t="s">
        <v>89070</v>
      </c>
      <c r="M35561">
        <v>1.209E-4</v>
      </c>
      <c r="N35561" t="s">
        <v>93351</v>
      </c>
      <c r="O35561">
        <v>7479</v>
      </c>
      <c r="P35561" t="s">
        <v>94345</v>
      </c>
    </row>
    <row r="35562" spans="1:16" x14ac:dyDescent="0.45">
      <c r="A35562" t="s">
        <v>89065</v>
      </c>
      <c r="B35562" t="s">
        <v>97114</v>
      </c>
      <c r="C35562" t="s">
        <v>97115</v>
      </c>
      <c r="D35562" t="s">
        <v>97116</v>
      </c>
      <c r="E35562" t="s">
        <v>97114</v>
      </c>
      <c r="F35562" s="6">
        <v>2283.9688863974802</v>
      </c>
      <c r="G35562" t="s">
        <v>97117</v>
      </c>
      <c r="H35562" s="8">
        <v>3</v>
      </c>
      <c r="I35562" t="s">
        <v>16</v>
      </c>
      <c r="J35562" t="s">
        <v>89092</v>
      </c>
      <c r="K35562">
        <v>1.6</v>
      </c>
      <c r="L35562" s="5" t="s">
        <v>89070</v>
      </c>
      <c r="M35562">
        <v>2.5089999999999999E-3</v>
      </c>
      <c r="N35562" t="s">
        <v>97118</v>
      </c>
      <c r="O35562">
        <v>21995</v>
      </c>
      <c r="P35562" t="s">
        <v>93729</v>
      </c>
    </row>
    <row r="35563" spans="1:16" x14ac:dyDescent="0.45">
      <c r="A35563" t="s">
        <v>89065</v>
      </c>
      <c r="B35563" t="s">
        <v>97114</v>
      </c>
      <c r="C35563" t="s">
        <v>97119</v>
      </c>
      <c r="D35563" t="s">
        <v>97116</v>
      </c>
      <c r="E35563" t="s">
        <v>97114</v>
      </c>
      <c r="F35563" s="6">
        <v>2283.9688863974802</v>
      </c>
      <c r="G35563" t="s">
        <v>97120</v>
      </c>
      <c r="H35563" s="8">
        <v>3</v>
      </c>
      <c r="I35563" t="s">
        <v>16</v>
      </c>
      <c r="J35563" t="s">
        <v>89092</v>
      </c>
      <c r="K35563">
        <v>1.6</v>
      </c>
      <c r="L35563" s="5" t="s">
        <v>89070</v>
      </c>
      <c r="M35563">
        <v>2.5089999999999999E-3</v>
      </c>
      <c r="N35563" t="s">
        <v>97118</v>
      </c>
      <c r="O35563">
        <v>21995</v>
      </c>
      <c r="P35563" t="s">
        <v>93729</v>
      </c>
    </row>
    <row r="35564" spans="1:16" x14ac:dyDescent="0.45">
      <c r="A35564" t="s">
        <v>10</v>
      </c>
      <c r="B35564" t="s">
        <v>5312</v>
      </c>
      <c r="C35564" t="s">
        <v>5313</v>
      </c>
      <c r="D35564" t="s">
        <v>5314</v>
      </c>
      <c r="E35564" t="s">
        <v>5312</v>
      </c>
      <c r="F35564" s="6">
        <v>2521.4445063154999</v>
      </c>
      <c r="G35564" t="s">
        <v>5315</v>
      </c>
      <c r="H35564" s="8">
        <v>23</v>
      </c>
      <c r="I35564" t="s">
        <v>16</v>
      </c>
      <c r="J35564" t="s">
        <v>16</v>
      </c>
      <c r="K35564">
        <v>112.34</v>
      </c>
      <c r="L35564" s="5">
        <v>0.91379600000000005</v>
      </c>
      <c r="M35564" s="1">
        <v>1.20982E-6</v>
      </c>
      <c r="N35564" t="s">
        <v>5316</v>
      </c>
      <c r="O35564">
        <v>12274</v>
      </c>
      <c r="P35564" t="s">
        <v>3979</v>
      </c>
    </row>
    <row r="35565" spans="1:16" x14ac:dyDescent="0.45">
      <c r="A35565" t="s">
        <v>10</v>
      </c>
      <c r="B35565" t="s">
        <v>5312</v>
      </c>
      <c r="C35565" t="s">
        <v>75584</v>
      </c>
      <c r="D35565" t="s">
        <v>5314</v>
      </c>
      <c r="E35565" t="s">
        <v>5312</v>
      </c>
      <c r="F35565" s="6">
        <v>2521.4445063154999</v>
      </c>
      <c r="G35565" t="s">
        <v>75585</v>
      </c>
      <c r="H35565" s="8">
        <v>2</v>
      </c>
      <c r="I35565" t="s">
        <v>16</v>
      </c>
      <c r="J35565" t="s">
        <v>16</v>
      </c>
      <c r="K35565">
        <v>41.704000000000001</v>
      </c>
      <c r="L35565" s="5">
        <v>0.99967499999999998</v>
      </c>
      <c r="M35565">
        <v>4.7296499999999998E-2</v>
      </c>
      <c r="N35565" t="s">
        <v>75586</v>
      </c>
      <c r="O35565">
        <v>12636</v>
      </c>
      <c r="P35565" t="s">
        <v>5232</v>
      </c>
    </row>
    <row r="35566" spans="1:16" x14ac:dyDescent="0.45">
      <c r="A35566" t="s">
        <v>10</v>
      </c>
      <c r="B35566" t="s">
        <v>5312</v>
      </c>
      <c r="C35566" t="s">
        <v>110214</v>
      </c>
      <c r="D35566" t="s">
        <v>5314</v>
      </c>
      <c r="E35566" t="s">
        <v>5312</v>
      </c>
      <c r="F35566" s="6">
        <v>2521.4445063154999</v>
      </c>
      <c r="G35566" t="s">
        <v>110215</v>
      </c>
      <c r="H35566" s="8">
        <v>1</v>
      </c>
      <c r="I35566" t="s">
        <v>89092</v>
      </c>
      <c r="J35566" t="s">
        <v>16</v>
      </c>
      <c r="K35566">
        <v>65.563000000000002</v>
      </c>
      <c r="L35566" s="5">
        <v>0.41750500000000001</v>
      </c>
      <c r="M35566">
        <v>1.2448900000000001E-2</v>
      </c>
      <c r="N35566" t="s">
        <v>110216</v>
      </c>
      <c r="O35566">
        <v>11360</v>
      </c>
      <c r="P35566" t="s">
        <v>629</v>
      </c>
    </row>
    <row r="35567" spans="1:16" x14ac:dyDescent="0.45">
      <c r="A35567" t="s">
        <v>10</v>
      </c>
      <c r="B35567" t="s">
        <v>41909</v>
      </c>
      <c r="C35567" t="s">
        <v>80518</v>
      </c>
      <c r="D35567" t="s">
        <v>41911</v>
      </c>
      <c r="E35567" t="s">
        <v>41909</v>
      </c>
      <c r="F35567" s="6">
        <v>1295.42859868403</v>
      </c>
      <c r="G35567" t="s">
        <v>80519</v>
      </c>
      <c r="H35567" s="8">
        <v>13</v>
      </c>
      <c r="I35567" t="s">
        <v>16</v>
      </c>
      <c r="J35567" t="s">
        <v>16</v>
      </c>
      <c r="K35567">
        <v>159.81</v>
      </c>
      <c r="L35567" s="5">
        <v>1</v>
      </c>
      <c r="M35567" s="1">
        <v>1.5896400000000001E-19</v>
      </c>
      <c r="N35567" t="s">
        <v>80520</v>
      </c>
      <c r="O35567">
        <v>13382</v>
      </c>
      <c r="P35567" t="s">
        <v>1279</v>
      </c>
    </row>
    <row r="35568" spans="1:16" x14ac:dyDescent="0.45">
      <c r="A35568" t="s">
        <v>10</v>
      </c>
      <c r="B35568" t="s">
        <v>41909</v>
      </c>
      <c r="C35568" t="s">
        <v>41910</v>
      </c>
      <c r="D35568" t="s">
        <v>41911</v>
      </c>
      <c r="E35568" t="s">
        <v>41909</v>
      </c>
      <c r="F35568" s="6">
        <v>1295.42859868403</v>
      </c>
      <c r="G35568" t="s">
        <v>41912</v>
      </c>
      <c r="H35568" s="8">
        <v>2</v>
      </c>
      <c r="I35568" t="s">
        <v>16</v>
      </c>
      <c r="J35568" t="s">
        <v>16</v>
      </c>
      <c r="K35568">
        <v>128.26</v>
      </c>
      <c r="L35568" s="5">
        <v>0.99930799999999997</v>
      </c>
      <c r="M35568" s="1">
        <v>7.8528599999999994E-14</v>
      </c>
      <c r="N35568" t="s">
        <v>41913</v>
      </c>
      <c r="O35568">
        <v>12052</v>
      </c>
      <c r="P35568" t="s">
        <v>9870</v>
      </c>
    </row>
    <row r="35569" spans="1:16" x14ac:dyDescent="0.45">
      <c r="A35569" t="s">
        <v>10</v>
      </c>
      <c r="B35569" t="s">
        <v>12805</v>
      </c>
      <c r="C35569" t="s">
        <v>43621</v>
      </c>
      <c r="D35569" t="s">
        <v>12807</v>
      </c>
      <c r="E35569" t="s">
        <v>12805</v>
      </c>
      <c r="F35569" s="6">
        <v>1867.55568312029</v>
      </c>
      <c r="G35569" t="s">
        <v>43622</v>
      </c>
      <c r="H35569" s="8">
        <v>79</v>
      </c>
      <c r="I35569" t="s">
        <v>16</v>
      </c>
      <c r="J35569" t="s">
        <v>16</v>
      </c>
      <c r="K35569">
        <v>109.11</v>
      </c>
      <c r="L35569" s="5">
        <v>0.85339399999999999</v>
      </c>
      <c r="M35569" s="1">
        <v>1.3765199999999999E-9</v>
      </c>
      <c r="N35569" t="s">
        <v>43623</v>
      </c>
      <c r="O35569">
        <v>8803</v>
      </c>
      <c r="P35569" t="s">
        <v>5074</v>
      </c>
    </row>
    <row r="35570" spans="1:16" x14ac:dyDescent="0.45">
      <c r="A35570" t="s">
        <v>10</v>
      </c>
      <c r="B35570" t="s">
        <v>12805</v>
      </c>
      <c r="C35570" t="s">
        <v>53657</v>
      </c>
      <c r="D35570" t="s">
        <v>12807</v>
      </c>
      <c r="E35570" t="s">
        <v>12805</v>
      </c>
      <c r="F35570" s="6">
        <v>1867.55568312029</v>
      </c>
      <c r="G35570" t="s">
        <v>53658</v>
      </c>
      <c r="H35570" s="8">
        <v>28</v>
      </c>
      <c r="I35570" t="s">
        <v>16</v>
      </c>
      <c r="J35570" t="s">
        <v>16</v>
      </c>
      <c r="K35570">
        <v>128.27000000000001</v>
      </c>
      <c r="L35570" s="5">
        <v>0.96621100000000004</v>
      </c>
      <c r="M35570">
        <v>1.0262100000000001E-4</v>
      </c>
      <c r="N35570" t="s">
        <v>53659</v>
      </c>
      <c r="O35570">
        <v>9009</v>
      </c>
      <c r="P35570" t="s">
        <v>5406</v>
      </c>
    </row>
    <row r="35571" spans="1:16" x14ac:dyDescent="0.45">
      <c r="A35571" t="s">
        <v>10</v>
      </c>
      <c r="B35571" t="s">
        <v>12805</v>
      </c>
      <c r="C35571" t="s">
        <v>12806</v>
      </c>
      <c r="D35571" t="s">
        <v>12807</v>
      </c>
      <c r="E35571" t="s">
        <v>12805</v>
      </c>
      <c r="F35571" s="6">
        <v>1867.55568312029</v>
      </c>
      <c r="G35571" t="s">
        <v>12808</v>
      </c>
      <c r="H35571" s="8">
        <v>9</v>
      </c>
      <c r="I35571" t="s">
        <v>16</v>
      </c>
      <c r="J35571" t="s">
        <v>16</v>
      </c>
      <c r="K35571">
        <v>40.024999999999999</v>
      </c>
      <c r="L35571" s="5">
        <v>0.74610399999999999</v>
      </c>
      <c r="M35571" s="1">
        <v>9.29826E-5</v>
      </c>
      <c r="N35571" t="s">
        <v>12809</v>
      </c>
      <c r="O35571">
        <v>7132</v>
      </c>
      <c r="P35571" t="s">
        <v>2859</v>
      </c>
    </row>
    <row r="35572" spans="1:16" x14ac:dyDescent="0.45">
      <c r="A35572" t="s">
        <v>10</v>
      </c>
      <c r="B35572" t="s">
        <v>85143</v>
      </c>
      <c r="C35572" t="s">
        <v>85144</v>
      </c>
      <c r="D35572" t="s">
        <v>85145</v>
      </c>
      <c r="E35572" t="s">
        <v>85143</v>
      </c>
      <c r="F35572" s="6" t="e">
        <v>#N/A</v>
      </c>
      <c r="G35572" t="s">
        <v>85146</v>
      </c>
      <c r="H35572" s="8">
        <v>1</v>
      </c>
      <c r="I35572" t="s">
        <v>16</v>
      </c>
      <c r="J35572" t="s">
        <v>16</v>
      </c>
      <c r="K35572">
        <v>41.704000000000001</v>
      </c>
      <c r="L35572" s="5">
        <v>0.85838800000000004</v>
      </c>
      <c r="M35572">
        <v>3.8455799999999998E-2</v>
      </c>
      <c r="N35572" t="s">
        <v>85147</v>
      </c>
      <c r="O35572">
        <v>10744</v>
      </c>
      <c r="P35572" t="s">
        <v>961</v>
      </c>
    </row>
    <row r="35573" spans="1:16" x14ac:dyDescent="0.45">
      <c r="A35573" t="s">
        <v>10</v>
      </c>
      <c r="B35573" t="s">
        <v>21824</v>
      </c>
      <c r="C35573" t="s">
        <v>21825</v>
      </c>
      <c r="D35573" t="s">
        <v>21826</v>
      </c>
      <c r="E35573" t="s">
        <v>21824</v>
      </c>
      <c r="F35573" s="6">
        <v>6910.1118938651798</v>
      </c>
      <c r="G35573" t="s">
        <v>21827</v>
      </c>
      <c r="H35573" s="8">
        <v>8</v>
      </c>
      <c r="I35573" t="s">
        <v>16</v>
      </c>
      <c r="J35573" t="s">
        <v>16</v>
      </c>
      <c r="K35573">
        <v>133.58000000000001</v>
      </c>
      <c r="L35573" s="5">
        <v>1</v>
      </c>
      <c r="M35573" s="1">
        <v>3.4258200000000002E-16</v>
      </c>
      <c r="N35573" t="s">
        <v>21828</v>
      </c>
      <c r="O35573">
        <v>14949</v>
      </c>
      <c r="P35573" t="s">
        <v>417</v>
      </c>
    </row>
    <row r="35574" spans="1:16" x14ac:dyDescent="0.45">
      <c r="A35574" t="s">
        <v>10</v>
      </c>
      <c r="B35574" t="s">
        <v>21824</v>
      </c>
      <c r="C35574" t="s">
        <v>61150</v>
      </c>
      <c r="D35574" t="s">
        <v>21826</v>
      </c>
      <c r="E35574" t="s">
        <v>21824</v>
      </c>
      <c r="F35574" s="6">
        <v>6910.1118938651798</v>
      </c>
      <c r="G35574" t="s">
        <v>61151</v>
      </c>
      <c r="H35574" s="8">
        <v>3</v>
      </c>
      <c r="I35574" t="s">
        <v>16</v>
      </c>
      <c r="J35574" t="s">
        <v>16</v>
      </c>
      <c r="K35574">
        <v>62.378</v>
      </c>
      <c r="L35574" s="5">
        <v>1</v>
      </c>
      <c r="M35574">
        <v>5.2827799999999999E-3</v>
      </c>
      <c r="N35574" t="s">
        <v>61152</v>
      </c>
      <c r="O35574">
        <v>8996</v>
      </c>
      <c r="P35574" t="s">
        <v>2399</v>
      </c>
    </row>
    <row r="35575" spans="1:16" x14ac:dyDescent="0.45">
      <c r="A35575" t="s">
        <v>10</v>
      </c>
      <c r="B35575" t="s">
        <v>21824</v>
      </c>
      <c r="C35575" t="s">
        <v>60369</v>
      </c>
      <c r="D35575" t="s">
        <v>21826</v>
      </c>
      <c r="E35575" t="s">
        <v>21824</v>
      </c>
      <c r="F35575" s="6">
        <v>6910.1118938651798</v>
      </c>
      <c r="G35575" t="s">
        <v>60370</v>
      </c>
      <c r="H35575" s="8">
        <v>1</v>
      </c>
      <c r="I35575" t="s">
        <v>16</v>
      </c>
      <c r="J35575" t="s">
        <v>16</v>
      </c>
      <c r="K35575">
        <v>103.77</v>
      </c>
      <c r="L35575" s="5">
        <v>1</v>
      </c>
      <c r="M35575" s="1">
        <v>4.1057499999999998E-5</v>
      </c>
      <c r="N35575" t="s">
        <v>60371</v>
      </c>
      <c r="O35575">
        <v>9316</v>
      </c>
      <c r="P35575" t="s">
        <v>1059</v>
      </c>
    </row>
    <row r="35576" spans="1:16" x14ac:dyDescent="0.45">
      <c r="A35576" t="s">
        <v>89065</v>
      </c>
      <c r="B35576" t="s">
        <v>21824</v>
      </c>
      <c r="C35576" t="s">
        <v>106007</v>
      </c>
      <c r="D35576" t="s">
        <v>21826</v>
      </c>
      <c r="E35576" t="s">
        <v>21824</v>
      </c>
      <c r="F35576" s="6">
        <v>6910.1118938651798</v>
      </c>
      <c r="G35576" t="s">
        <v>106008</v>
      </c>
      <c r="H35576" s="8">
        <v>1</v>
      </c>
      <c r="I35576" t="s">
        <v>16</v>
      </c>
      <c r="J35576" t="s">
        <v>16</v>
      </c>
      <c r="K35576">
        <v>2.14</v>
      </c>
      <c r="L35576" s="5" t="s">
        <v>89070</v>
      </c>
      <c r="M35576">
        <v>9.3540000000000006E-6</v>
      </c>
      <c r="N35576" t="s">
        <v>106009</v>
      </c>
      <c r="O35576">
        <v>6039</v>
      </c>
      <c r="P35576" t="s">
        <v>89424</v>
      </c>
    </row>
    <row r="35577" spans="1:16" x14ac:dyDescent="0.45">
      <c r="A35577" t="s">
        <v>10</v>
      </c>
      <c r="B35577" t="s">
        <v>21550</v>
      </c>
      <c r="C35577" t="s">
        <v>76516</v>
      </c>
      <c r="D35577" t="s">
        <v>21552</v>
      </c>
      <c r="E35577" t="s">
        <v>21550</v>
      </c>
      <c r="F35577" s="6">
        <v>2091.11025873785</v>
      </c>
      <c r="G35577" t="s">
        <v>76517</v>
      </c>
      <c r="H35577" s="8">
        <v>4</v>
      </c>
      <c r="I35577" t="s">
        <v>16</v>
      </c>
      <c r="J35577" t="s">
        <v>16</v>
      </c>
      <c r="K35577">
        <v>67.703999999999994</v>
      </c>
      <c r="L35577" s="5">
        <v>1</v>
      </c>
      <c r="M35577">
        <v>5.2302199999999998E-3</v>
      </c>
      <c r="N35577" t="s">
        <v>76518</v>
      </c>
      <c r="O35577">
        <v>7032</v>
      </c>
      <c r="P35577" t="s">
        <v>74</v>
      </c>
    </row>
    <row r="35578" spans="1:16" x14ac:dyDescent="0.45">
      <c r="A35578" t="s">
        <v>10</v>
      </c>
      <c r="B35578" t="s">
        <v>21550</v>
      </c>
      <c r="C35578" t="s">
        <v>21551</v>
      </c>
      <c r="D35578" t="s">
        <v>21552</v>
      </c>
      <c r="E35578" t="s">
        <v>21550</v>
      </c>
      <c r="F35578" s="6">
        <v>2091.11025873785</v>
      </c>
      <c r="G35578" t="s">
        <v>21553</v>
      </c>
      <c r="H35578" s="8">
        <v>1</v>
      </c>
      <c r="I35578" t="s">
        <v>16</v>
      </c>
      <c r="J35578" t="s">
        <v>16</v>
      </c>
      <c r="K35578">
        <v>62.558</v>
      </c>
      <c r="L35578" s="5">
        <v>0.75336800000000004</v>
      </c>
      <c r="M35578">
        <v>3.8716000000000002E-3</v>
      </c>
      <c r="N35578" t="s">
        <v>21554</v>
      </c>
      <c r="O35578">
        <v>8576</v>
      </c>
      <c r="P35578" t="s">
        <v>1719</v>
      </c>
    </row>
    <row r="35579" spans="1:16" x14ac:dyDescent="0.45">
      <c r="A35579" t="s">
        <v>10</v>
      </c>
      <c r="B35579" t="s">
        <v>21550</v>
      </c>
      <c r="C35579" t="s">
        <v>46647</v>
      </c>
      <c r="D35579" t="s">
        <v>21552</v>
      </c>
      <c r="E35579" t="s">
        <v>21550</v>
      </c>
      <c r="F35579" s="6">
        <v>2091.11025873785</v>
      </c>
      <c r="G35579" t="s">
        <v>46648</v>
      </c>
      <c r="H35579" s="8">
        <v>1</v>
      </c>
      <c r="I35579" t="s">
        <v>16</v>
      </c>
      <c r="J35579" t="s">
        <v>16</v>
      </c>
      <c r="K35579">
        <v>60.433999999999997</v>
      </c>
      <c r="L35579" s="5">
        <v>0.83807399999999999</v>
      </c>
      <c r="M35579">
        <v>1.50577E-2</v>
      </c>
      <c r="N35579" t="s">
        <v>46649</v>
      </c>
      <c r="O35579">
        <v>5540</v>
      </c>
      <c r="P35579" t="s">
        <v>589</v>
      </c>
    </row>
    <row r="35580" spans="1:16" x14ac:dyDescent="0.45">
      <c r="A35580" t="s">
        <v>10</v>
      </c>
      <c r="B35580" t="s">
        <v>50267</v>
      </c>
      <c r="C35580" t="s">
        <v>50268</v>
      </c>
      <c r="D35580" t="s">
        <v>50269</v>
      </c>
      <c r="E35580" t="s">
        <v>50267</v>
      </c>
      <c r="F35580" s="6" t="e">
        <v>#N/A</v>
      </c>
      <c r="G35580" t="s">
        <v>50270</v>
      </c>
      <c r="H35580" s="8">
        <v>1</v>
      </c>
      <c r="I35580" t="s">
        <v>16</v>
      </c>
      <c r="J35580" t="s">
        <v>16</v>
      </c>
      <c r="K35580">
        <v>113.35</v>
      </c>
      <c r="L35580" s="5">
        <v>1</v>
      </c>
      <c r="M35580" s="1">
        <v>6.8126999999999993E-5</v>
      </c>
      <c r="N35580" t="s">
        <v>50271</v>
      </c>
      <c r="O35580">
        <v>14576</v>
      </c>
      <c r="P35580" t="s">
        <v>354</v>
      </c>
    </row>
    <row r="35581" spans="1:16" x14ac:dyDescent="0.45">
      <c r="A35581" t="s">
        <v>10</v>
      </c>
      <c r="B35581" t="s">
        <v>11425</v>
      </c>
      <c r="C35581" t="s">
        <v>110457</v>
      </c>
      <c r="D35581" t="s">
        <v>11427</v>
      </c>
      <c r="E35581" t="s">
        <v>11425</v>
      </c>
      <c r="F35581" s="6">
        <v>448</v>
      </c>
      <c r="G35581" t="s">
        <v>110458</v>
      </c>
      <c r="H35581" s="8" t="s">
        <v>121533</v>
      </c>
      <c r="I35581" t="s">
        <v>89092</v>
      </c>
      <c r="J35581" t="s">
        <v>16</v>
      </c>
      <c r="K35581">
        <v>155.66</v>
      </c>
      <c r="L35581" s="5">
        <v>0.49999100000000002</v>
      </c>
      <c r="M35581" s="1">
        <v>1.6623199999999999E-17</v>
      </c>
      <c r="N35581" t="s">
        <v>110459</v>
      </c>
      <c r="O35581">
        <v>9868</v>
      </c>
      <c r="P35581" t="s">
        <v>2727</v>
      </c>
    </row>
    <row r="35582" spans="1:16" x14ac:dyDescent="0.45">
      <c r="A35582" t="s">
        <v>10</v>
      </c>
      <c r="B35582" t="s">
        <v>11425</v>
      </c>
      <c r="C35582" t="s">
        <v>117973</v>
      </c>
      <c r="D35582" t="s">
        <v>11427</v>
      </c>
      <c r="E35582" t="s">
        <v>11425</v>
      </c>
      <c r="F35582" s="6">
        <v>448</v>
      </c>
      <c r="G35582" t="s">
        <v>117974</v>
      </c>
      <c r="H35582" s="8">
        <v>46</v>
      </c>
      <c r="I35582" t="s">
        <v>89092</v>
      </c>
      <c r="J35582" t="s">
        <v>16</v>
      </c>
      <c r="K35582">
        <v>155.66</v>
      </c>
      <c r="L35582" s="5">
        <v>0.49999100000000002</v>
      </c>
      <c r="M35582" s="1">
        <v>1.6623199999999999E-17</v>
      </c>
      <c r="N35582" t="s">
        <v>110459</v>
      </c>
      <c r="O35582">
        <v>9868</v>
      </c>
      <c r="P35582" t="s">
        <v>2727</v>
      </c>
    </row>
    <row r="35583" spans="1:16" x14ac:dyDescent="0.45">
      <c r="A35583" t="s">
        <v>10</v>
      </c>
      <c r="B35583" t="s">
        <v>11425</v>
      </c>
      <c r="C35583" t="s">
        <v>22534</v>
      </c>
      <c r="D35583" t="s">
        <v>11427</v>
      </c>
      <c r="E35583" t="s">
        <v>11425</v>
      </c>
      <c r="F35583" s="6">
        <v>448</v>
      </c>
      <c r="G35583" t="s">
        <v>22535</v>
      </c>
      <c r="H35583" s="8">
        <v>5</v>
      </c>
      <c r="I35583" t="s">
        <v>16</v>
      </c>
      <c r="J35583" t="s">
        <v>16</v>
      </c>
      <c r="K35583">
        <v>119</v>
      </c>
      <c r="L35583" s="5">
        <v>0.99523099999999998</v>
      </c>
      <c r="M35583" s="1">
        <v>3.3412500000000002E-8</v>
      </c>
      <c r="N35583" t="s">
        <v>22536</v>
      </c>
      <c r="O35583">
        <v>9603</v>
      </c>
      <c r="P35583" t="s">
        <v>1279</v>
      </c>
    </row>
    <row r="35584" spans="1:16" x14ac:dyDescent="0.45">
      <c r="A35584" t="s">
        <v>10</v>
      </c>
      <c r="B35584" t="s">
        <v>11425</v>
      </c>
      <c r="C35584" t="s">
        <v>49526</v>
      </c>
      <c r="D35584" t="s">
        <v>11427</v>
      </c>
      <c r="E35584" t="s">
        <v>11425</v>
      </c>
      <c r="F35584" s="6">
        <v>448</v>
      </c>
      <c r="G35584" t="s">
        <v>49527</v>
      </c>
      <c r="H35584" s="8">
        <v>3</v>
      </c>
      <c r="I35584" t="s">
        <v>16</v>
      </c>
      <c r="J35584" t="s">
        <v>16</v>
      </c>
      <c r="K35584">
        <v>63.472999999999999</v>
      </c>
      <c r="L35584" s="5">
        <v>0.99995800000000001</v>
      </c>
      <c r="M35584">
        <v>4.19383E-3</v>
      </c>
      <c r="N35584" t="s">
        <v>49528</v>
      </c>
      <c r="O35584">
        <v>7561</v>
      </c>
      <c r="P35584" t="s">
        <v>7552</v>
      </c>
    </row>
    <row r="35585" spans="1:16" x14ac:dyDescent="0.45">
      <c r="A35585" t="s">
        <v>10</v>
      </c>
      <c r="B35585" t="s">
        <v>11425</v>
      </c>
      <c r="C35585" t="s">
        <v>69686</v>
      </c>
      <c r="D35585" t="s">
        <v>11427</v>
      </c>
      <c r="E35585" t="s">
        <v>11425</v>
      </c>
      <c r="F35585" s="6">
        <v>448</v>
      </c>
      <c r="G35585" t="s">
        <v>69687</v>
      </c>
      <c r="H35585" s="8">
        <v>2</v>
      </c>
      <c r="I35585" t="s">
        <v>16</v>
      </c>
      <c r="J35585" t="s">
        <v>16</v>
      </c>
      <c r="K35585">
        <v>96.733999999999995</v>
      </c>
      <c r="L35585" s="5">
        <v>0.88977700000000004</v>
      </c>
      <c r="M35585" s="1">
        <v>3.48047E-6</v>
      </c>
      <c r="N35585" t="s">
        <v>69688</v>
      </c>
      <c r="O35585">
        <v>7908</v>
      </c>
      <c r="P35585" t="s">
        <v>3703</v>
      </c>
    </row>
    <row r="35586" spans="1:16" x14ac:dyDescent="0.45">
      <c r="A35586" t="s">
        <v>10</v>
      </c>
      <c r="B35586" t="s">
        <v>11425</v>
      </c>
      <c r="C35586" t="s">
        <v>11426</v>
      </c>
      <c r="D35586" t="s">
        <v>11427</v>
      </c>
      <c r="E35586" t="s">
        <v>11425</v>
      </c>
      <c r="F35586" s="6">
        <v>448</v>
      </c>
      <c r="G35586" t="s">
        <v>11428</v>
      </c>
      <c r="H35586" s="8">
        <v>1</v>
      </c>
      <c r="I35586" t="s">
        <v>16</v>
      </c>
      <c r="J35586" t="s">
        <v>16</v>
      </c>
      <c r="K35586">
        <v>64.927000000000007</v>
      </c>
      <c r="L35586" s="5">
        <v>1</v>
      </c>
      <c r="M35586">
        <v>1.7175799999999999E-4</v>
      </c>
      <c r="N35586" t="s">
        <v>11429</v>
      </c>
      <c r="O35586">
        <v>12007</v>
      </c>
      <c r="P35586" t="s">
        <v>1251</v>
      </c>
    </row>
    <row r="35587" spans="1:16" x14ac:dyDescent="0.45">
      <c r="A35587" t="s">
        <v>10</v>
      </c>
      <c r="B35587" t="s">
        <v>11425</v>
      </c>
      <c r="C35587" t="s">
        <v>35698</v>
      </c>
      <c r="D35587" t="s">
        <v>11427</v>
      </c>
      <c r="E35587" t="s">
        <v>11425</v>
      </c>
      <c r="F35587" s="6">
        <v>448</v>
      </c>
      <c r="G35587" t="s">
        <v>35699</v>
      </c>
      <c r="H35587" s="8">
        <v>1</v>
      </c>
      <c r="I35587" t="s">
        <v>16</v>
      </c>
      <c r="J35587" t="s">
        <v>16</v>
      </c>
      <c r="K35587">
        <v>56.258000000000003</v>
      </c>
      <c r="L35587" s="5">
        <v>1</v>
      </c>
      <c r="M35587">
        <v>1.3060799999999999E-2</v>
      </c>
      <c r="N35587" t="s">
        <v>35700</v>
      </c>
      <c r="O35587">
        <v>4225</v>
      </c>
      <c r="P35587" t="s">
        <v>101</v>
      </c>
    </row>
    <row r="35588" spans="1:16" x14ac:dyDescent="0.45">
      <c r="A35588" t="s">
        <v>10</v>
      </c>
      <c r="B35588" t="s">
        <v>11425</v>
      </c>
      <c r="C35588" t="s">
        <v>41584</v>
      </c>
      <c r="D35588" t="s">
        <v>11427</v>
      </c>
      <c r="E35588" t="s">
        <v>11425</v>
      </c>
      <c r="F35588" s="6">
        <v>448</v>
      </c>
      <c r="G35588" t="s">
        <v>41585</v>
      </c>
      <c r="H35588" s="8">
        <v>1</v>
      </c>
      <c r="I35588" t="s">
        <v>16</v>
      </c>
      <c r="J35588" t="s">
        <v>16</v>
      </c>
      <c r="K35588">
        <v>90.653999999999996</v>
      </c>
      <c r="L35588" s="5">
        <v>0.99837699999999996</v>
      </c>
      <c r="M35588" s="1">
        <v>1.8039699999999999E-5</v>
      </c>
      <c r="N35588" t="s">
        <v>41586</v>
      </c>
      <c r="O35588">
        <v>642</v>
      </c>
      <c r="P35588" t="s">
        <v>1479</v>
      </c>
    </row>
    <row r="35589" spans="1:16" x14ac:dyDescent="0.45">
      <c r="A35589" t="s">
        <v>10</v>
      </c>
      <c r="B35589" t="s">
        <v>11425</v>
      </c>
      <c r="C35589" t="s">
        <v>78325</v>
      </c>
      <c r="D35589" t="s">
        <v>11427</v>
      </c>
      <c r="E35589" t="s">
        <v>11425</v>
      </c>
      <c r="F35589" s="6">
        <v>448</v>
      </c>
      <c r="G35589" t="s">
        <v>78326</v>
      </c>
      <c r="H35589" s="8">
        <v>1</v>
      </c>
      <c r="I35589" t="s">
        <v>16</v>
      </c>
      <c r="J35589" t="s">
        <v>16</v>
      </c>
      <c r="K35589">
        <v>46.426000000000002</v>
      </c>
      <c r="L35589" s="5">
        <v>0.85293699999999995</v>
      </c>
      <c r="M35589">
        <v>9.5638699999999993E-2</v>
      </c>
      <c r="N35589" t="s">
        <v>78327</v>
      </c>
      <c r="O35589">
        <v>695</v>
      </c>
      <c r="P35589" t="s">
        <v>336</v>
      </c>
    </row>
    <row r="35590" spans="1:16" x14ac:dyDescent="0.45">
      <c r="A35590" t="s">
        <v>10</v>
      </c>
      <c r="B35590" t="s">
        <v>60552</v>
      </c>
      <c r="C35590" t="s">
        <v>60553</v>
      </c>
      <c r="D35590" t="s">
        <v>60554</v>
      </c>
      <c r="E35590" t="s">
        <v>60552</v>
      </c>
      <c r="F35590" s="6" t="e">
        <v>#N/A</v>
      </c>
      <c r="G35590" t="s">
        <v>60555</v>
      </c>
      <c r="H35590" s="8">
        <v>1</v>
      </c>
      <c r="I35590" t="s">
        <v>16</v>
      </c>
      <c r="J35590" t="s">
        <v>16</v>
      </c>
      <c r="K35590">
        <v>41.448</v>
      </c>
      <c r="L35590" s="5">
        <v>1</v>
      </c>
      <c r="M35590">
        <v>2.3463899999999999E-2</v>
      </c>
      <c r="N35590" t="s">
        <v>60556</v>
      </c>
      <c r="O35590">
        <v>9582</v>
      </c>
      <c r="P35590" t="s">
        <v>842</v>
      </c>
    </row>
    <row r="35591" spans="1:16" x14ac:dyDescent="0.45">
      <c r="A35591" t="s">
        <v>10</v>
      </c>
      <c r="B35591" t="s">
        <v>39879</v>
      </c>
      <c r="C35591" t="s">
        <v>111110</v>
      </c>
      <c r="D35591" t="s">
        <v>39881</v>
      </c>
      <c r="E35591" t="s">
        <v>39879</v>
      </c>
      <c r="F35591" s="6">
        <v>3004.5246720733298</v>
      </c>
      <c r="G35591" t="s">
        <v>111111</v>
      </c>
      <c r="H35591" s="8" t="s">
        <v>121533</v>
      </c>
      <c r="I35591" t="s">
        <v>89092</v>
      </c>
      <c r="J35591" t="s">
        <v>16</v>
      </c>
      <c r="K35591">
        <v>72.572999999999993</v>
      </c>
      <c r="L35591" s="5">
        <v>0.49873600000000001</v>
      </c>
      <c r="M35591" s="1">
        <v>1.86491E-6</v>
      </c>
      <c r="N35591" t="s">
        <v>111112</v>
      </c>
      <c r="O35591">
        <v>11462</v>
      </c>
      <c r="P35591" t="s">
        <v>5683</v>
      </c>
    </row>
    <row r="35592" spans="1:16" x14ac:dyDescent="0.45">
      <c r="A35592" t="s">
        <v>10</v>
      </c>
      <c r="B35592" t="s">
        <v>39879</v>
      </c>
      <c r="C35592" t="s">
        <v>39880</v>
      </c>
      <c r="D35592" t="s">
        <v>39881</v>
      </c>
      <c r="E35592" t="s">
        <v>39879</v>
      </c>
      <c r="F35592" s="6">
        <v>3004.5246720733298</v>
      </c>
      <c r="G35592" t="s">
        <v>39882</v>
      </c>
      <c r="H35592" s="8">
        <v>13</v>
      </c>
      <c r="I35592" t="s">
        <v>16</v>
      </c>
      <c r="J35592" t="s">
        <v>16</v>
      </c>
      <c r="K35592">
        <v>156.26</v>
      </c>
      <c r="L35592" s="5">
        <v>0.87393500000000002</v>
      </c>
      <c r="M35592" s="1">
        <v>8.5971900000000005E-25</v>
      </c>
      <c r="N35592" t="s">
        <v>39883</v>
      </c>
      <c r="O35592">
        <v>11775</v>
      </c>
      <c r="P35592" t="s">
        <v>1175</v>
      </c>
    </row>
    <row r="35593" spans="1:16" x14ac:dyDescent="0.45">
      <c r="A35593" t="s">
        <v>10</v>
      </c>
      <c r="B35593" t="s">
        <v>39879</v>
      </c>
      <c r="C35593" t="s">
        <v>116586</v>
      </c>
      <c r="D35593" t="s">
        <v>39881</v>
      </c>
      <c r="E35593" t="s">
        <v>39879</v>
      </c>
      <c r="F35593" s="6">
        <v>3004.5246720733298</v>
      </c>
      <c r="G35593" t="s">
        <v>116587</v>
      </c>
      <c r="H35593" s="8">
        <v>5</v>
      </c>
      <c r="I35593" t="s">
        <v>89092</v>
      </c>
      <c r="J35593" t="s">
        <v>16</v>
      </c>
      <c r="K35593">
        <v>72.572999999999993</v>
      </c>
      <c r="L35593" s="5">
        <v>0.49873600000000001</v>
      </c>
      <c r="M35593" s="1">
        <v>1.86491E-6</v>
      </c>
      <c r="N35593" t="s">
        <v>111112</v>
      </c>
      <c r="O35593">
        <v>11462</v>
      </c>
      <c r="P35593" t="s">
        <v>5683</v>
      </c>
    </row>
    <row r="35594" spans="1:16" x14ac:dyDescent="0.45">
      <c r="A35594" t="s">
        <v>10</v>
      </c>
      <c r="B35594" t="s">
        <v>39879</v>
      </c>
      <c r="C35594" t="s">
        <v>116029</v>
      </c>
      <c r="D35594" t="s">
        <v>39881</v>
      </c>
      <c r="E35594" t="s">
        <v>39879</v>
      </c>
      <c r="F35594" s="6">
        <v>3004.5246720733298</v>
      </c>
      <c r="G35594" t="s">
        <v>116030</v>
      </c>
      <c r="H35594" s="8">
        <v>2</v>
      </c>
      <c r="I35594" t="s">
        <v>89092</v>
      </c>
      <c r="J35594" t="s">
        <v>16</v>
      </c>
      <c r="K35594">
        <v>94.045000000000002</v>
      </c>
      <c r="L35594" s="5">
        <v>0.45744299999999999</v>
      </c>
      <c r="M35594" s="1">
        <v>8.4365500000000002E-11</v>
      </c>
      <c r="N35594" t="s">
        <v>116031</v>
      </c>
      <c r="O35594">
        <v>11919</v>
      </c>
      <c r="P35594" t="s">
        <v>25</v>
      </c>
    </row>
    <row r="35595" spans="1:16" x14ac:dyDescent="0.45">
      <c r="A35595" t="s">
        <v>10</v>
      </c>
      <c r="B35595" t="s">
        <v>39879</v>
      </c>
      <c r="C35595" t="s">
        <v>87987</v>
      </c>
      <c r="D35595" t="s">
        <v>39881</v>
      </c>
      <c r="E35595" t="s">
        <v>39879</v>
      </c>
      <c r="F35595" s="6">
        <v>3004.5246720733298</v>
      </c>
      <c r="G35595" t="s">
        <v>87988</v>
      </c>
      <c r="H35595" s="8">
        <v>1</v>
      </c>
      <c r="I35595" t="s">
        <v>16</v>
      </c>
      <c r="J35595" t="s">
        <v>16</v>
      </c>
      <c r="K35595">
        <v>40.064</v>
      </c>
      <c r="L35595" s="5">
        <v>0.89341400000000004</v>
      </c>
      <c r="M35595">
        <v>2.4650800000000001E-3</v>
      </c>
      <c r="N35595" t="s">
        <v>87989</v>
      </c>
      <c r="O35595">
        <v>11999</v>
      </c>
      <c r="P35595" t="s">
        <v>842</v>
      </c>
    </row>
    <row r="35596" spans="1:16" x14ac:dyDescent="0.45">
      <c r="A35596" t="s">
        <v>10</v>
      </c>
      <c r="B35596" t="s">
        <v>31958</v>
      </c>
      <c r="C35596" t="s">
        <v>31959</v>
      </c>
      <c r="D35596" t="s">
        <v>31960</v>
      </c>
      <c r="E35596" t="s">
        <v>31958</v>
      </c>
      <c r="F35596" s="6" t="e">
        <v>#N/A</v>
      </c>
      <c r="G35596" t="s">
        <v>31961</v>
      </c>
      <c r="H35596" s="8">
        <v>5</v>
      </c>
      <c r="I35596" t="s">
        <v>16</v>
      </c>
      <c r="J35596" t="s">
        <v>16</v>
      </c>
      <c r="K35596">
        <v>101.59</v>
      </c>
      <c r="L35596" s="5">
        <v>0.93519399999999997</v>
      </c>
      <c r="M35596" s="1">
        <v>3.3080099999999997E-14</v>
      </c>
      <c r="N35596" t="s">
        <v>31962</v>
      </c>
      <c r="O35596">
        <v>11242</v>
      </c>
      <c r="P35596" t="s">
        <v>5847</v>
      </c>
    </row>
    <row r="35597" spans="1:16" x14ac:dyDescent="0.45">
      <c r="A35597" t="s">
        <v>10</v>
      </c>
      <c r="B35597" t="s">
        <v>31958</v>
      </c>
      <c r="C35597" t="s">
        <v>60923</v>
      </c>
      <c r="D35597" t="s">
        <v>31960</v>
      </c>
      <c r="E35597" t="s">
        <v>31958</v>
      </c>
      <c r="F35597" s="6" t="e">
        <v>#N/A</v>
      </c>
      <c r="G35597" t="s">
        <v>60924</v>
      </c>
      <c r="H35597" s="8">
        <v>1</v>
      </c>
      <c r="I35597" t="s">
        <v>16</v>
      </c>
      <c r="J35597" t="s">
        <v>16</v>
      </c>
      <c r="K35597">
        <v>146.88</v>
      </c>
      <c r="L35597" s="5">
        <v>0.99740799999999996</v>
      </c>
      <c r="M35597" s="1">
        <v>1.17807E-7</v>
      </c>
      <c r="N35597" t="s">
        <v>60925</v>
      </c>
      <c r="O35597">
        <v>19936</v>
      </c>
      <c r="P35597" t="s">
        <v>1137</v>
      </c>
    </row>
    <row r="35598" spans="1:16" x14ac:dyDescent="0.45">
      <c r="A35598" t="s">
        <v>89065</v>
      </c>
      <c r="B35598" t="s">
        <v>31958</v>
      </c>
      <c r="C35598" t="s">
        <v>106810</v>
      </c>
      <c r="D35598" t="s">
        <v>31960</v>
      </c>
      <c r="E35598" t="s">
        <v>31958</v>
      </c>
      <c r="F35598" s="6" t="e">
        <v>#N/A</v>
      </c>
      <c r="G35598" t="s">
        <v>106811</v>
      </c>
      <c r="H35598" s="8">
        <v>1</v>
      </c>
      <c r="I35598" t="s">
        <v>16</v>
      </c>
      <c r="J35598" t="s">
        <v>16</v>
      </c>
      <c r="K35598">
        <v>2.79</v>
      </c>
      <c r="L35598" s="5" t="s">
        <v>89070</v>
      </c>
      <c r="M35598">
        <v>6.7549999999999997E-6</v>
      </c>
      <c r="N35598" t="s">
        <v>106812</v>
      </c>
      <c r="O35598">
        <v>11993</v>
      </c>
      <c r="P35598" t="s">
        <v>89884</v>
      </c>
    </row>
    <row r="35599" spans="1:16" x14ac:dyDescent="0.45">
      <c r="A35599" t="s">
        <v>10</v>
      </c>
      <c r="B35599" t="s">
        <v>11587</v>
      </c>
      <c r="C35599" t="s">
        <v>11588</v>
      </c>
      <c r="D35599" t="s">
        <v>11589</v>
      </c>
      <c r="E35599" t="s">
        <v>11587</v>
      </c>
      <c r="F35599" s="6">
        <v>1903.5485781625</v>
      </c>
      <c r="G35599" t="s">
        <v>11590</v>
      </c>
      <c r="H35599" s="8">
        <v>1</v>
      </c>
      <c r="I35599" t="s">
        <v>16</v>
      </c>
      <c r="J35599" t="s">
        <v>16</v>
      </c>
      <c r="K35599">
        <v>49.423000000000002</v>
      </c>
      <c r="L35599" s="5">
        <v>0.915686</v>
      </c>
      <c r="M35599">
        <v>5.40341E-3</v>
      </c>
      <c r="N35599" t="s">
        <v>11591</v>
      </c>
      <c r="O35599">
        <v>12480</v>
      </c>
      <c r="P35599" t="s">
        <v>121</v>
      </c>
    </row>
    <row r="35600" spans="1:16" x14ac:dyDescent="0.45">
      <c r="A35600" t="s">
        <v>89065</v>
      </c>
      <c r="B35600" t="s">
        <v>106874</v>
      </c>
      <c r="C35600" t="s">
        <v>106875</v>
      </c>
      <c r="D35600" t="s">
        <v>106876</v>
      </c>
      <c r="E35600" t="s">
        <v>106874</v>
      </c>
      <c r="F35600" s="6" t="e">
        <v>#N/A</v>
      </c>
      <c r="G35600" t="s">
        <v>106877</v>
      </c>
      <c r="H35600" s="8">
        <v>1</v>
      </c>
      <c r="I35600" t="s">
        <v>16</v>
      </c>
      <c r="J35600" t="s">
        <v>16</v>
      </c>
      <c r="K35600">
        <v>2.5499999999999998</v>
      </c>
      <c r="L35600" s="5" t="s">
        <v>89070</v>
      </c>
      <c r="M35600">
        <v>9.7979999999999994E-3</v>
      </c>
      <c r="N35600" t="s">
        <v>106878</v>
      </c>
      <c r="O35600">
        <v>6422</v>
      </c>
      <c r="P35600" t="s">
        <v>95861</v>
      </c>
    </row>
    <row r="35601" spans="1:16" x14ac:dyDescent="0.45">
      <c r="A35601" t="s">
        <v>10</v>
      </c>
      <c r="B35601" t="s">
        <v>15558</v>
      </c>
      <c r="C35601" t="s">
        <v>26980</v>
      </c>
      <c r="D35601" t="s">
        <v>15560</v>
      </c>
      <c r="E35601" t="s">
        <v>15558</v>
      </c>
      <c r="F35601" s="6">
        <v>2859.31573663781</v>
      </c>
      <c r="G35601" t="s">
        <v>26981</v>
      </c>
      <c r="H35601" s="8">
        <v>506</v>
      </c>
      <c r="I35601" t="s">
        <v>16</v>
      </c>
      <c r="J35601" t="s">
        <v>16</v>
      </c>
      <c r="K35601">
        <v>190.36</v>
      </c>
      <c r="L35601" s="5">
        <v>0.99988100000000002</v>
      </c>
      <c r="M35601" s="1">
        <v>1.2290499999999999E-21</v>
      </c>
      <c r="N35601" t="s">
        <v>26982</v>
      </c>
      <c r="O35601">
        <v>3487</v>
      </c>
      <c r="P35601" t="s">
        <v>9420</v>
      </c>
    </row>
    <row r="35602" spans="1:16" x14ac:dyDescent="0.45">
      <c r="A35602" t="s">
        <v>10</v>
      </c>
      <c r="B35602" t="s">
        <v>15558</v>
      </c>
      <c r="C35602" t="s">
        <v>78967</v>
      </c>
      <c r="D35602" t="s">
        <v>15560</v>
      </c>
      <c r="E35602" t="s">
        <v>15558</v>
      </c>
      <c r="F35602" s="6">
        <v>2859.31573663781</v>
      </c>
      <c r="G35602" t="s">
        <v>78968</v>
      </c>
      <c r="H35602" s="8">
        <v>459</v>
      </c>
      <c r="I35602" t="s">
        <v>16</v>
      </c>
      <c r="J35602" t="s">
        <v>16</v>
      </c>
      <c r="K35602">
        <v>151.30000000000001</v>
      </c>
      <c r="L35602" s="5">
        <v>0.89049999999999996</v>
      </c>
      <c r="M35602" s="1">
        <v>2.12644E-12</v>
      </c>
      <c r="N35602" t="s">
        <v>78969</v>
      </c>
      <c r="O35602">
        <v>13320</v>
      </c>
      <c r="P35602" t="s">
        <v>2077</v>
      </c>
    </row>
    <row r="35603" spans="1:16" x14ac:dyDescent="0.45">
      <c r="A35603" t="s">
        <v>10</v>
      </c>
      <c r="B35603" t="s">
        <v>15558</v>
      </c>
      <c r="C35603" t="s">
        <v>72293</v>
      </c>
      <c r="D35603" t="s">
        <v>15560</v>
      </c>
      <c r="E35603" t="s">
        <v>15558</v>
      </c>
      <c r="F35603" s="6">
        <v>2859.31573663781</v>
      </c>
      <c r="G35603" t="s">
        <v>72294</v>
      </c>
      <c r="H35603" s="8">
        <v>384</v>
      </c>
      <c r="I35603" t="s">
        <v>16</v>
      </c>
      <c r="J35603" t="s">
        <v>16</v>
      </c>
      <c r="K35603">
        <v>177.21</v>
      </c>
      <c r="L35603" s="5">
        <v>0.98226199999999997</v>
      </c>
      <c r="M35603" s="1">
        <v>3.4808700000000002E-13</v>
      </c>
      <c r="N35603" t="s">
        <v>72295</v>
      </c>
      <c r="O35603">
        <v>6540</v>
      </c>
      <c r="P35603" t="s">
        <v>9170</v>
      </c>
    </row>
    <row r="35604" spans="1:16" x14ac:dyDescent="0.45">
      <c r="A35604" t="s">
        <v>10</v>
      </c>
      <c r="B35604" t="s">
        <v>15558</v>
      </c>
      <c r="C35604" t="s">
        <v>24226</v>
      </c>
      <c r="D35604" t="s">
        <v>15560</v>
      </c>
      <c r="E35604" t="s">
        <v>15558</v>
      </c>
      <c r="F35604" s="6">
        <v>2859.31573663781</v>
      </c>
      <c r="G35604" t="s">
        <v>24227</v>
      </c>
      <c r="H35604" s="8">
        <v>175</v>
      </c>
      <c r="I35604" t="s">
        <v>16</v>
      </c>
      <c r="J35604" t="s">
        <v>16</v>
      </c>
      <c r="K35604">
        <v>111.79</v>
      </c>
      <c r="L35604" s="5">
        <v>0.83009999999999995</v>
      </c>
      <c r="M35604" s="1">
        <v>6.0519500000000001E-7</v>
      </c>
      <c r="N35604" t="s">
        <v>24228</v>
      </c>
      <c r="O35604">
        <v>11994</v>
      </c>
      <c r="P35604" t="s">
        <v>5449</v>
      </c>
    </row>
    <row r="35605" spans="1:16" x14ac:dyDescent="0.45">
      <c r="A35605" t="s">
        <v>10</v>
      </c>
      <c r="B35605" t="s">
        <v>15558</v>
      </c>
      <c r="C35605" t="s">
        <v>62179</v>
      </c>
      <c r="D35605" t="s">
        <v>15560</v>
      </c>
      <c r="E35605" t="s">
        <v>15558</v>
      </c>
      <c r="F35605" s="6">
        <v>2859.31573663781</v>
      </c>
      <c r="G35605" t="s">
        <v>62180</v>
      </c>
      <c r="H35605" s="8">
        <v>158</v>
      </c>
      <c r="I35605" t="s">
        <v>16</v>
      </c>
      <c r="J35605" t="s">
        <v>16</v>
      </c>
      <c r="K35605">
        <v>269.94</v>
      </c>
      <c r="L35605" s="5">
        <v>0.99982199999999999</v>
      </c>
      <c r="M35605" s="1">
        <v>1.06035E-95</v>
      </c>
      <c r="N35605" t="s">
        <v>62181</v>
      </c>
      <c r="O35605">
        <v>16764</v>
      </c>
      <c r="P35605" t="s">
        <v>5102</v>
      </c>
    </row>
    <row r="35606" spans="1:16" x14ac:dyDescent="0.45">
      <c r="A35606" t="s">
        <v>89065</v>
      </c>
      <c r="B35606" t="s">
        <v>15558</v>
      </c>
      <c r="C35606" t="s">
        <v>89873</v>
      </c>
      <c r="D35606" t="s">
        <v>15560</v>
      </c>
      <c r="E35606" t="s">
        <v>15558</v>
      </c>
      <c r="F35606" s="6">
        <v>2859.31573663781</v>
      </c>
      <c r="G35606" t="s">
        <v>89874</v>
      </c>
      <c r="H35606" s="8">
        <v>69</v>
      </c>
      <c r="I35606" t="s">
        <v>16</v>
      </c>
      <c r="J35606" t="s">
        <v>89092</v>
      </c>
      <c r="K35606">
        <v>2.1</v>
      </c>
      <c r="L35606" s="5" t="s">
        <v>89070</v>
      </c>
      <c r="M35606">
        <v>7.9869999999999993E-3</v>
      </c>
      <c r="N35606" t="s">
        <v>89875</v>
      </c>
      <c r="O35606">
        <v>7141</v>
      </c>
      <c r="P35606" t="s">
        <v>89876</v>
      </c>
    </row>
    <row r="35607" spans="1:16" x14ac:dyDescent="0.45">
      <c r="A35607" t="s">
        <v>10</v>
      </c>
      <c r="B35607" t="s">
        <v>15558</v>
      </c>
      <c r="C35607" t="s">
        <v>27415</v>
      </c>
      <c r="D35607" t="s">
        <v>15560</v>
      </c>
      <c r="E35607" t="s">
        <v>15558</v>
      </c>
      <c r="F35607" s="6">
        <v>2859.31573663781</v>
      </c>
      <c r="G35607" t="s">
        <v>27416</v>
      </c>
      <c r="H35607" s="8">
        <v>66</v>
      </c>
      <c r="I35607" t="s">
        <v>16</v>
      </c>
      <c r="J35607" t="s">
        <v>16</v>
      </c>
      <c r="K35607">
        <v>142.38999999999999</v>
      </c>
      <c r="L35607" s="5">
        <v>1</v>
      </c>
      <c r="M35607" s="1">
        <v>4.0456599999999999E-14</v>
      </c>
      <c r="N35607" t="s">
        <v>27417</v>
      </c>
      <c r="O35607">
        <v>20024</v>
      </c>
      <c r="P35607" t="s">
        <v>4997</v>
      </c>
    </row>
    <row r="35608" spans="1:16" x14ac:dyDescent="0.45">
      <c r="A35608" t="s">
        <v>10</v>
      </c>
      <c r="B35608" t="s">
        <v>15558</v>
      </c>
      <c r="C35608" t="s">
        <v>47405</v>
      </c>
      <c r="D35608" t="s">
        <v>15560</v>
      </c>
      <c r="E35608" t="s">
        <v>15558</v>
      </c>
      <c r="F35608" s="6">
        <v>2859.31573663781</v>
      </c>
      <c r="G35608" t="s">
        <v>47406</v>
      </c>
      <c r="H35608" s="8">
        <v>13</v>
      </c>
      <c r="I35608" t="s">
        <v>16</v>
      </c>
      <c r="J35608" t="s">
        <v>16</v>
      </c>
      <c r="K35608">
        <v>160.77000000000001</v>
      </c>
      <c r="L35608" s="5">
        <v>0.90205100000000005</v>
      </c>
      <c r="M35608">
        <v>1.2544699999999999E-3</v>
      </c>
      <c r="N35608" t="s">
        <v>47407</v>
      </c>
      <c r="O35608">
        <v>2565</v>
      </c>
      <c r="P35608" t="s">
        <v>19436</v>
      </c>
    </row>
    <row r="35609" spans="1:16" x14ac:dyDescent="0.45">
      <c r="A35609" t="s">
        <v>10</v>
      </c>
      <c r="B35609" t="s">
        <v>15558</v>
      </c>
      <c r="C35609" t="s">
        <v>80038</v>
      </c>
      <c r="D35609" t="s">
        <v>15560</v>
      </c>
      <c r="E35609" t="s">
        <v>15558</v>
      </c>
      <c r="F35609" s="6">
        <v>2859.31573663781</v>
      </c>
      <c r="G35609" t="s">
        <v>80039</v>
      </c>
      <c r="H35609" s="8">
        <v>12</v>
      </c>
      <c r="I35609" t="s">
        <v>16</v>
      </c>
      <c r="J35609" t="s">
        <v>16</v>
      </c>
      <c r="K35609">
        <v>105.71</v>
      </c>
      <c r="L35609" s="5">
        <v>1</v>
      </c>
      <c r="M35609" s="1">
        <v>2.4455599999999999E-11</v>
      </c>
      <c r="N35609" t="s">
        <v>80040</v>
      </c>
      <c r="O35609">
        <v>17969</v>
      </c>
      <c r="P35609" t="s">
        <v>1161</v>
      </c>
    </row>
    <row r="35610" spans="1:16" x14ac:dyDescent="0.45">
      <c r="A35610" t="s">
        <v>10</v>
      </c>
      <c r="B35610" t="s">
        <v>15558</v>
      </c>
      <c r="C35610" t="s">
        <v>15559</v>
      </c>
      <c r="D35610" t="s">
        <v>15560</v>
      </c>
      <c r="E35610" t="s">
        <v>15558</v>
      </c>
      <c r="F35610" s="6">
        <v>2859.31573663781</v>
      </c>
      <c r="G35610" t="s">
        <v>15561</v>
      </c>
      <c r="H35610" s="8">
        <v>3</v>
      </c>
      <c r="I35610" t="s">
        <v>16</v>
      </c>
      <c r="J35610" t="s">
        <v>16</v>
      </c>
      <c r="K35610">
        <v>202.42</v>
      </c>
      <c r="L35610" s="5">
        <v>0.99717299999999998</v>
      </c>
      <c r="M35610" s="1">
        <v>1.36706E-25</v>
      </c>
      <c r="N35610" t="s">
        <v>15562</v>
      </c>
      <c r="O35610">
        <v>17881</v>
      </c>
      <c r="P35610" t="s">
        <v>354</v>
      </c>
    </row>
    <row r="35611" spans="1:16" x14ac:dyDescent="0.45">
      <c r="A35611" t="s">
        <v>10</v>
      </c>
      <c r="B35611" t="s">
        <v>15558</v>
      </c>
      <c r="C35611" t="s">
        <v>23647</v>
      </c>
      <c r="D35611" t="s">
        <v>15560</v>
      </c>
      <c r="E35611" t="s">
        <v>15558</v>
      </c>
      <c r="F35611" s="6">
        <v>2859.31573663781</v>
      </c>
      <c r="G35611" t="s">
        <v>23648</v>
      </c>
      <c r="H35611" s="8">
        <v>2</v>
      </c>
      <c r="I35611" t="s">
        <v>16</v>
      </c>
      <c r="J35611" t="s">
        <v>16</v>
      </c>
      <c r="K35611">
        <v>108.51</v>
      </c>
      <c r="L35611" s="5">
        <v>0.96465400000000001</v>
      </c>
      <c r="M35611" s="1">
        <v>2.59523E-17</v>
      </c>
      <c r="N35611" t="s">
        <v>23649</v>
      </c>
      <c r="O35611">
        <v>21398</v>
      </c>
      <c r="P35611" t="s">
        <v>1486</v>
      </c>
    </row>
    <row r="35612" spans="1:16" x14ac:dyDescent="0.45">
      <c r="A35612" t="s">
        <v>10</v>
      </c>
      <c r="B35612" t="s">
        <v>66848</v>
      </c>
      <c r="C35612" t="s">
        <v>66849</v>
      </c>
      <c r="D35612" t="s">
        <v>66850</v>
      </c>
      <c r="E35612" t="s">
        <v>66848</v>
      </c>
      <c r="F35612" s="6" t="e">
        <v>#N/A</v>
      </c>
      <c r="G35612" t="s">
        <v>66851</v>
      </c>
      <c r="H35612" s="8">
        <v>4</v>
      </c>
      <c r="I35612" t="s">
        <v>16</v>
      </c>
      <c r="J35612" t="s">
        <v>16</v>
      </c>
      <c r="K35612">
        <v>41.302</v>
      </c>
      <c r="L35612" s="5">
        <v>0.95369700000000002</v>
      </c>
      <c r="M35612">
        <v>2.33422E-2</v>
      </c>
      <c r="N35612" t="s">
        <v>66852</v>
      </c>
      <c r="O35612">
        <v>5269</v>
      </c>
      <c r="P35612" t="s">
        <v>8178</v>
      </c>
    </row>
    <row r="35613" spans="1:16" x14ac:dyDescent="0.45">
      <c r="A35613" t="s">
        <v>89065</v>
      </c>
      <c r="B35613" t="s">
        <v>89190</v>
      </c>
      <c r="C35613" t="s">
        <v>89191</v>
      </c>
      <c r="D35613" t="s">
        <v>89192</v>
      </c>
      <c r="E35613" t="s">
        <v>89190</v>
      </c>
      <c r="F35613" s="6" t="e">
        <v>#N/A</v>
      </c>
      <c r="G35613" t="s">
        <v>89193</v>
      </c>
      <c r="H35613" s="8">
        <v>344</v>
      </c>
      <c r="I35613" t="s">
        <v>16</v>
      </c>
      <c r="J35613" t="s">
        <v>16</v>
      </c>
      <c r="K35613">
        <v>2.02</v>
      </c>
      <c r="L35613" s="5" t="s">
        <v>89070</v>
      </c>
      <c r="M35613">
        <v>9.9830000000000006E-3</v>
      </c>
      <c r="N35613" t="s">
        <v>89194</v>
      </c>
      <c r="O35613">
        <v>10301</v>
      </c>
      <c r="P35613" t="s">
        <v>89195</v>
      </c>
    </row>
    <row r="35614" spans="1:16" x14ac:dyDescent="0.45">
      <c r="A35614" t="s">
        <v>10</v>
      </c>
      <c r="B35614" t="s">
        <v>6809</v>
      </c>
      <c r="C35614" t="s">
        <v>79622</v>
      </c>
      <c r="D35614" t="s">
        <v>6811</v>
      </c>
      <c r="E35614" t="s">
        <v>6809</v>
      </c>
      <c r="F35614" s="6">
        <v>1981.12774515365</v>
      </c>
      <c r="G35614" t="s">
        <v>79623</v>
      </c>
      <c r="H35614" s="8">
        <v>108</v>
      </c>
      <c r="I35614" t="s">
        <v>16</v>
      </c>
      <c r="J35614" t="s">
        <v>16</v>
      </c>
      <c r="K35614">
        <v>180.1</v>
      </c>
      <c r="L35614" s="5">
        <v>0.99999899999999997</v>
      </c>
      <c r="M35614" s="1">
        <v>2.2726000000000001E-20</v>
      </c>
      <c r="N35614" t="s">
        <v>79624</v>
      </c>
      <c r="O35614">
        <v>14300</v>
      </c>
      <c r="P35614" t="s">
        <v>4851</v>
      </c>
    </row>
    <row r="35615" spans="1:16" x14ac:dyDescent="0.45">
      <c r="A35615" t="s">
        <v>10</v>
      </c>
      <c r="B35615" t="s">
        <v>6809</v>
      </c>
      <c r="C35615" t="s">
        <v>6810</v>
      </c>
      <c r="D35615" t="s">
        <v>6811</v>
      </c>
      <c r="E35615" t="s">
        <v>6809</v>
      </c>
      <c r="F35615" s="6">
        <v>1981.12774515365</v>
      </c>
      <c r="G35615" t="s">
        <v>6812</v>
      </c>
      <c r="H35615" s="8">
        <v>12</v>
      </c>
      <c r="I35615" t="s">
        <v>16</v>
      </c>
      <c r="J35615" t="s">
        <v>16</v>
      </c>
      <c r="K35615">
        <v>70.099999999999994</v>
      </c>
      <c r="L35615" s="5">
        <v>0.99532399999999999</v>
      </c>
      <c r="M35615">
        <v>5.4658399999999996E-3</v>
      </c>
      <c r="N35615" t="s">
        <v>6813</v>
      </c>
      <c r="O35615">
        <v>11010</v>
      </c>
      <c r="P35615" t="s">
        <v>6814</v>
      </c>
    </row>
    <row r="35616" spans="1:16" x14ac:dyDescent="0.45">
      <c r="A35616" t="s">
        <v>10</v>
      </c>
      <c r="B35616" t="s">
        <v>6809</v>
      </c>
      <c r="C35616" t="s">
        <v>36093</v>
      </c>
      <c r="D35616" t="s">
        <v>6811</v>
      </c>
      <c r="E35616" t="s">
        <v>6809</v>
      </c>
      <c r="F35616" s="6">
        <v>1981.12774515365</v>
      </c>
      <c r="G35616" t="s">
        <v>36094</v>
      </c>
      <c r="H35616" s="8">
        <v>2</v>
      </c>
      <c r="I35616" t="s">
        <v>16</v>
      </c>
      <c r="J35616" t="s">
        <v>16</v>
      </c>
      <c r="K35616">
        <v>61.593000000000004</v>
      </c>
      <c r="L35616" s="5">
        <v>0.98425099999999999</v>
      </c>
      <c r="M35616">
        <v>1.5099400000000001E-2</v>
      </c>
      <c r="N35616" t="s">
        <v>36095</v>
      </c>
      <c r="O35616">
        <v>16587</v>
      </c>
      <c r="P35616" t="s">
        <v>32</v>
      </c>
    </row>
    <row r="35617" spans="1:16" x14ac:dyDescent="0.45">
      <c r="A35617" t="s">
        <v>10</v>
      </c>
      <c r="B35617" t="s">
        <v>47133</v>
      </c>
      <c r="C35617" t="s">
        <v>47134</v>
      </c>
      <c r="D35617" t="s">
        <v>47135</v>
      </c>
      <c r="E35617" t="s">
        <v>47136</v>
      </c>
      <c r="F35617" s="6" t="e">
        <v>#N/A</v>
      </c>
      <c r="G35617" t="s">
        <v>47137</v>
      </c>
      <c r="H35617" s="8">
        <v>18</v>
      </c>
      <c r="I35617" t="s">
        <v>16</v>
      </c>
      <c r="J35617" t="s">
        <v>16</v>
      </c>
      <c r="K35617">
        <v>198.16</v>
      </c>
      <c r="L35617" s="5">
        <v>1</v>
      </c>
      <c r="M35617" s="1">
        <v>5.9798000000000003E-18</v>
      </c>
      <c r="N35617" t="s">
        <v>47138</v>
      </c>
      <c r="O35617">
        <v>4904</v>
      </c>
      <c r="P35617" t="s">
        <v>1175</v>
      </c>
    </row>
    <row r="35618" spans="1:16" x14ac:dyDescent="0.45">
      <c r="A35618" t="s">
        <v>10</v>
      </c>
      <c r="B35618" t="s">
        <v>79222</v>
      </c>
      <c r="C35618" t="s">
        <v>79223</v>
      </c>
      <c r="D35618" t="s">
        <v>79224</v>
      </c>
      <c r="E35618" t="s">
        <v>79225</v>
      </c>
      <c r="F35618" s="6">
        <v>3784.4551319052598</v>
      </c>
      <c r="G35618" t="s">
        <v>79226</v>
      </c>
      <c r="H35618" s="8">
        <v>20</v>
      </c>
      <c r="I35618" t="s">
        <v>16</v>
      </c>
      <c r="J35618" t="s">
        <v>16</v>
      </c>
      <c r="K35618">
        <v>216.01</v>
      </c>
      <c r="L35618" s="5">
        <v>0.99999800000000005</v>
      </c>
      <c r="M35618" s="1">
        <v>1.4368E-25</v>
      </c>
      <c r="N35618" t="s">
        <v>79227</v>
      </c>
      <c r="O35618">
        <v>9524</v>
      </c>
      <c r="P35618" t="s">
        <v>5245</v>
      </c>
    </row>
    <row r="35619" spans="1:16" x14ac:dyDescent="0.45">
      <c r="A35619" t="s">
        <v>89065</v>
      </c>
      <c r="B35619" t="s">
        <v>93274</v>
      </c>
      <c r="C35619" t="s">
        <v>93275</v>
      </c>
      <c r="D35619" t="s">
        <v>93276</v>
      </c>
      <c r="E35619" t="s">
        <v>93277</v>
      </c>
      <c r="F35619" s="6">
        <v>1153</v>
      </c>
      <c r="G35619" t="s">
        <v>93278</v>
      </c>
      <c r="H35619" s="8">
        <v>9</v>
      </c>
      <c r="I35619" t="s">
        <v>16</v>
      </c>
      <c r="J35619" t="s">
        <v>16</v>
      </c>
      <c r="K35619">
        <v>1.57</v>
      </c>
      <c r="L35619" s="5" t="s">
        <v>89070</v>
      </c>
      <c r="M35619">
        <v>6.8170000000000001E-3</v>
      </c>
      <c r="N35619" t="s">
        <v>90166</v>
      </c>
      <c r="O35619">
        <v>6812</v>
      </c>
      <c r="P35619" t="s">
        <v>89299</v>
      </c>
    </row>
    <row r="35620" spans="1:16" x14ac:dyDescent="0.45">
      <c r="A35620" t="s">
        <v>89065</v>
      </c>
      <c r="B35620" t="s">
        <v>93274</v>
      </c>
      <c r="C35620" t="s">
        <v>94470</v>
      </c>
      <c r="D35620" t="s">
        <v>93276</v>
      </c>
      <c r="E35620" t="s">
        <v>93277</v>
      </c>
      <c r="F35620" s="6">
        <v>1153</v>
      </c>
      <c r="G35620" t="s">
        <v>94471</v>
      </c>
      <c r="H35620" s="8">
        <v>6</v>
      </c>
      <c r="I35620" t="s">
        <v>16</v>
      </c>
      <c r="J35620" t="s">
        <v>16</v>
      </c>
      <c r="K35620">
        <v>1.89</v>
      </c>
      <c r="L35620" s="5" t="s">
        <v>89070</v>
      </c>
      <c r="M35620">
        <v>6.6290000000000003E-3</v>
      </c>
      <c r="N35620" t="s">
        <v>92424</v>
      </c>
      <c r="O35620">
        <v>1603</v>
      </c>
      <c r="P35620" t="s">
        <v>90444</v>
      </c>
    </row>
    <row r="35621" spans="1:16" x14ac:dyDescent="0.45">
      <c r="A35621" t="s">
        <v>10</v>
      </c>
      <c r="B35621" t="s">
        <v>6372</v>
      </c>
      <c r="C35621" t="s">
        <v>31014</v>
      </c>
      <c r="D35621" t="s">
        <v>6374</v>
      </c>
      <c r="E35621" t="s">
        <v>6375</v>
      </c>
      <c r="F35621" s="6">
        <v>1401.784308</v>
      </c>
      <c r="G35621" t="s">
        <v>31015</v>
      </c>
      <c r="H35621" s="8">
        <v>157</v>
      </c>
      <c r="I35621" t="s">
        <v>16</v>
      </c>
      <c r="J35621" t="s">
        <v>16</v>
      </c>
      <c r="K35621">
        <v>249.75</v>
      </c>
      <c r="L35621" s="5">
        <v>0.99934699999999999</v>
      </c>
      <c r="M35621" s="1">
        <v>5.5100300000000005E-29</v>
      </c>
      <c r="N35621" t="s">
        <v>31016</v>
      </c>
      <c r="O35621">
        <v>5455</v>
      </c>
      <c r="P35621" t="s">
        <v>211</v>
      </c>
    </row>
    <row r="35622" spans="1:16" x14ac:dyDescent="0.45">
      <c r="A35622" t="s">
        <v>10</v>
      </c>
      <c r="B35622" t="s">
        <v>6372</v>
      </c>
      <c r="C35622" t="s">
        <v>71389</v>
      </c>
      <c r="D35622" t="s">
        <v>6374</v>
      </c>
      <c r="E35622" t="s">
        <v>6375</v>
      </c>
      <c r="F35622" s="6">
        <v>1401.784308</v>
      </c>
      <c r="G35622" t="s">
        <v>71390</v>
      </c>
      <c r="H35622" s="8">
        <v>107</v>
      </c>
      <c r="I35622" t="s">
        <v>16</v>
      </c>
      <c r="J35622" t="s">
        <v>16</v>
      </c>
      <c r="K35622">
        <v>124.98</v>
      </c>
      <c r="L35622" s="5">
        <v>1</v>
      </c>
      <c r="M35622">
        <v>5.4601699999999999E-4</v>
      </c>
      <c r="N35622" t="s">
        <v>71391</v>
      </c>
      <c r="O35622">
        <v>5687</v>
      </c>
      <c r="P35622" t="s">
        <v>1144</v>
      </c>
    </row>
    <row r="35623" spans="1:16" x14ac:dyDescent="0.45">
      <c r="A35623" t="s">
        <v>10</v>
      </c>
      <c r="B35623" t="s">
        <v>6372</v>
      </c>
      <c r="C35623" t="s">
        <v>83668</v>
      </c>
      <c r="D35623" t="s">
        <v>6374</v>
      </c>
      <c r="E35623" t="s">
        <v>6375</v>
      </c>
      <c r="F35623" s="6">
        <v>1401.784308</v>
      </c>
      <c r="G35623" t="s">
        <v>83669</v>
      </c>
      <c r="H35623" s="8">
        <v>38</v>
      </c>
      <c r="I35623" t="s">
        <v>16</v>
      </c>
      <c r="J35623" t="s">
        <v>16</v>
      </c>
      <c r="K35623">
        <v>121.95</v>
      </c>
      <c r="L35623" s="5">
        <v>0.98280800000000001</v>
      </c>
      <c r="M35623" s="1">
        <v>7.6142599999999999E-10</v>
      </c>
      <c r="N35623" t="s">
        <v>83670</v>
      </c>
      <c r="O35623">
        <v>4768</v>
      </c>
      <c r="P35623" t="s">
        <v>689</v>
      </c>
    </row>
    <row r="35624" spans="1:16" x14ac:dyDescent="0.45">
      <c r="A35624" t="s">
        <v>10</v>
      </c>
      <c r="B35624" t="s">
        <v>6372</v>
      </c>
      <c r="C35624" t="s">
        <v>37346</v>
      </c>
      <c r="D35624" t="s">
        <v>6374</v>
      </c>
      <c r="E35624" t="s">
        <v>6375</v>
      </c>
      <c r="F35624" s="6">
        <v>1401.784308</v>
      </c>
      <c r="G35624" t="s">
        <v>37347</v>
      </c>
      <c r="H35624" s="8">
        <v>26</v>
      </c>
      <c r="I35624" t="s">
        <v>16</v>
      </c>
      <c r="J35624" t="s">
        <v>16</v>
      </c>
      <c r="K35624">
        <v>126.83</v>
      </c>
      <c r="L35624" s="5">
        <v>0.99998799999999999</v>
      </c>
      <c r="M35624" s="1">
        <v>4.0280500000000001E-8</v>
      </c>
      <c r="N35624" t="s">
        <v>37348</v>
      </c>
      <c r="O35624">
        <v>346</v>
      </c>
      <c r="P35624" t="s">
        <v>2247</v>
      </c>
    </row>
    <row r="35625" spans="1:16" x14ac:dyDescent="0.45">
      <c r="A35625" t="s">
        <v>10</v>
      </c>
      <c r="B35625" t="s">
        <v>6372</v>
      </c>
      <c r="C35625" t="s">
        <v>25983</v>
      </c>
      <c r="D35625" t="s">
        <v>6374</v>
      </c>
      <c r="E35625" t="s">
        <v>6375</v>
      </c>
      <c r="F35625" s="6">
        <v>1401.784308</v>
      </c>
      <c r="G35625" t="s">
        <v>25984</v>
      </c>
      <c r="H35625" s="8">
        <v>25</v>
      </c>
      <c r="I35625" t="s">
        <v>16</v>
      </c>
      <c r="J35625" t="s">
        <v>16</v>
      </c>
      <c r="K35625">
        <v>116.63</v>
      </c>
      <c r="L35625" s="5">
        <v>0.991645</v>
      </c>
      <c r="M35625" s="1">
        <v>1.85878E-6</v>
      </c>
      <c r="N35625" t="s">
        <v>25985</v>
      </c>
      <c r="O35625">
        <v>6252</v>
      </c>
      <c r="P35625" t="s">
        <v>340</v>
      </c>
    </row>
    <row r="35626" spans="1:16" x14ac:dyDescent="0.45">
      <c r="A35626" t="s">
        <v>10</v>
      </c>
      <c r="B35626" t="s">
        <v>6372</v>
      </c>
      <c r="C35626" t="s">
        <v>6373</v>
      </c>
      <c r="D35626" t="s">
        <v>6374</v>
      </c>
      <c r="E35626" t="s">
        <v>6375</v>
      </c>
      <c r="F35626" s="6">
        <v>1401.784308</v>
      </c>
      <c r="G35626" t="s">
        <v>6376</v>
      </c>
      <c r="H35626" s="8">
        <v>19</v>
      </c>
      <c r="I35626" t="s">
        <v>16</v>
      </c>
      <c r="J35626" t="s">
        <v>16</v>
      </c>
      <c r="K35626">
        <v>126.09</v>
      </c>
      <c r="L35626" s="5">
        <v>0.75542699999999996</v>
      </c>
      <c r="M35626" s="1">
        <v>2.87299E-6</v>
      </c>
      <c r="N35626" t="s">
        <v>6377</v>
      </c>
      <c r="O35626">
        <v>5875</v>
      </c>
      <c r="P35626" t="s">
        <v>6378</v>
      </c>
    </row>
    <row r="35627" spans="1:16" x14ac:dyDescent="0.45">
      <c r="A35627" t="s">
        <v>10</v>
      </c>
      <c r="B35627" t="s">
        <v>6372</v>
      </c>
      <c r="C35627" t="s">
        <v>41766</v>
      </c>
      <c r="D35627" t="s">
        <v>6374</v>
      </c>
      <c r="E35627" t="s">
        <v>6375</v>
      </c>
      <c r="F35627" s="6">
        <v>1401.784308</v>
      </c>
      <c r="G35627" t="s">
        <v>41767</v>
      </c>
      <c r="H35627" s="8">
        <v>6</v>
      </c>
      <c r="I35627" t="s">
        <v>16</v>
      </c>
      <c r="J35627" t="s">
        <v>16</v>
      </c>
      <c r="K35627">
        <v>97.046999999999997</v>
      </c>
      <c r="L35627" s="5">
        <v>0.99797000000000002</v>
      </c>
      <c r="M35627" s="1">
        <v>4.2943099999999997E-12</v>
      </c>
      <c r="N35627" t="s">
        <v>41768</v>
      </c>
      <c r="O35627">
        <v>19486</v>
      </c>
      <c r="P35627" t="s">
        <v>4291</v>
      </c>
    </row>
    <row r="35628" spans="1:16" x14ac:dyDescent="0.45">
      <c r="A35628" t="s">
        <v>10</v>
      </c>
      <c r="B35628" t="s">
        <v>6372</v>
      </c>
      <c r="C35628" t="s">
        <v>31469</v>
      </c>
      <c r="D35628" t="s">
        <v>6374</v>
      </c>
      <c r="E35628" t="s">
        <v>6375</v>
      </c>
      <c r="F35628" s="6">
        <v>1401.784308</v>
      </c>
      <c r="G35628" t="s">
        <v>31470</v>
      </c>
      <c r="H35628" s="8">
        <v>2</v>
      </c>
      <c r="I35628" t="s">
        <v>16</v>
      </c>
      <c r="J35628" t="s">
        <v>16</v>
      </c>
      <c r="K35628">
        <v>57.55</v>
      </c>
      <c r="L35628" s="5">
        <v>0.99989099999999997</v>
      </c>
      <c r="M35628">
        <v>1.88054E-2</v>
      </c>
      <c r="N35628" t="s">
        <v>31471</v>
      </c>
      <c r="O35628">
        <v>6921</v>
      </c>
      <c r="P35628" t="s">
        <v>1629</v>
      </c>
    </row>
    <row r="35629" spans="1:16" x14ac:dyDescent="0.45">
      <c r="A35629" t="s">
        <v>10</v>
      </c>
      <c r="B35629" t="s">
        <v>6372</v>
      </c>
      <c r="C35629" t="s">
        <v>48325</v>
      </c>
      <c r="D35629" t="s">
        <v>6374</v>
      </c>
      <c r="E35629" t="s">
        <v>6375</v>
      </c>
      <c r="F35629" s="6">
        <v>1401.784308</v>
      </c>
      <c r="G35629" t="s">
        <v>48326</v>
      </c>
      <c r="H35629" s="8">
        <v>2</v>
      </c>
      <c r="I35629" t="s">
        <v>16</v>
      </c>
      <c r="J35629" t="s">
        <v>16</v>
      </c>
      <c r="K35629">
        <v>57.784999999999997</v>
      </c>
      <c r="L35629" s="5">
        <v>0.85418400000000005</v>
      </c>
      <c r="M35629">
        <v>8.7107699999999996E-3</v>
      </c>
      <c r="N35629" t="s">
        <v>48327</v>
      </c>
      <c r="O35629">
        <v>9305</v>
      </c>
      <c r="P35629" t="s">
        <v>114</v>
      </c>
    </row>
    <row r="35630" spans="1:16" x14ac:dyDescent="0.45">
      <c r="A35630" t="s">
        <v>10</v>
      </c>
      <c r="B35630" t="s">
        <v>6372</v>
      </c>
      <c r="C35630" t="s">
        <v>66511</v>
      </c>
      <c r="D35630" t="s">
        <v>6374</v>
      </c>
      <c r="E35630" t="s">
        <v>6375</v>
      </c>
      <c r="F35630" s="6">
        <v>1401.784308</v>
      </c>
      <c r="G35630" t="s">
        <v>66512</v>
      </c>
      <c r="H35630" s="8">
        <v>2</v>
      </c>
      <c r="I35630" t="s">
        <v>16</v>
      </c>
      <c r="J35630" t="s">
        <v>16</v>
      </c>
      <c r="K35630">
        <v>57.55</v>
      </c>
      <c r="L35630" s="5">
        <v>0.99994499999999997</v>
      </c>
      <c r="M35630">
        <v>1.88054E-2</v>
      </c>
      <c r="N35630" t="s">
        <v>31471</v>
      </c>
      <c r="O35630">
        <v>6921</v>
      </c>
      <c r="P35630" t="s">
        <v>1629</v>
      </c>
    </row>
    <row r="35631" spans="1:16" x14ac:dyDescent="0.45">
      <c r="A35631" t="s">
        <v>10</v>
      </c>
      <c r="B35631" t="s">
        <v>6372</v>
      </c>
      <c r="C35631" t="s">
        <v>73225</v>
      </c>
      <c r="D35631" t="s">
        <v>6374</v>
      </c>
      <c r="E35631" t="s">
        <v>6375</v>
      </c>
      <c r="F35631" s="6">
        <v>1401.784308</v>
      </c>
      <c r="G35631" t="s">
        <v>73226</v>
      </c>
      <c r="H35631" s="8">
        <v>2</v>
      </c>
      <c r="I35631" t="s">
        <v>16</v>
      </c>
      <c r="J35631" t="s">
        <v>16</v>
      </c>
      <c r="K35631">
        <v>72.805000000000007</v>
      </c>
      <c r="L35631" s="5">
        <v>0.99899899999999997</v>
      </c>
      <c r="M35631" s="1">
        <v>1.8430200000000001E-6</v>
      </c>
      <c r="N35631" t="s">
        <v>73227</v>
      </c>
      <c r="O35631">
        <v>5458</v>
      </c>
      <c r="P35631" t="s">
        <v>5821</v>
      </c>
    </row>
    <row r="35632" spans="1:16" x14ac:dyDescent="0.45">
      <c r="A35632" t="s">
        <v>89065</v>
      </c>
      <c r="B35632" t="s">
        <v>6372</v>
      </c>
      <c r="C35632" t="s">
        <v>102324</v>
      </c>
      <c r="D35632" t="s">
        <v>6374</v>
      </c>
      <c r="E35632" t="s">
        <v>6375</v>
      </c>
      <c r="F35632" s="6">
        <v>1401.784308</v>
      </c>
      <c r="G35632" t="s">
        <v>102325</v>
      </c>
      <c r="H35632" s="8">
        <v>1</v>
      </c>
      <c r="I35632" t="s">
        <v>16</v>
      </c>
      <c r="J35632" t="s">
        <v>16</v>
      </c>
      <c r="K35632">
        <v>1.87</v>
      </c>
      <c r="L35632" s="5" t="s">
        <v>89070</v>
      </c>
      <c r="M35632">
        <v>8.1349999999999999E-3</v>
      </c>
      <c r="N35632" t="s">
        <v>102326</v>
      </c>
      <c r="O35632">
        <v>8744</v>
      </c>
      <c r="P35632" t="s">
        <v>90774</v>
      </c>
    </row>
    <row r="35633" spans="1:16" x14ac:dyDescent="0.45">
      <c r="A35633" t="s">
        <v>89065</v>
      </c>
      <c r="B35633" t="s">
        <v>6372</v>
      </c>
      <c r="C35633" t="s">
        <v>106320</v>
      </c>
      <c r="D35633" t="s">
        <v>6374</v>
      </c>
      <c r="E35633" t="s">
        <v>6375</v>
      </c>
      <c r="F35633" s="6">
        <v>1401.784308</v>
      </c>
      <c r="G35633" t="s">
        <v>106321</v>
      </c>
      <c r="H35633" s="8">
        <v>1</v>
      </c>
      <c r="I35633" t="s">
        <v>16</v>
      </c>
      <c r="J35633" t="s">
        <v>16</v>
      </c>
      <c r="K35633">
        <v>6.09</v>
      </c>
      <c r="L35633" s="5" t="s">
        <v>89070</v>
      </c>
      <c r="M35633">
        <v>0</v>
      </c>
      <c r="N35633" t="s">
        <v>106322</v>
      </c>
      <c r="O35633">
        <v>13870</v>
      </c>
      <c r="P35633" t="s">
        <v>96741</v>
      </c>
    </row>
    <row r="35634" spans="1:16" x14ac:dyDescent="0.45">
      <c r="A35634" t="s">
        <v>10</v>
      </c>
      <c r="B35634" t="s">
        <v>6372</v>
      </c>
      <c r="C35634" t="s">
        <v>112499</v>
      </c>
      <c r="D35634" t="s">
        <v>6374</v>
      </c>
      <c r="E35634" t="s">
        <v>6375</v>
      </c>
      <c r="F35634" s="6">
        <v>1401.784308</v>
      </c>
      <c r="G35634" t="s">
        <v>112500</v>
      </c>
      <c r="H35634" s="8">
        <v>1</v>
      </c>
      <c r="I35634" t="s">
        <v>89092</v>
      </c>
      <c r="J35634" t="s">
        <v>16</v>
      </c>
      <c r="K35634">
        <v>70.234999999999999</v>
      </c>
      <c r="L35634" s="5">
        <v>0.44553599999999999</v>
      </c>
      <c r="M35634">
        <v>3.2525400000000003E-4</v>
      </c>
      <c r="N35634" t="s">
        <v>112501</v>
      </c>
      <c r="O35634">
        <v>18134</v>
      </c>
      <c r="P35634" t="s">
        <v>1066</v>
      </c>
    </row>
    <row r="35635" spans="1:16" x14ac:dyDescent="0.45">
      <c r="A35635" t="s">
        <v>10</v>
      </c>
      <c r="B35635" t="s">
        <v>6372</v>
      </c>
      <c r="C35635" t="s">
        <v>113720</v>
      </c>
      <c r="D35635" t="s">
        <v>6374</v>
      </c>
      <c r="E35635" t="s">
        <v>6375</v>
      </c>
      <c r="F35635" s="6">
        <v>1401.784308</v>
      </c>
      <c r="G35635" t="s">
        <v>113721</v>
      </c>
      <c r="H35635" s="8">
        <v>1</v>
      </c>
      <c r="I35635" t="s">
        <v>89092</v>
      </c>
      <c r="J35635" t="s">
        <v>16</v>
      </c>
      <c r="K35635">
        <v>95.622</v>
      </c>
      <c r="L35635" s="5">
        <v>0.54534000000000005</v>
      </c>
      <c r="M35635" s="1">
        <v>6.0992800000000003E-5</v>
      </c>
      <c r="N35635" t="s">
        <v>113722</v>
      </c>
      <c r="O35635">
        <v>19926</v>
      </c>
      <c r="P35635" t="s">
        <v>689</v>
      </c>
    </row>
    <row r="35636" spans="1:16" x14ac:dyDescent="0.45">
      <c r="A35636" t="s">
        <v>10</v>
      </c>
      <c r="B35636" t="s">
        <v>6372</v>
      </c>
      <c r="C35636" t="s">
        <v>116808</v>
      </c>
      <c r="D35636" t="s">
        <v>6374</v>
      </c>
      <c r="E35636" t="s">
        <v>6375</v>
      </c>
      <c r="F35636" s="6">
        <v>1401.784308</v>
      </c>
      <c r="G35636" t="s">
        <v>116809</v>
      </c>
      <c r="H35636" s="8">
        <v>1</v>
      </c>
      <c r="I35636" t="s">
        <v>89092</v>
      </c>
      <c r="J35636" t="s">
        <v>16</v>
      </c>
      <c r="K35636">
        <v>48.655999999999999</v>
      </c>
      <c r="L35636" s="5">
        <v>0.34035100000000001</v>
      </c>
      <c r="M35636">
        <v>2.6594499999999998E-3</v>
      </c>
      <c r="N35636" t="s">
        <v>116810</v>
      </c>
      <c r="O35636">
        <v>20498</v>
      </c>
      <c r="P35636" t="s">
        <v>336</v>
      </c>
    </row>
    <row r="35637" spans="1:16" x14ac:dyDescent="0.45">
      <c r="A35637" t="s">
        <v>10</v>
      </c>
      <c r="B35637" t="s">
        <v>72758</v>
      </c>
      <c r="C35637" t="s">
        <v>72759</v>
      </c>
      <c r="D35637" t="s">
        <v>72760</v>
      </c>
      <c r="E35637" t="s">
        <v>72761</v>
      </c>
      <c r="F35637" s="6">
        <v>5906.4605030434304</v>
      </c>
      <c r="G35637" t="s">
        <v>72762</v>
      </c>
      <c r="H35637" s="8">
        <v>146</v>
      </c>
      <c r="I35637" t="s">
        <v>16</v>
      </c>
      <c r="J35637" t="s">
        <v>16</v>
      </c>
      <c r="K35637">
        <v>181.98</v>
      </c>
      <c r="L35637" s="5">
        <v>1</v>
      </c>
      <c r="M35637" s="1">
        <v>4.8785699999999999E-15</v>
      </c>
      <c r="N35637" t="s">
        <v>72763</v>
      </c>
      <c r="O35637">
        <v>23521</v>
      </c>
      <c r="P35637" t="s">
        <v>1411</v>
      </c>
    </row>
    <row r="35638" spans="1:16" x14ac:dyDescent="0.45">
      <c r="A35638" t="s">
        <v>10</v>
      </c>
      <c r="B35638" t="s">
        <v>5151</v>
      </c>
      <c r="C35638" t="s">
        <v>22419</v>
      </c>
      <c r="D35638" t="s">
        <v>5153</v>
      </c>
      <c r="E35638" t="s">
        <v>5154</v>
      </c>
      <c r="F35638" s="6">
        <v>1526.9946186622401</v>
      </c>
      <c r="G35638" t="s">
        <v>22420</v>
      </c>
      <c r="H35638" s="8">
        <v>1137</v>
      </c>
      <c r="I35638" t="s">
        <v>16</v>
      </c>
      <c r="J35638" t="s">
        <v>16</v>
      </c>
      <c r="K35638">
        <v>222.79</v>
      </c>
      <c r="L35638" s="5">
        <v>0.99999000000000005</v>
      </c>
      <c r="M35638" s="1">
        <v>8.9393600000000003E-30</v>
      </c>
      <c r="N35638" t="s">
        <v>22421</v>
      </c>
      <c r="O35638">
        <v>9394</v>
      </c>
      <c r="P35638" t="s">
        <v>4147</v>
      </c>
    </row>
    <row r="35639" spans="1:16" x14ac:dyDescent="0.45">
      <c r="A35639" t="s">
        <v>10</v>
      </c>
      <c r="B35639" t="s">
        <v>5151</v>
      </c>
      <c r="C35639" t="s">
        <v>17958</v>
      </c>
      <c r="D35639" t="s">
        <v>5153</v>
      </c>
      <c r="E35639" t="s">
        <v>5154</v>
      </c>
      <c r="F35639" s="6">
        <v>1526.9946186622401</v>
      </c>
      <c r="G35639" t="s">
        <v>17959</v>
      </c>
      <c r="H35639" s="8">
        <v>1127</v>
      </c>
      <c r="I35639" t="s">
        <v>16</v>
      </c>
      <c r="J35639" t="s">
        <v>16</v>
      </c>
      <c r="K35639">
        <v>288.42</v>
      </c>
      <c r="L35639" s="5">
        <v>0.99990400000000002</v>
      </c>
      <c r="M35639" s="1">
        <v>3.5459700000000002E-66</v>
      </c>
      <c r="N35639" t="s">
        <v>17960</v>
      </c>
      <c r="O35639">
        <v>19131</v>
      </c>
      <c r="P35639" t="s">
        <v>7106</v>
      </c>
    </row>
    <row r="35640" spans="1:16" x14ac:dyDescent="0.45">
      <c r="A35640" t="s">
        <v>10</v>
      </c>
      <c r="B35640" t="s">
        <v>5151</v>
      </c>
      <c r="C35640" t="s">
        <v>49245</v>
      </c>
      <c r="D35640" t="s">
        <v>5153</v>
      </c>
      <c r="E35640" t="s">
        <v>5154</v>
      </c>
      <c r="F35640" s="6">
        <v>1526.9946186622401</v>
      </c>
      <c r="G35640" t="s">
        <v>49246</v>
      </c>
      <c r="H35640" s="8">
        <v>101</v>
      </c>
      <c r="I35640" t="s">
        <v>16</v>
      </c>
      <c r="J35640" t="s">
        <v>16</v>
      </c>
      <c r="K35640">
        <v>256.67</v>
      </c>
      <c r="L35640" s="5">
        <v>0.99936899999999995</v>
      </c>
      <c r="M35640" s="1">
        <v>4.2574E-75</v>
      </c>
      <c r="N35640" t="s">
        <v>49247</v>
      </c>
      <c r="O35640">
        <v>7262</v>
      </c>
      <c r="P35640" t="s">
        <v>25</v>
      </c>
    </row>
    <row r="35641" spans="1:16" x14ac:dyDescent="0.45">
      <c r="A35641" t="s">
        <v>10</v>
      </c>
      <c r="B35641" t="s">
        <v>5151</v>
      </c>
      <c r="C35641" t="s">
        <v>5152</v>
      </c>
      <c r="D35641" t="s">
        <v>5153</v>
      </c>
      <c r="E35641" t="s">
        <v>5154</v>
      </c>
      <c r="F35641" s="6">
        <v>1526.9946186622401</v>
      </c>
      <c r="G35641" t="s">
        <v>5155</v>
      </c>
      <c r="H35641" s="8">
        <v>72</v>
      </c>
      <c r="I35641" t="s">
        <v>16</v>
      </c>
      <c r="J35641" t="s">
        <v>16</v>
      </c>
      <c r="K35641">
        <v>185.09</v>
      </c>
      <c r="L35641" s="5">
        <v>0.97565900000000005</v>
      </c>
      <c r="M35641" s="1">
        <v>1.2706E-18</v>
      </c>
      <c r="N35641" t="s">
        <v>5156</v>
      </c>
      <c r="O35641">
        <v>12233</v>
      </c>
      <c r="P35641" t="s">
        <v>682</v>
      </c>
    </row>
    <row r="35642" spans="1:16" x14ac:dyDescent="0.45">
      <c r="A35642" t="s">
        <v>10</v>
      </c>
      <c r="B35642" t="s">
        <v>5151</v>
      </c>
      <c r="C35642" t="s">
        <v>32780</v>
      </c>
      <c r="D35642" t="s">
        <v>5153</v>
      </c>
      <c r="E35642" t="s">
        <v>5154</v>
      </c>
      <c r="F35642" s="6">
        <v>1526.9946186622401</v>
      </c>
      <c r="G35642" t="s">
        <v>32781</v>
      </c>
      <c r="H35642" s="8">
        <v>38</v>
      </c>
      <c r="I35642" t="s">
        <v>16</v>
      </c>
      <c r="J35642" t="s">
        <v>16</v>
      </c>
      <c r="K35642">
        <v>151.04</v>
      </c>
      <c r="L35642" s="5">
        <v>0.80934300000000003</v>
      </c>
      <c r="M35642" s="1">
        <v>3.11897E-13</v>
      </c>
      <c r="N35642" t="s">
        <v>32782</v>
      </c>
      <c r="O35642">
        <v>19793</v>
      </c>
      <c r="P35642" t="s">
        <v>1217</v>
      </c>
    </row>
    <row r="35643" spans="1:16" x14ac:dyDescent="0.45">
      <c r="A35643" t="s">
        <v>89065</v>
      </c>
      <c r="B35643" t="s">
        <v>5151</v>
      </c>
      <c r="C35643" t="s">
        <v>90903</v>
      </c>
      <c r="D35643" t="s">
        <v>5153</v>
      </c>
      <c r="E35643" t="s">
        <v>5154</v>
      </c>
      <c r="F35643" s="6">
        <v>1526.9946186622401</v>
      </c>
      <c r="G35643" t="s">
        <v>90904</v>
      </c>
      <c r="H35643" s="8">
        <v>28</v>
      </c>
      <c r="I35643" t="s">
        <v>16</v>
      </c>
      <c r="J35643" t="s">
        <v>16</v>
      </c>
      <c r="K35643">
        <v>2.56</v>
      </c>
      <c r="L35643" s="5" t="s">
        <v>89070</v>
      </c>
      <c r="M35643">
        <v>9.7019999999999995E-4</v>
      </c>
      <c r="N35643" t="s">
        <v>90905</v>
      </c>
      <c r="O35643">
        <v>17783</v>
      </c>
      <c r="P35643" t="s">
        <v>90590</v>
      </c>
    </row>
    <row r="35644" spans="1:16" x14ac:dyDescent="0.45">
      <c r="A35644" t="s">
        <v>10</v>
      </c>
      <c r="B35644" t="s">
        <v>5151</v>
      </c>
      <c r="C35644" t="s">
        <v>21174</v>
      </c>
      <c r="D35644" t="s">
        <v>5153</v>
      </c>
      <c r="E35644" t="s">
        <v>5154</v>
      </c>
      <c r="F35644" s="6">
        <v>1526.9946186622401</v>
      </c>
      <c r="G35644" t="s">
        <v>21175</v>
      </c>
      <c r="H35644" s="8">
        <v>11</v>
      </c>
      <c r="I35644" t="s">
        <v>16</v>
      </c>
      <c r="J35644" t="s">
        <v>16</v>
      </c>
      <c r="K35644">
        <v>148.44</v>
      </c>
      <c r="L35644" s="5">
        <v>1</v>
      </c>
      <c r="M35644" s="1">
        <v>1.20399E-16</v>
      </c>
      <c r="N35644" t="s">
        <v>21176</v>
      </c>
      <c r="O35644">
        <v>9650</v>
      </c>
      <c r="P35644" t="s">
        <v>2014</v>
      </c>
    </row>
    <row r="35645" spans="1:16" x14ac:dyDescent="0.45">
      <c r="A35645" t="s">
        <v>10</v>
      </c>
      <c r="B35645" t="s">
        <v>5151</v>
      </c>
      <c r="C35645" t="s">
        <v>84328</v>
      </c>
      <c r="D35645" t="s">
        <v>5153</v>
      </c>
      <c r="E35645" t="s">
        <v>5154</v>
      </c>
      <c r="F35645" s="6">
        <v>1526.9946186622401</v>
      </c>
      <c r="G35645" t="s">
        <v>84329</v>
      </c>
      <c r="H35645" s="8">
        <v>3</v>
      </c>
      <c r="I35645" t="s">
        <v>16</v>
      </c>
      <c r="J35645" t="s">
        <v>16</v>
      </c>
      <c r="K35645">
        <v>78.096000000000004</v>
      </c>
      <c r="L35645" s="5">
        <v>0.77120500000000003</v>
      </c>
      <c r="M35645">
        <v>2.5425799999999999E-4</v>
      </c>
      <c r="N35645" t="s">
        <v>84330</v>
      </c>
      <c r="O35645">
        <v>4729</v>
      </c>
      <c r="P35645" t="s">
        <v>340</v>
      </c>
    </row>
    <row r="35646" spans="1:16" x14ac:dyDescent="0.45">
      <c r="A35646" t="s">
        <v>10</v>
      </c>
      <c r="B35646" t="s">
        <v>5151</v>
      </c>
      <c r="C35646" t="s">
        <v>79365</v>
      </c>
      <c r="D35646" t="s">
        <v>5153</v>
      </c>
      <c r="E35646" t="s">
        <v>5154</v>
      </c>
      <c r="F35646" s="6">
        <v>1526.9946186622401</v>
      </c>
      <c r="G35646" t="s">
        <v>79366</v>
      </c>
      <c r="H35646" s="8">
        <v>2</v>
      </c>
      <c r="I35646" t="s">
        <v>16</v>
      </c>
      <c r="J35646" t="s">
        <v>16</v>
      </c>
      <c r="K35646">
        <v>87.298000000000002</v>
      </c>
      <c r="L35646" s="5">
        <v>1</v>
      </c>
      <c r="M35646">
        <v>8.5834300000000002E-4</v>
      </c>
      <c r="N35646" t="s">
        <v>79367</v>
      </c>
      <c r="O35646">
        <v>2977</v>
      </c>
      <c r="P35646" t="s">
        <v>1175</v>
      </c>
    </row>
    <row r="35647" spans="1:16" x14ac:dyDescent="0.45">
      <c r="A35647" t="s">
        <v>10</v>
      </c>
      <c r="B35647" t="s">
        <v>12657</v>
      </c>
      <c r="C35647" t="s">
        <v>25077</v>
      </c>
      <c r="D35647" t="s">
        <v>12659</v>
      </c>
      <c r="E35647" t="s">
        <v>12660</v>
      </c>
      <c r="F35647" s="6">
        <v>6096.4003955912403</v>
      </c>
      <c r="G35647" t="s">
        <v>25078</v>
      </c>
      <c r="H35647" s="8">
        <v>413</v>
      </c>
      <c r="I35647" t="s">
        <v>16</v>
      </c>
      <c r="J35647" t="s">
        <v>16</v>
      </c>
      <c r="K35647">
        <v>164.16</v>
      </c>
      <c r="L35647" s="5">
        <v>0.99502299999999999</v>
      </c>
      <c r="M35647" s="1">
        <v>1.7786199999999999E-61</v>
      </c>
      <c r="N35647" t="s">
        <v>25079</v>
      </c>
      <c r="O35647">
        <v>12267</v>
      </c>
      <c r="P35647" t="s">
        <v>2084</v>
      </c>
    </row>
    <row r="35648" spans="1:16" x14ac:dyDescent="0.45">
      <c r="A35648" t="s">
        <v>10</v>
      </c>
      <c r="B35648" t="s">
        <v>12657</v>
      </c>
      <c r="C35648" t="s">
        <v>22700</v>
      </c>
      <c r="D35648" t="s">
        <v>12659</v>
      </c>
      <c r="E35648" t="s">
        <v>12660</v>
      </c>
      <c r="F35648" s="6">
        <v>6096.4003955912403</v>
      </c>
      <c r="G35648" t="s">
        <v>22701</v>
      </c>
      <c r="H35648" s="8">
        <v>366</v>
      </c>
      <c r="I35648" t="s">
        <v>16</v>
      </c>
      <c r="J35648" t="s">
        <v>16</v>
      </c>
      <c r="K35648">
        <v>232.5</v>
      </c>
      <c r="L35648" s="5">
        <v>0.92970799999999998</v>
      </c>
      <c r="M35648" s="1">
        <v>8.1759400000000007E-21</v>
      </c>
      <c r="N35648" t="s">
        <v>22702</v>
      </c>
      <c r="O35648">
        <v>5277</v>
      </c>
      <c r="P35648" t="s">
        <v>1349</v>
      </c>
    </row>
    <row r="35649" spans="1:16" x14ac:dyDescent="0.45">
      <c r="A35649" t="s">
        <v>10</v>
      </c>
      <c r="B35649" t="s">
        <v>12657</v>
      </c>
      <c r="C35649" t="s">
        <v>38681</v>
      </c>
      <c r="D35649" t="s">
        <v>12659</v>
      </c>
      <c r="E35649" t="s">
        <v>12660</v>
      </c>
      <c r="F35649" s="6">
        <v>6096.4003955912403</v>
      </c>
      <c r="G35649" t="s">
        <v>38682</v>
      </c>
      <c r="H35649" s="8">
        <v>275</v>
      </c>
      <c r="I35649" t="s">
        <v>16</v>
      </c>
      <c r="J35649" t="s">
        <v>16</v>
      </c>
      <c r="K35649">
        <v>345.67</v>
      </c>
      <c r="L35649" s="5">
        <v>0.999942</v>
      </c>
      <c r="M35649" s="1">
        <v>5.9038900000000002E-98</v>
      </c>
      <c r="N35649" t="s">
        <v>38683</v>
      </c>
      <c r="O35649">
        <v>16613</v>
      </c>
      <c r="P35649" t="s">
        <v>3768</v>
      </c>
    </row>
    <row r="35650" spans="1:16" x14ac:dyDescent="0.45">
      <c r="A35650" t="s">
        <v>10</v>
      </c>
      <c r="B35650" t="s">
        <v>12657</v>
      </c>
      <c r="C35650" t="s">
        <v>14097</v>
      </c>
      <c r="D35650" t="s">
        <v>12659</v>
      </c>
      <c r="E35650" t="s">
        <v>12660</v>
      </c>
      <c r="F35650" s="6">
        <v>6096.4003955912403</v>
      </c>
      <c r="G35650" t="s">
        <v>14098</v>
      </c>
      <c r="H35650" s="8">
        <v>251</v>
      </c>
      <c r="I35650" t="s">
        <v>16</v>
      </c>
      <c r="J35650" t="s">
        <v>16</v>
      </c>
      <c r="K35650">
        <v>216.15</v>
      </c>
      <c r="L35650" s="5">
        <v>0.823824</v>
      </c>
      <c r="M35650" s="1">
        <v>1.386E-18</v>
      </c>
      <c r="N35650" t="s">
        <v>14099</v>
      </c>
      <c r="O35650">
        <v>4077</v>
      </c>
      <c r="P35650" t="s">
        <v>2617</v>
      </c>
    </row>
    <row r="35651" spans="1:16" x14ac:dyDescent="0.45">
      <c r="A35651" t="s">
        <v>10</v>
      </c>
      <c r="B35651" t="s">
        <v>12657</v>
      </c>
      <c r="C35651" t="s">
        <v>32179</v>
      </c>
      <c r="D35651" t="s">
        <v>12659</v>
      </c>
      <c r="E35651" t="s">
        <v>12660</v>
      </c>
      <c r="F35651" s="6">
        <v>6096.4003955912403</v>
      </c>
      <c r="G35651" t="s">
        <v>32180</v>
      </c>
      <c r="H35651" s="8">
        <v>188</v>
      </c>
      <c r="I35651" t="s">
        <v>16</v>
      </c>
      <c r="J35651" t="s">
        <v>16</v>
      </c>
      <c r="K35651">
        <v>128.91</v>
      </c>
      <c r="L35651" s="5">
        <v>1</v>
      </c>
      <c r="M35651">
        <v>5.3709500000000002E-4</v>
      </c>
      <c r="N35651" t="s">
        <v>32181</v>
      </c>
      <c r="O35651">
        <v>3750</v>
      </c>
      <c r="P35651" t="s">
        <v>8243</v>
      </c>
    </row>
    <row r="35652" spans="1:16" x14ac:dyDescent="0.45">
      <c r="A35652" t="s">
        <v>10</v>
      </c>
      <c r="B35652" t="s">
        <v>12657</v>
      </c>
      <c r="C35652" t="s">
        <v>12658</v>
      </c>
      <c r="D35652" t="s">
        <v>12659</v>
      </c>
      <c r="E35652" t="s">
        <v>12660</v>
      </c>
      <c r="F35652" s="6">
        <v>6096.4003955912403</v>
      </c>
      <c r="G35652" t="s">
        <v>12661</v>
      </c>
      <c r="H35652" s="8">
        <v>66</v>
      </c>
      <c r="I35652" t="s">
        <v>16</v>
      </c>
      <c r="J35652" t="s">
        <v>16</v>
      </c>
      <c r="K35652">
        <v>180.06</v>
      </c>
      <c r="L35652" s="5">
        <v>0.86255000000000004</v>
      </c>
      <c r="M35652" s="1">
        <v>3.04456E-43</v>
      </c>
      <c r="N35652" t="s">
        <v>12662</v>
      </c>
      <c r="O35652">
        <v>21981</v>
      </c>
      <c r="P35652" t="s">
        <v>1151</v>
      </c>
    </row>
    <row r="35653" spans="1:16" x14ac:dyDescent="0.45">
      <c r="A35653" t="s">
        <v>10</v>
      </c>
      <c r="B35653" t="s">
        <v>12657</v>
      </c>
      <c r="C35653" t="s">
        <v>75841</v>
      </c>
      <c r="D35653" t="s">
        <v>12659</v>
      </c>
      <c r="E35653" t="s">
        <v>12660</v>
      </c>
      <c r="F35653" s="6">
        <v>6096.4003955912403</v>
      </c>
      <c r="G35653" t="s">
        <v>75842</v>
      </c>
      <c r="H35653" s="8">
        <v>47</v>
      </c>
      <c r="I35653" t="s">
        <v>16</v>
      </c>
      <c r="J35653" t="s">
        <v>16</v>
      </c>
      <c r="K35653">
        <v>192.32</v>
      </c>
      <c r="L35653" s="5">
        <v>0.85521499999999995</v>
      </c>
      <c r="M35653" s="1">
        <v>2.4350699999999999E-15</v>
      </c>
      <c r="N35653" t="s">
        <v>75843</v>
      </c>
      <c r="O35653">
        <v>5180</v>
      </c>
      <c r="P35653" t="s">
        <v>245</v>
      </c>
    </row>
    <row r="35654" spans="1:16" x14ac:dyDescent="0.45">
      <c r="A35654" t="s">
        <v>10</v>
      </c>
      <c r="B35654" t="s">
        <v>12657</v>
      </c>
      <c r="C35654" t="s">
        <v>29895</v>
      </c>
      <c r="D35654" t="s">
        <v>12659</v>
      </c>
      <c r="E35654" t="s">
        <v>12660</v>
      </c>
      <c r="F35654" s="6">
        <v>6096.4003955912403</v>
      </c>
      <c r="G35654" t="s">
        <v>29896</v>
      </c>
      <c r="H35654" s="8">
        <v>44</v>
      </c>
      <c r="I35654" t="s">
        <v>16</v>
      </c>
      <c r="J35654" t="s">
        <v>16</v>
      </c>
      <c r="K35654">
        <v>181.61</v>
      </c>
      <c r="L35654" s="5">
        <v>1</v>
      </c>
      <c r="M35654" s="1">
        <v>1.4729600000000001E-35</v>
      </c>
      <c r="N35654" t="s">
        <v>29897</v>
      </c>
      <c r="O35654">
        <v>19541</v>
      </c>
      <c r="P35654" t="s">
        <v>1066</v>
      </c>
    </row>
    <row r="35655" spans="1:16" x14ac:dyDescent="0.45">
      <c r="A35655" t="s">
        <v>10</v>
      </c>
      <c r="B35655" t="s">
        <v>12657</v>
      </c>
      <c r="C35655" t="s">
        <v>78866</v>
      </c>
      <c r="D35655" t="s">
        <v>12659</v>
      </c>
      <c r="E35655" t="s">
        <v>12660</v>
      </c>
      <c r="F35655" s="6">
        <v>6096.4003955912403</v>
      </c>
      <c r="G35655" t="s">
        <v>78867</v>
      </c>
      <c r="H35655" s="8">
        <v>31</v>
      </c>
      <c r="I35655" t="s">
        <v>16</v>
      </c>
      <c r="J35655" t="s">
        <v>16</v>
      </c>
      <c r="K35655">
        <v>130.47</v>
      </c>
      <c r="L35655" s="5">
        <v>0.82585799999999998</v>
      </c>
      <c r="M35655" s="1">
        <v>2.1971899999999998E-12</v>
      </c>
      <c r="N35655" t="s">
        <v>78868</v>
      </c>
      <c r="O35655">
        <v>5411</v>
      </c>
      <c r="P35655" t="s">
        <v>1659</v>
      </c>
    </row>
    <row r="35656" spans="1:16" x14ac:dyDescent="0.45">
      <c r="A35656" t="s">
        <v>10</v>
      </c>
      <c r="B35656" t="s">
        <v>12657</v>
      </c>
      <c r="C35656" t="s">
        <v>116671</v>
      </c>
      <c r="D35656" t="s">
        <v>12659</v>
      </c>
      <c r="E35656" t="s">
        <v>12660</v>
      </c>
      <c r="F35656" s="6">
        <v>6096.4003955912403</v>
      </c>
      <c r="G35656" t="s">
        <v>116672</v>
      </c>
      <c r="H35656" s="8">
        <v>14</v>
      </c>
      <c r="I35656" t="s">
        <v>89092</v>
      </c>
      <c r="J35656" t="s">
        <v>16</v>
      </c>
      <c r="K35656">
        <v>175.76</v>
      </c>
      <c r="L35656" s="5">
        <v>0.58151200000000003</v>
      </c>
      <c r="M35656" s="1">
        <v>1.1081300000000001E-45</v>
      </c>
      <c r="N35656" t="s">
        <v>116673</v>
      </c>
      <c r="O35656">
        <v>4018</v>
      </c>
      <c r="P35656" t="s">
        <v>3862</v>
      </c>
    </row>
    <row r="35657" spans="1:16" x14ac:dyDescent="0.45">
      <c r="A35657" t="s">
        <v>10</v>
      </c>
      <c r="B35657" t="s">
        <v>12657</v>
      </c>
      <c r="C35657" t="s">
        <v>81590</v>
      </c>
      <c r="D35657" t="s">
        <v>12659</v>
      </c>
      <c r="E35657" t="s">
        <v>12660</v>
      </c>
      <c r="F35657" s="6">
        <v>6096.4003955912403</v>
      </c>
      <c r="G35657" t="s">
        <v>81591</v>
      </c>
      <c r="H35657" s="8">
        <v>13</v>
      </c>
      <c r="I35657" t="s">
        <v>16</v>
      </c>
      <c r="J35657" t="s">
        <v>16</v>
      </c>
      <c r="K35657">
        <v>123.16</v>
      </c>
      <c r="L35657" s="5">
        <v>0.75195900000000004</v>
      </c>
      <c r="M35657" s="1">
        <v>2.7574600000000002E-35</v>
      </c>
      <c r="N35657" t="s">
        <v>81592</v>
      </c>
      <c r="O35657">
        <v>22883</v>
      </c>
      <c r="P35657" t="s">
        <v>4600</v>
      </c>
    </row>
    <row r="35658" spans="1:16" x14ac:dyDescent="0.45">
      <c r="A35658" t="s">
        <v>10</v>
      </c>
      <c r="B35658" t="s">
        <v>12657</v>
      </c>
      <c r="C35658" t="s">
        <v>80829</v>
      </c>
      <c r="D35658" t="s">
        <v>12659</v>
      </c>
      <c r="E35658" t="s">
        <v>12660</v>
      </c>
      <c r="F35658" s="6">
        <v>6096.4003955912403</v>
      </c>
      <c r="G35658" t="s">
        <v>80830</v>
      </c>
      <c r="H35658" s="8">
        <v>10</v>
      </c>
      <c r="I35658" t="s">
        <v>16</v>
      </c>
      <c r="J35658" t="s">
        <v>16</v>
      </c>
      <c r="K35658">
        <v>141.58000000000001</v>
      </c>
      <c r="L35658" s="5">
        <v>1</v>
      </c>
      <c r="M35658" s="1">
        <v>5.9924100000000003E-12</v>
      </c>
      <c r="N35658" t="s">
        <v>80831</v>
      </c>
      <c r="O35658">
        <v>15085</v>
      </c>
      <c r="P35658" t="s">
        <v>177</v>
      </c>
    </row>
    <row r="35659" spans="1:16" x14ac:dyDescent="0.45">
      <c r="A35659" t="s">
        <v>89065</v>
      </c>
      <c r="B35659" t="s">
        <v>12657</v>
      </c>
      <c r="C35659" t="s">
        <v>93520</v>
      </c>
      <c r="D35659" t="s">
        <v>12659</v>
      </c>
      <c r="E35659" t="s">
        <v>12660</v>
      </c>
      <c r="F35659" s="6">
        <v>6096.4003955912403</v>
      </c>
      <c r="G35659" t="s">
        <v>93521</v>
      </c>
      <c r="H35659" s="8">
        <v>8</v>
      </c>
      <c r="I35659" t="s">
        <v>16</v>
      </c>
      <c r="J35659" t="s">
        <v>16</v>
      </c>
      <c r="K35659">
        <v>4.95</v>
      </c>
      <c r="L35659" s="5" t="s">
        <v>89070</v>
      </c>
      <c r="M35659">
        <v>2.5479999999999999E-3</v>
      </c>
      <c r="N35659" t="s">
        <v>93522</v>
      </c>
      <c r="O35659">
        <v>2732</v>
      </c>
      <c r="P35659" t="s">
        <v>89126</v>
      </c>
    </row>
    <row r="35660" spans="1:16" x14ac:dyDescent="0.45">
      <c r="A35660" t="s">
        <v>89065</v>
      </c>
      <c r="B35660" t="s">
        <v>12657</v>
      </c>
      <c r="C35660" t="s">
        <v>94339</v>
      </c>
      <c r="D35660" t="s">
        <v>12659</v>
      </c>
      <c r="E35660" t="s">
        <v>12660</v>
      </c>
      <c r="F35660" s="6">
        <v>6096.4003955912403</v>
      </c>
      <c r="G35660" t="s">
        <v>94340</v>
      </c>
      <c r="H35660" s="8">
        <v>6</v>
      </c>
      <c r="I35660" t="s">
        <v>16</v>
      </c>
      <c r="J35660" t="s">
        <v>16</v>
      </c>
      <c r="K35660">
        <v>4.7699999999999996</v>
      </c>
      <c r="L35660" s="5" t="s">
        <v>89070</v>
      </c>
      <c r="M35660">
        <v>3.8989999999999998E-5</v>
      </c>
      <c r="N35660" t="s">
        <v>94341</v>
      </c>
      <c r="O35660">
        <v>2884</v>
      </c>
      <c r="P35660" t="s">
        <v>91172</v>
      </c>
    </row>
    <row r="35661" spans="1:16" x14ac:dyDescent="0.45">
      <c r="A35661" t="s">
        <v>89065</v>
      </c>
      <c r="B35661" t="s">
        <v>12657</v>
      </c>
      <c r="C35661" t="s">
        <v>97678</v>
      </c>
      <c r="D35661" t="s">
        <v>12659</v>
      </c>
      <c r="E35661" t="s">
        <v>12660</v>
      </c>
      <c r="F35661" s="6">
        <v>6096.4003955912403</v>
      </c>
      <c r="G35661" t="s">
        <v>97679</v>
      </c>
      <c r="H35661" s="8">
        <v>3</v>
      </c>
      <c r="I35661" t="s">
        <v>16</v>
      </c>
      <c r="J35661" t="s">
        <v>16</v>
      </c>
      <c r="K35661">
        <v>6.53</v>
      </c>
      <c r="L35661" s="5" t="s">
        <v>89070</v>
      </c>
      <c r="M35661">
        <v>0</v>
      </c>
      <c r="N35661" t="s">
        <v>97680</v>
      </c>
      <c r="O35661">
        <v>13646</v>
      </c>
      <c r="P35661" t="s">
        <v>93935</v>
      </c>
    </row>
    <row r="35662" spans="1:16" x14ac:dyDescent="0.45">
      <c r="A35662" t="s">
        <v>89065</v>
      </c>
      <c r="B35662" t="s">
        <v>12657</v>
      </c>
      <c r="C35662" t="s">
        <v>102471</v>
      </c>
      <c r="D35662" t="s">
        <v>12659</v>
      </c>
      <c r="E35662" t="s">
        <v>12660</v>
      </c>
      <c r="F35662" s="6">
        <v>6096.4003955912403</v>
      </c>
      <c r="G35662" t="s">
        <v>102472</v>
      </c>
      <c r="H35662" s="8">
        <v>1</v>
      </c>
      <c r="I35662" t="s">
        <v>16</v>
      </c>
      <c r="J35662" t="s">
        <v>16</v>
      </c>
      <c r="K35662">
        <v>5.29</v>
      </c>
      <c r="L35662" s="5" t="s">
        <v>89070</v>
      </c>
      <c r="M35662">
        <v>7.123E-3</v>
      </c>
      <c r="N35662" t="s">
        <v>102473</v>
      </c>
      <c r="O35662">
        <v>5761</v>
      </c>
      <c r="P35662" t="s">
        <v>95842</v>
      </c>
    </row>
    <row r="35663" spans="1:16" x14ac:dyDescent="0.45">
      <c r="A35663" t="s">
        <v>10</v>
      </c>
      <c r="B35663" t="s">
        <v>55829</v>
      </c>
      <c r="C35663" t="s">
        <v>71240</v>
      </c>
      <c r="D35663" t="s">
        <v>55831</v>
      </c>
      <c r="E35663" t="s">
        <v>55832</v>
      </c>
      <c r="F35663" s="6" t="e">
        <v>#N/A</v>
      </c>
      <c r="G35663" t="s">
        <v>71241</v>
      </c>
      <c r="H35663" s="8">
        <v>20</v>
      </c>
      <c r="I35663" t="s">
        <v>16</v>
      </c>
      <c r="J35663" t="s">
        <v>16</v>
      </c>
      <c r="K35663">
        <v>97.766999999999996</v>
      </c>
      <c r="L35663" s="5">
        <v>1</v>
      </c>
      <c r="M35663" s="1">
        <v>1.5005500000000001E-5</v>
      </c>
      <c r="N35663" t="s">
        <v>71242</v>
      </c>
      <c r="O35663">
        <v>9540</v>
      </c>
      <c r="P35663" t="s">
        <v>523</v>
      </c>
    </row>
    <row r="35664" spans="1:16" x14ac:dyDescent="0.45">
      <c r="A35664" t="s">
        <v>10</v>
      </c>
      <c r="B35664" t="s">
        <v>55829</v>
      </c>
      <c r="C35664" t="s">
        <v>55830</v>
      </c>
      <c r="D35664" t="s">
        <v>55831</v>
      </c>
      <c r="E35664" t="s">
        <v>55832</v>
      </c>
      <c r="F35664" s="6" t="e">
        <v>#N/A</v>
      </c>
      <c r="G35664" t="s">
        <v>55833</v>
      </c>
      <c r="H35664" s="8">
        <v>12</v>
      </c>
      <c r="I35664" t="s">
        <v>16</v>
      </c>
      <c r="J35664" t="s">
        <v>16</v>
      </c>
      <c r="K35664">
        <v>70.099999999999994</v>
      </c>
      <c r="L35664" s="5">
        <v>1</v>
      </c>
      <c r="M35664">
        <v>3.23209E-3</v>
      </c>
      <c r="N35664" t="s">
        <v>55834</v>
      </c>
      <c r="O35664">
        <v>4301</v>
      </c>
      <c r="P35664" t="s">
        <v>16820</v>
      </c>
    </row>
    <row r="35665" spans="1:16" x14ac:dyDescent="0.45">
      <c r="A35665" t="s">
        <v>10</v>
      </c>
      <c r="B35665" t="s">
        <v>1286</v>
      </c>
      <c r="C35665" t="s">
        <v>11891</v>
      </c>
      <c r="D35665" t="s">
        <v>1288</v>
      </c>
      <c r="E35665" t="s">
        <v>1289</v>
      </c>
      <c r="F35665" s="6">
        <v>1707.8603386155401</v>
      </c>
      <c r="G35665" t="s">
        <v>11892</v>
      </c>
      <c r="H35665" s="8">
        <v>172</v>
      </c>
      <c r="I35665" t="s">
        <v>16</v>
      </c>
      <c r="J35665" t="s">
        <v>16</v>
      </c>
      <c r="K35665">
        <v>273.32</v>
      </c>
      <c r="L35665" s="5">
        <v>1</v>
      </c>
      <c r="M35665" s="1">
        <v>4.2503100000000001E-35</v>
      </c>
      <c r="N35665" t="s">
        <v>11893</v>
      </c>
      <c r="O35665">
        <v>11850</v>
      </c>
      <c r="P35665" t="s">
        <v>2115</v>
      </c>
    </row>
    <row r="35666" spans="1:16" x14ac:dyDescent="0.45">
      <c r="A35666" t="s">
        <v>10</v>
      </c>
      <c r="B35666" t="s">
        <v>1286</v>
      </c>
      <c r="C35666" t="s">
        <v>5643</v>
      </c>
      <c r="D35666" t="s">
        <v>1288</v>
      </c>
      <c r="E35666" t="s">
        <v>1289</v>
      </c>
      <c r="F35666" s="6">
        <v>1707.8603386155401</v>
      </c>
      <c r="G35666" t="s">
        <v>5644</v>
      </c>
      <c r="H35666" s="8">
        <v>170</v>
      </c>
      <c r="I35666" t="s">
        <v>16</v>
      </c>
      <c r="J35666" t="s">
        <v>16</v>
      </c>
      <c r="K35666">
        <v>146.94</v>
      </c>
      <c r="L35666" s="5">
        <v>0.91331899999999999</v>
      </c>
      <c r="M35666" s="1">
        <v>4.5091600000000003E-19</v>
      </c>
      <c r="N35666" t="s">
        <v>5645</v>
      </c>
      <c r="O35666">
        <v>21519</v>
      </c>
      <c r="P35666" t="s">
        <v>304</v>
      </c>
    </row>
    <row r="35667" spans="1:16" x14ac:dyDescent="0.45">
      <c r="A35667" t="s">
        <v>10</v>
      </c>
      <c r="B35667" t="s">
        <v>1286</v>
      </c>
      <c r="C35667" t="s">
        <v>56344</v>
      </c>
      <c r="D35667" t="s">
        <v>1288</v>
      </c>
      <c r="E35667" t="s">
        <v>1289</v>
      </c>
      <c r="F35667" s="6">
        <v>1707.8603386155401</v>
      </c>
      <c r="G35667" t="s">
        <v>56345</v>
      </c>
      <c r="H35667" s="8">
        <v>80</v>
      </c>
      <c r="I35667" t="s">
        <v>16</v>
      </c>
      <c r="J35667" t="s">
        <v>16</v>
      </c>
      <c r="K35667">
        <v>182.28</v>
      </c>
      <c r="L35667" s="5">
        <v>0.93902200000000002</v>
      </c>
      <c r="M35667" s="1">
        <v>1.0516E-22</v>
      </c>
      <c r="N35667" t="s">
        <v>56346</v>
      </c>
      <c r="O35667">
        <v>11776</v>
      </c>
      <c r="P35667" t="s">
        <v>404</v>
      </c>
    </row>
    <row r="35668" spans="1:16" x14ac:dyDescent="0.45">
      <c r="A35668" t="s">
        <v>10</v>
      </c>
      <c r="B35668" t="s">
        <v>1286</v>
      </c>
      <c r="C35668" t="s">
        <v>83250</v>
      </c>
      <c r="D35668" t="s">
        <v>1288</v>
      </c>
      <c r="E35668" t="s">
        <v>1289</v>
      </c>
      <c r="F35668" s="6">
        <v>1707.8603386155401</v>
      </c>
      <c r="G35668" t="s">
        <v>83251</v>
      </c>
      <c r="H35668" s="8">
        <v>36</v>
      </c>
      <c r="I35668" t="s">
        <v>16</v>
      </c>
      <c r="J35668" t="s">
        <v>16</v>
      </c>
      <c r="K35668">
        <v>333.07</v>
      </c>
      <c r="L35668" s="5">
        <v>0.99909599999999998</v>
      </c>
      <c r="M35668" s="1">
        <v>2.6950100000000001E-64</v>
      </c>
      <c r="N35668" t="s">
        <v>83252</v>
      </c>
      <c r="O35668">
        <v>173</v>
      </c>
      <c r="P35668" t="s">
        <v>3862</v>
      </c>
    </row>
    <row r="35669" spans="1:16" x14ac:dyDescent="0.45">
      <c r="A35669" t="s">
        <v>10</v>
      </c>
      <c r="B35669" t="s">
        <v>1286</v>
      </c>
      <c r="C35669" t="s">
        <v>39196</v>
      </c>
      <c r="D35669" t="s">
        <v>1288</v>
      </c>
      <c r="E35669" t="s">
        <v>1289</v>
      </c>
      <c r="F35669" s="6">
        <v>1707.8603386155401</v>
      </c>
      <c r="G35669" t="s">
        <v>39197</v>
      </c>
      <c r="H35669" s="8">
        <v>33</v>
      </c>
      <c r="I35669" t="s">
        <v>16</v>
      </c>
      <c r="J35669" t="s">
        <v>16</v>
      </c>
      <c r="K35669">
        <v>89.846000000000004</v>
      </c>
      <c r="L35669" s="5">
        <v>0.82396899999999995</v>
      </c>
      <c r="M35669" s="1">
        <v>2.3820500000000001E-23</v>
      </c>
      <c r="N35669" t="s">
        <v>39198</v>
      </c>
      <c r="O35669">
        <v>11065</v>
      </c>
      <c r="P35669" t="s">
        <v>3043</v>
      </c>
    </row>
    <row r="35670" spans="1:16" x14ac:dyDescent="0.45">
      <c r="A35670" t="s">
        <v>10</v>
      </c>
      <c r="B35670" t="s">
        <v>1286</v>
      </c>
      <c r="C35670" t="s">
        <v>60833</v>
      </c>
      <c r="D35670" t="s">
        <v>1288</v>
      </c>
      <c r="E35670" t="s">
        <v>1289</v>
      </c>
      <c r="F35670" s="6">
        <v>1707.8603386155401</v>
      </c>
      <c r="G35670" t="s">
        <v>60834</v>
      </c>
      <c r="H35670" s="8">
        <v>33</v>
      </c>
      <c r="I35670" t="s">
        <v>16</v>
      </c>
      <c r="J35670" t="s">
        <v>16</v>
      </c>
      <c r="K35670">
        <v>148.52000000000001</v>
      </c>
      <c r="L35670" s="5">
        <v>0.98016700000000001</v>
      </c>
      <c r="M35670" s="1">
        <v>1.6913399999999999E-13</v>
      </c>
      <c r="N35670" t="s">
        <v>60835</v>
      </c>
      <c r="O35670">
        <v>12142</v>
      </c>
      <c r="P35670" t="s">
        <v>404</v>
      </c>
    </row>
    <row r="35671" spans="1:16" x14ac:dyDescent="0.45">
      <c r="A35671" t="s">
        <v>10</v>
      </c>
      <c r="B35671" t="s">
        <v>1286</v>
      </c>
      <c r="C35671" t="s">
        <v>49105</v>
      </c>
      <c r="D35671" t="s">
        <v>1288</v>
      </c>
      <c r="E35671" t="s">
        <v>1289</v>
      </c>
      <c r="F35671" s="6">
        <v>1707.8603386155401</v>
      </c>
      <c r="G35671" t="s">
        <v>49106</v>
      </c>
      <c r="H35671" s="8">
        <v>25</v>
      </c>
      <c r="I35671" t="s">
        <v>16</v>
      </c>
      <c r="J35671" t="s">
        <v>16</v>
      </c>
      <c r="K35671">
        <v>171.39</v>
      </c>
      <c r="L35671" s="5">
        <v>0.99898200000000004</v>
      </c>
      <c r="M35671" s="1">
        <v>5.4984599999999998E-24</v>
      </c>
      <c r="N35671" t="s">
        <v>49107</v>
      </c>
      <c r="O35671">
        <v>11357</v>
      </c>
      <c r="P35671" t="s">
        <v>2115</v>
      </c>
    </row>
    <row r="35672" spans="1:16" x14ac:dyDescent="0.45">
      <c r="A35672" t="s">
        <v>10</v>
      </c>
      <c r="B35672" t="s">
        <v>1286</v>
      </c>
      <c r="C35672" t="s">
        <v>59243</v>
      </c>
      <c r="D35672" t="s">
        <v>1288</v>
      </c>
      <c r="E35672" t="s">
        <v>1289</v>
      </c>
      <c r="F35672" s="6">
        <v>1707.8603386155401</v>
      </c>
      <c r="G35672" t="s">
        <v>59244</v>
      </c>
      <c r="H35672" s="8">
        <v>25</v>
      </c>
      <c r="I35672" t="s">
        <v>16</v>
      </c>
      <c r="J35672" t="s">
        <v>16</v>
      </c>
      <c r="K35672">
        <v>404.74</v>
      </c>
      <c r="L35672" s="5">
        <v>0.99943499999999996</v>
      </c>
      <c r="M35672" s="1">
        <v>1.1041499999999999E-147</v>
      </c>
      <c r="N35672" t="s">
        <v>59245</v>
      </c>
      <c r="O35672">
        <v>52</v>
      </c>
      <c r="P35672" t="s">
        <v>17994</v>
      </c>
    </row>
    <row r="35673" spans="1:16" x14ac:dyDescent="0.45">
      <c r="A35673" t="s">
        <v>10</v>
      </c>
      <c r="B35673" t="s">
        <v>1286</v>
      </c>
      <c r="C35673" t="s">
        <v>11921</v>
      </c>
      <c r="D35673" t="s">
        <v>1288</v>
      </c>
      <c r="E35673" t="s">
        <v>1289</v>
      </c>
      <c r="F35673" s="6">
        <v>1707.8603386155401</v>
      </c>
      <c r="G35673" t="s">
        <v>11922</v>
      </c>
      <c r="H35673" s="8">
        <v>24</v>
      </c>
      <c r="I35673" t="s">
        <v>16</v>
      </c>
      <c r="J35673" t="s">
        <v>16</v>
      </c>
      <c r="K35673">
        <v>163.04</v>
      </c>
      <c r="L35673" s="5">
        <v>0.98575199999999996</v>
      </c>
      <c r="M35673" s="1">
        <v>3.6222700000000003E-58</v>
      </c>
      <c r="N35673" t="s">
        <v>11923</v>
      </c>
      <c r="O35673">
        <v>17496</v>
      </c>
      <c r="P35673" t="s">
        <v>961</v>
      </c>
    </row>
    <row r="35674" spans="1:16" x14ac:dyDescent="0.45">
      <c r="A35674" t="s">
        <v>10</v>
      </c>
      <c r="B35674" t="s">
        <v>1286</v>
      </c>
      <c r="C35674" t="s">
        <v>83394</v>
      </c>
      <c r="D35674" t="s">
        <v>1288</v>
      </c>
      <c r="E35674" t="s">
        <v>1289</v>
      </c>
      <c r="F35674" s="6">
        <v>1707.8603386155401</v>
      </c>
      <c r="G35674" t="s">
        <v>83395</v>
      </c>
      <c r="H35674" s="8">
        <v>18</v>
      </c>
      <c r="I35674" t="s">
        <v>16</v>
      </c>
      <c r="J35674" t="s">
        <v>16</v>
      </c>
      <c r="K35674">
        <v>102.15</v>
      </c>
      <c r="L35674" s="5">
        <v>0.84539600000000004</v>
      </c>
      <c r="M35674" s="1">
        <v>1.4144500000000001E-7</v>
      </c>
      <c r="N35674" t="s">
        <v>83396</v>
      </c>
      <c r="O35674">
        <v>10791</v>
      </c>
      <c r="P35674" t="s">
        <v>856</v>
      </c>
    </row>
    <row r="35675" spans="1:16" x14ac:dyDescent="0.45">
      <c r="A35675" t="s">
        <v>10</v>
      </c>
      <c r="B35675" t="s">
        <v>1286</v>
      </c>
      <c r="C35675" t="s">
        <v>57031</v>
      </c>
      <c r="D35675" t="s">
        <v>1288</v>
      </c>
      <c r="E35675" t="s">
        <v>1289</v>
      </c>
      <c r="F35675" s="6">
        <v>1707.8603386155401</v>
      </c>
      <c r="G35675" t="s">
        <v>57032</v>
      </c>
      <c r="H35675" s="8">
        <v>7</v>
      </c>
      <c r="I35675" t="s">
        <v>16</v>
      </c>
      <c r="J35675" t="s">
        <v>16</v>
      </c>
      <c r="K35675">
        <v>130.05000000000001</v>
      </c>
      <c r="L35675" s="5">
        <v>1</v>
      </c>
      <c r="M35675" s="1">
        <v>1.2110100000000001E-10</v>
      </c>
      <c r="N35675" t="s">
        <v>57033</v>
      </c>
      <c r="O35675">
        <v>7669</v>
      </c>
      <c r="P35675" t="s">
        <v>3144</v>
      </c>
    </row>
    <row r="35676" spans="1:16" x14ac:dyDescent="0.45">
      <c r="A35676" t="s">
        <v>10</v>
      </c>
      <c r="B35676" t="s">
        <v>1286</v>
      </c>
      <c r="C35676" t="s">
        <v>119824</v>
      </c>
      <c r="D35676" t="s">
        <v>1288</v>
      </c>
      <c r="E35676" t="s">
        <v>1289</v>
      </c>
      <c r="F35676" s="6">
        <v>1707.8603386155401</v>
      </c>
      <c r="G35676" t="s">
        <v>119825</v>
      </c>
      <c r="H35676" s="8">
        <v>6</v>
      </c>
      <c r="I35676" t="s">
        <v>89092</v>
      </c>
      <c r="J35676" t="s">
        <v>16</v>
      </c>
      <c r="K35676">
        <v>61.511000000000003</v>
      </c>
      <c r="L35676" s="5">
        <v>0.39902900000000002</v>
      </c>
      <c r="M35676" s="1">
        <v>2.6227199999999999E-5</v>
      </c>
      <c r="N35676" t="s">
        <v>119826</v>
      </c>
      <c r="O35676">
        <v>9544</v>
      </c>
      <c r="P35676" t="s">
        <v>19762</v>
      </c>
    </row>
    <row r="35677" spans="1:16" x14ac:dyDescent="0.45">
      <c r="A35677" t="s">
        <v>10</v>
      </c>
      <c r="B35677" t="s">
        <v>1286</v>
      </c>
      <c r="C35677" t="s">
        <v>1287</v>
      </c>
      <c r="D35677" t="s">
        <v>1288</v>
      </c>
      <c r="E35677" t="s">
        <v>1289</v>
      </c>
      <c r="F35677" s="6">
        <v>1707.8603386155401</v>
      </c>
      <c r="G35677" t="s">
        <v>1290</v>
      </c>
      <c r="H35677" s="8">
        <v>4</v>
      </c>
      <c r="I35677" t="s">
        <v>16</v>
      </c>
      <c r="J35677" t="s">
        <v>16</v>
      </c>
      <c r="K35677">
        <v>181.4</v>
      </c>
      <c r="L35677" s="5">
        <v>0.84499000000000002</v>
      </c>
      <c r="M35677" s="1">
        <v>2.2577600000000001E-31</v>
      </c>
      <c r="N35677" t="s">
        <v>1291</v>
      </c>
      <c r="O35677">
        <v>12869</v>
      </c>
      <c r="P35677" t="s">
        <v>404</v>
      </c>
    </row>
    <row r="35678" spans="1:16" x14ac:dyDescent="0.45">
      <c r="A35678" t="s">
        <v>10</v>
      </c>
      <c r="B35678" t="s">
        <v>1286</v>
      </c>
      <c r="C35678" t="s">
        <v>38666</v>
      </c>
      <c r="D35678" t="s">
        <v>1288</v>
      </c>
      <c r="E35678" t="s">
        <v>1289</v>
      </c>
      <c r="F35678" s="6">
        <v>1707.8603386155401</v>
      </c>
      <c r="G35678" t="s">
        <v>38667</v>
      </c>
      <c r="H35678" s="8">
        <v>4</v>
      </c>
      <c r="I35678" t="s">
        <v>16</v>
      </c>
      <c r="J35678" t="s">
        <v>16</v>
      </c>
      <c r="K35678">
        <v>101.68</v>
      </c>
      <c r="L35678" s="5">
        <v>0.88581699999999997</v>
      </c>
      <c r="M35678" s="1">
        <v>3.25109E-8</v>
      </c>
      <c r="N35678" t="s">
        <v>38668</v>
      </c>
      <c r="O35678">
        <v>10408</v>
      </c>
      <c r="P35678" t="s">
        <v>431</v>
      </c>
    </row>
    <row r="35679" spans="1:16" x14ac:dyDescent="0.45">
      <c r="A35679" t="s">
        <v>10</v>
      </c>
      <c r="B35679" t="s">
        <v>1286</v>
      </c>
      <c r="C35679" t="s">
        <v>54540</v>
      </c>
      <c r="D35679" t="s">
        <v>1288</v>
      </c>
      <c r="E35679" t="s">
        <v>1289</v>
      </c>
      <c r="F35679" s="6">
        <v>1707.8603386155401</v>
      </c>
      <c r="G35679" t="s">
        <v>54541</v>
      </c>
      <c r="H35679" s="8">
        <v>3</v>
      </c>
      <c r="I35679" t="s">
        <v>16</v>
      </c>
      <c r="J35679" t="s">
        <v>16</v>
      </c>
      <c r="K35679">
        <v>303.7</v>
      </c>
      <c r="L35679" s="5">
        <v>0.99870599999999998</v>
      </c>
      <c r="M35679" s="1">
        <v>1.7784799999999999E-50</v>
      </c>
      <c r="N35679" t="s">
        <v>54542</v>
      </c>
      <c r="O35679">
        <v>16868</v>
      </c>
      <c r="P35679" t="s">
        <v>1486</v>
      </c>
    </row>
    <row r="35680" spans="1:16" x14ac:dyDescent="0.45">
      <c r="A35680" t="s">
        <v>10</v>
      </c>
      <c r="B35680" t="s">
        <v>1286</v>
      </c>
      <c r="C35680" t="s">
        <v>119260</v>
      </c>
      <c r="D35680" t="s">
        <v>1288</v>
      </c>
      <c r="E35680" t="s">
        <v>1289</v>
      </c>
      <c r="F35680" s="6">
        <v>1707.8603386155401</v>
      </c>
      <c r="G35680" t="s">
        <v>119261</v>
      </c>
      <c r="H35680" s="8">
        <v>3</v>
      </c>
      <c r="I35680" t="s">
        <v>89092</v>
      </c>
      <c r="J35680" t="s">
        <v>16</v>
      </c>
      <c r="K35680">
        <v>110.62</v>
      </c>
      <c r="L35680" s="5">
        <v>0.52976400000000001</v>
      </c>
      <c r="M35680" s="1">
        <v>1.6225200000000001E-9</v>
      </c>
      <c r="N35680" t="s">
        <v>119262</v>
      </c>
      <c r="O35680">
        <v>10334</v>
      </c>
      <c r="P35680" t="s">
        <v>1636</v>
      </c>
    </row>
    <row r="35681" spans="1:16" x14ac:dyDescent="0.45">
      <c r="A35681" t="s">
        <v>89065</v>
      </c>
      <c r="B35681" t="s">
        <v>1286</v>
      </c>
      <c r="C35681" t="s">
        <v>102340</v>
      </c>
      <c r="D35681" t="s">
        <v>1288</v>
      </c>
      <c r="E35681" t="s">
        <v>1289</v>
      </c>
      <c r="F35681" s="6">
        <v>1707.8603386155401</v>
      </c>
      <c r="G35681" t="s">
        <v>102341</v>
      </c>
      <c r="H35681" s="8">
        <v>1</v>
      </c>
      <c r="I35681" t="s">
        <v>16</v>
      </c>
      <c r="J35681" t="s">
        <v>16</v>
      </c>
      <c r="K35681">
        <v>4.53</v>
      </c>
      <c r="L35681" s="5" t="s">
        <v>89070</v>
      </c>
      <c r="M35681">
        <v>3.9649999999999998E-3</v>
      </c>
      <c r="N35681" t="s">
        <v>102342</v>
      </c>
      <c r="O35681">
        <v>21242</v>
      </c>
      <c r="P35681" t="s">
        <v>89361</v>
      </c>
    </row>
    <row r="35682" spans="1:16" x14ac:dyDescent="0.45">
      <c r="A35682" t="s">
        <v>89065</v>
      </c>
      <c r="B35682" t="s">
        <v>1286</v>
      </c>
      <c r="C35682" t="s">
        <v>104048</v>
      </c>
      <c r="D35682" t="s">
        <v>1288</v>
      </c>
      <c r="E35682" t="s">
        <v>1289</v>
      </c>
      <c r="F35682" s="6">
        <v>1707.8603386155401</v>
      </c>
      <c r="G35682" t="s">
        <v>104049</v>
      </c>
      <c r="H35682" s="8">
        <v>1</v>
      </c>
      <c r="I35682" t="s">
        <v>16</v>
      </c>
      <c r="J35682" t="s">
        <v>16</v>
      </c>
      <c r="K35682">
        <v>3.97</v>
      </c>
      <c r="L35682" s="5" t="s">
        <v>89070</v>
      </c>
      <c r="M35682">
        <v>8.0669999999999992E-6</v>
      </c>
      <c r="N35682" t="s">
        <v>104050</v>
      </c>
      <c r="O35682">
        <v>9910</v>
      </c>
      <c r="P35682" t="s">
        <v>90815</v>
      </c>
    </row>
    <row r="35683" spans="1:16" x14ac:dyDescent="0.45">
      <c r="A35683" t="s">
        <v>10</v>
      </c>
      <c r="B35683" t="s">
        <v>17483</v>
      </c>
      <c r="C35683" t="s">
        <v>111323</v>
      </c>
      <c r="D35683" t="s">
        <v>17485</v>
      </c>
      <c r="E35683" t="s">
        <v>17486</v>
      </c>
      <c r="F35683" s="6">
        <v>3197.3544751311401</v>
      </c>
      <c r="G35683" t="s">
        <v>111324</v>
      </c>
      <c r="H35683" s="8" t="s">
        <v>121533</v>
      </c>
      <c r="I35683" t="s">
        <v>89092</v>
      </c>
      <c r="J35683" t="s">
        <v>16</v>
      </c>
      <c r="K35683">
        <v>171</v>
      </c>
      <c r="L35683" s="5">
        <v>0.49999900000000003</v>
      </c>
      <c r="M35683" s="1">
        <v>6.9877900000000003E-25</v>
      </c>
      <c r="N35683" t="s">
        <v>111325</v>
      </c>
      <c r="O35683">
        <v>16549</v>
      </c>
      <c r="P35683" t="s">
        <v>6731</v>
      </c>
    </row>
    <row r="35684" spans="1:16" x14ac:dyDescent="0.45">
      <c r="A35684" t="s">
        <v>10</v>
      </c>
      <c r="B35684" t="s">
        <v>17483</v>
      </c>
      <c r="C35684" t="s">
        <v>30731</v>
      </c>
      <c r="D35684" t="s">
        <v>17485</v>
      </c>
      <c r="E35684" t="s">
        <v>17486</v>
      </c>
      <c r="F35684" s="6">
        <v>3197.3544751311401</v>
      </c>
      <c r="G35684" t="s">
        <v>30732</v>
      </c>
      <c r="H35684" s="8">
        <v>546</v>
      </c>
      <c r="I35684" t="s">
        <v>16</v>
      </c>
      <c r="J35684" t="s">
        <v>16</v>
      </c>
      <c r="K35684">
        <v>213.99</v>
      </c>
      <c r="L35684" s="5">
        <v>0.99999800000000005</v>
      </c>
      <c r="M35684" s="1">
        <v>2.85212E-13</v>
      </c>
      <c r="N35684" t="s">
        <v>30733</v>
      </c>
      <c r="O35684">
        <v>12084</v>
      </c>
      <c r="P35684" t="s">
        <v>894</v>
      </c>
    </row>
    <row r="35685" spans="1:16" x14ac:dyDescent="0.45">
      <c r="A35685" t="s">
        <v>10</v>
      </c>
      <c r="B35685" t="s">
        <v>17483</v>
      </c>
      <c r="C35685" t="s">
        <v>85587</v>
      </c>
      <c r="D35685" t="s">
        <v>17485</v>
      </c>
      <c r="E35685" t="s">
        <v>17486</v>
      </c>
      <c r="F35685" s="6">
        <v>3197.3544751311401</v>
      </c>
      <c r="G35685" t="s">
        <v>85588</v>
      </c>
      <c r="H35685" s="8">
        <v>346</v>
      </c>
      <c r="I35685" t="s">
        <v>16</v>
      </c>
      <c r="J35685" t="s">
        <v>16</v>
      </c>
      <c r="K35685">
        <v>337.44</v>
      </c>
      <c r="L35685" s="5">
        <v>0.99999499999999997</v>
      </c>
      <c r="M35685" s="1">
        <v>7.7424499999999995E-105</v>
      </c>
      <c r="N35685" t="s">
        <v>85589</v>
      </c>
      <c r="O35685">
        <v>17328</v>
      </c>
      <c r="P35685" t="s">
        <v>8191</v>
      </c>
    </row>
    <row r="35686" spans="1:16" x14ac:dyDescent="0.45">
      <c r="A35686" t="s">
        <v>89065</v>
      </c>
      <c r="B35686" t="s">
        <v>17483</v>
      </c>
      <c r="C35686" t="s">
        <v>89349</v>
      </c>
      <c r="D35686" t="s">
        <v>17485</v>
      </c>
      <c r="E35686" t="s">
        <v>17486</v>
      </c>
      <c r="F35686" s="6">
        <v>3197.3544751311401</v>
      </c>
      <c r="G35686" t="s">
        <v>89350</v>
      </c>
      <c r="H35686" s="8">
        <v>197</v>
      </c>
      <c r="I35686" t="s">
        <v>16</v>
      </c>
      <c r="J35686" t="s">
        <v>16</v>
      </c>
      <c r="K35686">
        <v>3.49</v>
      </c>
      <c r="L35686" s="5" t="s">
        <v>89070</v>
      </c>
      <c r="M35686">
        <v>1.7579999999999999E-4</v>
      </c>
      <c r="N35686" t="s">
        <v>89351</v>
      </c>
      <c r="O35686">
        <v>24339</v>
      </c>
      <c r="P35686" t="s">
        <v>89106</v>
      </c>
    </row>
    <row r="35687" spans="1:16" x14ac:dyDescent="0.45">
      <c r="A35687" t="s">
        <v>10</v>
      </c>
      <c r="B35687" t="s">
        <v>17483</v>
      </c>
      <c r="C35687" t="s">
        <v>119238</v>
      </c>
      <c r="D35687" t="s">
        <v>17485</v>
      </c>
      <c r="E35687" t="s">
        <v>17486</v>
      </c>
      <c r="F35687" s="6">
        <v>3197.3544751311401</v>
      </c>
      <c r="G35687" t="s">
        <v>119239</v>
      </c>
      <c r="H35687" s="8">
        <v>143</v>
      </c>
      <c r="I35687" t="s">
        <v>89092</v>
      </c>
      <c r="J35687" t="s">
        <v>16</v>
      </c>
      <c r="K35687">
        <v>171</v>
      </c>
      <c r="L35687" s="5">
        <v>0.49999900000000003</v>
      </c>
      <c r="M35687" s="1">
        <v>6.9877900000000003E-25</v>
      </c>
      <c r="N35687" t="s">
        <v>111325</v>
      </c>
      <c r="O35687">
        <v>16549</v>
      </c>
      <c r="P35687" t="s">
        <v>6731</v>
      </c>
    </row>
    <row r="35688" spans="1:16" x14ac:dyDescent="0.45">
      <c r="A35688" t="s">
        <v>10</v>
      </c>
      <c r="B35688" t="s">
        <v>17483</v>
      </c>
      <c r="C35688" t="s">
        <v>21942</v>
      </c>
      <c r="D35688" t="s">
        <v>17485</v>
      </c>
      <c r="E35688" t="s">
        <v>17486</v>
      </c>
      <c r="F35688" s="6">
        <v>3197.3544751311401</v>
      </c>
      <c r="G35688" t="s">
        <v>21943</v>
      </c>
      <c r="H35688" s="8">
        <v>132</v>
      </c>
      <c r="I35688" t="s">
        <v>16</v>
      </c>
      <c r="J35688" t="s">
        <v>16</v>
      </c>
      <c r="K35688">
        <v>93.111000000000004</v>
      </c>
      <c r="L35688" s="5">
        <v>0.99977800000000006</v>
      </c>
      <c r="M35688">
        <v>5.6700100000000003E-4</v>
      </c>
      <c r="N35688" t="s">
        <v>21944</v>
      </c>
      <c r="O35688">
        <v>4078</v>
      </c>
      <c r="P35688" t="s">
        <v>4984</v>
      </c>
    </row>
    <row r="35689" spans="1:16" x14ac:dyDescent="0.45">
      <c r="A35689" t="s">
        <v>10</v>
      </c>
      <c r="B35689" t="s">
        <v>17483</v>
      </c>
      <c r="C35689" t="s">
        <v>66259</v>
      </c>
      <c r="D35689" t="s">
        <v>17485</v>
      </c>
      <c r="E35689" t="s">
        <v>17486</v>
      </c>
      <c r="F35689" s="6">
        <v>3197.3544751311401</v>
      </c>
      <c r="G35689" t="s">
        <v>66260</v>
      </c>
      <c r="H35689" s="8">
        <v>122</v>
      </c>
      <c r="I35689" t="s">
        <v>16</v>
      </c>
      <c r="J35689" t="s">
        <v>16</v>
      </c>
      <c r="K35689">
        <v>167.58</v>
      </c>
      <c r="L35689" s="5">
        <v>0.97260100000000005</v>
      </c>
      <c r="M35689" s="1">
        <v>1.6709000000000001E-35</v>
      </c>
      <c r="N35689" t="s">
        <v>66261</v>
      </c>
      <c r="O35689">
        <v>21843</v>
      </c>
      <c r="P35689" t="s">
        <v>2817</v>
      </c>
    </row>
    <row r="35690" spans="1:16" x14ac:dyDescent="0.45">
      <c r="A35690" t="s">
        <v>10</v>
      </c>
      <c r="B35690" t="s">
        <v>17483</v>
      </c>
      <c r="C35690" t="s">
        <v>33339</v>
      </c>
      <c r="D35690" t="s">
        <v>17485</v>
      </c>
      <c r="E35690" t="s">
        <v>17486</v>
      </c>
      <c r="F35690" s="6">
        <v>3197.3544751311401</v>
      </c>
      <c r="G35690" t="s">
        <v>33340</v>
      </c>
      <c r="H35690" s="8">
        <v>30</v>
      </c>
      <c r="I35690" t="s">
        <v>16</v>
      </c>
      <c r="J35690" t="s">
        <v>16</v>
      </c>
      <c r="K35690">
        <v>128.08000000000001</v>
      </c>
      <c r="L35690" s="5">
        <v>0.99956500000000004</v>
      </c>
      <c r="M35690" s="1">
        <v>1.8927400000000001E-5</v>
      </c>
      <c r="N35690" t="s">
        <v>33341</v>
      </c>
      <c r="O35690">
        <v>16912</v>
      </c>
      <c r="P35690" t="s">
        <v>1117</v>
      </c>
    </row>
    <row r="35691" spans="1:16" x14ac:dyDescent="0.45">
      <c r="A35691" t="s">
        <v>10</v>
      </c>
      <c r="B35691" t="s">
        <v>17483</v>
      </c>
      <c r="C35691" t="s">
        <v>69448</v>
      </c>
      <c r="D35691" t="s">
        <v>17485</v>
      </c>
      <c r="E35691" t="s">
        <v>17486</v>
      </c>
      <c r="F35691" s="6">
        <v>3197.3544751311401</v>
      </c>
      <c r="G35691" t="s">
        <v>69449</v>
      </c>
      <c r="H35691" s="8">
        <v>15</v>
      </c>
      <c r="I35691" t="s">
        <v>16</v>
      </c>
      <c r="J35691" t="s">
        <v>16</v>
      </c>
      <c r="K35691">
        <v>145.59</v>
      </c>
      <c r="L35691" s="5">
        <v>0.90298400000000001</v>
      </c>
      <c r="M35691" s="1">
        <v>1.6653700000000001E-19</v>
      </c>
      <c r="N35691" t="s">
        <v>69450</v>
      </c>
      <c r="O35691">
        <v>20804</v>
      </c>
      <c r="P35691" t="s">
        <v>336</v>
      </c>
    </row>
    <row r="35692" spans="1:16" x14ac:dyDescent="0.45">
      <c r="A35692" t="s">
        <v>10</v>
      </c>
      <c r="B35692" t="s">
        <v>17483</v>
      </c>
      <c r="C35692" t="s">
        <v>24953</v>
      </c>
      <c r="D35692" t="s">
        <v>17485</v>
      </c>
      <c r="E35692" t="s">
        <v>17486</v>
      </c>
      <c r="F35692" s="6">
        <v>3197.3544751311401</v>
      </c>
      <c r="G35692" t="s">
        <v>24954</v>
      </c>
      <c r="H35692" s="8">
        <v>3</v>
      </c>
      <c r="I35692" t="s">
        <v>16</v>
      </c>
      <c r="J35692" t="s">
        <v>16</v>
      </c>
      <c r="K35692">
        <v>42.598999999999997</v>
      </c>
      <c r="L35692" s="5">
        <v>0.95941699999999996</v>
      </c>
      <c r="M35692">
        <v>2.95587E-2</v>
      </c>
      <c r="N35692" t="s">
        <v>24955</v>
      </c>
      <c r="O35692">
        <v>4707</v>
      </c>
      <c r="P35692" t="s">
        <v>656</v>
      </c>
    </row>
    <row r="35693" spans="1:16" x14ac:dyDescent="0.45">
      <c r="A35693" t="s">
        <v>10</v>
      </c>
      <c r="B35693" t="s">
        <v>17483</v>
      </c>
      <c r="C35693" t="s">
        <v>17484</v>
      </c>
      <c r="D35693" t="s">
        <v>17485</v>
      </c>
      <c r="E35693" t="s">
        <v>17486</v>
      </c>
      <c r="F35693" s="6">
        <v>3197.3544751311401</v>
      </c>
      <c r="G35693" t="s">
        <v>17487</v>
      </c>
      <c r="H35693" s="8">
        <v>1</v>
      </c>
      <c r="I35693" t="s">
        <v>16</v>
      </c>
      <c r="J35693" t="s">
        <v>16</v>
      </c>
      <c r="K35693">
        <v>67.364000000000004</v>
      </c>
      <c r="L35693" s="5">
        <v>0.71658500000000003</v>
      </c>
      <c r="M35693" s="1">
        <v>5.2475400000000002E-5</v>
      </c>
      <c r="N35693" t="s">
        <v>17488</v>
      </c>
      <c r="O35693">
        <v>14696</v>
      </c>
      <c r="P35693" t="s">
        <v>438</v>
      </c>
    </row>
    <row r="35694" spans="1:16" x14ac:dyDescent="0.45">
      <c r="A35694" t="s">
        <v>10</v>
      </c>
      <c r="B35694" t="s">
        <v>17483</v>
      </c>
      <c r="C35694" t="s">
        <v>35179</v>
      </c>
      <c r="D35694" t="s">
        <v>17485</v>
      </c>
      <c r="E35694" t="s">
        <v>17486</v>
      </c>
      <c r="F35694" s="6">
        <v>3197.3544751311401</v>
      </c>
      <c r="G35694" t="s">
        <v>35180</v>
      </c>
      <c r="H35694" s="8">
        <v>1</v>
      </c>
      <c r="I35694" t="s">
        <v>16</v>
      </c>
      <c r="J35694" t="s">
        <v>16</v>
      </c>
      <c r="K35694">
        <v>136.24</v>
      </c>
      <c r="L35694" s="5">
        <v>1</v>
      </c>
      <c r="M35694" s="1">
        <v>8.4532200000000003E-9</v>
      </c>
      <c r="N35694" t="s">
        <v>35181</v>
      </c>
      <c r="O35694">
        <v>12798</v>
      </c>
      <c r="P35694" t="s">
        <v>354</v>
      </c>
    </row>
    <row r="35695" spans="1:16" x14ac:dyDescent="0.45">
      <c r="A35695" t="s">
        <v>10</v>
      </c>
      <c r="B35695" t="s">
        <v>27237</v>
      </c>
      <c r="C35695" t="s">
        <v>59652</v>
      </c>
      <c r="D35695" t="s">
        <v>27239</v>
      </c>
      <c r="E35695" t="s">
        <v>27240</v>
      </c>
      <c r="F35695" s="6">
        <v>2090.2306817328699</v>
      </c>
      <c r="G35695" t="s">
        <v>59653</v>
      </c>
      <c r="H35695" s="8">
        <v>188</v>
      </c>
      <c r="I35695" t="s">
        <v>16</v>
      </c>
      <c r="J35695" t="s">
        <v>16</v>
      </c>
      <c r="K35695">
        <v>199.82</v>
      </c>
      <c r="L35695" s="5">
        <v>0.99999899999999997</v>
      </c>
      <c r="M35695" s="1">
        <v>6.57075E-14</v>
      </c>
      <c r="N35695" t="s">
        <v>59654</v>
      </c>
      <c r="O35695">
        <v>6721</v>
      </c>
      <c r="P35695" t="s">
        <v>1251</v>
      </c>
    </row>
    <row r="35696" spans="1:16" x14ac:dyDescent="0.45">
      <c r="A35696" t="s">
        <v>10</v>
      </c>
      <c r="B35696" t="s">
        <v>27237</v>
      </c>
      <c r="C35696" t="s">
        <v>73528</v>
      </c>
      <c r="D35696" t="s">
        <v>27239</v>
      </c>
      <c r="E35696" t="s">
        <v>27240</v>
      </c>
      <c r="F35696" s="6">
        <v>2090.2306817328699</v>
      </c>
      <c r="G35696" t="s">
        <v>73529</v>
      </c>
      <c r="H35696" s="8">
        <v>147</v>
      </c>
      <c r="I35696" t="s">
        <v>16</v>
      </c>
      <c r="J35696" t="s">
        <v>16</v>
      </c>
      <c r="K35696">
        <v>162.38</v>
      </c>
      <c r="L35696" s="5">
        <v>0.99997599999999998</v>
      </c>
      <c r="M35696" s="1">
        <v>2.9199799999999999E-6</v>
      </c>
      <c r="N35696" t="s">
        <v>73530</v>
      </c>
      <c r="O35696">
        <v>7222</v>
      </c>
      <c r="P35696" t="s">
        <v>982</v>
      </c>
    </row>
    <row r="35697" spans="1:16" x14ac:dyDescent="0.45">
      <c r="A35697" t="s">
        <v>10</v>
      </c>
      <c r="B35697" t="s">
        <v>27237</v>
      </c>
      <c r="C35697" t="s">
        <v>65738</v>
      </c>
      <c r="D35697" t="s">
        <v>27239</v>
      </c>
      <c r="E35697" t="s">
        <v>27240</v>
      </c>
      <c r="F35697" s="6">
        <v>2090.2306817328699</v>
      </c>
      <c r="G35697" t="s">
        <v>65739</v>
      </c>
      <c r="H35697" s="8">
        <v>25</v>
      </c>
      <c r="I35697" t="s">
        <v>16</v>
      </c>
      <c r="J35697" t="s">
        <v>16</v>
      </c>
      <c r="K35697">
        <v>121.9</v>
      </c>
      <c r="L35697" s="5">
        <v>0.93274400000000002</v>
      </c>
      <c r="M35697" s="1">
        <v>7.7715100000000004E-5</v>
      </c>
      <c r="N35697" t="s">
        <v>65740</v>
      </c>
      <c r="O35697">
        <v>7137</v>
      </c>
      <c r="P35697" t="s">
        <v>32</v>
      </c>
    </row>
    <row r="35698" spans="1:16" x14ac:dyDescent="0.45">
      <c r="A35698" t="s">
        <v>10</v>
      </c>
      <c r="B35698" t="s">
        <v>27237</v>
      </c>
      <c r="C35698" t="s">
        <v>62707</v>
      </c>
      <c r="D35698" t="s">
        <v>27239</v>
      </c>
      <c r="E35698" t="s">
        <v>27240</v>
      </c>
      <c r="F35698" s="6">
        <v>2090.2306817328699</v>
      </c>
      <c r="G35698" t="s">
        <v>62708</v>
      </c>
      <c r="H35698" s="8">
        <v>22</v>
      </c>
      <c r="I35698" t="s">
        <v>16</v>
      </c>
      <c r="J35698" t="s">
        <v>16</v>
      </c>
      <c r="K35698">
        <v>220.67</v>
      </c>
      <c r="L35698" s="5">
        <v>0.78063700000000003</v>
      </c>
      <c r="M35698" s="1">
        <v>4.2312500000000001E-37</v>
      </c>
      <c r="N35698" t="s">
        <v>62709</v>
      </c>
      <c r="O35698">
        <v>9876</v>
      </c>
      <c r="P35698" t="s">
        <v>10258</v>
      </c>
    </row>
    <row r="35699" spans="1:16" x14ac:dyDescent="0.45">
      <c r="A35699" t="s">
        <v>10</v>
      </c>
      <c r="B35699" t="s">
        <v>27237</v>
      </c>
      <c r="C35699" t="s">
        <v>70550</v>
      </c>
      <c r="D35699" t="s">
        <v>27239</v>
      </c>
      <c r="E35699" t="s">
        <v>27240</v>
      </c>
      <c r="F35699" s="6">
        <v>2090.2306817328699</v>
      </c>
      <c r="G35699" t="s">
        <v>70551</v>
      </c>
      <c r="H35699" s="8">
        <v>16</v>
      </c>
      <c r="I35699" t="s">
        <v>16</v>
      </c>
      <c r="J35699" t="s">
        <v>16</v>
      </c>
      <c r="K35699">
        <v>85.533000000000001</v>
      </c>
      <c r="L35699" s="5">
        <v>0.75062899999999999</v>
      </c>
      <c r="M35699">
        <v>2.3987499999999999E-4</v>
      </c>
      <c r="N35699" t="s">
        <v>70552</v>
      </c>
      <c r="O35699">
        <v>6386</v>
      </c>
      <c r="P35699" t="s">
        <v>10622</v>
      </c>
    </row>
    <row r="35700" spans="1:16" x14ac:dyDescent="0.45">
      <c r="A35700" t="s">
        <v>10</v>
      </c>
      <c r="B35700" t="s">
        <v>27237</v>
      </c>
      <c r="C35700" t="s">
        <v>57992</v>
      </c>
      <c r="D35700" t="s">
        <v>27239</v>
      </c>
      <c r="E35700" t="s">
        <v>27240</v>
      </c>
      <c r="F35700" s="6">
        <v>2090.2306817328699</v>
      </c>
      <c r="G35700" t="s">
        <v>57993</v>
      </c>
      <c r="H35700" s="8">
        <v>13</v>
      </c>
      <c r="I35700" t="s">
        <v>16</v>
      </c>
      <c r="J35700" t="s">
        <v>16</v>
      </c>
      <c r="K35700">
        <v>105.2</v>
      </c>
      <c r="L35700" s="5">
        <v>0.99208799999999997</v>
      </c>
      <c r="M35700">
        <v>4.8926299999999998E-4</v>
      </c>
      <c r="N35700" t="s">
        <v>57994</v>
      </c>
      <c r="O35700">
        <v>5019</v>
      </c>
      <c r="P35700" t="s">
        <v>279</v>
      </c>
    </row>
    <row r="35701" spans="1:16" x14ac:dyDescent="0.45">
      <c r="A35701" t="s">
        <v>89065</v>
      </c>
      <c r="B35701" t="s">
        <v>27237</v>
      </c>
      <c r="C35701" t="s">
        <v>92303</v>
      </c>
      <c r="D35701" t="s">
        <v>27239</v>
      </c>
      <c r="E35701" t="s">
        <v>27240</v>
      </c>
      <c r="F35701" s="6">
        <v>2090.2306817328699</v>
      </c>
      <c r="G35701" t="s">
        <v>92304</v>
      </c>
      <c r="H35701" s="8">
        <v>13</v>
      </c>
      <c r="I35701" t="s">
        <v>16</v>
      </c>
      <c r="J35701" t="s">
        <v>16</v>
      </c>
      <c r="K35701">
        <v>1.58</v>
      </c>
      <c r="L35701" s="5" t="s">
        <v>89070</v>
      </c>
      <c r="M35701">
        <v>6.1939999999999999E-3</v>
      </c>
      <c r="N35701" t="s">
        <v>92305</v>
      </c>
      <c r="O35701">
        <v>7507</v>
      </c>
      <c r="P35701" t="s">
        <v>89884</v>
      </c>
    </row>
    <row r="35702" spans="1:16" x14ac:dyDescent="0.45">
      <c r="A35702" t="s">
        <v>10</v>
      </c>
      <c r="B35702" t="s">
        <v>27237</v>
      </c>
      <c r="C35702" t="s">
        <v>76886</v>
      </c>
      <c r="D35702" t="s">
        <v>27239</v>
      </c>
      <c r="E35702" t="s">
        <v>27240</v>
      </c>
      <c r="F35702" s="6">
        <v>2090.2306817328699</v>
      </c>
      <c r="G35702" t="s">
        <v>76887</v>
      </c>
      <c r="H35702" s="8">
        <v>11</v>
      </c>
      <c r="I35702" t="s">
        <v>16</v>
      </c>
      <c r="J35702" t="s">
        <v>16</v>
      </c>
      <c r="K35702">
        <v>141.86000000000001</v>
      </c>
      <c r="L35702" s="5">
        <v>0.92968700000000004</v>
      </c>
      <c r="M35702" s="1">
        <v>1.8792E-8</v>
      </c>
      <c r="N35702" t="s">
        <v>76888</v>
      </c>
      <c r="O35702">
        <v>12872</v>
      </c>
      <c r="P35702" t="s">
        <v>656</v>
      </c>
    </row>
    <row r="35703" spans="1:16" x14ac:dyDescent="0.45">
      <c r="A35703" t="s">
        <v>10</v>
      </c>
      <c r="B35703" t="s">
        <v>27237</v>
      </c>
      <c r="C35703" t="s">
        <v>27238</v>
      </c>
      <c r="D35703" t="s">
        <v>27239</v>
      </c>
      <c r="E35703" t="s">
        <v>27240</v>
      </c>
      <c r="F35703" s="6">
        <v>2090.2306817328699</v>
      </c>
      <c r="G35703" t="s">
        <v>27241</v>
      </c>
      <c r="H35703" s="8">
        <v>5</v>
      </c>
      <c r="I35703" t="s">
        <v>16</v>
      </c>
      <c r="J35703" t="s">
        <v>16</v>
      </c>
      <c r="K35703">
        <v>166.52</v>
      </c>
      <c r="L35703" s="5">
        <v>0.70332799999999995</v>
      </c>
      <c r="M35703" s="1">
        <v>8.3600200000000001E-19</v>
      </c>
      <c r="N35703" t="s">
        <v>27242</v>
      </c>
      <c r="O35703">
        <v>14593</v>
      </c>
      <c r="P35703" t="s">
        <v>3172</v>
      </c>
    </row>
    <row r="35704" spans="1:16" x14ac:dyDescent="0.45">
      <c r="A35704" t="s">
        <v>10</v>
      </c>
      <c r="B35704" t="s">
        <v>27237</v>
      </c>
      <c r="C35704" t="s">
        <v>87170</v>
      </c>
      <c r="D35704" t="s">
        <v>27239</v>
      </c>
      <c r="E35704" t="s">
        <v>27240</v>
      </c>
      <c r="F35704" s="6">
        <v>2090.2306817328699</v>
      </c>
      <c r="G35704" t="s">
        <v>87171</v>
      </c>
      <c r="H35704" s="8">
        <v>5</v>
      </c>
      <c r="I35704" t="s">
        <v>16</v>
      </c>
      <c r="J35704" t="s">
        <v>16</v>
      </c>
      <c r="K35704">
        <v>72.290000000000006</v>
      </c>
      <c r="L35704" s="5">
        <v>0.91611900000000002</v>
      </c>
      <c r="M35704">
        <v>3.15946E-4</v>
      </c>
      <c r="N35704" t="s">
        <v>87172</v>
      </c>
      <c r="O35704">
        <v>2768</v>
      </c>
      <c r="P35704" t="s">
        <v>340</v>
      </c>
    </row>
    <row r="35705" spans="1:16" x14ac:dyDescent="0.45">
      <c r="A35705" t="s">
        <v>10</v>
      </c>
      <c r="B35705" t="s">
        <v>27237</v>
      </c>
      <c r="C35705" t="s">
        <v>27919</v>
      </c>
      <c r="D35705" t="s">
        <v>27239</v>
      </c>
      <c r="E35705" t="s">
        <v>27240</v>
      </c>
      <c r="F35705" s="6">
        <v>2090.2306817328699</v>
      </c>
      <c r="G35705" t="s">
        <v>27920</v>
      </c>
      <c r="H35705" s="8">
        <v>4</v>
      </c>
      <c r="I35705" t="s">
        <v>16</v>
      </c>
      <c r="J35705" t="s">
        <v>16</v>
      </c>
      <c r="K35705">
        <v>82.59</v>
      </c>
      <c r="L35705" s="5">
        <v>0.99999899999999997</v>
      </c>
      <c r="M35705" s="1">
        <v>9.0840800000000006E-5</v>
      </c>
      <c r="N35705" t="s">
        <v>27921</v>
      </c>
      <c r="O35705">
        <v>945</v>
      </c>
      <c r="P35705" t="s">
        <v>297</v>
      </c>
    </row>
    <row r="35706" spans="1:16" x14ac:dyDescent="0.45">
      <c r="A35706" t="s">
        <v>10</v>
      </c>
      <c r="B35706" t="s">
        <v>27237</v>
      </c>
      <c r="C35706" t="s">
        <v>40723</v>
      </c>
      <c r="D35706" t="s">
        <v>27239</v>
      </c>
      <c r="E35706" t="s">
        <v>27240</v>
      </c>
      <c r="F35706" s="6">
        <v>2090.2306817328699</v>
      </c>
      <c r="G35706" t="s">
        <v>40724</v>
      </c>
      <c r="H35706" s="8">
        <v>4</v>
      </c>
      <c r="I35706" t="s">
        <v>16</v>
      </c>
      <c r="J35706" t="s">
        <v>16</v>
      </c>
      <c r="K35706">
        <v>50.107999999999997</v>
      </c>
      <c r="L35706" s="5">
        <v>0.85523499999999997</v>
      </c>
      <c r="M35706">
        <v>3.2223700000000001E-2</v>
      </c>
      <c r="N35706" t="s">
        <v>40725</v>
      </c>
      <c r="O35706">
        <v>4280</v>
      </c>
      <c r="P35706" t="s">
        <v>28568</v>
      </c>
    </row>
    <row r="35707" spans="1:16" x14ac:dyDescent="0.45">
      <c r="A35707" t="s">
        <v>89065</v>
      </c>
      <c r="B35707" t="s">
        <v>27237</v>
      </c>
      <c r="C35707" t="s">
        <v>99441</v>
      </c>
      <c r="D35707" t="s">
        <v>27239</v>
      </c>
      <c r="E35707" t="s">
        <v>27240</v>
      </c>
      <c r="F35707" s="6">
        <v>2090.2306817328699</v>
      </c>
      <c r="G35707" t="s">
        <v>99442</v>
      </c>
      <c r="H35707" s="8">
        <v>2</v>
      </c>
      <c r="I35707" t="s">
        <v>16</v>
      </c>
      <c r="J35707" t="s">
        <v>16</v>
      </c>
      <c r="K35707">
        <v>2.3199999999999998</v>
      </c>
      <c r="L35707" s="5" t="s">
        <v>89070</v>
      </c>
      <c r="M35707">
        <v>1.33E-3</v>
      </c>
      <c r="N35707" t="s">
        <v>99443</v>
      </c>
      <c r="O35707">
        <v>7521</v>
      </c>
      <c r="P35707" t="s">
        <v>91494</v>
      </c>
    </row>
    <row r="35708" spans="1:16" x14ac:dyDescent="0.45">
      <c r="A35708" t="s">
        <v>89065</v>
      </c>
      <c r="B35708" t="s">
        <v>27237</v>
      </c>
      <c r="C35708" t="s">
        <v>100103</v>
      </c>
      <c r="D35708" t="s">
        <v>27239</v>
      </c>
      <c r="E35708" t="s">
        <v>27240</v>
      </c>
      <c r="F35708" s="6">
        <v>2090.2306817328699</v>
      </c>
      <c r="G35708" t="s">
        <v>100104</v>
      </c>
      <c r="H35708" s="8">
        <v>2</v>
      </c>
      <c r="I35708" t="s">
        <v>16</v>
      </c>
      <c r="J35708" t="s">
        <v>16</v>
      </c>
      <c r="K35708">
        <v>3.51</v>
      </c>
      <c r="L35708" s="5" t="s">
        <v>89070</v>
      </c>
      <c r="M35708">
        <v>7.651E-4</v>
      </c>
      <c r="N35708" t="s">
        <v>100105</v>
      </c>
      <c r="O35708">
        <v>11007</v>
      </c>
      <c r="P35708" t="s">
        <v>89884</v>
      </c>
    </row>
    <row r="35709" spans="1:16" x14ac:dyDescent="0.45">
      <c r="A35709" t="s">
        <v>10</v>
      </c>
      <c r="B35709" t="s">
        <v>27237</v>
      </c>
      <c r="C35709" t="s">
        <v>41138</v>
      </c>
      <c r="D35709" t="s">
        <v>27239</v>
      </c>
      <c r="E35709" t="s">
        <v>27240</v>
      </c>
      <c r="F35709" s="6">
        <v>2090.2306817328699</v>
      </c>
      <c r="G35709" t="s">
        <v>41139</v>
      </c>
      <c r="H35709" s="8">
        <v>1</v>
      </c>
      <c r="I35709" t="s">
        <v>16</v>
      </c>
      <c r="J35709" t="s">
        <v>16</v>
      </c>
      <c r="K35709">
        <v>60.640999999999998</v>
      </c>
      <c r="L35709" s="5">
        <v>0.79392099999999999</v>
      </c>
      <c r="M35709">
        <v>1.4050699999999999E-2</v>
      </c>
      <c r="N35709" t="s">
        <v>41140</v>
      </c>
      <c r="O35709">
        <v>14538</v>
      </c>
      <c r="P35709" t="s">
        <v>863</v>
      </c>
    </row>
    <row r="35710" spans="1:16" x14ac:dyDescent="0.45">
      <c r="A35710" t="s">
        <v>89065</v>
      </c>
      <c r="B35710" t="s">
        <v>27237</v>
      </c>
      <c r="C35710" t="s">
        <v>106109</v>
      </c>
      <c r="D35710" t="s">
        <v>27239</v>
      </c>
      <c r="E35710" t="s">
        <v>27240</v>
      </c>
      <c r="F35710" s="6">
        <v>2090.2306817328699</v>
      </c>
      <c r="G35710" t="s">
        <v>106110</v>
      </c>
      <c r="H35710" s="8">
        <v>1</v>
      </c>
      <c r="I35710" t="s">
        <v>16</v>
      </c>
      <c r="J35710" t="s">
        <v>16</v>
      </c>
      <c r="K35710">
        <v>4.63</v>
      </c>
      <c r="L35710" s="5" t="s">
        <v>89070</v>
      </c>
      <c r="M35710">
        <v>3.2799999999999998E-5</v>
      </c>
      <c r="N35710" t="s">
        <v>106111</v>
      </c>
      <c r="O35710">
        <v>13786</v>
      </c>
      <c r="P35710" t="s">
        <v>89110</v>
      </c>
    </row>
    <row r="35711" spans="1:16" x14ac:dyDescent="0.45">
      <c r="A35711" t="s">
        <v>10</v>
      </c>
      <c r="B35711" t="s">
        <v>27237</v>
      </c>
      <c r="C35711" t="s">
        <v>119118</v>
      </c>
      <c r="D35711" t="s">
        <v>27239</v>
      </c>
      <c r="E35711" t="s">
        <v>27240</v>
      </c>
      <c r="F35711" s="6">
        <v>2090.2306817328699</v>
      </c>
      <c r="G35711" t="s">
        <v>119119</v>
      </c>
      <c r="H35711" s="8">
        <v>1</v>
      </c>
      <c r="I35711" t="s">
        <v>89092</v>
      </c>
      <c r="J35711" t="s">
        <v>16</v>
      </c>
      <c r="K35711">
        <v>47.914999999999999</v>
      </c>
      <c r="L35711" s="5">
        <v>0.35112100000000002</v>
      </c>
      <c r="M35711">
        <v>2.3989300000000001E-3</v>
      </c>
      <c r="N35711" t="s">
        <v>119120</v>
      </c>
      <c r="O35711">
        <v>2156</v>
      </c>
      <c r="P35711" t="s">
        <v>2014</v>
      </c>
    </row>
    <row r="35712" spans="1:16" x14ac:dyDescent="0.45">
      <c r="A35712" t="s">
        <v>10</v>
      </c>
      <c r="B35712" t="s">
        <v>27237</v>
      </c>
      <c r="C35712" t="s">
        <v>120015</v>
      </c>
      <c r="D35712" t="s">
        <v>27239</v>
      </c>
      <c r="E35712" t="s">
        <v>27240</v>
      </c>
      <c r="F35712" s="6">
        <v>2090.2306817328699</v>
      </c>
      <c r="G35712" t="s">
        <v>120016</v>
      </c>
      <c r="H35712" s="8">
        <v>1</v>
      </c>
      <c r="I35712" t="s">
        <v>89092</v>
      </c>
      <c r="J35712" t="s">
        <v>16</v>
      </c>
      <c r="K35712">
        <v>47.914999999999999</v>
      </c>
      <c r="L35712" s="5">
        <v>0.35112100000000002</v>
      </c>
      <c r="M35712">
        <v>2.3989300000000001E-3</v>
      </c>
      <c r="N35712" t="s">
        <v>119120</v>
      </c>
      <c r="O35712">
        <v>2156</v>
      </c>
      <c r="P35712" t="s">
        <v>2014</v>
      </c>
    </row>
    <row r="35713" spans="1:16" x14ac:dyDescent="0.45">
      <c r="A35713" t="s">
        <v>10</v>
      </c>
      <c r="B35713" t="s">
        <v>2400</v>
      </c>
      <c r="C35713" t="s">
        <v>112149</v>
      </c>
      <c r="D35713" t="s">
        <v>2402</v>
      </c>
      <c r="E35713" t="s">
        <v>2400</v>
      </c>
      <c r="F35713" s="6">
        <v>3054.4909834627701</v>
      </c>
      <c r="G35713" t="s">
        <v>112150</v>
      </c>
      <c r="H35713" s="8" t="s">
        <v>121533</v>
      </c>
      <c r="I35713" t="s">
        <v>89092</v>
      </c>
      <c r="J35713" t="s">
        <v>16</v>
      </c>
      <c r="K35713">
        <v>100.22</v>
      </c>
      <c r="L35713" s="5">
        <v>0.49671599999999999</v>
      </c>
      <c r="M35713" s="1">
        <v>1.46238E-6</v>
      </c>
      <c r="N35713" t="s">
        <v>112151</v>
      </c>
      <c r="O35713">
        <v>16667</v>
      </c>
      <c r="P35713" t="s">
        <v>543</v>
      </c>
    </row>
    <row r="35714" spans="1:16" x14ac:dyDescent="0.45">
      <c r="A35714" t="s">
        <v>10</v>
      </c>
      <c r="B35714" t="s">
        <v>2400</v>
      </c>
      <c r="C35714" t="s">
        <v>70565</v>
      </c>
      <c r="D35714" t="s">
        <v>2402</v>
      </c>
      <c r="E35714" t="s">
        <v>2400</v>
      </c>
      <c r="F35714" s="6">
        <v>3054.4909834627701</v>
      </c>
      <c r="G35714" t="s">
        <v>70566</v>
      </c>
      <c r="H35714" s="8">
        <v>239</v>
      </c>
      <c r="I35714" t="s">
        <v>16</v>
      </c>
      <c r="J35714" t="s">
        <v>16</v>
      </c>
      <c r="K35714">
        <v>323.02</v>
      </c>
      <c r="L35714" s="5">
        <v>1</v>
      </c>
      <c r="M35714" s="1">
        <v>1.4498299999999999E-104</v>
      </c>
      <c r="N35714" t="s">
        <v>70567</v>
      </c>
      <c r="O35714">
        <v>21032</v>
      </c>
      <c r="P35714" t="s">
        <v>7427</v>
      </c>
    </row>
    <row r="35715" spans="1:16" x14ac:dyDescent="0.45">
      <c r="A35715" t="s">
        <v>10</v>
      </c>
      <c r="B35715" t="s">
        <v>2400</v>
      </c>
      <c r="C35715" t="s">
        <v>35251</v>
      </c>
      <c r="D35715" t="s">
        <v>2402</v>
      </c>
      <c r="E35715" t="s">
        <v>2400</v>
      </c>
      <c r="F35715" s="6">
        <v>3054.4909834627701</v>
      </c>
      <c r="G35715" t="s">
        <v>35252</v>
      </c>
      <c r="H35715" s="8">
        <v>89</v>
      </c>
      <c r="I35715" t="s">
        <v>16</v>
      </c>
      <c r="J35715" t="s">
        <v>16</v>
      </c>
      <c r="K35715">
        <v>101.43</v>
      </c>
      <c r="L35715" s="5">
        <v>1</v>
      </c>
      <c r="M35715">
        <v>7.68522E-4</v>
      </c>
      <c r="N35715" t="s">
        <v>35253</v>
      </c>
      <c r="O35715">
        <v>4410</v>
      </c>
      <c r="P35715" t="s">
        <v>1231</v>
      </c>
    </row>
    <row r="35716" spans="1:16" x14ac:dyDescent="0.45">
      <c r="A35716" t="s">
        <v>10</v>
      </c>
      <c r="B35716" t="s">
        <v>2400</v>
      </c>
      <c r="C35716" t="s">
        <v>27807</v>
      </c>
      <c r="D35716" t="s">
        <v>2402</v>
      </c>
      <c r="E35716" t="s">
        <v>2400</v>
      </c>
      <c r="F35716" s="6">
        <v>3054.4909834627701</v>
      </c>
      <c r="G35716" t="s">
        <v>27808</v>
      </c>
      <c r="H35716" s="8">
        <v>70</v>
      </c>
      <c r="I35716" t="s">
        <v>16</v>
      </c>
      <c r="J35716" t="s">
        <v>16</v>
      </c>
      <c r="K35716">
        <v>152.88</v>
      </c>
      <c r="L35716" s="5">
        <v>0.900003</v>
      </c>
      <c r="M35716" s="1">
        <v>6.9608699999999998E-17</v>
      </c>
      <c r="N35716" t="s">
        <v>27809</v>
      </c>
      <c r="O35716">
        <v>18157</v>
      </c>
      <c r="P35716" t="s">
        <v>232</v>
      </c>
    </row>
    <row r="35717" spans="1:16" x14ac:dyDescent="0.45">
      <c r="A35717" t="s">
        <v>10</v>
      </c>
      <c r="B35717" t="s">
        <v>2400</v>
      </c>
      <c r="C35717" t="s">
        <v>118141</v>
      </c>
      <c r="D35717" t="s">
        <v>2402</v>
      </c>
      <c r="E35717" t="s">
        <v>2400</v>
      </c>
      <c r="F35717" s="6">
        <v>3054.4909834627701</v>
      </c>
      <c r="G35717" t="s">
        <v>118142</v>
      </c>
      <c r="H35717" s="8">
        <v>5</v>
      </c>
      <c r="I35717" t="s">
        <v>89092</v>
      </c>
      <c r="J35717" t="s">
        <v>16</v>
      </c>
      <c r="K35717">
        <v>70.234999999999999</v>
      </c>
      <c r="L35717" s="5">
        <v>0.45540399999999998</v>
      </c>
      <c r="M35717" s="1">
        <v>2.5539400000000001E-5</v>
      </c>
      <c r="N35717" t="s">
        <v>118143</v>
      </c>
      <c r="O35717">
        <v>17674</v>
      </c>
      <c r="P35717" t="s">
        <v>6385</v>
      </c>
    </row>
    <row r="35718" spans="1:16" x14ac:dyDescent="0.45">
      <c r="A35718" t="s">
        <v>10</v>
      </c>
      <c r="B35718" t="s">
        <v>2400</v>
      </c>
      <c r="C35718" t="s">
        <v>22259</v>
      </c>
      <c r="D35718" t="s">
        <v>2402</v>
      </c>
      <c r="E35718" t="s">
        <v>2400</v>
      </c>
      <c r="F35718" s="6">
        <v>3054.4909834627701</v>
      </c>
      <c r="G35718" t="s">
        <v>22260</v>
      </c>
      <c r="H35718" s="8">
        <v>3</v>
      </c>
      <c r="I35718" t="s">
        <v>16</v>
      </c>
      <c r="J35718" t="s">
        <v>16</v>
      </c>
      <c r="K35718">
        <v>202.65</v>
      </c>
      <c r="L35718" s="5">
        <v>0.99999899999999997</v>
      </c>
      <c r="M35718" s="1">
        <v>4.0135199999999998E-31</v>
      </c>
      <c r="N35718" t="s">
        <v>22261</v>
      </c>
      <c r="O35718">
        <v>14793</v>
      </c>
      <c r="P35718" t="s">
        <v>642</v>
      </c>
    </row>
    <row r="35719" spans="1:16" x14ac:dyDescent="0.45">
      <c r="A35719" t="s">
        <v>10</v>
      </c>
      <c r="B35719" t="s">
        <v>2400</v>
      </c>
      <c r="C35719" t="s">
        <v>2401</v>
      </c>
      <c r="D35719" t="s">
        <v>2402</v>
      </c>
      <c r="E35719" t="s">
        <v>2400</v>
      </c>
      <c r="F35719" s="6">
        <v>3054.4909834627701</v>
      </c>
      <c r="G35719" t="s">
        <v>2403</v>
      </c>
      <c r="H35719" s="8">
        <v>2</v>
      </c>
      <c r="I35719" t="s">
        <v>16</v>
      </c>
      <c r="J35719" t="s">
        <v>16</v>
      </c>
      <c r="K35719">
        <v>54.768000000000001</v>
      </c>
      <c r="L35719" s="5">
        <v>0.999556</v>
      </c>
      <c r="M35719">
        <v>1.2803999999999999E-3</v>
      </c>
      <c r="N35719" t="s">
        <v>2404</v>
      </c>
      <c r="O35719">
        <v>6104</v>
      </c>
      <c r="P35719" t="s">
        <v>2405</v>
      </c>
    </row>
    <row r="35720" spans="1:16" x14ac:dyDescent="0.45">
      <c r="A35720" t="s">
        <v>10</v>
      </c>
      <c r="B35720" t="s">
        <v>2400</v>
      </c>
      <c r="C35720" t="s">
        <v>35257</v>
      </c>
      <c r="D35720" t="s">
        <v>2402</v>
      </c>
      <c r="E35720" t="s">
        <v>2400</v>
      </c>
      <c r="F35720" s="6">
        <v>3054.4909834627701</v>
      </c>
      <c r="G35720" t="s">
        <v>35258</v>
      </c>
      <c r="H35720" s="8">
        <v>2</v>
      </c>
      <c r="I35720" t="s">
        <v>16</v>
      </c>
      <c r="J35720" t="s">
        <v>16</v>
      </c>
      <c r="K35720">
        <v>151.19</v>
      </c>
      <c r="L35720" s="5">
        <v>0.97954200000000002</v>
      </c>
      <c r="M35720" s="1">
        <v>1.8930299999999999E-18</v>
      </c>
      <c r="N35720" t="s">
        <v>35259</v>
      </c>
      <c r="O35720">
        <v>20009</v>
      </c>
      <c r="P35720" t="s">
        <v>336</v>
      </c>
    </row>
    <row r="35721" spans="1:16" x14ac:dyDescent="0.45">
      <c r="A35721" t="s">
        <v>10</v>
      </c>
      <c r="B35721" t="s">
        <v>2400</v>
      </c>
      <c r="C35721" t="s">
        <v>36673</v>
      </c>
      <c r="D35721" t="s">
        <v>2402</v>
      </c>
      <c r="E35721" t="s">
        <v>2400</v>
      </c>
      <c r="F35721" s="6">
        <v>3054.4909834627701</v>
      </c>
      <c r="G35721" t="s">
        <v>36674</v>
      </c>
      <c r="H35721" s="8">
        <v>2</v>
      </c>
      <c r="I35721" t="s">
        <v>16</v>
      </c>
      <c r="J35721" t="s">
        <v>16</v>
      </c>
      <c r="K35721">
        <v>130.87</v>
      </c>
      <c r="L35721" s="5">
        <v>0.73221700000000001</v>
      </c>
      <c r="M35721" s="1">
        <v>5.5710400000000002E-8</v>
      </c>
      <c r="N35721" t="s">
        <v>36675</v>
      </c>
      <c r="O35721">
        <v>17385</v>
      </c>
      <c r="P35721" t="s">
        <v>8041</v>
      </c>
    </row>
    <row r="35722" spans="1:16" x14ac:dyDescent="0.45">
      <c r="A35722" t="s">
        <v>89065</v>
      </c>
      <c r="B35722" t="s">
        <v>2400</v>
      </c>
      <c r="C35722" t="s">
        <v>101026</v>
      </c>
      <c r="D35722" t="s">
        <v>2402</v>
      </c>
      <c r="E35722" t="s">
        <v>2400</v>
      </c>
      <c r="F35722" s="6">
        <v>3054.4909834627701</v>
      </c>
      <c r="G35722" t="s">
        <v>101027</v>
      </c>
      <c r="H35722" s="8">
        <v>2</v>
      </c>
      <c r="I35722" t="s">
        <v>16</v>
      </c>
      <c r="J35722" t="s">
        <v>16</v>
      </c>
      <c r="K35722">
        <v>3.12</v>
      </c>
      <c r="L35722" s="5" t="s">
        <v>89070</v>
      </c>
      <c r="M35722">
        <v>0</v>
      </c>
      <c r="N35722" t="s">
        <v>101028</v>
      </c>
      <c r="O35722">
        <v>18643</v>
      </c>
      <c r="P35722" t="s">
        <v>93602</v>
      </c>
    </row>
    <row r="35723" spans="1:16" x14ac:dyDescent="0.45">
      <c r="A35723" t="s">
        <v>89065</v>
      </c>
      <c r="B35723" t="s">
        <v>2400</v>
      </c>
      <c r="C35723" t="s">
        <v>101630</v>
      </c>
      <c r="D35723" t="s">
        <v>2402</v>
      </c>
      <c r="E35723" t="s">
        <v>2400</v>
      </c>
      <c r="F35723" s="6">
        <v>3054.4909834627701</v>
      </c>
      <c r="G35723" t="s">
        <v>101631</v>
      </c>
      <c r="H35723" s="8">
        <v>2</v>
      </c>
      <c r="I35723" t="s">
        <v>16</v>
      </c>
      <c r="J35723" t="s">
        <v>16</v>
      </c>
      <c r="K35723">
        <v>5.14</v>
      </c>
      <c r="L35723" s="5" t="s">
        <v>89070</v>
      </c>
      <c r="M35723">
        <v>5.2410000000000001E-5</v>
      </c>
      <c r="N35723" t="s">
        <v>101632</v>
      </c>
      <c r="O35723">
        <v>20271</v>
      </c>
      <c r="P35723" t="s">
        <v>89664</v>
      </c>
    </row>
    <row r="35724" spans="1:16" x14ac:dyDescent="0.45">
      <c r="A35724" t="s">
        <v>10</v>
      </c>
      <c r="B35724" t="s">
        <v>2400</v>
      </c>
      <c r="C35724" t="s">
        <v>113920</v>
      </c>
      <c r="D35724" t="s">
        <v>2402</v>
      </c>
      <c r="E35724" t="s">
        <v>2400</v>
      </c>
      <c r="F35724" s="6">
        <v>3054.4909834627701</v>
      </c>
      <c r="G35724" t="s">
        <v>113921</v>
      </c>
      <c r="H35724" s="8">
        <v>2</v>
      </c>
      <c r="I35724" t="s">
        <v>89092</v>
      </c>
      <c r="J35724" t="s">
        <v>16</v>
      </c>
      <c r="K35724">
        <v>128.01</v>
      </c>
      <c r="L35724" s="5">
        <v>0.499857</v>
      </c>
      <c r="M35724" s="1">
        <v>2.28964E-13</v>
      </c>
      <c r="N35724" t="s">
        <v>113287</v>
      </c>
      <c r="O35724">
        <v>20437</v>
      </c>
      <c r="P35724" t="s">
        <v>336</v>
      </c>
    </row>
    <row r="35725" spans="1:16" x14ac:dyDescent="0.45">
      <c r="A35725" t="s">
        <v>10</v>
      </c>
      <c r="B35725" t="s">
        <v>2400</v>
      </c>
      <c r="C35725" t="s">
        <v>118394</v>
      </c>
      <c r="D35725" t="s">
        <v>2402</v>
      </c>
      <c r="E35725" t="s">
        <v>2400</v>
      </c>
      <c r="F35725" s="6">
        <v>3054.4909834627701</v>
      </c>
      <c r="G35725" t="s">
        <v>118395</v>
      </c>
      <c r="H35725" s="8">
        <v>2</v>
      </c>
      <c r="I35725" t="s">
        <v>89092</v>
      </c>
      <c r="J35725" t="s">
        <v>16</v>
      </c>
      <c r="K35725">
        <v>100.22</v>
      </c>
      <c r="L35725" s="5">
        <v>0.49671599999999999</v>
      </c>
      <c r="M35725" s="1">
        <v>1.46238E-6</v>
      </c>
      <c r="N35725" t="s">
        <v>112151</v>
      </c>
      <c r="O35725">
        <v>16667</v>
      </c>
      <c r="P35725" t="s">
        <v>543</v>
      </c>
    </row>
    <row r="35726" spans="1:16" x14ac:dyDescent="0.45">
      <c r="A35726" t="s">
        <v>10</v>
      </c>
      <c r="B35726" t="s">
        <v>2400</v>
      </c>
      <c r="C35726" t="s">
        <v>70808</v>
      </c>
      <c r="D35726" t="s">
        <v>2402</v>
      </c>
      <c r="E35726" t="s">
        <v>2400</v>
      </c>
      <c r="F35726" s="6">
        <v>3054.4909834627701</v>
      </c>
      <c r="G35726" t="s">
        <v>70809</v>
      </c>
      <c r="H35726" s="8">
        <v>1</v>
      </c>
      <c r="I35726" t="s">
        <v>16</v>
      </c>
      <c r="J35726" t="s">
        <v>16</v>
      </c>
      <c r="K35726">
        <v>118.31</v>
      </c>
      <c r="L35726" s="5">
        <v>0.83638900000000005</v>
      </c>
      <c r="M35726" s="1">
        <v>4.25916E-9</v>
      </c>
      <c r="N35726" t="s">
        <v>70810</v>
      </c>
      <c r="O35726">
        <v>15258</v>
      </c>
      <c r="P35726" t="s">
        <v>1195</v>
      </c>
    </row>
    <row r="35727" spans="1:16" x14ac:dyDescent="0.45">
      <c r="A35727" t="s">
        <v>89065</v>
      </c>
      <c r="B35727" t="s">
        <v>2400</v>
      </c>
      <c r="C35727" t="s">
        <v>108147</v>
      </c>
      <c r="D35727" t="s">
        <v>2402</v>
      </c>
      <c r="E35727" t="s">
        <v>2400</v>
      </c>
      <c r="F35727" s="6">
        <v>3054.4909834627701</v>
      </c>
      <c r="G35727" t="s">
        <v>108148</v>
      </c>
      <c r="H35727" s="8">
        <v>1</v>
      </c>
      <c r="I35727" t="s">
        <v>16</v>
      </c>
      <c r="J35727" t="s">
        <v>16</v>
      </c>
      <c r="K35727">
        <v>3.66</v>
      </c>
      <c r="L35727" s="5" t="s">
        <v>89070</v>
      </c>
      <c r="M35727">
        <v>8.0669999999999992E-6</v>
      </c>
      <c r="N35727" t="s">
        <v>108149</v>
      </c>
      <c r="O35727">
        <v>20038</v>
      </c>
      <c r="P35727" t="s">
        <v>89880</v>
      </c>
    </row>
    <row r="35728" spans="1:16" x14ac:dyDescent="0.45">
      <c r="A35728" t="s">
        <v>10</v>
      </c>
      <c r="B35728" t="s">
        <v>2400</v>
      </c>
      <c r="C35728" t="s">
        <v>113285</v>
      </c>
      <c r="D35728" t="s">
        <v>2402</v>
      </c>
      <c r="E35728" t="s">
        <v>2400</v>
      </c>
      <c r="F35728" s="6">
        <v>3054.4909834627701</v>
      </c>
      <c r="G35728" t="s">
        <v>113286</v>
      </c>
      <c r="H35728" s="8">
        <v>1</v>
      </c>
      <c r="I35728" t="s">
        <v>89092</v>
      </c>
      <c r="J35728" t="s">
        <v>16</v>
      </c>
      <c r="K35728">
        <v>128.01</v>
      </c>
      <c r="L35728" s="5">
        <v>0.499857</v>
      </c>
      <c r="M35728" s="1">
        <v>2.28964E-13</v>
      </c>
      <c r="N35728" t="s">
        <v>113287</v>
      </c>
      <c r="O35728">
        <v>20437</v>
      </c>
      <c r="P35728" t="s">
        <v>336</v>
      </c>
    </row>
    <row r="35729" spans="1:16" x14ac:dyDescent="0.45">
      <c r="A35729" t="s">
        <v>10</v>
      </c>
      <c r="B35729" t="s">
        <v>58589</v>
      </c>
      <c r="C35729" t="s">
        <v>58590</v>
      </c>
      <c r="D35729" t="s">
        <v>58591</v>
      </c>
      <c r="E35729" t="s">
        <v>58589</v>
      </c>
      <c r="F35729" s="6">
        <v>285.53418458728203</v>
      </c>
      <c r="G35729" t="s">
        <v>58592</v>
      </c>
      <c r="H35729" s="8">
        <v>3</v>
      </c>
      <c r="I35729" t="s">
        <v>16</v>
      </c>
      <c r="J35729" t="s">
        <v>16</v>
      </c>
      <c r="K35729">
        <v>93.227999999999994</v>
      </c>
      <c r="L35729" s="5">
        <v>0.99998699999999996</v>
      </c>
      <c r="M35729" s="1">
        <v>3.0871100000000003E-5</v>
      </c>
      <c r="N35729" t="s">
        <v>58593</v>
      </c>
      <c r="O35729">
        <v>10796</v>
      </c>
      <c r="P35729" t="s">
        <v>7078</v>
      </c>
    </row>
    <row r="35730" spans="1:16" x14ac:dyDescent="0.45">
      <c r="A35730" t="s">
        <v>10</v>
      </c>
      <c r="B35730" t="s">
        <v>2707</v>
      </c>
      <c r="C35730" t="s">
        <v>73540</v>
      </c>
      <c r="D35730" t="s">
        <v>2709</v>
      </c>
      <c r="E35730" t="s">
        <v>2707</v>
      </c>
      <c r="F35730" s="6" t="e">
        <v>#N/A</v>
      </c>
      <c r="G35730" t="s">
        <v>73541</v>
      </c>
      <c r="H35730" s="8">
        <v>381</v>
      </c>
      <c r="I35730" t="s">
        <v>16</v>
      </c>
      <c r="J35730" t="s">
        <v>16</v>
      </c>
      <c r="K35730">
        <v>138.63</v>
      </c>
      <c r="L35730" s="5">
        <v>1</v>
      </c>
      <c r="M35730" s="1">
        <v>1.5566300000000001E-10</v>
      </c>
      <c r="N35730" t="s">
        <v>73542</v>
      </c>
      <c r="O35730">
        <v>3455</v>
      </c>
      <c r="P35730" t="s">
        <v>142</v>
      </c>
    </row>
    <row r="35731" spans="1:16" x14ac:dyDescent="0.45">
      <c r="A35731" t="s">
        <v>10</v>
      </c>
      <c r="B35731" t="s">
        <v>2707</v>
      </c>
      <c r="C35731" t="s">
        <v>2708</v>
      </c>
      <c r="D35731" t="s">
        <v>2709</v>
      </c>
      <c r="E35731" t="s">
        <v>2707</v>
      </c>
      <c r="F35731" s="6" t="e">
        <v>#N/A</v>
      </c>
      <c r="G35731" t="s">
        <v>2710</v>
      </c>
      <c r="H35731" s="8">
        <v>42</v>
      </c>
      <c r="I35731" t="s">
        <v>16</v>
      </c>
      <c r="J35731" t="s">
        <v>16</v>
      </c>
      <c r="K35731">
        <v>227.47</v>
      </c>
      <c r="L35731" s="5">
        <v>1</v>
      </c>
      <c r="M35731" s="1">
        <v>3.58873E-56</v>
      </c>
      <c r="N35731" t="s">
        <v>2711</v>
      </c>
      <c r="O35731">
        <v>2266</v>
      </c>
      <c r="P35731" t="s">
        <v>2034</v>
      </c>
    </row>
    <row r="35732" spans="1:16" x14ac:dyDescent="0.45">
      <c r="A35732" t="s">
        <v>10</v>
      </c>
      <c r="B35732" t="s">
        <v>2707</v>
      </c>
      <c r="C35732" t="s">
        <v>10635</v>
      </c>
      <c r="D35732" t="s">
        <v>2709</v>
      </c>
      <c r="E35732" t="s">
        <v>2707</v>
      </c>
      <c r="F35732" s="6" t="e">
        <v>#N/A</v>
      </c>
      <c r="G35732" t="s">
        <v>10636</v>
      </c>
      <c r="H35732" s="8">
        <v>7</v>
      </c>
      <c r="I35732" t="s">
        <v>16</v>
      </c>
      <c r="J35732" t="s">
        <v>16</v>
      </c>
      <c r="K35732">
        <v>152.71</v>
      </c>
      <c r="L35732" s="5">
        <v>0.91458099999999998</v>
      </c>
      <c r="M35732" s="1">
        <v>4.0715900000000002E-14</v>
      </c>
      <c r="N35732" t="s">
        <v>10637</v>
      </c>
      <c r="O35732">
        <v>3985</v>
      </c>
      <c r="P35732" t="s">
        <v>218</v>
      </c>
    </row>
    <row r="35733" spans="1:16" x14ac:dyDescent="0.45">
      <c r="A35733" t="s">
        <v>10</v>
      </c>
      <c r="B35733" t="s">
        <v>2707</v>
      </c>
      <c r="C35733" t="s">
        <v>79572</v>
      </c>
      <c r="D35733" t="s">
        <v>2709</v>
      </c>
      <c r="E35733" t="s">
        <v>2707</v>
      </c>
      <c r="F35733" s="6" t="e">
        <v>#N/A</v>
      </c>
      <c r="G35733" t="s">
        <v>79573</v>
      </c>
      <c r="H35733" s="8">
        <v>3</v>
      </c>
      <c r="I35733" t="s">
        <v>16</v>
      </c>
      <c r="J35733" t="s">
        <v>16</v>
      </c>
      <c r="K35733">
        <v>120.23</v>
      </c>
      <c r="L35733" s="5">
        <v>0.99179600000000001</v>
      </c>
      <c r="M35733" s="1">
        <v>9.5541600000000006E-11</v>
      </c>
      <c r="N35733" t="s">
        <v>79574</v>
      </c>
      <c r="O35733">
        <v>4012</v>
      </c>
      <c r="P35733" t="s">
        <v>464</v>
      </c>
    </row>
    <row r="35734" spans="1:16" x14ac:dyDescent="0.45">
      <c r="A35734" t="s">
        <v>10</v>
      </c>
      <c r="B35734" t="s">
        <v>2707</v>
      </c>
      <c r="C35734" t="s">
        <v>70425</v>
      </c>
      <c r="D35734" t="s">
        <v>2709</v>
      </c>
      <c r="E35734" t="s">
        <v>2707</v>
      </c>
      <c r="F35734" s="6" t="e">
        <v>#N/A</v>
      </c>
      <c r="G35734" t="s">
        <v>70426</v>
      </c>
      <c r="H35734" s="8">
        <v>1</v>
      </c>
      <c r="I35734" t="s">
        <v>16</v>
      </c>
      <c r="J35734" t="s">
        <v>16</v>
      </c>
      <c r="K35734">
        <v>43.533999999999999</v>
      </c>
      <c r="L35734" s="5">
        <v>0.79932599999999998</v>
      </c>
      <c r="M35734">
        <v>1.13882E-3</v>
      </c>
      <c r="N35734" t="s">
        <v>70427</v>
      </c>
      <c r="O35734">
        <v>3444</v>
      </c>
      <c r="P35734" t="s">
        <v>1861</v>
      </c>
    </row>
    <row r="35735" spans="1:16" x14ac:dyDescent="0.45">
      <c r="A35735" t="s">
        <v>89065</v>
      </c>
      <c r="B35735" t="s">
        <v>2707</v>
      </c>
      <c r="C35735" t="s">
        <v>103905</v>
      </c>
      <c r="D35735" t="s">
        <v>2709</v>
      </c>
      <c r="E35735" t="s">
        <v>2707</v>
      </c>
      <c r="F35735" s="6" t="e">
        <v>#N/A</v>
      </c>
      <c r="G35735" t="s">
        <v>103906</v>
      </c>
      <c r="H35735" s="8">
        <v>1</v>
      </c>
      <c r="I35735" t="s">
        <v>16</v>
      </c>
      <c r="J35735" t="s">
        <v>16</v>
      </c>
      <c r="K35735">
        <v>4.8099999999999996</v>
      </c>
      <c r="L35735" s="5" t="s">
        <v>89070</v>
      </c>
      <c r="M35735">
        <v>8.0669999999999992E-6</v>
      </c>
      <c r="N35735" t="s">
        <v>103907</v>
      </c>
      <c r="O35735">
        <v>11441</v>
      </c>
      <c r="P35735" t="s">
        <v>90219</v>
      </c>
    </row>
    <row r="35736" spans="1:16" x14ac:dyDescent="0.45">
      <c r="A35736" t="s">
        <v>10</v>
      </c>
      <c r="B35736" t="s">
        <v>9662</v>
      </c>
      <c r="C35736" t="s">
        <v>9663</v>
      </c>
      <c r="D35736" t="s">
        <v>9664</v>
      </c>
      <c r="E35736" t="s">
        <v>9662</v>
      </c>
      <c r="F35736" s="6">
        <v>2258</v>
      </c>
      <c r="G35736" t="s">
        <v>9665</v>
      </c>
      <c r="H35736" s="8">
        <v>1</v>
      </c>
      <c r="I35736" t="s">
        <v>16</v>
      </c>
      <c r="J35736" t="s">
        <v>16</v>
      </c>
      <c r="K35736">
        <v>152.71</v>
      </c>
      <c r="L35736" s="5">
        <v>0.98755599999999999</v>
      </c>
      <c r="M35736" s="1">
        <v>1.47136E-8</v>
      </c>
      <c r="N35736" t="s">
        <v>9666</v>
      </c>
      <c r="O35736">
        <v>4611</v>
      </c>
      <c r="P35736" t="s">
        <v>297</v>
      </c>
    </row>
    <row r="35737" spans="1:16" x14ac:dyDescent="0.45">
      <c r="A35737" t="s">
        <v>89065</v>
      </c>
      <c r="B35737" t="s">
        <v>98241</v>
      </c>
      <c r="C35737" t="s">
        <v>98242</v>
      </c>
      <c r="D35737" t="s">
        <v>98243</v>
      </c>
      <c r="E35737" t="s">
        <v>98241</v>
      </c>
      <c r="F35737" s="6">
        <v>1253.85864925387</v>
      </c>
      <c r="G35737" t="s">
        <v>98244</v>
      </c>
      <c r="H35737" s="8">
        <v>3</v>
      </c>
      <c r="I35737" t="s">
        <v>16</v>
      </c>
      <c r="J35737" t="s">
        <v>89092</v>
      </c>
      <c r="K35737">
        <v>2.11</v>
      </c>
      <c r="L35737" s="5" t="s">
        <v>89070</v>
      </c>
      <c r="M35737">
        <v>8.2150000000000001E-3</v>
      </c>
      <c r="N35737" t="s">
        <v>98245</v>
      </c>
      <c r="O35737">
        <v>8894</v>
      </c>
      <c r="P35737" t="s">
        <v>90455</v>
      </c>
    </row>
    <row r="35738" spans="1:16" x14ac:dyDescent="0.45">
      <c r="A35738" t="s">
        <v>89065</v>
      </c>
      <c r="B35738" t="s">
        <v>98241</v>
      </c>
      <c r="C35738" t="s">
        <v>98246</v>
      </c>
      <c r="D35738" t="s">
        <v>98243</v>
      </c>
      <c r="E35738" t="s">
        <v>98241</v>
      </c>
      <c r="F35738" s="6">
        <v>1253.85864925387</v>
      </c>
      <c r="G35738" t="s">
        <v>98247</v>
      </c>
      <c r="H35738" s="8">
        <v>3</v>
      </c>
      <c r="I35738" t="s">
        <v>16</v>
      </c>
      <c r="J35738" t="s">
        <v>89092</v>
      </c>
      <c r="K35738">
        <v>2.11</v>
      </c>
      <c r="L35738" s="5" t="s">
        <v>89070</v>
      </c>
      <c r="M35738">
        <v>8.2150000000000001E-3</v>
      </c>
      <c r="N35738" t="s">
        <v>98245</v>
      </c>
      <c r="O35738">
        <v>8894</v>
      </c>
      <c r="P35738" t="s">
        <v>90455</v>
      </c>
    </row>
    <row r="35739" spans="1:16" x14ac:dyDescent="0.45">
      <c r="A35739" t="s">
        <v>10</v>
      </c>
      <c r="B35739" t="s">
        <v>13498</v>
      </c>
      <c r="C35739" t="s">
        <v>13499</v>
      </c>
      <c r="D35739" t="s">
        <v>13500</v>
      </c>
      <c r="E35739" t="s">
        <v>13498</v>
      </c>
      <c r="F35739" s="6">
        <v>641.24991843014902</v>
      </c>
      <c r="G35739" t="s">
        <v>13501</v>
      </c>
      <c r="H35739" s="8">
        <v>455</v>
      </c>
      <c r="I35739" t="s">
        <v>16</v>
      </c>
      <c r="J35739" t="s">
        <v>16</v>
      </c>
      <c r="K35739">
        <v>261.61</v>
      </c>
      <c r="L35739" s="5">
        <v>1</v>
      </c>
      <c r="M35739" s="1">
        <v>4.4347500000000003E-70</v>
      </c>
      <c r="N35739" t="s">
        <v>13502</v>
      </c>
      <c r="O35739">
        <v>12190</v>
      </c>
      <c r="P35739" t="s">
        <v>245</v>
      </c>
    </row>
    <row r="35740" spans="1:16" x14ac:dyDescent="0.45">
      <c r="A35740" t="s">
        <v>10</v>
      </c>
      <c r="B35740" t="s">
        <v>13498</v>
      </c>
      <c r="C35740" t="s">
        <v>44667</v>
      </c>
      <c r="D35740" t="s">
        <v>13500</v>
      </c>
      <c r="E35740" t="s">
        <v>13498</v>
      </c>
      <c r="F35740" s="6">
        <v>641.24991843014902</v>
      </c>
      <c r="G35740" t="s">
        <v>44668</v>
      </c>
      <c r="H35740" s="8">
        <v>1</v>
      </c>
      <c r="I35740" t="s">
        <v>16</v>
      </c>
      <c r="J35740" t="s">
        <v>16</v>
      </c>
      <c r="K35740">
        <v>63.076000000000001</v>
      </c>
      <c r="L35740" s="5">
        <v>1</v>
      </c>
      <c r="M35740">
        <v>1.8204600000000001E-2</v>
      </c>
      <c r="N35740" t="s">
        <v>44669</v>
      </c>
      <c r="O35740">
        <v>4918</v>
      </c>
      <c r="P35740" t="s">
        <v>2254</v>
      </c>
    </row>
    <row r="35741" spans="1:16" x14ac:dyDescent="0.45">
      <c r="A35741" t="s">
        <v>10</v>
      </c>
      <c r="B35741" t="s">
        <v>14713</v>
      </c>
      <c r="C35741" t="s">
        <v>40304</v>
      </c>
      <c r="D35741" t="s">
        <v>14715</v>
      </c>
      <c r="E35741" t="s">
        <v>14713</v>
      </c>
      <c r="F35741" s="6">
        <v>1184.4059861748001</v>
      </c>
      <c r="G35741" t="s">
        <v>40305</v>
      </c>
      <c r="H35741" s="8">
        <v>219</v>
      </c>
      <c r="I35741" t="s">
        <v>16</v>
      </c>
      <c r="J35741" t="s">
        <v>16</v>
      </c>
      <c r="K35741">
        <v>178.85</v>
      </c>
      <c r="L35741" s="5">
        <v>1</v>
      </c>
      <c r="M35741" s="1">
        <v>1.8935299999999999E-16</v>
      </c>
      <c r="N35741" t="s">
        <v>40306</v>
      </c>
      <c r="O35741">
        <v>9649</v>
      </c>
      <c r="P35741" t="s">
        <v>340</v>
      </c>
    </row>
    <row r="35742" spans="1:16" x14ac:dyDescent="0.45">
      <c r="A35742" t="s">
        <v>10</v>
      </c>
      <c r="B35742" t="s">
        <v>14713</v>
      </c>
      <c r="C35742" t="s">
        <v>49239</v>
      </c>
      <c r="D35742" t="s">
        <v>14715</v>
      </c>
      <c r="E35742" t="s">
        <v>14713</v>
      </c>
      <c r="F35742" s="6">
        <v>1184.4059861748001</v>
      </c>
      <c r="G35742" t="s">
        <v>49240</v>
      </c>
      <c r="H35742" s="8">
        <v>110</v>
      </c>
      <c r="I35742" t="s">
        <v>16</v>
      </c>
      <c r="J35742" t="s">
        <v>16</v>
      </c>
      <c r="K35742">
        <v>108.81</v>
      </c>
      <c r="L35742" s="5">
        <v>0.99988500000000002</v>
      </c>
      <c r="M35742">
        <v>1.3466999999999999E-3</v>
      </c>
      <c r="N35742" t="s">
        <v>49241</v>
      </c>
      <c r="O35742">
        <v>700</v>
      </c>
      <c r="P35742" t="s">
        <v>3922</v>
      </c>
    </row>
    <row r="35743" spans="1:16" x14ac:dyDescent="0.45">
      <c r="A35743" t="s">
        <v>10</v>
      </c>
      <c r="B35743" t="s">
        <v>14713</v>
      </c>
      <c r="C35743" t="s">
        <v>65852</v>
      </c>
      <c r="D35743" t="s">
        <v>14715</v>
      </c>
      <c r="E35743" t="s">
        <v>14713</v>
      </c>
      <c r="F35743" s="6">
        <v>1184.4059861748001</v>
      </c>
      <c r="G35743" t="s">
        <v>65853</v>
      </c>
      <c r="H35743" s="8">
        <v>17</v>
      </c>
      <c r="I35743" t="s">
        <v>16</v>
      </c>
      <c r="J35743" t="s">
        <v>16</v>
      </c>
      <c r="K35743">
        <v>162.27000000000001</v>
      </c>
      <c r="L35743" s="5">
        <v>1</v>
      </c>
      <c r="M35743" s="1">
        <v>2.70096E-31</v>
      </c>
      <c r="N35743" t="s">
        <v>65854</v>
      </c>
      <c r="O35743">
        <v>9560</v>
      </c>
      <c r="P35743" t="s">
        <v>3036</v>
      </c>
    </row>
    <row r="35744" spans="1:16" x14ac:dyDescent="0.45">
      <c r="A35744" t="s">
        <v>10</v>
      </c>
      <c r="B35744" t="s">
        <v>14713</v>
      </c>
      <c r="C35744" t="s">
        <v>14714</v>
      </c>
      <c r="D35744" t="s">
        <v>14715</v>
      </c>
      <c r="E35744" t="s">
        <v>14713</v>
      </c>
      <c r="F35744" s="6">
        <v>1184.4059861748001</v>
      </c>
      <c r="G35744" t="s">
        <v>14716</v>
      </c>
      <c r="H35744" s="8">
        <v>15</v>
      </c>
      <c r="I35744" t="s">
        <v>16</v>
      </c>
      <c r="J35744" t="s">
        <v>16</v>
      </c>
      <c r="K35744">
        <v>134.87</v>
      </c>
      <c r="L35744" s="5">
        <v>1</v>
      </c>
      <c r="M35744" s="1">
        <v>1.6686100000000001E-12</v>
      </c>
      <c r="N35744" t="s">
        <v>14717</v>
      </c>
      <c r="O35744">
        <v>5803</v>
      </c>
      <c r="P35744" t="s">
        <v>5374</v>
      </c>
    </row>
    <row r="35745" spans="1:16" x14ac:dyDescent="0.45">
      <c r="A35745" t="s">
        <v>89065</v>
      </c>
      <c r="B35745" t="s">
        <v>14713</v>
      </c>
      <c r="C35745" t="s">
        <v>101401</v>
      </c>
      <c r="D35745" t="s">
        <v>14715</v>
      </c>
      <c r="E35745" t="s">
        <v>14713</v>
      </c>
      <c r="F35745" s="6">
        <v>1184.4059861748001</v>
      </c>
      <c r="G35745" t="s">
        <v>101402</v>
      </c>
      <c r="H35745" s="8">
        <v>2</v>
      </c>
      <c r="I35745" t="s">
        <v>16</v>
      </c>
      <c r="J35745" t="s">
        <v>16</v>
      </c>
      <c r="K35745">
        <v>3.6</v>
      </c>
      <c r="L35745" s="5" t="s">
        <v>89070</v>
      </c>
      <c r="M35745">
        <v>0</v>
      </c>
      <c r="N35745" t="s">
        <v>101403</v>
      </c>
      <c r="O35745">
        <v>5319</v>
      </c>
      <c r="P35745" t="s">
        <v>91645</v>
      </c>
    </row>
    <row r="35746" spans="1:16" x14ac:dyDescent="0.45">
      <c r="A35746" t="s">
        <v>10</v>
      </c>
      <c r="B35746" t="s">
        <v>14713</v>
      </c>
      <c r="C35746" t="s">
        <v>116383</v>
      </c>
      <c r="D35746" t="s">
        <v>14715</v>
      </c>
      <c r="E35746" t="s">
        <v>14713</v>
      </c>
      <c r="F35746" s="6">
        <v>1184.4059861748001</v>
      </c>
      <c r="G35746" t="s">
        <v>116384</v>
      </c>
      <c r="H35746" s="8">
        <v>2</v>
      </c>
      <c r="I35746" t="s">
        <v>89092</v>
      </c>
      <c r="J35746" t="s">
        <v>16</v>
      </c>
      <c r="K35746">
        <v>69.947000000000003</v>
      </c>
      <c r="L35746" s="5">
        <v>0.51249699999999998</v>
      </c>
      <c r="M35746" s="1">
        <v>4.3887700000000003E-5</v>
      </c>
      <c r="N35746" t="s">
        <v>116385</v>
      </c>
      <c r="O35746">
        <v>5319</v>
      </c>
      <c r="P35746" t="s">
        <v>919</v>
      </c>
    </row>
    <row r="35747" spans="1:16" x14ac:dyDescent="0.45">
      <c r="A35747" t="s">
        <v>10</v>
      </c>
      <c r="B35747" t="s">
        <v>24337</v>
      </c>
      <c r="C35747" t="s">
        <v>24338</v>
      </c>
      <c r="D35747" t="s">
        <v>24339</v>
      </c>
      <c r="E35747" t="s">
        <v>24337</v>
      </c>
      <c r="F35747" s="6">
        <v>2837</v>
      </c>
      <c r="G35747" t="s">
        <v>24340</v>
      </c>
      <c r="H35747" s="8">
        <v>8</v>
      </c>
      <c r="I35747" t="s">
        <v>16</v>
      </c>
      <c r="J35747" t="s">
        <v>16</v>
      </c>
      <c r="K35747">
        <v>59.862000000000002</v>
      </c>
      <c r="L35747" s="5">
        <v>1</v>
      </c>
      <c r="M35747">
        <v>8.2106300000000002E-4</v>
      </c>
      <c r="N35747" t="s">
        <v>24341</v>
      </c>
      <c r="O35747">
        <v>18555</v>
      </c>
      <c r="P35747" t="s">
        <v>1251</v>
      </c>
    </row>
    <row r="35748" spans="1:16" x14ac:dyDescent="0.45">
      <c r="A35748" t="s">
        <v>89065</v>
      </c>
      <c r="B35748" t="s">
        <v>24337</v>
      </c>
      <c r="C35748" t="s">
        <v>108417</v>
      </c>
      <c r="D35748" t="s">
        <v>24339</v>
      </c>
      <c r="E35748" t="s">
        <v>24337</v>
      </c>
      <c r="F35748" s="6">
        <v>2837</v>
      </c>
      <c r="G35748" t="s">
        <v>108418</v>
      </c>
      <c r="H35748" s="8">
        <v>1</v>
      </c>
      <c r="I35748" t="s">
        <v>16</v>
      </c>
      <c r="J35748" t="s">
        <v>16</v>
      </c>
      <c r="K35748">
        <v>1.95</v>
      </c>
      <c r="L35748" s="5" t="s">
        <v>89070</v>
      </c>
      <c r="M35748">
        <v>5.7980000000000002E-3</v>
      </c>
      <c r="N35748" t="s">
        <v>89078</v>
      </c>
      <c r="O35748">
        <v>11175</v>
      </c>
      <c r="P35748" t="s">
        <v>106086</v>
      </c>
    </row>
    <row r="35749" spans="1:16" x14ac:dyDescent="0.45">
      <c r="A35749" t="s">
        <v>10</v>
      </c>
      <c r="B35749" t="s">
        <v>24815</v>
      </c>
      <c r="C35749" t="s">
        <v>24816</v>
      </c>
      <c r="D35749" t="s">
        <v>24817</v>
      </c>
      <c r="E35749" t="s">
        <v>24815</v>
      </c>
      <c r="F35749" s="6">
        <v>1065.8067067176901</v>
      </c>
      <c r="G35749" t="s">
        <v>24818</v>
      </c>
      <c r="H35749" s="8">
        <v>2</v>
      </c>
      <c r="I35749" t="s">
        <v>16</v>
      </c>
      <c r="J35749" t="s">
        <v>16</v>
      </c>
      <c r="K35749">
        <v>84.841999999999999</v>
      </c>
      <c r="L35749" s="5">
        <v>0.98818399999999995</v>
      </c>
      <c r="M35749">
        <v>1.9556199999999999E-3</v>
      </c>
      <c r="N35749" t="s">
        <v>24819</v>
      </c>
      <c r="O35749">
        <v>9594</v>
      </c>
      <c r="P35749" t="s">
        <v>6731</v>
      </c>
    </row>
    <row r="35750" spans="1:16" x14ac:dyDescent="0.45">
      <c r="A35750" t="s">
        <v>89065</v>
      </c>
      <c r="B35750" t="s">
        <v>24815</v>
      </c>
      <c r="C35750" t="s">
        <v>102793</v>
      </c>
      <c r="D35750" t="s">
        <v>24817</v>
      </c>
      <c r="E35750" t="s">
        <v>24815</v>
      </c>
      <c r="F35750" s="6">
        <v>1065.8067067176901</v>
      </c>
      <c r="G35750" t="s">
        <v>102794</v>
      </c>
      <c r="H35750" s="8">
        <v>1</v>
      </c>
      <c r="I35750" t="s">
        <v>16</v>
      </c>
      <c r="J35750" t="s">
        <v>16</v>
      </c>
      <c r="K35750">
        <v>2.25</v>
      </c>
      <c r="L35750" s="5" t="s">
        <v>89070</v>
      </c>
      <c r="M35750">
        <v>2.6640000000000002E-4</v>
      </c>
      <c r="N35750" t="s">
        <v>102795</v>
      </c>
      <c r="O35750">
        <v>9715</v>
      </c>
      <c r="P35750" t="s">
        <v>89736</v>
      </c>
    </row>
    <row r="35751" spans="1:16" x14ac:dyDescent="0.45">
      <c r="A35751" t="s">
        <v>10</v>
      </c>
      <c r="B35751" t="s">
        <v>5063</v>
      </c>
      <c r="C35751" t="s">
        <v>110673</v>
      </c>
      <c r="D35751" t="s">
        <v>5065</v>
      </c>
      <c r="E35751" t="s">
        <v>5063</v>
      </c>
      <c r="F35751" s="6">
        <v>804.49917571583603</v>
      </c>
      <c r="G35751" t="s">
        <v>110674</v>
      </c>
      <c r="H35751" s="8" t="s">
        <v>121533</v>
      </c>
      <c r="I35751" t="s">
        <v>89092</v>
      </c>
      <c r="J35751" t="s">
        <v>16</v>
      </c>
      <c r="K35751">
        <v>155.03</v>
      </c>
      <c r="L35751" s="5">
        <v>0.47882200000000003</v>
      </c>
      <c r="M35751" s="1">
        <v>6.8235499999999998E-22</v>
      </c>
      <c r="N35751" t="s">
        <v>110675</v>
      </c>
      <c r="O35751">
        <v>21818</v>
      </c>
      <c r="P35751" t="s">
        <v>1272</v>
      </c>
    </row>
    <row r="35752" spans="1:16" x14ac:dyDescent="0.45">
      <c r="A35752" t="s">
        <v>10</v>
      </c>
      <c r="B35752" t="s">
        <v>5063</v>
      </c>
      <c r="C35752" t="s">
        <v>114001</v>
      </c>
      <c r="D35752" t="s">
        <v>5065</v>
      </c>
      <c r="E35752" t="s">
        <v>5063</v>
      </c>
      <c r="F35752" s="6">
        <v>804.49917571583603</v>
      </c>
      <c r="G35752" t="s">
        <v>114002</v>
      </c>
      <c r="H35752" s="8" t="s">
        <v>121533</v>
      </c>
      <c r="I35752" t="s">
        <v>89092</v>
      </c>
      <c r="J35752" t="s">
        <v>16</v>
      </c>
      <c r="K35752">
        <v>61.154000000000003</v>
      </c>
      <c r="L35752" s="5">
        <v>0.38803599999999999</v>
      </c>
      <c r="M35752">
        <v>4.5196699999999999E-3</v>
      </c>
      <c r="N35752" t="s">
        <v>110540</v>
      </c>
      <c r="O35752">
        <v>12017</v>
      </c>
      <c r="P35752" t="s">
        <v>589</v>
      </c>
    </row>
    <row r="35753" spans="1:16" x14ac:dyDescent="0.45">
      <c r="A35753" t="s">
        <v>10</v>
      </c>
      <c r="B35753" t="s">
        <v>5063</v>
      </c>
      <c r="C35753" t="s">
        <v>80551</v>
      </c>
      <c r="D35753" t="s">
        <v>5065</v>
      </c>
      <c r="E35753" t="s">
        <v>5063</v>
      </c>
      <c r="F35753" s="6">
        <v>804.49917571583603</v>
      </c>
      <c r="G35753" t="s">
        <v>80552</v>
      </c>
      <c r="H35753" s="8">
        <v>259</v>
      </c>
      <c r="I35753" t="s">
        <v>16</v>
      </c>
      <c r="J35753" t="s">
        <v>16</v>
      </c>
      <c r="K35753">
        <v>184.31</v>
      </c>
      <c r="L35753" s="5">
        <v>0.99999899999999997</v>
      </c>
      <c r="M35753" s="1">
        <v>5.6496500000000003E-12</v>
      </c>
      <c r="N35753" t="s">
        <v>80553</v>
      </c>
      <c r="O35753">
        <v>4534</v>
      </c>
      <c r="P35753" t="s">
        <v>5245</v>
      </c>
    </row>
    <row r="35754" spans="1:16" x14ac:dyDescent="0.45">
      <c r="A35754" t="s">
        <v>10</v>
      </c>
      <c r="B35754" t="s">
        <v>5063</v>
      </c>
      <c r="C35754" t="s">
        <v>44419</v>
      </c>
      <c r="D35754" t="s">
        <v>5065</v>
      </c>
      <c r="E35754" t="s">
        <v>5063</v>
      </c>
      <c r="F35754" s="6">
        <v>804.49917571583603</v>
      </c>
      <c r="G35754" t="s">
        <v>44420</v>
      </c>
      <c r="H35754" s="8">
        <v>101</v>
      </c>
      <c r="I35754" t="s">
        <v>16</v>
      </c>
      <c r="J35754" t="s">
        <v>16</v>
      </c>
      <c r="K35754">
        <v>97.635000000000005</v>
      </c>
      <c r="L35754" s="5">
        <v>0.999996</v>
      </c>
      <c r="M35754">
        <v>1.9721399999999998E-3</v>
      </c>
      <c r="N35754" t="s">
        <v>44421</v>
      </c>
      <c r="O35754">
        <v>6732</v>
      </c>
      <c r="P35754" t="s">
        <v>5406</v>
      </c>
    </row>
    <row r="35755" spans="1:16" x14ac:dyDescent="0.45">
      <c r="A35755" t="s">
        <v>10</v>
      </c>
      <c r="B35755" t="s">
        <v>5063</v>
      </c>
      <c r="C35755" t="s">
        <v>7677</v>
      </c>
      <c r="D35755" t="s">
        <v>5065</v>
      </c>
      <c r="E35755" t="s">
        <v>5063</v>
      </c>
      <c r="F35755" s="6">
        <v>804.49917571583603</v>
      </c>
      <c r="G35755" t="s">
        <v>7678</v>
      </c>
      <c r="H35755" s="8">
        <v>49</v>
      </c>
      <c r="I35755" t="s">
        <v>16</v>
      </c>
      <c r="J35755" t="s">
        <v>16</v>
      </c>
      <c r="K35755">
        <v>265.77</v>
      </c>
      <c r="L35755" s="5">
        <v>0.99987499999999996</v>
      </c>
      <c r="M35755" s="1">
        <v>2.2821700000000001E-57</v>
      </c>
      <c r="N35755" t="s">
        <v>7679</v>
      </c>
      <c r="O35755">
        <v>15514</v>
      </c>
      <c r="P35755" t="s">
        <v>1203</v>
      </c>
    </row>
    <row r="35756" spans="1:16" x14ac:dyDescent="0.45">
      <c r="A35756" t="s">
        <v>10</v>
      </c>
      <c r="B35756" t="s">
        <v>5063</v>
      </c>
      <c r="C35756" t="s">
        <v>36811</v>
      </c>
      <c r="D35756" t="s">
        <v>5065</v>
      </c>
      <c r="E35756" t="s">
        <v>5063</v>
      </c>
      <c r="F35756" s="6">
        <v>804.49917571583603</v>
      </c>
      <c r="G35756" t="s">
        <v>36812</v>
      </c>
      <c r="H35756" s="8">
        <v>43</v>
      </c>
      <c r="I35756" t="s">
        <v>16</v>
      </c>
      <c r="J35756" t="s">
        <v>16</v>
      </c>
      <c r="K35756">
        <v>189.31</v>
      </c>
      <c r="L35756" s="5">
        <v>0.98910299999999995</v>
      </c>
      <c r="M35756" s="1">
        <v>9.6760899999999999E-29</v>
      </c>
      <c r="N35756" t="s">
        <v>36813</v>
      </c>
      <c r="O35756">
        <v>12946</v>
      </c>
      <c r="P35756" t="s">
        <v>1564</v>
      </c>
    </row>
    <row r="35757" spans="1:16" x14ac:dyDescent="0.45">
      <c r="A35757" t="s">
        <v>10</v>
      </c>
      <c r="B35757" t="s">
        <v>5063</v>
      </c>
      <c r="C35757" t="s">
        <v>117679</v>
      </c>
      <c r="D35757" t="s">
        <v>5065</v>
      </c>
      <c r="E35757" t="s">
        <v>5063</v>
      </c>
      <c r="F35757" s="6">
        <v>804.49917571583603</v>
      </c>
      <c r="G35757" t="s">
        <v>117680</v>
      </c>
      <c r="H35757" s="8">
        <v>26</v>
      </c>
      <c r="I35757" t="s">
        <v>89092</v>
      </c>
      <c r="J35757" t="s">
        <v>16</v>
      </c>
      <c r="K35757">
        <v>138.91</v>
      </c>
      <c r="L35757" s="5">
        <v>0.64342699999999997</v>
      </c>
      <c r="M35757" s="1">
        <v>6.2691199999999998E-12</v>
      </c>
      <c r="N35757" t="s">
        <v>117681</v>
      </c>
      <c r="O35757">
        <v>10920</v>
      </c>
      <c r="P35757" t="s">
        <v>1446</v>
      </c>
    </row>
    <row r="35758" spans="1:16" x14ac:dyDescent="0.45">
      <c r="A35758" t="s">
        <v>10</v>
      </c>
      <c r="B35758" t="s">
        <v>5063</v>
      </c>
      <c r="C35758" t="s">
        <v>57329</v>
      </c>
      <c r="D35758" t="s">
        <v>5065</v>
      </c>
      <c r="E35758" t="s">
        <v>5063</v>
      </c>
      <c r="F35758" s="6">
        <v>804.49917571583603</v>
      </c>
      <c r="G35758" t="s">
        <v>57330</v>
      </c>
      <c r="H35758" s="8">
        <v>22</v>
      </c>
      <c r="I35758" t="s">
        <v>16</v>
      </c>
      <c r="J35758" t="s">
        <v>16</v>
      </c>
      <c r="K35758">
        <v>72.659000000000006</v>
      </c>
      <c r="L35758" s="5">
        <v>0.97639399999999998</v>
      </c>
      <c r="M35758">
        <v>4.5105600000000003E-4</v>
      </c>
      <c r="N35758" t="s">
        <v>57331</v>
      </c>
      <c r="O35758">
        <v>4583</v>
      </c>
      <c r="P35758" t="s">
        <v>3511</v>
      </c>
    </row>
    <row r="35759" spans="1:16" x14ac:dyDescent="0.45">
      <c r="A35759" t="s">
        <v>10</v>
      </c>
      <c r="B35759" t="s">
        <v>5063</v>
      </c>
      <c r="C35759" t="s">
        <v>5064</v>
      </c>
      <c r="D35759" t="s">
        <v>5065</v>
      </c>
      <c r="E35759" t="s">
        <v>5063</v>
      </c>
      <c r="F35759" s="6">
        <v>804.49917571583603</v>
      </c>
      <c r="G35759" t="s">
        <v>5066</v>
      </c>
      <c r="H35759" s="8">
        <v>17</v>
      </c>
      <c r="I35759" t="s">
        <v>16</v>
      </c>
      <c r="J35759" t="s">
        <v>16</v>
      </c>
      <c r="K35759">
        <v>68.132000000000005</v>
      </c>
      <c r="L35759" s="5">
        <v>0.86138300000000001</v>
      </c>
      <c r="M35759">
        <v>4.31116E-4</v>
      </c>
      <c r="N35759" t="s">
        <v>5067</v>
      </c>
      <c r="O35759">
        <v>11205</v>
      </c>
      <c r="P35759" t="s">
        <v>730</v>
      </c>
    </row>
    <row r="35760" spans="1:16" x14ac:dyDescent="0.45">
      <c r="A35760" t="s">
        <v>10</v>
      </c>
      <c r="B35760" t="s">
        <v>5063</v>
      </c>
      <c r="C35760" t="s">
        <v>9251</v>
      </c>
      <c r="D35760" t="s">
        <v>5065</v>
      </c>
      <c r="E35760" t="s">
        <v>5063</v>
      </c>
      <c r="F35760" s="6">
        <v>804.49917571583603</v>
      </c>
      <c r="G35760" t="s">
        <v>9252</v>
      </c>
      <c r="H35760" s="8">
        <v>17</v>
      </c>
      <c r="I35760" t="s">
        <v>16</v>
      </c>
      <c r="J35760" t="s">
        <v>16</v>
      </c>
      <c r="K35760">
        <v>108.53</v>
      </c>
      <c r="L35760" s="5">
        <v>0.99035399999999996</v>
      </c>
      <c r="M35760">
        <v>1.0137799999999999E-3</v>
      </c>
      <c r="N35760" t="s">
        <v>9253</v>
      </c>
      <c r="O35760">
        <v>6683</v>
      </c>
      <c r="P35760" t="s">
        <v>1719</v>
      </c>
    </row>
    <row r="35761" spans="1:16" x14ac:dyDescent="0.45">
      <c r="A35761" t="s">
        <v>10</v>
      </c>
      <c r="B35761" t="s">
        <v>5063</v>
      </c>
      <c r="C35761" t="s">
        <v>44622</v>
      </c>
      <c r="D35761" t="s">
        <v>5065</v>
      </c>
      <c r="E35761" t="s">
        <v>5063</v>
      </c>
      <c r="F35761" s="6">
        <v>804.49917571583603</v>
      </c>
      <c r="G35761" t="s">
        <v>44623</v>
      </c>
      <c r="H35761" s="8">
        <v>17</v>
      </c>
      <c r="I35761" t="s">
        <v>16</v>
      </c>
      <c r="J35761" t="s">
        <v>16</v>
      </c>
      <c r="K35761">
        <v>101.67</v>
      </c>
      <c r="L35761" s="5">
        <v>0.99999000000000005</v>
      </c>
      <c r="M35761" s="1">
        <v>1.7010999999999999E-8</v>
      </c>
      <c r="N35761" t="s">
        <v>44624</v>
      </c>
      <c r="O35761">
        <v>13038</v>
      </c>
      <c r="P35761" t="s">
        <v>1486</v>
      </c>
    </row>
    <row r="35762" spans="1:16" x14ac:dyDescent="0.45">
      <c r="A35762" t="s">
        <v>10</v>
      </c>
      <c r="B35762" t="s">
        <v>5063</v>
      </c>
      <c r="C35762" t="s">
        <v>16839</v>
      </c>
      <c r="D35762" t="s">
        <v>5065</v>
      </c>
      <c r="E35762" t="s">
        <v>5063</v>
      </c>
      <c r="F35762" s="6">
        <v>804.49917571583603</v>
      </c>
      <c r="G35762" t="s">
        <v>16840</v>
      </c>
      <c r="H35762" s="8">
        <v>15</v>
      </c>
      <c r="I35762" t="s">
        <v>16</v>
      </c>
      <c r="J35762" t="s">
        <v>16</v>
      </c>
      <c r="K35762">
        <v>174.59</v>
      </c>
      <c r="L35762" s="5">
        <v>0.99404899999999996</v>
      </c>
      <c r="M35762" s="1">
        <v>1.4117500000000001E-23</v>
      </c>
      <c r="N35762" t="s">
        <v>16841</v>
      </c>
      <c r="O35762">
        <v>16595</v>
      </c>
      <c r="P35762" t="s">
        <v>5419</v>
      </c>
    </row>
    <row r="35763" spans="1:16" x14ac:dyDescent="0.45">
      <c r="A35763" t="s">
        <v>10</v>
      </c>
      <c r="B35763" t="s">
        <v>5063</v>
      </c>
      <c r="C35763" t="s">
        <v>86441</v>
      </c>
      <c r="D35763" t="s">
        <v>5065</v>
      </c>
      <c r="E35763" t="s">
        <v>5063</v>
      </c>
      <c r="F35763" s="6">
        <v>804.49917571583603</v>
      </c>
      <c r="G35763" t="s">
        <v>86442</v>
      </c>
      <c r="H35763" s="8">
        <v>10</v>
      </c>
      <c r="I35763" t="s">
        <v>16</v>
      </c>
      <c r="J35763" t="s">
        <v>16</v>
      </c>
      <c r="K35763">
        <v>146.78</v>
      </c>
      <c r="L35763" s="5">
        <v>0.87341199999999997</v>
      </c>
      <c r="M35763" s="1">
        <v>1.05122E-13</v>
      </c>
      <c r="N35763" t="s">
        <v>86443</v>
      </c>
      <c r="O35763">
        <v>6684</v>
      </c>
      <c r="P35763" t="s">
        <v>9170</v>
      </c>
    </row>
    <row r="35764" spans="1:16" x14ac:dyDescent="0.45">
      <c r="A35764" t="s">
        <v>10</v>
      </c>
      <c r="B35764" t="s">
        <v>5063</v>
      </c>
      <c r="C35764" t="s">
        <v>25968</v>
      </c>
      <c r="D35764" t="s">
        <v>5065</v>
      </c>
      <c r="E35764" t="s">
        <v>5063</v>
      </c>
      <c r="F35764" s="6">
        <v>804.49917571583603</v>
      </c>
      <c r="G35764" t="s">
        <v>25969</v>
      </c>
      <c r="H35764" s="8">
        <v>9</v>
      </c>
      <c r="I35764" t="s">
        <v>16</v>
      </c>
      <c r="J35764" t="s">
        <v>16</v>
      </c>
      <c r="K35764">
        <v>201.18</v>
      </c>
      <c r="L35764" s="5">
        <v>0.98776600000000003</v>
      </c>
      <c r="M35764" s="1">
        <v>3.6567199999999999E-31</v>
      </c>
      <c r="N35764" t="s">
        <v>25970</v>
      </c>
      <c r="O35764">
        <v>9538</v>
      </c>
      <c r="P35764" t="s">
        <v>523</v>
      </c>
    </row>
    <row r="35765" spans="1:16" x14ac:dyDescent="0.45">
      <c r="A35765" t="s">
        <v>10</v>
      </c>
      <c r="B35765" t="s">
        <v>5063</v>
      </c>
      <c r="C35765" t="s">
        <v>46883</v>
      </c>
      <c r="D35765" t="s">
        <v>5065</v>
      </c>
      <c r="E35765" t="s">
        <v>5063</v>
      </c>
      <c r="F35765" s="6">
        <v>804.49917571583603</v>
      </c>
      <c r="G35765" t="s">
        <v>46884</v>
      </c>
      <c r="H35765" s="8">
        <v>7</v>
      </c>
      <c r="I35765" t="s">
        <v>16</v>
      </c>
      <c r="J35765" t="s">
        <v>16</v>
      </c>
      <c r="K35765">
        <v>58.63</v>
      </c>
      <c r="L35765" s="5">
        <v>0.85869200000000001</v>
      </c>
      <c r="M35765">
        <v>2.0744800000000001E-2</v>
      </c>
      <c r="N35765" t="s">
        <v>46885</v>
      </c>
      <c r="O35765">
        <v>8872</v>
      </c>
      <c r="P35765" t="s">
        <v>6423</v>
      </c>
    </row>
    <row r="35766" spans="1:16" x14ac:dyDescent="0.45">
      <c r="A35766" t="s">
        <v>10</v>
      </c>
      <c r="B35766" t="s">
        <v>5063</v>
      </c>
      <c r="C35766" t="s">
        <v>65705</v>
      </c>
      <c r="D35766" t="s">
        <v>5065</v>
      </c>
      <c r="E35766" t="s">
        <v>5063</v>
      </c>
      <c r="F35766" s="6">
        <v>804.49917571583603</v>
      </c>
      <c r="G35766" t="s">
        <v>65706</v>
      </c>
      <c r="H35766" s="8">
        <v>5</v>
      </c>
      <c r="I35766" t="s">
        <v>16</v>
      </c>
      <c r="J35766" t="s">
        <v>16</v>
      </c>
      <c r="K35766">
        <v>86.897999999999996</v>
      </c>
      <c r="L35766" s="5">
        <v>0.97226400000000002</v>
      </c>
      <c r="M35766">
        <v>6.5688900000000002E-4</v>
      </c>
      <c r="N35766" t="s">
        <v>65707</v>
      </c>
      <c r="O35766">
        <v>223</v>
      </c>
      <c r="P35766" t="s">
        <v>5590</v>
      </c>
    </row>
    <row r="35767" spans="1:16" x14ac:dyDescent="0.45">
      <c r="A35767" t="s">
        <v>10</v>
      </c>
      <c r="B35767" t="s">
        <v>5063</v>
      </c>
      <c r="C35767" t="s">
        <v>111395</v>
      </c>
      <c r="D35767" t="s">
        <v>5065</v>
      </c>
      <c r="E35767" t="s">
        <v>5063</v>
      </c>
      <c r="F35767" s="6">
        <v>804.49917571583603</v>
      </c>
      <c r="G35767" t="s">
        <v>111396</v>
      </c>
      <c r="H35767" s="8">
        <v>5</v>
      </c>
      <c r="I35767" t="s">
        <v>89092</v>
      </c>
      <c r="J35767" t="s">
        <v>16</v>
      </c>
      <c r="K35767">
        <v>155.03</v>
      </c>
      <c r="L35767" s="5">
        <v>0.47882200000000003</v>
      </c>
      <c r="M35767" s="1">
        <v>6.8235499999999998E-22</v>
      </c>
      <c r="N35767" t="s">
        <v>110675</v>
      </c>
      <c r="O35767">
        <v>21818</v>
      </c>
      <c r="P35767" t="s">
        <v>1272</v>
      </c>
    </row>
    <row r="35768" spans="1:16" x14ac:dyDescent="0.45">
      <c r="A35768" t="s">
        <v>10</v>
      </c>
      <c r="B35768" t="s">
        <v>5063</v>
      </c>
      <c r="C35768" t="s">
        <v>26006</v>
      </c>
      <c r="D35768" t="s">
        <v>5065</v>
      </c>
      <c r="E35768" t="s">
        <v>5063</v>
      </c>
      <c r="F35768" s="6">
        <v>804.49917571583603</v>
      </c>
      <c r="G35768" t="s">
        <v>26007</v>
      </c>
      <c r="H35768" s="8">
        <v>3</v>
      </c>
      <c r="I35768" t="s">
        <v>16</v>
      </c>
      <c r="J35768" t="s">
        <v>16</v>
      </c>
      <c r="K35768">
        <v>104.17</v>
      </c>
      <c r="L35768" s="5">
        <v>1</v>
      </c>
      <c r="M35768">
        <v>6.5008799999999995E-4</v>
      </c>
      <c r="N35768" t="s">
        <v>26008</v>
      </c>
      <c r="O35768">
        <v>11044</v>
      </c>
      <c r="P35768" t="s">
        <v>5074</v>
      </c>
    </row>
    <row r="35769" spans="1:16" x14ac:dyDescent="0.45">
      <c r="A35769" t="s">
        <v>10</v>
      </c>
      <c r="B35769" t="s">
        <v>5063</v>
      </c>
      <c r="C35769" t="s">
        <v>42785</v>
      </c>
      <c r="D35769" t="s">
        <v>5065</v>
      </c>
      <c r="E35769" t="s">
        <v>5063</v>
      </c>
      <c r="F35769" s="6">
        <v>804.49917571583603</v>
      </c>
      <c r="G35769" t="s">
        <v>42786</v>
      </c>
      <c r="H35769" s="8">
        <v>3</v>
      </c>
      <c r="I35769" t="s">
        <v>16</v>
      </c>
      <c r="J35769" t="s">
        <v>16</v>
      </c>
      <c r="K35769">
        <v>85.162999999999997</v>
      </c>
      <c r="L35769" s="5">
        <v>0.86239200000000005</v>
      </c>
      <c r="M35769" s="1">
        <v>2.0126700000000002E-5</v>
      </c>
      <c r="N35769" t="s">
        <v>42787</v>
      </c>
      <c r="O35769">
        <v>9465</v>
      </c>
      <c r="P35769" t="s">
        <v>404</v>
      </c>
    </row>
    <row r="35770" spans="1:16" x14ac:dyDescent="0.45">
      <c r="A35770" t="s">
        <v>10</v>
      </c>
      <c r="B35770" t="s">
        <v>5063</v>
      </c>
      <c r="C35770" t="s">
        <v>37621</v>
      </c>
      <c r="D35770" t="s">
        <v>5065</v>
      </c>
      <c r="E35770" t="s">
        <v>5063</v>
      </c>
      <c r="F35770" s="6">
        <v>804.49917571583603</v>
      </c>
      <c r="G35770" t="s">
        <v>37622</v>
      </c>
      <c r="H35770" s="8">
        <v>2</v>
      </c>
      <c r="I35770" t="s">
        <v>16</v>
      </c>
      <c r="J35770" t="s">
        <v>16</v>
      </c>
      <c r="K35770">
        <v>46.128999999999998</v>
      </c>
      <c r="L35770" s="5">
        <v>0.99995400000000001</v>
      </c>
      <c r="M35770">
        <v>3.4467299999999999E-2</v>
      </c>
      <c r="N35770" t="s">
        <v>37623</v>
      </c>
      <c r="O35770">
        <v>7370</v>
      </c>
      <c r="P35770" t="s">
        <v>10258</v>
      </c>
    </row>
    <row r="35771" spans="1:16" x14ac:dyDescent="0.45">
      <c r="A35771" t="s">
        <v>10</v>
      </c>
      <c r="B35771" t="s">
        <v>5063</v>
      </c>
      <c r="C35771" t="s">
        <v>43107</v>
      </c>
      <c r="D35771" t="s">
        <v>5065</v>
      </c>
      <c r="E35771" t="s">
        <v>5063</v>
      </c>
      <c r="F35771" s="6">
        <v>804.49917571583603</v>
      </c>
      <c r="G35771" t="s">
        <v>43108</v>
      </c>
      <c r="H35771" s="8">
        <v>2</v>
      </c>
      <c r="I35771" t="s">
        <v>16</v>
      </c>
      <c r="J35771" t="s">
        <v>16</v>
      </c>
      <c r="K35771">
        <v>44.457000000000001</v>
      </c>
      <c r="L35771" s="5">
        <v>0.99889600000000001</v>
      </c>
      <c r="M35771">
        <v>3.3702599999999999E-2</v>
      </c>
      <c r="N35771" t="s">
        <v>43109</v>
      </c>
      <c r="O35771">
        <v>6761</v>
      </c>
      <c r="P35771" t="s">
        <v>1082</v>
      </c>
    </row>
    <row r="35772" spans="1:16" x14ac:dyDescent="0.45">
      <c r="A35772" t="s">
        <v>10</v>
      </c>
      <c r="B35772" t="s">
        <v>5063</v>
      </c>
      <c r="C35772" t="s">
        <v>53911</v>
      </c>
      <c r="D35772" t="s">
        <v>5065</v>
      </c>
      <c r="E35772" t="s">
        <v>5063</v>
      </c>
      <c r="F35772" s="6">
        <v>804.49917571583603</v>
      </c>
      <c r="G35772" t="s">
        <v>53912</v>
      </c>
      <c r="H35772" s="8">
        <v>2</v>
      </c>
      <c r="I35772" t="s">
        <v>16</v>
      </c>
      <c r="J35772" t="s">
        <v>16</v>
      </c>
      <c r="K35772">
        <v>84.168999999999997</v>
      </c>
      <c r="L35772" s="5">
        <v>0.84455199999999997</v>
      </c>
      <c r="M35772">
        <v>6.7311300000000003E-4</v>
      </c>
      <c r="N35772" t="s">
        <v>53913</v>
      </c>
      <c r="O35772">
        <v>14753</v>
      </c>
      <c r="P35772" t="s">
        <v>642</v>
      </c>
    </row>
    <row r="35773" spans="1:16" x14ac:dyDescent="0.45">
      <c r="A35773" t="s">
        <v>10</v>
      </c>
      <c r="B35773" t="s">
        <v>5063</v>
      </c>
      <c r="C35773" t="s">
        <v>55819</v>
      </c>
      <c r="D35773" t="s">
        <v>5065</v>
      </c>
      <c r="E35773" t="s">
        <v>5063</v>
      </c>
      <c r="F35773" s="6">
        <v>804.49917571583603</v>
      </c>
      <c r="G35773" t="s">
        <v>55820</v>
      </c>
      <c r="H35773" s="8">
        <v>2</v>
      </c>
      <c r="I35773" t="s">
        <v>16</v>
      </c>
      <c r="J35773" t="s">
        <v>16</v>
      </c>
      <c r="K35773">
        <v>64.102999999999994</v>
      </c>
      <c r="L35773" s="5">
        <v>1</v>
      </c>
      <c r="M35773">
        <v>2.0336400000000002E-3</v>
      </c>
      <c r="N35773" t="s">
        <v>55821</v>
      </c>
      <c r="O35773">
        <v>523</v>
      </c>
      <c r="P35773" t="s">
        <v>55822</v>
      </c>
    </row>
    <row r="35774" spans="1:16" x14ac:dyDescent="0.45">
      <c r="A35774" t="s">
        <v>10</v>
      </c>
      <c r="B35774" t="s">
        <v>5063</v>
      </c>
      <c r="C35774" t="s">
        <v>77342</v>
      </c>
      <c r="D35774" t="s">
        <v>5065</v>
      </c>
      <c r="E35774" t="s">
        <v>5063</v>
      </c>
      <c r="F35774" s="6">
        <v>804.49917571583603</v>
      </c>
      <c r="G35774" t="s">
        <v>77343</v>
      </c>
      <c r="H35774" s="8">
        <v>2</v>
      </c>
      <c r="I35774" t="s">
        <v>16</v>
      </c>
      <c r="J35774" t="s">
        <v>16</v>
      </c>
      <c r="K35774">
        <v>97.775999999999996</v>
      </c>
      <c r="L35774" s="5">
        <v>0.88837600000000005</v>
      </c>
      <c r="M35774" s="1">
        <v>9.3017299999999995E-8</v>
      </c>
      <c r="N35774" t="s">
        <v>77344</v>
      </c>
      <c r="O35774">
        <v>14489</v>
      </c>
      <c r="P35774" t="s">
        <v>39</v>
      </c>
    </row>
    <row r="35775" spans="1:16" x14ac:dyDescent="0.45">
      <c r="A35775" t="s">
        <v>10</v>
      </c>
      <c r="B35775" t="s">
        <v>5063</v>
      </c>
      <c r="C35775" t="s">
        <v>9002</v>
      </c>
      <c r="D35775" t="s">
        <v>5065</v>
      </c>
      <c r="E35775" t="s">
        <v>5063</v>
      </c>
      <c r="F35775" s="6">
        <v>804.49917571583603</v>
      </c>
      <c r="G35775" t="s">
        <v>9003</v>
      </c>
      <c r="H35775" s="8">
        <v>1</v>
      </c>
      <c r="I35775" t="s">
        <v>16</v>
      </c>
      <c r="J35775" t="s">
        <v>16</v>
      </c>
      <c r="K35775">
        <v>152.4</v>
      </c>
      <c r="L35775" s="5">
        <v>0.97561900000000001</v>
      </c>
      <c r="M35775" s="1">
        <v>1.20084E-10</v>
      </c>
      <c r="N35775" t="s">
        <v>9004</v>
      </c>
      <c r="O35775">
        <v>12794</v>
      </c>
      <c r="P35775" t="s">
        <v>88</v>
      </c>
    </row>
    <row r="35776" spans="1:16" x14ac:dyDescent="0.45">
      <c r="A35776" t="s">
        <v>10</v>
      </c>
      <c r="B35776" t="s">
        <v>5063</v>
      </c>
      <c r="C35776" t="s">
        <v>47486</v>
      </c>
      <c r="D35776" t="s">
        <v>5065</v>
      </c>
      <c r="E35776" t="s">
        <v>5063</v>
      </c>
      <c r="F35776" s="6">
        <v>804.49917571583603</v>
      </c>
      <c r="G35776" t="s">
        <v>47487</v>
      </c>
      <c r="H35776" s="8">
        <v>1</v>
      </c>
      <c r="I35776" t="s">
        <v>16</v>
      </c>
      <c r="J35776" t="s">
        <v>16</v>
      </c>
      <c r="K35776">
        <v>157.33000000000001</v>
      </c>
      <c r="L35776" s="5">
        <v>0.99978699999999998</v>
      </c>
      <c r="M35776" s="1">
        <v>7.8119700000000005E-11</v>
      </c>
      <c r="N35776" t="s">
        <v>47488</v>
      </c>
      <c r="O35776">
        <v>6716</v>
      </c>
      <c r="P35776" t="s">
        <v>438</v>
      </c>
    </row>
    <row r="35777" spans="1:16" x14ac:dyDescent="0.45">
      <c r="A35777" t="s">
        <v>89065</v>
      </c>
      <c r="B35777" t="s">
        <v>5063</v>
      </c>
      <c r="C35777" t="s">
        <v>107734</v>
      </c>
      <c r="D35777" t="s">
        <v>5065</v>
      </c>
      <c r="E35777" t="s">
        <v>5063</v>
      </c>
      <c r="F35777" s="6">
        <v>804.49917571583603</v>
      </c>
      <c r="G35777" t="s">
        <v>107735</v>
      </c>
      <c r="H35777" s="8">
        <v>1</v>
      </c>
      <c r="I35777" t="s">
        <v>16</v>
      </c>
      <c r="J35777" t="s">
        <v>16</v>
      </c>
      <c r="K35777">
        <v>2.2200000000000002</v>
      </c>
      <c r="L35777" s="5" t="s">
        <v>89070</v>
      </c>
      <c r="M35777">
        <v>5.2589999999999998E-3</v>
      </c>
      <c r="N35777" t="s">
        <v>107736</v>
      </c>
      <c r="O35777">
        <v>6179</v>
      </c>
      <c r="P35777" t="s">
        <v>90474</v>
      </c>
    </row>
    <row r="35778" spans="1:16" x14ac:dyDescent="0.45">
      <c r="A35778" t="s">
        <v>10</v>
      </c>
      <c r="B35778" t="s">
        <v>5063</v>
      </c>
      <c r="C35778" t="s">
        <v>110140</v>
      </c>
      <c r="D35778" t="s">
        <v>5065</v>
      </c>
      <c r="E35778" t="s">
        <v>5063</v>
      </c>
      <c r="F35778" s="6">
        <v>804.49917571583603</v>
      </c>
      <c r="G35778" t="s">
        <v>110141</v>
      </c>
      <c r="H35778" s="8">
        <v>1</v>
      </c>
      <c r="I35778" t="s">
        <v>89092</v>
      </c>
      <c r="J35778" t="s">
        <v>16</v>
      </c>
      <c r="K35778">
        <v>85.909000000000006</v>
      </c>
      <c r="L35778" s="5">
        <v>0.5</v>
      </c>
      <c r="M35778" s="1">
        <v>2.0126700000000002E-5</v>
      </c>
      <c r="N35778" t="s">
        <v>110142</v>
      </c>
      <c r="O35778">
        <v>9265</v>
      </c>
      <c r="P35778" t="s">
        <v>1279</v>
      </c>
    </row>
    <row r="35779" spans="1:16" x14ac:dyDescent="0.45">
      <c r="A35779" t="s">
        <v>10</v>
      </c>
      <c r="B35779" t="s">
        <v>5063</v>
      </c>
      <c r="C35779" t="s">
        <v>110538</v>
      </c>
      <c r="D35779" t="s">
        <v>5065</v>
      </c>
      <c r="E35779" t="s">
        <v>5063</v>
      </c>
      <c r="F35779" s="6">
        <v>804.49917571583603</v>
      </c>
      <c r="G35779" t="s">
        <v>110539</v>
      </c>
      <c r="H35779" s="8">
        <v>1</v>
      </c>
      <c r="I35779" t="s">
        <v>89092</v>
      </c>
      <c r="J35779" t="s">
        <v>16</v>
      </c>
      <c r="K35779">
        <v>61.154000000000003</v>
      </c>
      <c r="L35779" s="5">
        <v>0.38803599999999999</v>
      </c>
      <c r="M35779">
        <v>4.5196699999999999E-3</v>
      </c>
      <c r="N35779" t="s">
        <v>110540</v>
      </c>
      <c r="O35779">
        <v>12017</v>
      </c>
      <c r="P35779" t="s">
        <v>589</v>
      </c>
    </row>
    <row r="35780" spans="1:16" x14ac:dyDescent="0.45">
      <c r="A35780" t="s">
        <v>10</v>
      </c>
      <c r="B35780" t="s">
        <v>5063</v>
      </c>
      <c r="C35780" t="s">
        <v>116046</v>
      </c>
      <c r="D35780" t="s">
        <v>5065</v>
      </c>
      <c r="E35780" t="s">
        <v>5063</v>
      </c>
      <c r="F35780" s="6">
        <v>804.49917571583603</v>
      </c>
      <c r="G35780" t="s">
        <v>116047</v>
      </c>
      <c r="H35780" s="8">
        <v>1</v>
      </c>
      <c r="I35780" t="s">
        <v>89092</v>
      </c>
      <c r="J35780" t="s">
        <v>16</v>
      </c>
      <c r="K35780">
        <v>49.978000000000002</v>
      </c>
      <c r="L35780" s="5">
        <v>0.586063</v>
      </c>
      <c r="M35780">
        <v>1.5305300000000001E-2</v>
      </c>
      <c r="N35780" t="s">
        <v>116048</v>
      </c>
      <c r="O35780">
        <v>5776</v>
      </c>
      <c r="P35780" t="s">
        <v>2027</v>
      </c>
    </row>
    <row r="35781" spans="1:16" x14ac:dyDescent="0.45">
      <c r="A35781" t="s">
        <v>10</v>
      </c>
      <c r="B35781" t="s">
        <v>86379</v>
      </c>
      <c r="C35781" t="s">
        <v>86380</v>
      </c>
      <c r="D35781" t="s">
        <v>86381</v>
      </c>
      <c r="E35781" t="s">
        <v>86379</v>
      </c>
      <c r="F35781" s="6">
        <v>889.82445849130704</v>
      </c>
      <c r="G35781" t="s">
        <v>86382</v>
      </c>
      <c r="H35781" s="8">
        <v>1</v>
      </c>
      <c r="I35781" t="s">
        <v>16</v>
      </c>
      <c r="J35781" t="s">
        <v>16</v>
      </c>
      <c r="K35781">
        <v>44.317999999999998</v>
      </c>
      <c r="L35781" s="5">
        <v>1</v>
      </c>
      <c r="M35781">
        <v>5.5736000000000001E-2</v>
      </c>
      <c r="N35781" t="s">
        <v>86383</v>
      </c>
      <c r="O35781">
        <v>5577</v>
      </c>
      <c r="P35781" t="s">
        <v>4984</v>
      </c>
    </row>
    <row r="35782" spans="1:16" x14ac:dyDescent="0.45">
      <c r="A35782" t="s">
        <v>10</v>
      </c>
      <c r="B35782" t="s">
        <v>22965</v>
      </c>
      <c r="C35782" t="s">
        <v>22966</v>
      </c>
      <c r="D35782" t="s">
        <v>22967</v>
      </c>
      <c r="E35782" t="s">
        <v>22965</v>
      </c>
      <c r="F35782" s="6">
        <v>1735.8368495193399</v>
      </c>
      <c r="G35782" t="s">
        <v>22968</v>
      </c>
      <c r="H35782" s="8">
        <v>23</v>
      </c>
      <c r="I35782" t="s">
        <v>16</v>
      </c>
      <c r="J35782" t="s">
        <v>16</v>
      </c>
      <c r="K35782">
        <v>110.84</v>
      </c>
      <c r="L35782" s="5">
        <v>0.91192799999999996</v>
      </c>
      <c r="M35782">
        <v>4.7724200000000001E-4</v>
      </c>
      <c r="N35782" t="s">
        <v>22969</v>
      </c>
      <c r="O35782">
        <v>5882</v>
      </c>
      <c r="P35782" t="s">
        <v>3338</v>
      </c>
    </row>
    <row r="35783" spans="1:16" x14ac:dyDescent="0.45">
      <c r="A35783" t="s">
        <v>10</v>
      </c>
      <c r="B35783" t="s">
        <v>22965</v>
      </c>
      <c r="C35783" t="s">
        <v>75208</v>
      </c>
      <c r="D35783" t="s">
        <v>22967</v>
      </c>
      <c r="E35783" t="s">
        <v>22965</v>
      </c>
      <c r="F35783" s="6">
        <v>1735.8368495193399</v>
      </c>
      <c r="G35783" t="s">
        <v>75209</v>
      </c>
      <c r="H35783" s="8">
        <v>16</v>
      </c>
      <c r="I35783" t="s">
        <v>16</v>
      </c>
      <c r="J35783" t="s">
        <v>16</v>
      </c>
      <c r="K35783">
        <v>234.04</v>
      </c>
      <c r="L35783" s="5">
        <v>0.99999899999999997</v>
      </c>
      <c r="M35783" s="1">
        <v>8.1440000000000005E-67</v>
      </c>
      <c r="N35783" t="s">
        <v>75210</v>
      </c>
      <c r="O35783">
        <v>14279</v>
      </c>
      <c r="P35783" t="s">
        <v>417</v>
      </c>
    </row>
    <row r="35784" spans="1:16" x14ac:dyDescent="0.45">
      <c r="A35784" t="s">
        <v>10</v>
      </c>
      <c r="B35784" t="s">
        <v>22965</v>
      </c>
      <c r="C35784" t="s">
        <v>73101</v>
      </c>
      <c r="D35784" t="s">
        <v>22967</v>
      </c>
      <c r="E35784" t="s">
        <v>22965</v>
      </c>
      <c r="F35784" s="6">
        <v>1735.8368495193399</v>
      </c>
      <c r="G35784" t="s">
        <v>73102</v>
      </c>
      <c r="H35784" s="8">
        <v>14</v>
      </c>
      <c r="I35784" t="s">
        <v>16</v>
      </c>
      <c r="J35784" t="s">
        <v>16</v>
      </c>
      <c r="K35784">
        <v>91.093000000000004</v>
      </c>
      <c r="L35784" s="5">
        <v>0.99794300000000002</v>
      </c>
      <c r="M35784" s="1">
        <v>1.81081E-5</v>
      </c>
      <c r="N35784" t="s">
        <v>73103</v>
      </c>
      <c r="O35784">
        <v>6389</v>
      </c>
      <c r="P35784" t="s">
        <v>5245</v>
      </c>
    </row>
    <row r="35785" spans="1:16" x14ac:dyDescent="0.45">
      <c r="A35785" t="s">
        <v>10</v>
      </c>
      <c r="B35785" t="s">
        <v>22965</v>
      </c>
      <c r="C35785" t="s">
        <v>113128</v>
      </c>
      <c r="D35785" t="s">
        <v>22967</v>
      </c>
      <c r="E35785" t="s">
        <v>22965</v>
      </c>
      <c r="F35785" s="6">
        <v>1735.8368495193399</v>
      </c>
      <c r="G35785" t="s">
        <v>113129</v>
      </c>
      <c r="H35785" s="8">
        <v>6</v>
      </c>
      <c r="I35785" t="s">
        <v>89092</v>
      </c>
      <c r="J35785" t="s">
        <v>16</v>
      </c>
      <c r="K35785">
        <v>76.927000000000007</v>
      </c>
      <c r="L35785" s="5">
        <v>0.63460099999999997</v>
      </c>
      <c r="M35785">
        <v>1.3988799999999999E-3</v>
      </c>
      <c r="N35785" t="s">
        <v>113130</v>
      </c>
      <c r="O35785">
        <v>5977</v>
      </c>
      <c r="P35785" t="s">
        <v>329</v>
      </c>
    </row>
    <row r="35786" spans="1:16" x14ac:dyDescent="0.45">
      <c r="A35786" t="s">
        <v>10</v>
      </c>
      <c r="B35786" t="s">
        <v>22965</v>
      </c>
      <c r="C35786" t="s">
        <v>36703</v>
      </c>
      <c r="D35786" t="s">
        <v>22967</v>
      </c>
      <c r="E35786" t="s">
        <v>22965</v>
      </c>
      <c r="F35786" s="6">
        <v>1735.8368495193399</v>
      </c>
      <c r="G35786" t="s">
        <v>36704</v>
      </c>
      <c r="H35786" s="8">
        <v>1</v>
      </c>
      <c r="I35786" t="s">
        <v>16</v>
      </c>
      <c r="J35786" t="s">
        <v>16</v>
      </c>
      <c r="K35786">
        <v>52.853000000000002</v>
      </c>
      <c r="L35786" s="5">
        <v>0.90705000000000002</v>
      </c>
      <c r="M35786" s="1">
        <v>9.0612099999999999E-5</v>
      </c>
      <c r="N35786" t="s">
        <v>36705</v>
      </c>
      <c r="O35786">
        <v>13183</v>
      </c>
      <c r="P35786" t="s">
        <v>46</v>
      </c>
    </row>
    <row r="35787" spans="1:16" x14ac:dyDescent="0.45">
      <c r="A35787" t="s">
        <v>10</v>
      </c>
      <c r="B35787" t="s">
        <v>26538</v>
      </c>
      <c r="C35787" t="s">
        <v>74684</v>
      </c>
      <c r="D35787" t="s">
        <v>26540</v>
      </c>
      <c r="E35787" t="s">
        <v>26538</v>
      </c>
      <c r="F35787" s="6">
        <v>5067.0143524880496</v>
      </c>
      <c r="G35787" t="s">
        <v>74685</v>
      </c>
      <c r="H35787" s="8">
        <v>87</v>
      </c>
      <c r="I35787" t="s">
        <v>16</v>
      </c>
      <c r="J35787" t="s">
        <v>16</v>
      </c>
      <c r="K35787">
        <v>242.79</v>
      </c>
      <c r="L35787" s="5">
        <v>0.99116000000000004</v>
      </c>
      <c r="M35787" s="1">
        <v>1.84981E-26</v>
      </c>
      <c r="N35787" t="s">
        <v>74686</v>
      </c>
      <c r="O35787">
        <v>4230</v>
      </c>
      <c r="P35787" t="s">
        <v>5245</v>
      </c>
    </row>
    <row r="35788" spans="1:16" x14ac:dyDescent="0.45">
      <c r="A35788" t="s">
        <v>10</v>
      </c>
      <c r="B35788" t="s">
        <v>26538</v>
      </c>
      <c r="C35788" t="s">
        <v>26539</v>
      </c>
      <c r="D35788" t="s">
        <v>26540</v>
      </c>
      <c r="E35788" t="s">
        <v>26538</v>
      </c>
      <c r="F35788" s="6">
        <v>5067.0143524880496</v>
      </c>
      <c r="G35788" t="s">
        <v>26541</v>
      </c>
      <c r="H35788" s="8">
        <v>80</v>
      </c>
      <c r="I35788" t="s">
        <v>16</v>
      </c>
      <c r="J35788" t="s">
        <v>16</v>
      </c>
      <c r="K35788">
        <v>100.57</v>
      </c>
      <c r="L35788" s="5">
        <v>1</v>
      </c>
      <c r="M35788">
        <v>8.7545199999999998E-4</v>
      </c>
      <c r="N35788" t="s">
        <v>26542</v>
      </c>
      <c r="O35788">
        <v>2941</v>
      </c>
      <c r="P35788" t="s">
        <v>3588</v>
      </c>
    </row>
    <row r="35789" spans="1:16" x14ac:dyDescent="0.45">
      <c r="A35789" t="s">
        <v>10</v>
      </c>
      <c r="B35789" t="s">
        <v>26538</v>
      </c>
      <c r="C35789" t="s">
        <v>29988</v>
      </c>
      <c r="D35789" t="s">
        <v>26540</v>
      </c>
      <c r="E35789" t="s">
        <v>26538</v>
      </c>
      <c r="F35789" s="6">
        <v>5067.0143524880496</v>
      </c>
      <c r="G35789" t="s">
        <v>29989</v>
      </c>
      <c r="H35789" s="8">
        <v>15</v>
      </c>
      <c r="I35789" t="s">
        <v>16</v>
      </c>
      <c r="J35789" t="s">
        <v>16</v>
      </c>
      <c r="K35789">
        <v>154.84</v>
      </c>
      <c r="L35789" s="5">
        <v>0.97953400000000002</v>
      </c>
      <c r="M35789" s="1">
        <v>4.4808799999999998E-10</v>
      </c>
      <c r="N35789" t="s">
        <v>29990</v>
      </c>
      <c r="O35789">
        <v>3681</v>
      </c>
      <c r="P35789" t="s">
        <v>12327</v>
      </c>
    </row>
    <row r="35790" spans="1:16" x14ac:dyDescent="0.45">
      <c r="A35790" t="s">
        <v>10</v>
      </c>
      <c r="B35790" t="s">
        <v>26538</v>
      </c>
      <c r="C35790" t="s">
        <v>117595</v>
      </c>
      <c r="D35790" t="s">
        <v>26540</v>
      </c>
      <c r="E35790" t="s">
        <v>26538</v>
      </c>
      <c r="F35790" s="6">
        <v>5067.0143524880496</v>
      </c>
      <c r="G35790" t="s">
        <v>117596</v>
      </c>
      <c r="H35790" s="8">
        <v>10</v>
      </c>
      <c r="I35790" t="s">
        <v>89092</v>
      </c>
      <c r="J35790" t="s">
        <v>16</v>
      </c>
      <c r="K35790">
        <v>127.75</v>
      </c>
      <c r="L35790" s="5">
        <v>0.62563400000000002</v>
      </c>
      <c r="M35790" s="1">
        <v>6.2241900000000002E-9</v>
      </c>
      <c r="N35790" t="s">
        <v>117597</v>
      </c>
      <c r="O35790">
        <v>3539</v>
      </c>
      <c r="P35790" t="s">
        <v>1815</v>
      </c>
    </row>
    <row r="35791" spans="1:16" x14ac:dyDescent="0.45">
      <c r="A35791" t="s">
        <v>89065</v>
      </c>
      <c r="B35791" t="s">
        <v>26538</v>
      </c>
      <c r="C35791" t="s">
        <v>95674</v>
      </c>
      <c r="D35791" t="s">
        <v>26540</v>
      </c>
      <c r="E35791" t="s">
        <v>26538</v>
      </c>
      <c r="F35791" s="6">
        <v>5067.0143524880496</v>
      </c>
      <c r="G35791" t="s">
        <v>95675</v>
      </c>
      <c r="H35791" s="8">
        <v>4</v>
      </c>
      <c r="I35791" t="s">
        <v>16</v>
      </c>
      <c r="J35791" t="s">
        <v>16</v>
      </c>
      <c r="K35791">
        <v>2.06</v>
      </c>
      <c r="L35791" s="5" t="s">
        <v>89070</v>
      </c>
      <c r="M35791">
        <v>1.73E-3</v>
      </c>
      <c r="N35791" t="s">
        <v>95676</v>
      </c>
      <c r="O35791">
        <v>2811</v>
      </c>
      <c r="P35791" t="s">
        <v>95357</v>
      </c>
    </row>
    <row r="35792" spans="1:16" x14ac:dyDescent="0.45">
      <c r="A35792" t="s">
        <v>89065</v>
      </c>
      <c r="B35792" t="s">
        <v>26538</v>
      </c>
      <c r="C35792" t="s">
        <v>98140</v>
      </c>
      <c r="D35792" t="s">
        <v>26540</v>
      </c>
      <c r="E35792" t="s">
        <v>26538</v>
      </c>
      <c r="F35792" s="6">
        <v>5067.0143524880496</v>
      </c>
      <c r="G35792" t="s">
        <v>98141</v>
      </c>
      <c r="H35792" s="8">
        <v>3</v>
      </c>
      <c r="I35792" t="s">
        <v>16</v>
      </c>
      <c r="J35792" t="s">
        <v>16</v>
      </c>
      <c r="K35792">
        <v>3.08</v>
      </c>
      <c r="L35792" s="5" t="s">
        <v>89070</v>
      </c>
      <c r="M35792">
        <v>5.6209999999999995E-4</v>
      </c>
      <c r="N35792" t="s">
        <v>98142</v>
      </c>
      <c r="O35792">
        <v>14409</v>
      </c>
      <c r="P35792" t="s">
        <v>92559</v>
      </c>
    </row>
    <row r="35793" spans="1:16" x14ac:dyDescent="0.45">
      <c r="A35793" t="s">
        <v>89065</v>
      </c>
      <c r="B35793" t="s">
        <v>108462</v>
      </c>
      <c r="C35793" t="s">
        <v>108463</v>
      </c>
      <c r="D35793" t="s">
        <v>108464</v>
      </c>
      <c r="E35793" t="s">
        <v>108462</v>
      </c>
      <c r="F35793" s="6">
        <v>2135.2292564919699</v>
      </c>
      <c r="G35793" t="s">
        <v>108465</v>
      </c>
      <c r="H35793" s="8">
        <v>1</v>
      </c>
      <c r="I35793" t="s">
        <v>16</v>
      </c>
      <c r="J35793" t="s">
        <v>16</v>
      </c>
      <c r="K35793">
        <v>2.81</v>
      </c>
      <c r="L35793" s="5" t="s">
        <v>89070</v>
      </c>
      <c r="M35793">
        <v>5.0840000000000001E-5</v>
      </c>
      <c r="N35793" t="s">
        <v>108466</v>
      </c>
      <c r="O35793">
        <v>20162</v>
      </c>
      <c r="P35793" t="s">
        <v>89225</v>
      </c>
    </row>
    <row r="35794" spans="1:16" x14ac:dyDescent="0.45">
      <c r="A35794" t="s">
        <v>10</v>
      </c>
      <c r="B35794" t="s">
        <v>16239</v>
      </c>
      <c r="C35794" t="s">
        <v>118102</v>
      </c>
      <c r="D35794" t="s">
        <v>16241</v>
      </c>
      <c r="E35794" t="s">
        <v>16239</v>
      </c>
      <c r="F35794" s="6">
        <v>12972.7190555982</v>
      </c>
      <c r="G35794" t="s">
        <v>118103</v>
      </c>
      <c r="H35794" s="8" t="s">
        <v>121533</v>
      </c>
      <c r="I35794" t="s">
        <v>89092</v>
      </c>
      <c r="J35794" t="s">
        <v>16</v>
      </c>
      <c r="K35794">
        <v>213.83</v>
      </c>
      <c r="L35794" s="5">
        <v>0.5</v>
      </c>
      <c r="M35794" s="1">
        <v>7.0970000000000006E-46</v>
      </c>
      <c r="N35794" t="s">
        <v>118104</v>
      </c>
      <c r="O35794">
        <v>17271</v>
      </c>
      <c r="P35794" t="s">
        <v>417</v>
      </c>
    </row>
    <row r="35795" spans="1:16" x14ac:dyDescent="0.45">
      <c r="A35795" t="s">
        <v>10</v>
      </c>
      <c r="B35795" t="s">
        <v>16239</v>
      </c>
      <c r="C35795" t="s">
        <v>119045</v>
      </c>
      <c r="D35795" t="s">
        <v>16241</v>
      </c>
      <c r="E35795" t="s">
        <v>16239</v>
      </c>
      <c r="F35795" s="6">
        <v>12972.7190555982</v>
      </c>
      <c r="G35795" t="s">
        <v>119046</v>
      </c>
      <c r="H35795" s="8">
        <v>11</v>
      </c>
      <c r="I35795" t="s">
        <v>89092</v>
      </c>
      <c r="J35795" t="s">
        <v>16</v>
      </c>
      <c r="K35795">
        <v>213.83</v>
      </c>
      <c r="L35795" s="5">
        <v>0.5</v>
      </c>
      <c r="M35795" s="1">
        <v>7.0970000000000006E-46</v>
      </c>
      <c r="N35795" t="s">
        <v>118104</v>
      </c>
      <c r="O35795">
        <v>17271</v>
      </c>
      <c r="P35795" t="s">
        <v>417</v>
      </c>
    </row>
    <row r="35796" spans="1:16" x14ac:dyDescent="0.45">
      <c r="A35796" t="s">
        <v>10</v>
      </c>
      <c r="B35796" t="s">
        <v>16239</v>
      </c>
      <c r="C35796" t="s">
        <v>52630</v>
      </c>
      <c r="D35796" t="s">
        <v>16241</v>
      </c>
      <c r="E35796" t="s">
        <v>16239</v>
      </c>
      <c r="F35796" s="6">
        <v>12972.7190555982</v>
      </c>
      <c r="G35796" t="s">
        <v>52631</v>
      </c>
      <c r="H35796" s="8">
        <v>4</v>
      </c>
      <c r="I35796" t="s">
        <v>16</v>
      </c>
      <c r="J35796" t="s">
        <v>16</v>
      </c>
      <c r="K35796">
        <v>73.950999999999993</v>
      </c>
      <c r="L35796" s="5">
        <v>0.93829300000000004</v>
      </c>
      <c r="M35796">
        <v>5.7900399999999998E-3</v>
      </c>
      <c r="N35796" t="s">
        <v>52632</v>
      </c>
      <c r="O35796">
        <v>11426</v>
      </c>
      <c r="P35796" t="s">
        <v>67</v>
      </c>
    </row>
    <row r="35797" spans="1:16" x14ac:dyDescent="0.45">
      <c r="A35797" t="s">
        <v>89065</v>
      </c>
      <c r="B35797" t="s">
        <v>16239</v>
      </c>
      <c r="C35797" t="s">
        <v>95580</v>
      </c>
      <c r="D35797" t="s">
        <v>16241</v>
      </c>
      <c r="E35797" t="s">
        <v>16239</v>
      </c>
      <c r="F35797" s="6">
        <v>12972.7190555982</v>
      </c>
      <c r="G35797" t="s">
        <v>95581</v>
      </c>
      <c r="H35797" s="8">
        <v>4</v>
      </c>
      <c r="I35797" t="s">
        <v>16</v>
      </c>
      <c r="J35797" t="s">
        <v>16</v>
      </c>
      <c r="K35797">
        <v>2.35</v>
      </c>
      <c r="L35797" s="5" t="s">
        <v>89070</v>
      </c>
      <c r="M35797">
        <v>4.2139999999999999E-3</v>
      </c>
      <c r="N35797" t="s">
        <v>95582</v>
      </c>
      <c r="O35797">
        <v>9997</v>
      </c>
      <c r="P35797" t="s">
        <v>93017</v>
      </c>
    </row>
    <row r="35798" spans="1:16" x14ac:dyDescent="0.45">
      <c r="A35798" t="s">
        <v>10</v>
      </c>
      <c r="B35798" t="s">
        <v>16239</v>
      </c>
      <c r="C35798" t="s">
        <v>16240</v>
      </c>
      <c r="D35798" t="s">
        <v>16241</v>
      </c>
      <c r="E35798" t="s">
        <v>16239</v>
      </c>
      <c r="F35798" s="6">
        <v>12972.7190555982</v>
      </c>
      <c r="G35798" t="s">
        <v>16242</v>
      </c>
      <c r="H35798" s="8">
        <v>1</v>
      </c>
      <c r="I35798" t="s">
        <v>16</v>
      </c>
      <c r="J35798" t="s">
        <v>16</v>
      </c>
      <c r="K35798">
        <v>69.786000000000001</v>
      </c>
      <c r="L35798" s="5">
        <v>0.94787399999999999</v>
      </c>
      <c r="M35798">
        <v>1.60479E-3</v>
      </c>
      <c r="N35798" t="s">
        <v>16243</v>
      </c>
      <c r="O35798">
        <v>8863</v>
      </c>
      <c r="P35798" t="s">
        <v>361</v>
      </c>
    </row>
    <row r="35799" spans="1:16" x14ac:dyDescent="0.45">
      <c r="A35799" t="s">
        <v>10</v>
      </c>
      <c r="B35799" t="s">
        <v>33767</v>
      </c>
      <c r="C35799" t="s">
        <v>33768</v>
      </c>
      <c r="D35799" t="s">
        <v>33769</v>
      </c>
      <c r="E35799" t="s">
        <v>33767</v>
      </c>
      <c r="F35799" s="6">
        <v>1734.4612606133401</v>
      </c>
      <c r="G35799" t="s">
        <v>33770</v>
      </c>
      <c r="H35799" s="8">
        <v>9</v>
      </c>
      <c r="I35799" t="s">
        <v>16</v>
      </c>
      <c r="J35799" t="s">
        <v>16</v>
      </c>
      <c r="K35799">
        <v>102.51</v>
      </c>
      <c r="L35799" s="5">
        <v>0.99992899999999996</v>
      </c>
      <c r="M35799" s="1">
        <v>4.9338799999999999E-19</v>
      </c>
      <c r="N35799" t="s">
        <v>33771</v>
      </c>
      <c r="O35799">
        <v>20640</v>
      </c>
      <c r="P35799" t="s">
        <v>2014</v>
      </c>
    </row>
    <row r="35800" spans="1:16" x14ac:dyDescent="0.45">
      <c r="A35800" t="s">
        <v>10</v>
      </c>
      <c r="B35800" t="s">
        <v>23191</v>
      </c>
      <c r="C35800" t="s">
        <v>23192</v>
      </c>
      <c r="D35800" t="s">
        <v>23193</v>
      </c>
      <c r="E35800" t="s">
        <v>23191</v>
      </c>
      <c r="F35800" s="6">
        <v>2771.8647743014099</v>
      </c>
      <c r="G35800" t="s">
        <v>23194</v>
      </c>
      <c r="H35800" s="8">
        <v>345</v>
      </c>
      <c r="I35800" t="s">
        <v>16</v>
      </c>
      <c r="J35800" t="s">
        <v>16</v>
      </c>
      <c r="K35800">
        <v>214.34</v>
      </c>
      <c r="L35800" s="5">
        <v>1</v>
      </c>
      <c r="M35800" s="1">
        <v>1.54957E-32</v>
      </c>
      <c r="N35800" t="s">
        <v>23195</v>
      </c>
      <c r="O35800">
        <v>9034</v>
      </c>
      <c r="P35800" t="s">
        <v>919</v>
      </c>
    </row>
    <row r="35801" spans="1:16" x14ac:dyDescent="0.45">
      <c r="A35801" t="s">
        <v>10</v>
      </c>
      <c r="B35801" t="s">
        <v>23191</v>
      </c>
      <c r="C35801" t="s">
        <v>43782</v>
      </c>
      <c r="D35801" t="s">
        <v>23193</v>
      </c>
      <c r="E35801" t="s">
        <v>23191</v>
      </c>
      <c r="F35801" s="6">
        <v>2771.8647743014099</v>
      </c>
      <c r="G35801" t="s">
        <v>43783</v>
      </c>
      <c r="H35801" s="8">
        <v>35</v>
      </c>
      <c r="I35801" t="s">
        <v>16</v>
      </c>
      <c r="J35801" t="s">
        <v>16</v>
      </c>
      <c r="K35801">
        <v>214.19</v>
      </c>
      <c r="L35801" s="5">
        <v>0.99987800000000004</v>
      </c>
      <c r="M35801" s="1">
        <v>6.1277600000000001E-44</v>
      </c>
      <c r="N35801" t="s">
        <v>43784</v>
      </c>
      <c r="O35801">
        <v>19470</v>
      </c>
      <c r="P35801" t="s">
        <v>1486</v>
      </c>
    </row>
    <row r="35802" spans="1:16" x14ac:dyDescent="0.45">
      <c r="A35802" t="s">
        <v>10</v>
      </c>
      <c r="B35802" t="s">
        <v>23191</v>
      </c>
      <c r="C35802" t="s">
        <v>44562</v>
      </c>
      <c r="D35802" t="s">
        <v>23193</v>
      </c>
      <c r="E35802" t="s">
        <v>23191</v>
      </c>
      <c r="F35802" s="6">
        <v>2771.8647743014099</v>
      </c>
      <c r="G35802" t="s">
        <v>44563</v>
      </c>
      <c r="H35802" s="8">
        <v>11</v>
      </c>
      <c r="I35802" t="s">
        <v>16</v>
      </c>
      <c r="J35802" t="s">
        <v>16</v>
      </c>
      <c r="K35802">
        <v>165.37</v>
      </c>
      <c r="L35802" s="5">
        <v>0.99995599999999996</v>
      </c>
      <c r="M35802" s="1">
        <v>7.1621500000000006E-26</v>
      </c>
      <c r="N35802" t="s">
        <v>44564</v>
      </c>
      <c r="O35802">
        <v>18948</v>
      </c>
      <c r="P35802" t="s">
        <v>1203</v>
      </c>
    </row>
    <row r="35803" spans="1:16" x14ac:dyDescent="0.45">
      <c r="A35803" t="s">
        <v>10</v>
      </c>
      <c r="B35803" t="s">
        <v>23191</v>
      </c>
      <c r="C35803" t="s">
        <v>113462</v>
      </c>
      <c r="D35803" t="s">
        <v>23193</v>
      </c>
      <c r="E35803" t="s">
        <v>23191</v>
      </c>
      <c r="F35803" s="6">
        <v>2771.8647743014099</v>
      </c>
      <c r="G35803" t="s">
        <v>113463</v>
      </c>
      <c r="H35803" s="8">
        <v>4</v>
      </c>
      <c r="I35803" t="s">
        <v>89092</v>
      </c>
      <c r="J35803" t="s">
        <v>16</v>
      </c>
      <c r="K35803">
        <v>78.341999999999999</v>
      </c>
      <c r="L35803" s="5">
        <v>0.49863600000000002</v>
      </c>
      <c r="M35803">
        <v>1.2299699999999999E-3</v>
      </c>
      <c r="N35803" t="s">
        <v>113464</v>
      </c>
      <c r="O35803">
        <v>8460</v>
      </c>
      <c r="P35803" t="s">
        <v>682</v>
      </c>
    </row>
    <row r="35804" spans="1:16" x14ac:dyDescent="0.45">
      <c r="A35804" t="s">
        <v>10</v>
      </c>
      <c r="B35804" t="s">
        <v>23191</v>
      </c>
      <c r="C35804" t="s">
        <v>51356</v>
      </c>
      <c r="D35804" t="s">
        <v>23193</v>
      </c>
      <c r="E35804" t="s">
        <v>23191</v>
      </c>
      <c r="F35804" s="6">
        <v>2771.8647743014099</v>
      </c>
      <c r="G35804" t="s">
        <v>51357</v>
      </c>
      <c r="H35804" s="8">
        <v>3</v>
      </c>
      <c r="I35804" t="s">
        <v>16</v>
      </c>
      <c r="J35804" t="s">
        <v>16</v>
      </c>
      <c r="K35804">
        <v>138.51</v>
      </c>
      <c r="L35804" s="5">
        <v>0.88190100000000005</v>
      </c>
      <c r="M35804" s="1">
        <v>2.9668199999999999E-20</v>
      </c>
      <c r="N35804" t="s">
        <v>51358</v>
      </c>
      <c r="O35804">
        <v>14207</v>
      </c>
      <c r="P35804" t="s">
        <v>3703</v>
      </c>
    </row>
    <row r="35805" spans="1:16" x14ac:dyDescent="0.45">
      <c r="A35805" t="s">
        <v>10</v>
      </c>
      <c r="B35805" t="s">
        <v>23191</v>
      </c>
      <c r="C35805" t="s">
        <v>75862</v>
      </c>
      <c r="D35805" t="s">
        <v>23193</v>
      </c>
      <c r="E35805" t="s">
        <v>23191</v>
      </c>
      <c r="F35805" s="6">
        <v>2771.8647743014099</v>
      </c>
      <c r="G35805" t="s">
        <v>75863</v>
      </c>
      <c r="H35805" s="8">
        <v>3</v>
      </c>
      <c r="I35805" t="s">
        <v>16</v>
      </c>
      <c r="J35805" t="s">
        <v>16</v>
      </c>
      <c r="K35805">
        <v>251.89</v>
      </c>
      <c r="L35805" s="5">
        <v>1</v>
      </c>
      <c r="M35805" s="1">
        <v>8.8326999999999998E-58</v>
      </c>
      <c r="N35805" t="s">
        <v>75864</v>
      </c>
      <c r="O35805">
        <v>12921</v>
      </c>
      <c r="P35805" t="s">
        <v>589</v>
      </c>
    </row>
    <row r="35806" spans="1:16" x14ac:dyDescent="0.45">
      <c r="A35806" t="s">
        <v>10</v>
      </c>
      <c r="B35806" t="s">
        <v>23191</v>
      </c>
      <c r="C35806" t="s">
        <v>58940</v>
      </c>
      <c r="D35806" t="s">
        <v>23193</v>
      </c>
      <c r="E35806" t="s">
        <v>23191</v>
      </c>
      <c r="F35806" s="6">
        <v>2771.8647743014099</v>
      </c>
      <c r="G35806" t="s">
        <v>58941</v>
      </c>
      <c r="H35806" s="8">
        <v>2</v>
      </c>
      <c r="I35806" t="s">
        <v>16</v>
      </c>
      <c r="J35806" t="s">
        <v>16</v>
      </c>
      <c r="K35806">
        <v>111.12</v>
      </c>
      <c r="L35806" s="5">
        <v>0.96673200000000004</v>
      </c>
      <c r="M35806" s="1">
        <v>4.4590900000000004E-6</v>
      </c>
      <c r="N35806" t="s">
        <v>58942</v>
      </c>
      <c r="O35806">
        <v>7455</v>
      </c>
      <c r="P35806" t="s">
        <v>3703</v>
      </c>
    </row>
    <row r="35807" spans="1:16" x14ac:dyDescent="0.45">
      <c r="A35807" t="s">
        <v>10</v>
      </c>
      <c r="B35807" t="s">
        <v>23191</v>
      </c>
      <c r="C35807" t="s">
        <v>29723</v>
      </c>
      <c r="D35807" t="s">
        <v>23193</v>
      </c>
      <c r="E35807" t="s">
        <v>23191</v>
      </c>
      <c r="F35807" s="6">
        <v>2771.8647743014099</v>
      </c>
      <c r="G35807" t="s">
        <v>29724</v>
      </c>
      <c r="H35807" s="8">
        <v>1</v>
      </c>
      <c r="I35807" t="s">
        <v>16</v>
      </c>
      <c r="J35807" t="s">
        <v>16</v>
      </c>
      <c r="K35807">
        <v>57.366</v>
      </c>
      <c r="L35807" s="5">
        <v>0.99998799999999999</v>
      </c>
      <c r="M35807" s="1">
        <v>9.8088800000000002E-5</v>
      </c>
      <c r="N35807" t="s">
        <v>29725</v>
      </c>
      <c r="O35807">
        <v>13471</v>
      </c>
      <c r="P35807" t="s">
        <v>842</v>
      </c>
    </row>
    <row r="35808" spans="1:16" x14ac:dyDescent="0.45">
      <c r="A35808" t="s">
        <v>10</v>
      </c>
      <c r="B35808" t="s">
        <v>23191</v>
      </c>
      <c r="C35808" t="s">
        <v>54998</v>
      </c>
      <c r="D35808" t="s">
        <v>23193</v>
      </c>
      <c r="E35808" t="s">
        <v>23191</v>
      </c>
      <c r="F35808" s="6">
        <v>2771.8647743014099</v>
      </c>
      <c r="G35808" t="s">
        <v>54999</v>
      </c>
      <c r="H35808" s="8">
        <v>1</v>
      </c>
      <c r="I35808" t="s">
        <v>16</v>
      </c>
      <c r="J35808" t="s">
        <v>16</v>
      </c>
      <c r="K35808">
        <v>61.372</v>
      </c>
      <c r="L35808" s="5">
        <v>0.74261500000000003</v>
      </c>
      <c r="M35808" s="1">
        <v>2.1665799999999998E-5</v>
      </c>
      <c r="N35808" t="s">
        <v>55000</v>
      </c>
      <c r="O35808">
        <v>16034</v>
      </c>
      <c r="P35808" t="s">
        <v>404</v>
      </c>
    </row>
    <row r="35809" spans="1:16" x14ac:dyDescent="0.45">
      <c r="A35809" t="s">
        <v>10</v>
      </c>
      <c r="B35809" t="s">
        <v>23191</v>
      </c>
      <c r="C35809" t="s">
        <v>76379</v>
      </c>
      <c r="D35809" t="s">
        <v>23193</v>
      </c>
      <c r="E35809" t="s">
        <v>23191</v>
      </c>
      <c r="F35809" s="6">
        <v>2771.8647743014099</v>
      </c>
      <c r="G35809" t="s">
        <v>76380</v>
      </c>
      <c r="H35809" s="8">
        <v>1</v>
      </c>
      <c r="I35809" t="s">
        <v>16</v>
      </c>
      <c r="J35809" t="s">
        <v>16</v>
      </c>
      <c r="K35809">
        <v>78.286000000000001</v>
      </c>
      <c r="L35809" s="5">
        <v>0.99958499999999995</v>
      </c>
      <c r="M35809" s="1">
        <v>2.9422E-8</v>
      </c>
      <c r="N35809" t="s">
        <v>76381</v>
      </c>
      <c r="O35809">
        <v>22777</v>
      </c>
      <c r="P35809" t="s">
        <v>1532</v>
      </c>
    </row>
    <row r="35810" spans="1:16" x14ac:dyDescent="0.45">
      <c r="A35810" t="s">
        <v>89065</v>
      </c>
      <c r="B35810" t="s">
        <v>23191</v>
      </c>
      <c r="C35810" t="s">
        <v>108276</v>
      </c>
      <c r="D35810" t="s">
        <v>23193</v>
      </c>
      <c r="E35810" t="s">
        <v>23191</v>
      </c>
      <c r="F35810" s="6">
        <v>2771.8647743014099</v>
      </c>
      <c r="G35810" t="s">
        <v>108277</v>
      </c>
      <c r="H35810" s="8">
        <v>1</v>
      </c>
      <c r="I35810" t="s">
        <v>16</v>
      </c>
      <c r="J35810" t="s">
        <v>16</v>
      </c>
      <c r="K35810">
        <v>4.2</v>
      </c>
      <c r="L35810" s="5" t="s">
        <v>89070</v>
      </c>
      <c r="M35810">
        <v>1.153E-4</v>
      </c>
      <c r="N35810" t="s">
        <v>108278</v>
      </c>
      <c r="O35810">
        <v>20065</v>
      </c>
      <c r="P35810" t="s">
        <v>90084</v>
      </c>
    </row>
    <row r="35811" spans="1:16" x14ac:dyDescent="0.45">
      <c r="A35811" t="s">
        <v>10</v>
      </c>
      <c r="B35811" t="s">
        <v>3451</v>
      </c>
      <c r="C35811" t="s">
        <v>69905</v>
      </c>
      <c r="D35811" t="s">
        <v>3453</v>
      </c>
      <c r="E35811" t="s">
        <v>3451</v>
      </c>
      <c r="F35811" s="6">
        <v>11335</v>
      </c>
      <c r="G35811" t="s">
        <v>69906</v>
      </c>
      <c r="H35811" s="8">
        <v>328</v>
      </c>
      <c r="I35811" t="s">
        <v>16</v>
      </c>
      <c r="J35811" t="s">
        <v>16</v>
      </c>
      <c r="K35811">
        <v>173.06</v>
      </c>
      <c r="L35811" s="5">
        <v>1</v>
      </c>
      <c r="M35811" s="1">
        <v>2.1356799999999998E-9</v>
      </c>
      <c r="N35811" t="s">
        <v>69907</v>
      </c>
      <c r="O35811">
        <v>5910</v>
      </c>
      <c r="P35811" t="s">
        <v>1021</v>
      </c>
    </row>
    <row r="35812" spans="1:16" x14ac:dyDescent="0.45">
      <c r="A35812" t="s">
        <v>10</v>
      </c>
      <c r="B35812" t="s">
        <v>3451</v>
      </c>
      <c r="C35812" t="s">
        <v>50457</v>
      </c>
      <c r="D35812" t="s">
        <v>3453</v>
      </c>
      <c r="E35812" t="s">
        <v>3451</v>
      </c>
      <c r="F35812" s="6">
        <v>11335</v>
      </c>
      <c r="G35812" t="s">
        <v>50458</v>
      </c>
      <c r="H35812" s="8">
        <v>293</v>
      </c>
      <c r="I35812" t="s">
        <v>16</v>
      </c>
      <c r="J35812" t="s">
        <v>16</v>
      </c>
      <c r="K35812">
        <v>184.22</v>
      </c>
      <c r="L35812" s="5">
        <v>0.99992599999999998</v>
      </c>
      <c r="M35812" s="1">
        <v>5.3079299999999999E-25</v>
      </c>
      <c r="N35812" t="s">
        <v>50459</v>
      </c>
      <c r="O35812">
        <v>5878</v>
      </c>
      <c r="P35812" t="s">
        <v>919</v>
      </c>
    </row>
    <row r="35813" spans="1:16" x14ac:dyDescent="0.45">
      <c r="A35813" t="s">
        <v>10</v>
      </c>
      <c r="B35813" t="s">
        <v>3451</v>
      </c>
      <c r="C35813" t="s">
        <v>115392</v>
      </c>
      <c r="D35813" t="s">
        <v>3453</v>
      </c>
      <c r="E35813" t="s">
        <v>3451</v>
      </c>
      <c r="F35813" s="6">
        <v>11335</v>
      </c>
      <c r="G35813" t="s">
        <v>115393</v>
      </c>
      <c r="H35813" s="8">
        <v>78</v>
      </c>
      <c r="I35813" t="s">
        <v>89092</v>
      </c>
      <c r="J35813" t="s">
        <v>16</v>
      </c>
      <c r="K35813">
        <v>152.62</v>
      </c>
      <c r="L35813" s="5">
        <v>0.68196999999999997</v>
      </c>
      <c r="M35813" s="1">
        <v>3.27417E-16</v>
      </c>
      <c r="N35813" t="s">
        <v>115394</v>
      </c>
      <c r="O35813">
        <v>6204</v>
      </c>
      <c r="P35813" t="s">
        <v>1699</v>
      </c>
    </row>
    <row r="35814" spans="1:16" x14ac:dyDescent="0.45">
      <c r="A35814" t="s">
        <v>10</v>
      </c>
      <c r="B35814" t="s">
        <v>3451</v>
      </c>
      <c r="C35814" t="s">
        <v>83590</v>
      </c>
      <c r="D35814" t="s">
        <v>3453</v>
      </c>
      <c r="E35814" t="s">
        <v>3451</v>
      </c>
      <c r="F35814" s="6">
        <v>11335</v>
      </c>
      <c r="G35814" t="s">
        <v>83591</v>
      </c>
      <c r="H35814" s="8">
        <v>19</v>
      </c>
      <c r="I35814" t="s">
        <v>16</v>
      </c>
      <c r="J35814" t="s">
        <v>16</v>
      </c>
      <c r="K35814">
        <v>113.88</v>
      </c>
      <c r="L35814" s="5">
        <v>0.99999099999999996</v>
      </c>
      <c r="M35814" s="1">
        <v>1.4324200000000001E-7</v>
      </c>
      <c r="N35814" t="s">
        <v>83592</v>
      </c>
      <c r="O35814">
        <v>13644</v>
      </c>
      <c r="P35814" t="s">
        <v>6763</v>
      </c>
    </row>
    <row r="35815" spans="1:16" x14ac:dyDescent="0.45">
      <c r="A35815" t="s">
        <v>10</v>
      </c>
      <c r="B35815" t="s">
        <v>3451</v>
      </c>
      <c r="C35815" t="s">
        <v>47196</v>
      </c>
      <c r="D35815" t="s">
        <v>3453</v>
      </c>
      <c r="E35815" t="s">
        <v>3451</v>
      </c>
      <c r="F35815" s="6">
        <v>11335</v>
      </c>
      <c r="G35815" t="s">
        <v>47197</v>
      </c>
      <c r="H35815" s="8">
        <v>18</v>
      </c>
      <c r="I35815" t="s">
        <v>16</v>
      </c>
      <c r="J35815" t="s">
        <v>16</v>
      </c>
      <c r="K35815">
        <v>136.96</v>
      </c>
      <c r="L35815" s="5">
        <v>0.99814700000000001</v>
      </c>
      <c r="M35815" s="1">
        <v>5.8524899999999998E-13</v>
      </c>
      <c r="N35815" t="s">
        <v>47198</v>
      </c>
      <c r="O35815">
        <v>10177</v>
      </c>
      <c r="P35815" t="s">
        <v>919</v>
      </c>
    </row>
    <row r="35816" spans="1:16" x14ac:dyDescent="0.45">
      <c r="A35816" t="s">
        <v>10</v>
      </c>
      <c r="B35816" t="s">
        <v>3451</v>
      </c>
      <c r="C35816" t="s">
        <v>51597</v>
      </c>
      <c r="D35816" t="s">
        <v>3453</v>
      </c>
      <c r="E35816" t="s">
        <v>3451</v>
      </c>
      <c r="F35816" s="6">
        <v>11335</v>
      </c>
      <c r="G35816" t="s">
        <v>51598</v>
      </c>
      <c r="H35816" s="8">
        <v>12</v>
      </c>
      <c r="I35816" t="s">
        <v>16</v>
      </c>
      <c r="J35816" t="s">
        <v>16</v>
      </c>
      <c r="K35816">
        <v>94.691999999999993</v>
      </c>
      <c r="L35816" s="5">
        <v>1</v>
      </c>
      <c r="M35816">
        <v>5.3467499999999997E-4</v>
      </c>
      <c r="N35816" t="s">
        <v>51599</v>
      </c>
      <c r="O35816">
        <v>5750</v>
      </c>
      <c r="P35816" t="s">
        <v>523</v>
      </c>
    </row>
    <row r="35817" spans="1:16" x14ac:dyDescent="0.45">
      <c r="A35817" t="s">
        <v>89065</v>
      </c>
      <c r="B35817" t="s">
        <v>3451</v>
      </c>
      <c r="C35817" t="s">
        <v>93517</v>
      </c>
      <c r="D35817" t="s">
        <v>3453</v>
      </c>
      <c r="E35817" t="s">
        <v>3451</v>
      </c>
      <c r="F35817" s="6">
        <v>11335</v>
      </c>
      <c r="G35817" t="s">
        <v>93518</v>
      </c>
      <c r="H35817" s="8">
        <v>8</v>
      </c>
      <c r="I35817" t="s">
        <v>16</v>
      </c>
      <c r="J35817" t="s">
        <v>16</v>
      </c>
      <c r="K35817">
        <v>2.88</v>
      </c>
      <c r="L35817" s="5" t="s">
        <v>89070</v>
      </c>
      <c r="M35817">
        <v>3.1589999999999999E-3</v>
      </c>
      <c r="N35817" t="s">
        <v>93519</v>
      </c>
      <c r="O35817">
        <v>3252</v>
      </c>
      <c r="P35817" t="s">
        <v>91312</v>
      </c>
    </row>
    <row r="35818" spans="1:16" x14ac:dyDescent="0.45">
      <c r="A35818" t="s">
        <v>89065</v>
      </c>
      <c r="B35818" t="s">
        <v>3451</v>
      </c>
      <c r="C35818" t="s">
        <v>94336</v>
      </c>
      <c r="D35818" t="s">
        <v>3453</v>
      </c>
      <c r="E35818" t="s">
        <v>3451</v>
      </c>
      <c r="F35818" s="6">
        <v>11335</v>
      </c>
      <c r="G35818" t="s">
        <v>94337</v>
      </c>
      <c r="H35818" s="8">
        <v>6</v>
      </c>
      <c r="I35818" t="s">
        <v>16</v>
      </c>
      <c r="J35818" t="s">
        <v>16</v>
      </c>
      <c r="K35818">
        <v>2.12</v>
      </c>
      <c r="L35818" s="5" t="s">
        <v>89070</v>
      </c>
      <c r="M35818">
        <v>5.0260000000000001E-3</v>
      </c>
      <c r="N35818" t="s">
        <v>94338</v>
      </c>
      <c r="O35818">
        <v>3253</v>
      </c>
      <c r="P35818" t="s">
        <v>91312</v>
      </c>
    </row>
    <row r="35819" spans="1:16" x14ac:dyDescent="0.45">
      <c r="A35819" t="s">
        <v>10</v>
      </c>
      <c r="B35819" t="s">
        <v>3451</v>
      </c>
      <c r="C35819" t="s">
        <v>4255</v>
      </c>
      <c r="D35819" t="s">
        <v>3453</v>
      </c>
      <c r="E35819" t="s">
        <v>3451</v>
      </c>
      <c r="F35819" s="6">
        <v>11335</v>
      </c>
      <c r="G35819" t="s">
        <v>4256</v>
      </c>
      <c r="H35819" s="8">
        <v>3</v>
      </c>
      <c r="I35819" t="s">
        <v>16</v>
      </c>
      <c r="J35819" t="s">
        <v>16</v>
      </c>
      <c r="K35819">
        <v>62.646000000000001</v>
      </c>
      <c r="L35819" s="5">
        <v>0.92017700000000002</v>
      </c>
      <c r="M35819">
        <v>9.1463199999999997E-4</v>
      </c>
      <c r="N35819" t="s">
        <v>4257</v>
      </c>
      <c r="O35819">
        <v>10374</v>
      </c>
      <c r="P35819" t="s">
        <v>4258</v>
      </c>
    </row>
    <row r="35820" spans="1:16" x14ac:dyDescent="0.45">
      <c r="A35820" t="s">
        <v>10</v>
      </c>
      <c r="B35820" t="s">
        <v>3451</v>
      </c>
      <c r="C35820" t="s">
        <v>5433</v>
      </c>
      <c r="D35820" t="s">
        <v>3453</v>
      </c>
      <c r="E35820" t="s">
        <v>3451</v>
      </c>
      <c r="F35820" s="6">
        <v>11335</v>
      </c>
      <c r="G35820" t="s">
        <v>5434</v>
      </c>
      <c r="H35820" s="8">
        <v>3</v>
      </c>
      <c r="I35820" t="s">
        <v>16</v>
      </c>
      <c r="J35820" t="s">
        <v>16</v>
      </c>
      <c r="K35820">
        <v>81.807000000000002</v>
      </c>
      <c r="L35820" s="5">
        <v>0.74794499999999997</v>
      </c>
      <c r="M35820" s="1">
        <v>7.7157399999999994E-5</v>
      </c>
      <c r="N35820" t="s">
        <v>5435</v>
      </c>
      <c r="O35820">
        <v>11498</v>
      </c>
      <c r="P35820" t="s">
        <v>142</v>
      </c>
    </row>
    <row r="35821" spans="1:16" x14ac:dyDescent="0.45">
      <c r="A35821" t="s">
        <v>10</v>
      </c>
      <c r="B35821" t="s">
        <v>3451</v>
      </c>
      <c r="C35821" t="s">
        <v>61949</v>
      </c>
      <c r="D35821" t="s">
        <v>3453</v>
      </c>
      <c r="E35821" t="s">
        <v>3451</v>
      </c>
      <c r="F35821" s="6">
        <v>11335</v>
      </c>
      <c r="G35821" t="s">
        <v>61950</v>
      </c>
      <c r="H35821" s="8">
        <v>3</v>
      </c>
      <c r="I35821" t="s">
        <v>16</v>
      </c>
      <c r="J35821" t="s">
        <v>16</v>
      </c>
      <c r="K35821">
        <v>79.819999999999993</v>
      </c>
      <c r="L35821" s="5">
        <v>0.99992800000000004</v>
      </c>
      <c r="M35821">
        <v>2.60263E-4</v>
      </c>
      <c r="N35821" t="s">
        <v>61951</v>
      </c>
      <c r="O35821">
        <v>10713</v>
      </c>
      <c r="P35821" t="s">
        <v>20206</v>
      </c>
    </row>
    <row r="35822" spans="1:16" x14ac:dyDescent="0.45">
      <c r="A35822" t="s">
        <v>10</v>
      </c>
      <c r="B35822" t="s">
        <v>3451</v>
      </c>
      <c r="C35822" t="s">
        <v>3452</v>
      </c>
      <c r="D35822" t="s">
        <v>3453</v>
      </c>
      <c r="E35822" t="s">
        <v>3451</v>
      </c>
      <c r="F35822" s="6">
        <v>11335</v>
      </c>
      <c r="G35822" t="s">
        <v>3454</v>
      </c>
      <c r="H35822" s="8">
        <v>2</v>
      </c>
      <c r="I35822" t="s">
        <v>16</v>
      </c>
      <c r="J35822" t="s">
        <v>16</v>
      </c>
      <c r="K35822">
        <v>89.564999999999998</v>
      </c>
      <c r="L35822" s="5">
        <v>0.83446600000000004</v>
      </c>
      <c r="M35822" s="1">
        <v>3.9893900000000001E-8</v>
      </c>
      <c r="N35822" t="s">
        <v>3455</v>
      </c>
      <c r="O35822">
        <v>19007</v>
      </c>
      <c r="P35822" t="s">
        <v>982</v>
      </c>
    </row>
    <row r="35823" spans="1:16" x14ac:dyDescent="0.45">
      <c r="A35823" t="s">
        <v>10</v>
      </c>
      <c r="B35823" t="s">
        <v>3451</v>
      </c>
      <c r="C35823" t="s">
        <v>84111</v>
      </c>
      <c r="D35823" t="s">
        <v>3453</v>
      </c>
      <c r="E35823" t="s">
        <v>3451</v>
      </c>
      <c r="F35823" s="6">
        <v>11335</v>
      </c>
      <c r="G35823" t="s">
        <v>84112</v>
      </c>
      <c r="H35823" s="8">
        <v>2</v>
      </c>
      <c r="I35823" t="s">
        <v>16</v>
      </c>
      <c r="J35823" t="s">
        <v>16</v>
      </c>
      <c r="K35823">
        <v>75.588999999999999</v>
      </c>
      <c r="L35823" s="5">
        <v>1</v>
      </c>
      <c r="M35823">
        <v>1.4671700000000001E-4</v>
      </c>
      <c r="N35823" t="s">
        <v>84113</v>
      </c>
      <c r="O35823">
        <v>15372</v>
      </c>
      <c r="P35823" t="s">
        <v>2863</v>
      </c>
    </row>
    <row r="35824" spans="1:16" x14ac:dyDescent="0.45">
      <c r="A35824" t="s">
        <v>89065</v>
      </c>
      <c r="B35824" t="s">
        <v>3451</v>
      </c>
      <c r="C35824" t="s">
        <v>101601</v>
      </c>
      <c r="D35824" t="s">
        <v>3453</v>
      </c>
      <c r="E35824" t="s">
        <v>3451</v>
      </c>
      <c r="F35824" s="6">
        <v>11335</v>
      </c>
      <c r="G35824" t="s">
        <v>101602</v>
      </c>
      <c r="H35824" s="8">
        <v>2</v>
      </c>
      <c r="I35824" t="s">
        <v>16</v>
      </c>
      <c r="J35824" t="s">
        <v>16</v>
      </c>
      <c r="K35824">
        <v>2.75</v>
      </c>
      <c r="L35824" s="5" t="s">
        <v>89070</v>
      </c>
      <c r="M35824">
        <v>1.3999999999999999E-4</v>
      </c>
      <c r="N35824" t="s">
        <v>101603</v>
      </c>
      <c r="O35824">
        <v>21626</v>
      </c>
      <c r="P35824" t="s">
        <v>93692</v>
      </c>
    </row>
    <row r="35825" spans="1:16" x14ac:dyDescent="0.45">
      <c r="A35825" t="s">
        <v>10</v>
      </c>
      <c r="B35825" t="s">
        <v>3451</v>
      </c>
      <c r="C35825" t="s">
        <v>112564</v>
      </c>
      <c r="D35825" t="s">
        <v>3453</v>
      </c>
      <c r="E35825" t="s">
        <v>3451</v>
      </c>
      <c r="F35825" s="6">
        <v>11335</v>
      </c>
      <c r="G35825" t="s">
        <v>112565</v>
      </c>
      <c r="H35825" s="8">
        <v>2</v>
      </c>
      <c r="I35825" t="s">
        <v>89092</v>
      </c>
      <c r="J35825" t="s">
        <v>16</v>
      </c>
      <c r="K35825">
        <v>114.21</v>
      </c>
      <c r="L35825" s="5">
        <v>0.49988500000000002</v>
      </c>
      <c r="M35825" s="1">
        <v>5.1667300000000002E-14</v>
      </c>
      <c r="N35825" t="s">
        <v>112566</v>
      </c>
      <c r="O35825">
        <v>16906</v>
      </c>
      <c r="P35825" t="s">
        <v>603</v>
      </c>
    </row>
    <row r="35826" spans="1:16" x14ac:dyDescent="0.45">
      <c r="A35826" t="s">
        <v>10</v>
      </c>
      <c r="B35826" t="s">
        <v>2506</v>
      </c>
      <c r="C35826" t="s">
        <v>2507</v>
      </c>
      <c r="D35826" t="s">
        <v>2508</v>
      </c>
      <c r="E35826" t="s">
        <v>2506</v>
      </c>
      <c r="F35826" s="6">
        <v>1542.18637596903</v>
      </c>
      <c r="G35826" t="s">
        <v>2509</v>
      </c>
      <c r="H35826" s="8">
        <v>1</v>
      </c>
      <c r="I35826" t="s">
        <v>16</v>
      </c>
      <c r="J35826" t="s">
        <v>16</v>
      </c>
      <c r="K35826">
        <v>43.991</v>
      </c>
      <c r="L35826" s="5">
        <v>0.79267100000000001</v>
      </c>
      <c r="M35826">
        <v>1.76019E-2</v>
      </c>
      <c r="N35826" t="s">
        <v>2510</v>
      </c>
      <c r="O35826">
        <v>7202</v>
      </c>
      <c r="P35826" t="s">
        <v>2511</v>
      </c>
    </row>
    <row r="35827" spans="1:16" x14ac:dyDescent="0.45">
      <c r="A35827" t="s">
        <v>10</v>
      </c>
      <c r="B35827" t="s">
        <v>2506</v>
      </c>
      <c r="C35827" t="s">
        <v>18023</v>
      </c>
      <c r="D35827" t="s">
        <v>2508</v>
      </c>
      <c r="E35827" t="s">
        <v>2506</v>
      </c>
      <c r="F35827" s="6">
        <v>1542.18637596903</v>
      </c>
      <c r="G35827" t="s">
        <v>18024</v>
      </c>
      <c r="H35827" s="8">
        <v>1</v>
      </c>
      <c r="I35827" t="s">
        <v>16</v>
      </c>
      <c r="J35827" t="s">
        <v>16</v>
      </c>
      <c r="K35827">
        <v>43.991</v>
      </c>
      <c r="L35827" s="5">
        <v>0.78032299999999999</v>
      </c>
      <c r="M35827">
        <v>1.76019E-2</v>
      </c>
      <c r="N35827" t="s">
        <v>2510</v>
      </c>
      <c r="O35827">
        <v>7202</v>
      </c>
      <c r="P35827" t="s">
        <v>2511</v>
      </c>
    </row>
    <row r="35828" spans="1:16" x14ac:dyDescent="0.45">
      <c r="A35828" t="s">
        <v>89065</v>
      </c>
      <c r="B35828" t="s">
        <v>91238</v>
      </c>
      <c r="C35828" t="s">
        <v>91239</v>
      </c>
      <c r="D35828" t="s">
        <v>91240</v>
      </c>
      <c r="E35828" t="s">
        <v>91241</v>
      </c>
      <c r="F35828" s="6">
        <v>1754.7155189456</v>
      </c>
      <c r="G35828" t="s">
        <v>91242</v>
      </c>
      <c r="H35828" s="8">
        <v>22</v>
      </c>
      <c r="I35828" t="s">
        <v>16</v>
      </c>
      <c r="J35828" t="s">
        <v>16</v>
      </c>
      <c r="K35828">
        <v>1.82</v>
      </c>
      <c r="L35828" s="5" t="s">
        <v>89070</v>
      </c>
      <c r="M35828">
        <v>7.9030000000000003E-3</v>
      </c>
      <c r="N35828" t="s">
        <v>89398</v>
      </c>
      <c r="O35828">
        <v>17</v>
      </c>
      <c r="P35828" t="s">
        <v>89173</v>
      </c>
    </row>
    <row r="35829" spans="1:16" x14ac:dyDescent="0.45">
      <c r="A35829" t="s">
        <v>89065</v>
      </c>
      <c r="B35829" t="s">
        <v>97661</v>
      </c>
      <c r="C35829" t="s">
        <v>97662</v>
      </c>
      <c r="D35829" t="s">
        <v>97663</v>
      </c>
      <c r="E35829" t="s">
        <v>97661</v>
      </c>
      <c r="F35829" s="6">
        <v>6429.8178884783201</v>
      </c>
      <c r="G35829" t="s">
        <v>97664</v>
      </c>
      <c r="H35829" s="8">
        <v>3</v>
      </c>
      <c r="I35829" t="s">
        <v>16</v>
      </c>
      <c r="J35829" t="s">
        <v>16</v>
      </c>
      <c r="K35829">
        <v>4.49</v>
      </c>
      <c r="L35829" s="5" t="s">
        <v>89070</v>
      </c>
      <c r="M35829">
        <v>0</v>
      </c>
      <c r="N35829" t="s">
        <v>97665</v>
      </c>
      <c r="O35829">
        <v>18575</v>
      </c>
      <c r="P35829" t="s">
        <v>89225</v>
      </c>
    </row>
    <row r="35830" spans="1:16" x14ac:dyDescent="0.45">
      <c r="A35830" t="s">
        <v>10</v>
      </c>
      <c r="B35830" t="s">
        <v>44768</v>
      </c>
      <c r="C35830" t="s">
        <v>44769</v>
      </c>
      <c r="D35830" t="s">
        <v>44770</v>
      </c>
      <c r="E35830" t="s">
        <v>44768</v>
      </c>
      <c r="F35830" s="6">
        <v>2004.3075760763099</v>
      </c>
      <c r="G35830" t="s">
        <v>44771</v>
      </c>
      <c r="H35830" s="8">
        <v>6</v>
      </c>
      <c r="I35830" t="s">
        <v>16</v>
      </c>
      <c r="J35830" t="s">
        <v>16</v>
      </c>
      <c r="K35830">
        <v>86.831999999999994</v>
      </c>
      <c r="L35830" s="5">
        <v>0.99953000000000003</v>
      </c>
      <c r="M35830" s="1">
        <v>5.8273000000000003E-5</v>
      </c>
      <c r="N35830" t="s">
        <v>44772</v>
      </c>
      <c r="O35830">
        <v>16329</v>
      </c>
      <c r="P35830" t="s">
        <v>114</v>
      </c>
    </row>
    <row r="35831" spans="1:16" x14ac:dyDescent="0.45">
      <c r="A35831" t="s">
        <v>89065</v>
      </c>
      <c r="B35831" t="s">
        <v>44768</v>
      </c>
      <c r="C35831" t="s">
        <v>94333</v>
      </c>
      <c r="D35831" t="s">
        <v>44770</v>
      </c>
      <c r="E35831" t="s">
        <v>44768</v>
      </c>
      <c r="F35831" s="6">
        <v>2004.3075760763099</v>
      </c>
      <c r="G35831" t="s">
        <v>94334</v>
      </c>
      <c r="H35831" s="8">
        <v>6</v>
      </c>
      <c r="I35831" t="s">
        <v>16</v>
      </c>
      <c r="J35831" t="s">
        <v>16</v>
      </c>
      <c r="K35831">
        <v>4.75</v>
      </c>
      <c r="L35831" s="5" t="s">
        <v>89070</v>
      </c>
      <c r="M35831">
        <v>9.0960000000000007E-6</v>
      </c>
      <c r="N35831" t="s">
        <v>94335</v>
      </c>
      <c r="O35831">
        <v>9003</v>
      </c>
      <c r="P35831" t="s">
        <v>92373</v>
      </c>
    </row>
    <row r="35832" spans="1:16" x14ac:dyDescent="0.45">
      <c r="A35832" t="s">
        <v>89065</v>
      </c>
      <c r="B35832" t="s">
        <v>44768</v>
      </c>
      <c r="C35832" t="s">
        <v>98868</v>
      </c>
      <c r="D35832" t="s">
        <v>44770</v>
      </c>
      <c r="E35832" t="s">
        <v>44768</v>
      </c>
      <c r="F35832" s="6">
        <v>2004.3075760763099</v>
      </c>
      <c r="G35832" t="s">
        <v>98869</v>
      </c>
      <c r="H35832" s="8">
        <v>2</v>
      </c>
      <c r="I35832" t="s">
        <v>16</v>
      </c>
      <c r="J35832" t="s">
        <v>16</v>
      </c>
      <c r="K35832">
        <v>3.33</v>
      </c>
      <c r="L35832" s="5" t="s">
        <v>89070</v>
      </c>
      <c r="M35832">
        <v>1.026E-4</v>
      </c>
      <c r="N35832" t="s">
        <v>98870</v>
      </c>
      <c r="O35832">
        <v>16806</v>
      </c>
      <c r="P35832" t="s">
        <v>98871</v>
      </c>
    </row>
    <row r="35833" spans="1:16" x14ac:dyDescent="0.45">
      <c r="A35833" t="s">
        <v>89065</v>
      </c>
      <c r="B35833" t="s">
        <v>44768</v>
      </c>
      <c r="C35833" t="s">
        <v>102477</v>
      </c>
      <c r="D35833" t="s">
        <v>44770</v>
      </c>
      <c r="E35833" t="s">
        <v>44768</v>
      </c>
      <c r="F35833" s="6">
        <v>2004.3075760763099</v>
      </c>
      <c r="G35833" t="s">
        <v>102478</v>
      </c>
      <c r="H35833" s="8">
        <v>1</v>
      </c>
      <c r="I35833" t="s">
        <v>16</v>
      </c>
      <c r="J35833" t="s">
        <v>16</v>
      </c>
      <c r="K35833">
        <v>2.5099999999999998</v>
      </c>
      <c r="L35833" s="5" t="s">
        <v>89070</v>
      </c>
      <c r="M35833">
        <v>3.8110000000000002E-3</v>
      </c>
      <c r="N35833" t="s">
        <v>102479</v>
      </c>
      <c r="O35833">
        <v>11071</v>
      </c>
      <c r="P35833" t="s">
        <v>91207</v>
      </c>
    </row>
    <row r="35834" spans="1:16" x14ac:dyDescent="0.45">
      <c r="A35834" t="s">
        <v>10</v>
      </c>
      <c r="B35834" t="s">
        <v>13654</v>
      </c>
      <c r="C35834" t="s">
        <v>13655</v>
      </c>
      <c r="D35834" t="s">
        <v>13656</v>
      </c>
      <c r="E35834" t="s">
        <v>13654</v>
      </c>
      <c r="F35834" s="6">
        <v>670.956214201693</v>
      </c>
      <c r="G35834" t="s">
        <v>13657</v>
      </c>
      <c r="H35834" s="8">
        <v>140</v>
      </c>
      <c r="I35834" t="s">
        <v>16</v>
      </c>
      <c r="J35834" t="s">
        <v>16</v>
      </c>
      <c r="K35834">
        <v>254.71</v>
      </c>
      <c r="L35834" s="5">
        <v>0.99699400000000005</v>
      </c>
      <c r="M35834" s="1">
        <v>4.1415799999999997E-71</v>
      </c>
      <c r="N35834" t="s">
        <v>13658</v>
      </c>
      <c r="O35834">
        <v>2899</v>
      </c>
      <c r="P35834" t="s">
        <v>1265</v>
      </c>
    </row>
    <row r="35835" spans="1:16" x14ac:dyDescent="0.45">
      <c r="A35835" t="s">
        <v>10</v>
      </c>
      <c r="B35835" t="s">
        <v>13654</v>
      </c>
      <c r="C35835" t="s">
        <v>56814</v>
      </c>
      <c r="D35835" t="s">
        <v>13656</v>
      </c>
      <c r="E35835" t="s">
        <v>13654</v>
      </c>
      <c r="F35835" s="6">
        <v>670.956214201693</v>
      </c>
      <c r="G35835" t="s">
        <v>56815</v>
      </c>
      <c r="H35835" s="8">
        <v>63</v>
      </c>
      <c r="I35835" t="s">
        <v>16</v>
      </c>
      <c r="J35835" t="s">
        <v>16</v>
      </c>
      <c r="K35835">
        <v>276.02999999999997</v>
      </c>
      <c r="L35835" s="5">
        <v>1</v>
      </c>
      <c r="M35835" s="1">
        <v>7.1120299999999999E-60</v>
      </c>
      <c r="N35835" t="s">
        <v>56816</v>
      </c>
      <c r="O35835">
        <v>4444</v>
      </c>
      <c r="P35835" t="s">
        <v>4835</v>
      </c>
    </row>
    <row r="35836" spans="1:16" x14ac:dyDescent="0.45">
      <c r="A35836" t="s">
        <v>10</v>
      </c>
      <c r="B35836" t="s">
        <v>13654</v>
      </c>
      <c r="C35836" t="s">
        <v>88023</v>
      </c>
      <c r="D35836" t="s">
        <v>13656</v>
      </c>
      <c r="E35836" t="s">
        <v>13654</v>
      </c>
      <c r="F35836" s="6">
        <v>670.956214201693</v>
      </c>
      <c r="G35836" t="s">
        <v>88024</v>
      </c>
      <c r="H35836" s="8">
        <v>51</v>
      </c>
      <c r="I35836" t="s">
        <v>16</v>
      </c>
      <c r="J35836" t="s">
        <v>16</v>
      </c>
      <c r="K35836">
        <v>184.55</v>
      </c>
      <c r="L35836" s="5">
        <v>0.99996200000000002</v>
      </c>
      <c r="M35836" s="1">
        <v>1.8029100000000001E-27</v>
      </c>
      <c r="N35836" t="s">
        <v>88025</v>
      </c>
      <c r="O35836">
        <v>7354</v>
      </c>
      <c r="P35836" t="s">
        <v>1486</v>
      </c>
    </row>
    <row r="35837" spans="1:16" x14ac:dyDescent="0.45">
      <c r="A35837" t="s">
        <v>10</v>
      </c>
      <c r="B35837" t="s">
        <v>13654</v>
      </c>
      <c r="C35837" t="s">
        <v>65391</v>
      </c>
      <c r="D35837" t="s">
        <v>13656</v>
      </c>
      <c r="E35837" t="s">
        <v>13654</v>
      </c>
      <c r="F35837" s="6">
        <v>670.956214201693</v>
      </c>
      <c r="G35837" t="s">
        <v>65392</v>
      </c>
      <c r="H35837" s="8">
        <v>17</v>
      </c>
      <c r="I35837" t="s">
        <v>16</v>
      </c>
      <c r="J35837" t="s">
        <v>16</v>
      </c>
      <c r="K35837">
        <v>63.680999999999997</v>
      </c>
      <c r="L35837" s="5">
        <v>0.981105</v>
      </c>
      <c r="M35837" s="1">
        <v>1.8869699999999999E-6</v>
      </c>
      <c r="N35837" t="s">
        <v>65393</v>
      </c>
      <c r="O35837">
        <v>4250</v>
      </c>
      <c r="P35837" t="s">
        <v>8274</v>
      </c>
    </row>
    <row r="35838" spans="1:16" x14ac:dyDescent="0.45">
      <c r="A35838" t="s">
        <v>89065</v>
      </c>
      <c r="B35838" t="s">
        <v>13654</v>
      </c>
      <c r="C35838" t="s">
        <v>93629</v>
      </c>
      <c r="D35838" t="s">
        <v>13656</v>
      </c>
      <c r="E35838" t="s">
        <v>13654</v>
      </c>
      <c r="F35838" s="6">
        <v>670.956214201693</v>
      </c>
      <c r="G35838" t="s">
        <v>93630</v>
      </c>
      <c r="H35838" s="8">
        <v>8</v>
      </c>
      <c r="I35838" t="s">
        <v>16</v>
      </c>
      <c r="J35838" t="s">
        <v>16</v>
      </c>
      <c r="K35838">
        <v>2.74</v>
      </c>
      <c r="L35838" s="5" t="s">
        <v>89070</v>
      </c>
      <c r="M35838">
        <v>8.6409999999999994E-5</v>
      </c>
      <c r="N35838" t="s">
        <v>93631</v>
      </c>
      <c r="O35838">
        <v>3505</v>
      </c>
      <c r="P35838" t="s">
        <v>89648</v>
      </c>
    </row>
    <row r="35839" spans="1:16" x14ac:dyDescent="0.45">
      <c r="A35839" t="s">
        <v>10</v>
      </c>
      <c r="B35839" t="s">
        <v>13654</v>
      </c>
      <c r="C35839" t="s">
        <v>55039</v>
      </c>
      <c r="D35839" t="s">
        <v>13656</v>
      </c>
      <c r="E35839" t="s">
        <v>13654</v>
      </c>
      <c r="F35839" s="6">
        <v>670.956214201693</v>
      </c>
      <c r="G35839" t="s">
        <v>55040</v>
      </c>
      <c r="H35839" s="8">
        <v>6</v>
      </c>
      <c r="I35839" t="s">
        <v>16</v>
      </c>
      <c r="J35839" t="s">
        <v>16</v>
      </c>
      <c r="K35839">
        <v>72.292000000000002</v>
      </c>
      <c r="L35839" s="5">
        <v>0.82795600000000003</v>
      </c>
      <c r="M35839" s="1">
        <v>9.9381099999999997E-9</v>
      </c>
      <c r="N35839" t="s">
        <v>55041</v>
      </c>
      <c r="O35839">
        <v>16100</v>
      </c>
      <c r="P35839" t="s">
        <v>7552</v>
      </c>
    </row>
    <row r="35840" spans="1:16" x14ac:dyDescent="0.45">
      <c r="A35840" t="s">
        <v>89065</v>
      </c>
      <c r="B35840" t="s">
        <v>13654</v>
      </c>
      <c r="C35840" t="s">
        <v>96587</v>
      </c>
      <c r="D35840" t="s">
        <v>13656</v>
      </c>
      <c r="E35840" t="s">
        <v>13654</v>
      </c>
      <c r="F35840" s="6">
        <v>670.956214201693</v>
      </c>
      <c r="G35840" t="s">
        <v>96588</v>
      </c>
      <c r="H35840" s="8">
        <v>4</v>
      </c>
      <c r="I35840" t="s">
        <v>16</v>
      </c>
      <c r="J35840" t="s">
        <v>16</v>
      </c>
      <c r="K35840">
        <v>3.62</v>
      </c>
      <c r="L35840" s="5" t="s">
        <v>89070</v>
      </c>
      <c r="M35840">
        <v>1.7809999999999999E-4</v>
      </c>
      <c r="N35840" t="s">
        <v>96589</v>
      </c>
      <c r="O35840">
        <v>17408</v>
      </c>
      <c r="P35840" t="s">
        <v>93710</v>
      </c>
    </row>
    <row r="35841" spans="1:16" x14ac:dyDescent="0.45">
      <c r="A35841" t="s">
        <v>10</v>
      </c>
      <c r="B35841" t="s">
        <v>13654</v>
      </c>
      <c r="C35841" t="s">
        <v>117785</v>
      </c>
      <c r="D35841" t="s">
        <v>13656</v>
      </c>
      <c r="E35841" t="s">
        <v>13654</v>
      </c>
      <c r="F35841" s="6">
        <v>670.956214201693</v>
      </c>
      <c r="G35841" t="s">
        <v>117786</v>
      </c>
      <c r="H35841" s="8">
        <v>4</v>
      </c>
      <c r="I35841" t="s">
        <v>89092</v>
      </c>
      <c r="J35841" t="s">
        <v>16</v>
      </c>
      <c r="K35841">
        <v>66.19</v>
      </c>
      <c r="L35841" s="5">
        <v>0.58323999999999998</v>
      </c>
      <c r="M35841">
        <v>3.0164499999999999E-3</v>
      </c>
      <c r="N35841" t="s">
        <v>117787</v>
      </c>
      <c r="O35841">
        <v>9114</v>
      </c>
      <c r="P35841" t="s">
        <v>7552</v>
      </c>
    </row>
    <row r="35842" spans="1:16" x14ac:dyDescent="0.45">
      <c r="A35842" t="s">
        <v>10</v>
      </c>
      <c r="B35842" t="s">
        <v>9067</v>
      </c>
      <c r="C35842" t="s">
        <v>58453</v>
      </c>
      <c r="D35842" t="s">
        <v>9069</v>
      </c>
      <c r="E35842" t="s">
        <v>9067</v>
      </c>
      <c r="F35842" s="6">
        <v>7220.3017035247403</v>
      </c>
      <c r="G35842" t="s">
        <v>58454</v>
      </c>
      <c r="H35842" s="8">
        <v>526</v>
      </c>
      <c r="I35842" t="s">
        <v>16</v>
      </c>
      <c r="J35842" t="s">
        <v>16</v>
      </c>
      <c r="K35842">
        <v>147.19</v>
      </c>
      <c r="L35842" s="5">
        <v>0.99999499999999997</v>
      </c>
      <c r="M35842" s="1">
        <v>2.02181E-7</v>
      </c>
      <c r="N35842" t="s">
        <v>58455</v>
      </c>
      <c r="O35842">
        <v>10558</v>
      </c>
      <c r="P35842" t="s">
        <v>3581</v>
      </c>
    </row>
    <row r="35843" spans="1:16" x14ac:dyDescent="0.45">
      <c r="A35843" t="s">
        <v>89065</v>
      </c>
      <c r="B35843" t="s">
        <v>9067</v>
      </c>
      <c r="C35843" t="s">
        <v>120623</v>
      </c>
      <c r="D35843" t="s">
        <v>9069</v>
      </c>
      <c r="E35843" t="s">
        <v>9067</v>
      </c>
      <c r="F35843" s="6">
        <v>7220.3017035247403</v>
      </c>
      <c r="G35843" t="s">
        <v>120624</v>
      </c>
      <c r="H35843" s="8">
        <v>19</v>
      </c>
      <c r="I35843" t="s">
        <v>89092</v>
      </c>
      <c r="J35843" t="s">
        <v>16</v>
      </c>
      <c r="K35843">
        <v>3.63</v>
      </c>
      <c r="L35843" s="5" t="s">
        <v>89070</v>
      </c>
      <c r="M35843">
        <v>2.709E-3</v>
      </c>
      <c r="N35843" t="s">
        <v>120625</v>
      </c>
      <c r="O35843">
        <v>7874</v>
      </c>
      <c r="P35843" t="s">
        <v>90668</v>
      </c>
    </row>
    <row r="35844" spans="1:16" x14ac:dyDescent="0.45">
      <c r="A35844" t="s">
        <v>10</v>
      </c>
      <c r="B35844" t="s">
        <v>9067</v>
      </c>
      <c r="C35844" t="s">
        <v>9068</v>
      </c>
      <c r="D35844" t="s">
        <v>9069</v>
      </c>
      <c r="E35844" t="s">
        <v>9067</v>
      </c>
      <c r="F35844" s="6">
        <v>7220.3017035247403</v>
      </c>
      <c r="G35844" t="s">
        <v>9070</v>
      </c>
      <c r="H35844" s="8">
        <v>4</v>
      </c>
      <c r="I35844" t="s">
        <v>16</v>
      </c>
      <c r="J35844" t="s">
        <v>16</v>
      </c>
      <c r="K35844">
        <v>103.89</v>
      </c>
      <c r="L35844" s="5">
        <v>1</v>
      </c>
      <c r="M35844" s="1">
        <v>9.8643999999999996E-14</v>
      </c>
      <c r="N35844" t="s">
        <v>9071</v>
      </c>
      <c r="O35844">
        <v>20578</v>
      </c>
      <c r="P35844" t="s">
        <v>1486</v>
      </c>
    </row>
    <row r="35845" spans="1:16" x14ac:dyDescent="0.45">
      <c r="A35845" t="s">
        <v>89065</v>
      </c>
      <c r="B35845" t="s">
        <v>9067</v>
      </c>
      <c r="C35845" t="s">
        <v>95600</v>
      </c>
      <c r="D35845" t="s">
        <v>9069</v>
      </c>
      <c r="E35845" t="s">
        <v>9067</v>
      </c>
      <c r="F35845" s="6">
        <v>7220.3017035247403</v>
      </c>
      <c r="G35845" t="s">
        <v>95601</v>
      </c>
      <c r="H35845" s="8">
        <v>4</v>
      </c>
      <c r="I35845" t="s">
        <v>16</v>
      </c>
      <c r="J35845" t="s">
        <v>16</v>
      </c>
      <c r="K35845">
        <v>2.8</v>
      </c>
      <c r="L35845" s="5" t="s">
        <v>89070</v>
      </c>
      <c r="M35845">
        <v>5.5769999999999995E-4</v>
      </c>
      <c r="N35845" t="s">
        <v>95602</v>
      </c>
      <c r="O35845">
        <v>1993</v>
      </c>
      <c r="P35845" t="s">
        <v>89379</v>
      </c>
    </row>
    <row r="35846" spans="1:16" x14ac:dyDescent="0.45">
      <c r="A35846" t="s">
        <v>89065</v>
      </c>
      <c r="B35846" t="s">
        <v>9067</v>
      </c>
      <c r="C35846" t="s">
        <v>95715</v>
      </c>
      <c r="D35846" t="s">
        <v>9069</v>
      </c>
      <c r="E35846" t="s">
        <v>9067</v>
      </c>
      <c r="F35846" s="6">
        <v>7220.3017035247403</v>
      </c>
      <c r="G35846" t="s">
        <v>95716</v>
      </c>
      <c r="H35846" s="8">
        <v>4</v>
      </c>
      <c r="I35846" t="s">
        <v>16</v>
      </c>
      <c r="J35846" t="s">
        <v>16</v>
      </c>
      <c r="K35846">
        <v>2.66</v>
      </c>
      <c r="L35846" s="5" t="s">
        <v>89070</v>
      </c>
      <c r="M35846">
        <v>9.5160000000000002E-3</v>
      </c>
      <c r="N35846" t="s">
        <v>95717</v>
      </c>
      <c r="O35846">
        <v>13230</v>
      </c>
      <c r="P35846" t="s">
        <v>89492</v>
      </c>
    </row>
    <row r="35847" spans="1:16" x14ac:dyDescent="0.45">
      <c r="A35847" t="s">
        <v>89065</v>
      </c>
      <c r="B35847" t="s">
        <v>9067</v>
      </c>
      <c r="C35847" t="s">
        <v>120844</v>
      </c>
      <c r="D35847" t="s">
        <v>9069</v>
      </c>
      <c r="E35847" t="s">
        <v>9067</v>
      </c>
      <c r="F35847" s="6">
        <v>7220.3017035247403</v>
      </c>
      <c r="G35847" t="s">
        <v>120845</v>
      </c>
      <c r="H35847" s="8">
        <v>3</v>
      </c>
      <c r="I35847" t="s">
        <v>89092</v>
      </c>
      <c r="J35847" t="s">
        <v>16</v>
      </c>
      <c r="K35847">
        <v>2.84</v>
      </c>
      <c r="L35847" s="5" t="s">
        <v>89070</v>
      </c>
      <c r="M35847">
        <v>4.6670000000000001E-3</v>
      </c>
      <c r="N35847" t="s">
        <v>120846</v>
      </c>
      <c r="O35847">
        <v>8060</v>
      </c>
      <c r="P35847" t="s">
        <v>93616</v>
      </c>
    </row>
    <row r="35848" spans="1:16" x14ac:dyDescent="0.45">
      <c r="A35848" t="s">
        <v>89065</v>
      </c>
      <c r="B35848" t="s">
        <v>9067</v>
      </c>
      <c r="C35848" t="s">
        <v>103363</v>
      </c>
      <c r="D35848" t="s">
        <v>9069</v>
      </c>
      <c r="E35848" t="s">
        <v>9067</v>
      </c>
      <c r="F35848" s="6">
        <v>7220.3017035247403</v>
      </c>
      <c r="G35848" t="s">
        <v>103364</v>
      </c>
      <c r="H35848" s="8">
        <v>1</v>
      </c>
      <c r="I35848" t="s">
        <v>16</v>
      </c>
      <c r="J35848" t="s">
        <v>16</v>
      </c>
      <c r="K35848">
        <v>2.64</v>
      </c>
      <c r="L35848" s="5" t="s">
        <v>89070</v>
      </c>
      <c r="M35848">
        <v>7.4640000000000001E-3</v>
      </c>
      <c r="N35848" t="s">
        <v>103365</v>
      </c>
      <c r="O35848">
        <v>7967</v>
      </c>
      <c r="P35848" t="s">
        <v>96790</v>
      </c>
    </row>
    <row r="35849" spans="1:16" x14ac:dyDescent="0.45">
      <c r="A35849" t="s">
        <v>10</v>
      </c>
      <c r="B35849" t="s">
        <v>12715</v>
      </c>
      <c r="C35849" t="s">
        <v>80117</v>
      </c>
      <c r="D35849" t="s">
        <v>12717</v>
      </c>
      <c r="E35849" t="s">
        <v>12715</v>
      </c>
      <c r="F35849" s="6">
        <v>572.26906178823106</v>
      </c>
      <c r="G35849" t="s">
        <v>80118</v>
      </c>
      <c r="H35849" s="8">
        <v>63</v>
      </c>
      <c r="I35849" t="s">
        <v>16</v>
      </c>
      <c r="J35849" t="s">
        <v>16</v>
      </c>
      <c r="K35849">
        <v>129.05000000000001</v>
      </c>
      <c r="L35849" s="5">
        <v>0.83436999999999995</v>
      </c>
      <c r="M35849" s="1">
        <v>1.1586400000000001E-20</v>
      </c>
      <c r="N35849" t="s">
        <v>80119</v>
      </c>
      <c r="O35849">
        <v>18955</v>
      </c>
      <c r="P35849" t="s">
        <v>1729</v>
      </c>
    </row>
    <row r="35850" spans="1:16" x14ac:dyDescent="0.45">
      <c r="A35850" t="s">
        <v>89065</v>
      </c>
      <c r="B35850" t="s">
        <v>12715</v>
      </c>
      <c r="C35850" t="s">
        <v>91381</v>
      </c>
      <c r="D35850" t="s">
        <v>12717</v>
      </c>
      <c r="E35850" t="s">
        <v>12715</v>
      </c>
      <c r="F35850" s="6">
        <v>572.26906178823106</v>
      </c>
      <c r="G35850" t="s">
        <v>91382</v>
      </c>
      <c r="H35850" s="8">
        <v>21</v>
      </c>
      <c r="I35850" t="s">
        <v>16</v>
      </c>
      <c r="J35850" t="s">
        <v>16</v>
      </c>
      <c r="K35850">
        <v>3.49</v>
      </c>
      <c r="L35850" s="5" t="s">
        <v>89070</v>
      </c>
      <c r="M35850">
        <v>4.228E-3</v>
      </c>
      <c r="N35850" t="s">
        <v>91383</v>
      </c>
      <c r="O35850">
        <v>19983</v>
      </c>
      <c r="P35850" t="s">
        <v>89225</v>
      </c>
    </row>
    <row r="35851" spans="1:16" x14ac:dyDescent="0.45">
      <c r="A35851" t="s">
        <v>10</v>
      </c>
      <c r="B35851" t="s">
        <v>12715</v>
      </c>
      <c r="C35851" t="s">
        <v>12716</v>
      </c>
      <c r="D35851" t="s">
        <v>12717</v>
      </c>
      <c r="E35851" t="s">
        <v>12715</v>
      </c>
      <c r="F35851" s="6">
        <v>572.26906178823106</v>
      </c>
      <c r="G35851" t="s">
        <v>12718</v>
      </c>
      <c r="H35851" s="8">
        <v>1</v>
      </c>
      <c r="I35851" t="s">
        <v>16</v>
      </c>
      <c r="J35851" t="s">
        <v>16</v>
      </c>
      <c r="K35851">
        <v>40.066000000000003</v>
      </c>
      <c r="L35851" s="5">
        <v>0.94561700000000004</v>
      </c>
      <c r="M35851">
        <v>1.07797E-2</v>
      </c>
      <c r="N35851" t="s">
        <v>12719</v>
      </c>
      <c r="O35851">
        <v>3708</v>
      </c>
      <c r="P35851" t="s">
        <v>142</v>
      </c>
    </row>
    <row r="35852" spans="1:16" x14ac:dyDescent="0.45">
      <c r="A35852" t="s">
        <v>10</v>
      </c>
      <c r="B35852" t="s">
        <v>12715</v>
      </c>
      <c r="C35852" t="s">
        <v>47594</v>
      </c>
      <c r="D35852" t="s">
        <v>12717</v>
      </c>
      <c r="E35852" t="s">
        <v>12715</v>
      </c>
      <c r="F35852" s="6">
        <v>572.26906178823106</v>
      </c>
      <c r="G35852" t="s">
        <v>47595</v>
      </c>
      <c r="H35852" s="8">
        <v>1</v>
      </c>
      <c r="I35852" t="s">
        <v>16</v>
      </c>
      <c r="J35852" t="s">
        <v>16</v>
      </c>
      <c r="K35852">
        <v>65.423000000000002</v>
      </c>
      <c r="L35852" s="5">
        <v>0.83185699999999996</v>
      </c>
      <c r="M35852" s="1">
        <v>6.8519600000000004E-6</v>
      </c>
      <c r="N35852" t="s">
        <v>47596</v>
      </c>
      <c r="O35852">
        <v>16731</v>
      </c>
      <c r="P35852" t="s">
        <v>1729</v>
      </c>
    </row>
    <row r="35853" spans="1:16" x14ac:dyDescent="0.45">
      <c r="A35853" t="s">
        <v>10</v>
      </c>
      <c r="B35853" t="s">
        <v>4530</v>
      </c>
      <c r="C35853" t="s">
        <v>4531</v>
      </c>
      <c r="D35853" t="s">
        <v>4532</v>
      </c>
      <c r="E35853" t="s">
        <v>4530</v>
      </c>
      <c r="F35853" s="6">
        <v>2518.8959862341198</v>
      </c>
      <c r="G35853" t="s">
        <v>4533</v>
      </c>
      <c r="H35853" s="8">
        <v>569</v>
      </c>
      <c r="I35853" t="s">
        <v>16</v>
      </c>
      <c r="J35853" t="s">
        <v>16</v>
      </c>
      <c r="K35853">
        <v>112.71</v>
      </c>
      <c r="L35853" s="5">
        <v>1</v>
      </c>
      <c r="M35853">
        <v>6.4246099999999999E-4</v>
      </c>
      <c r="N35853" t="s">
        <v>4534</v>
      </c>
      <c r="O35853">
        <v>3457</v>
      </c>
      <c r="P35853" t="s">
        <v>252</v>
      </c>
    </row>
    <row r="35854" spans="1:16" x14ac:dyDescent="0.45">
      <c r="A35854" t="s">
        <v>89065</v>
      </c>
      <c r="B35854" t="s">
        <v>4530</v>
      </c>
      <c r="C35854" t="s">
        <v>89801</v>
      </c>
      <c r="D35854" t="s">
        <v>4532</v>
      </c>
      <c r="E35854" t="s">
        <v>4530</v>
      </c>
      <c r="F35854" s="6">
        <v>2518.8959862341198</v>
      </c>
      <c r="G35854" t="s">
        <v>89802</v>
      </c>
      <c r="H35854" s="8">
        <v>77</v>
      </c>
      <c r="I35854" t="s">
        <v>16</v>
      </c>
      <c r="J35854" t="s">
        <v>16</v>
      </c>
      <c r="K35854">
        <v>5.1100000000000003</v>
      </c>
      <c r="L35854" s="5" t="s">
        <v>89070</v>
      </c>
      <c r="M35854">
        <v>0</v>
      </c>
      <c r="N35854" t="s">
        <v>89803</v>
      </c>
      <c r="O35854">
        <v>20863</v>
      </c>
      <c r="P35854" t="s">
        <v>89319</v>
      </c>
    </row>
    <row r="35855" spans="1:16" x14ac:dyDescent="0.45">
      <c r="A35855" t="s">
        <v>10</v>
      </c>
      <c r="B35855" t="s">
        <v>4530</v>
      </c>
      <c r="C35855" t="s">
        <v>22148</v>
      </c>
      <c r="D35855" t="s">
        <v>4532</v>
      </c>
      <c r="E35855" t="s">
        <v>4530</v>
      </c>
      <c r="F35855" s="6">
        <v>2518.8959862341198</v>
      </c>
      <c r="G35855" t="s">
        <v>22149</v>
      </c>
      <c r="H35855" s="8">
        <v>38</v>
      </c>
      <c r="I35855" t="s">
        <v>16</v>
      </c>
      <c r="J35855" t="s">
        <v>16</v>
      </c>
      <c r="K35855">
        <v>181.76</v>
      </c>
      <c r="L35855" s="5">
        <v>0.99976200000000004</v>
      </c>
      <c r="M35855" s="1">
        <v>1.20635E-26</v>
      </c>
      <c r="N35855" t="s">
        <v>22150</v>
      </c>
      <c r="O35855">
        <v>10543</v>
      </c>
      <c r="P35855" t="s">
        <v>6010</v>
      </c>
    </row>
    <row r="35856" spans="1:16" x14ac:dyDescent="0.45">
      <c r="A35856" t="s">
        <v>89065</v>
      </c>
      <c r="B35856" t="s">
        <v>4530</v>
      </c>
      <c r="C35856" t="s">
        <v>93018</v>
      </c>
      <c r="D35856" t="s">
        <v>4532</v>
      </c>
      <c r="E35856" t="s">
        <v>4530</v>
      </c>
      <c r="F35856" s="6">
        <v>2518.8959862341198</v>
      </c>
      <c r="G35856" t="s">
        <v>93019</v>
      </c>
      <c r="H35856" s="8">
        <v>10</v>
      </c>
      <c r="I35856" t="s">
        <v>16</v>
      </c>
      <c r="J35856" t="s">
        <v>16</v>
      </c>
      <c r="K35856">
        <v>3.9</v>
      </c>
      <c r="L35856" s="5" t="s">
        <v>89070</v>
      </c>
      <c r="M35856">
        <v>6.7549999999999997E-6</v>
      </c>
      <c r="N35856" t="s">
        <v>93020</v>
      </c>
      <c r="O35856">
        <v>18248</v>
      </c>
      <c r="P35856" t="s">
        <v>89629</v>
      </c>
    </row>
    <row r="35857" spans="1:16" x14ac:dyDescent="0.45">
      <c r="A35857" t="s">
        <v>10</v>
      </c>
      <c r="B35857" t="s">
        <v>4530</v>
      </c>
      <c r="C35857" t="s">
        <v>80729</v>
      </c>
      <c r="D35857" t="s">
        <v>4532</v>
      </c>
      <c r="E35857" t="s">
        <v>4530</v>
      </c>
      <c r="F35857" s="6">
        <v>2518.8959862341198</v>
      </c>
      <c r="G35857" t="s">
        <v>80730</v>
      </c>
      <c r="H35857" s="8">
        <v>3</v>
      </c>
      <c r="I35857" t="s">
        <v>16</v>
      </c>
      <c r="J35857" t="s">
        <v>16</v>
      </c>
      <c r="K35857">
        <v>198.31</v>
      </c>
      <c r="L35857" s="5">
        <v>0.97451900000000002</v>
      </c>
      <c r="M35857" s="1">
        <v>5.52183E-25</v>
      </c>
      <c r="N35857" t="s">
        <v>80731</v>
      </c>
      <c r="O35857">
        <v>4662</v>
      </c>
      <c r="P35857" t="s">
        <v>4868</v>
      </c>
    </row>
    <row r="35858" spans="1:16" x14ac:dyDescent="0.45">
      <c r="A35858" t="s">
        <v>10</v>
      </c>
      <c r="B35858" t="s">
        <v>4530</v>
      </c>
      <c r="C35858" t="s">
        <v>110993</v>
      </c>
      <c r="D35858" t="s">
        <v>4532</v>
      </c>
      <c r="E35858" t="s">
        <v>4530</v>
      </c>
      <c r="F35858" s="6">
        <v>2518.8959862341198</v>
      </c>
      <c r="G35858" t="s">
        <v>110994</v>
      </c>
      <c r="H35858" s="8">
        <v>2</v>
      </c>
      <c r="I35858" t="s">
        <v>89092</v>
      </c>
      <c r="J35858" t="s">
        <v>16</v>
      </c>
      <c r="K35858">
        <v>82.55</v>
      </c>
      <c r="L35858" s="5">
        <v>0.5</v>
      </c>
      <c r="M35858">
        <v>1.76501E-4</v>
      </c>
      <c r="N35858" t="s">
        <v>110995</v>
      </c>
      <c r="O35858">
        <v>11485</v>
      </c>
      <c r="P35858" t="s">
        <v>2974</v>
      </c>
    </row>
    <row r="35859" spans="1:16" x14ac:dyDescent="0.45">
      <c r="A35859" t="s">
        <v>89065</v>
      </c>
      <c r="B35859" t="s">
        <v>4530</v>
      </c>
      <c r="C35859" t="s">
        <v>101895</v>
      </c>
      <c r="D35859" t="s">
        <v>4532</v>
      </c>
      <c r="E35859" t="s">
        <v>4530</v>
      </c>
      <c r="F35859" s="6">
        <v>2518.8959862341198</v>
      </c>
      <c r="G35859" t="s">
        <v>101896</v>
      </c>
      <c r="H35859" s="8">
        <v>1</v>
      </c>
      <c r="I35859" t="s">
        <v>16</v>
      </c>
      <c r="J35859" t="s">
        <v>16</v>
      </c>
      <c r="K35859">
        <v>3.64</v>
      </c>
      <c r="L35859" s="5" t="s">
        <v>89070</v>
      </c>
      <c r="M35859">
        <v>5.489E-3</v>
      </c>
      <c r="N35859" t="s">
        <v>101897</v>
      </c>
      <c r="O35859">
        <v>909</v>
      </c>
      <c r="P35859" t="s">
        <v>96140</v>
      </c>
    </row>
    <row r="35860" spans="1:16" x14ac:dyDescent="0.45">
      <c r="A35860" t="s">
        <v>89065</v>
      </c>
      <c r="B35860" t="s">
        <v>4530</v>
      </c>
      <c r="C35860" t="s">
        <v>106426</v>
      </c>
      <c r="D35860" t="s">
        <v>4532</v>
      </c>
      <c r="E35860" t="s">
        <v>4530</v>
      </c>
      <c r="F35860" s="6">
        <v>2518.8959862341198</v>
      </c>
      <c r="G35860" t="s">
        <v>106427</v>
      </c>
      <c r="H35860" s="8">
        <v>1</v>
      </c>
      <c r="I35860" t="s">
        <v>16</v>
      </c>
      <c r="J35860" t="s">
        <v>16</v>
      </c>
      <c r="K35860">
        <v>2.56</v>
      </c>
      <c r="L35860" s="5" t="s">
        <v>89070</v>
      </c>
      <c r="M35860">
        <v>7.1840000000000003E-3</v>
      </c>
      <c r="N35860" t="s">
        <v>106428</v>
      </c>
      <c r="O35860">
        <v>2881</v>
      </c>
      <c r="P35860" t="s">
        <v>92549</v>
      </c>
    </row>
    <row r="35861" spans="1:16" x14ac:dyDescent="0.45">
      <c r="A35861" t="s">
        <v>10</v>
      </c>
      <c r="B35861" t="s">
        <v>4530</v>
      </c>
      <c r="C35861" t="s">
        <v>115301</v>
      </c>
      <c r="D35861" t="s">
        <v>4532</v>
      </c>
      <c r="E35861" t="s">
        <v>4530</v>
      </c>
      <c r="F35861" s="6">
        <v>2518.8959862341198</v>
      </c>
      <c r="G35861" t="s">
        <v>115302</v>
      </c>
      <c r="H35861" s="8">
        <v>1</v>
      </c>
      <c r="I35861" t="s">
        <v>89092</v>
      </c>
      <c r="J35861" t="s">
        <v>16</v>
      </c>
      <c r="K35861">
        <v>54.764000000000003</v>
      </c>
      <c r="L35861" s="5">
        <v>0.57490300000000005</v>
      </c>
      <c r="M35861">
        <v>1.4490600000000001E-3</v>
      </c>
      <c r="N35861" t="s">
        <v>115303</v>
      </c>
      <c r="O35861">
        <v>909</v>
      </c>
      <c r="P35861" t="s">
        <v>450</v>
      </c>
    </row>
    <row r="35862" spans="1:16" x14ac:dyDescent="0.45">
      <c r="A35862" t="s">
        <v>10</v>
      </c>
      <c r="B35862" t="s">
        <v>5906</v>
      </c>
      <c r="C35862" t="s">
        <v>82141</v>
      </c>
      <c r="D35862" t="s">
        <v>5908</v>
      </c>
      <c r="E35862" t="s">
        <v>5906</v>
      </c>
      <c r="F35862" s="6">
        <v>4261.3304403970596</v>
      </c>
      <c r="G35862" t="s">
        <v>82142</v>
      </c>
      <c r="H35862" s="8">
        <v>259</v>
      </c>
      <c r="I35862" t="s">
        <v>16</v>
      </c>
      <c r="J35862" t="s">
        <v>16</v>
      </c>
      <c r="K35862">
        <v>185.86</v>
      </c>
      <c r="L35862" s="5">
        <v>1</v>
      </c>
      <c r="M35862" s="1">
        <v>7.7126800000000005E-17</v>
      </c>
      <c r="N35862" t="s">
        <v>59407</v>
      </c>
      <c r="O35862">
        <v>8371</v>
      </c>
      <c r="P35862" t="s">
        <v>716</v>
      </c>
    </row>
    <row r="35863" spans="1:16" x14ac:dyDescent="0.45">
      <c r="A35863" t="s">
        <v>10</v>
      </c>
      <c r="B35863" t="s">
        <v>5906</v>
      </c>
      <c r="C35863" t="s">
        <v>59405</v>
      </c>
      <c r="D35863" t="s">
        <v>5908</v>
      </c>
      <c r="E35863" t="s">
        <v>5906</v>
      </c>
      <c r="F35863" s="6">
        <v>4261.3304403970596</v>
      </c>
      <c r="G35863" t="s">
        <v>59406</v>
      </c>
      <c r="H35863" s="8">
        <v>209</v>
      </c>
      <c r="I35863" t="s">
        <v>16</v>
      </c>
      <c r="J35863" t="s">
        <v>16</v>
      </c>
      <c r="K35863">
        <v>185.86</v>
      </c>
      <c r="L35863" s="5">
        <v>1</v>
      </c>
      <c r="M35863" s="1">
        <v>7.7126800000000005E-17</v>
      </c>
      <c r="N35863" t="s">
        <v>59407</v>
      </c>
      <c r="O35863">
        <v>8371</v>
      </c>
      <c r="P35863" t="s">
        <v>716</v>
      </c>
    </row>
    <row r="35864" spans="1:16" x14ac:dyDescent="0.45">
      <c r="A35864" t="s">
        <v>10</v>
      </c>
      <c r="B35864" t="s">
        <v>5906</v>
      </c>
      <c r="C35864" t="s">
        <v>113186</v>
      </c>
      <c r="D35864" t="s">
        <v>5908</v>
      </c>
      <c r="E35864" t="s">
        <v>5906</v>
      </c>
      <c r="F35864" s="6">
        <v>4261.3304403970596</v>
      </c>
      <c r="G35864" t="s">
        <v>113187</v>
      </c>
      <c r="H35864" s="8">
        <v>180</v>
      </c>
      <c r="I35864" t="s">
        <v>89092</v>
      </c>
      <c r="J35864" t="s">
        <v>16</v>
      </c>
      <c r="K35864">
        <v>198.98</v>
      </c>
      <c r="L35864" s="5">
        <v>0.63630100000000001</v>
      </c>
      <c r="M35864" s="1">
        <v>1.0650799999999999E-45</v>
      </c>
      <c r="N35864" t="s">
        <v>113188</v>
      </c>
      <c r="O35864">
        <v>8254</v>
      </c>
      <c r="P35864" t="s">
        <v>6279</v>
      </c>
    </row>
    <row r="35865" spans="1:16" x14ac:dyDescent="0.45">
      <c r="A35865" t="s">
        <v>10</v>
      </c>
      <c r="B35865" t="s">
        <v>5906</v>
      </c>
      <c r="C35865" t="s">
        <v>49102</v>
      </c>
      <c r="D35865" t="s">
        <v>5908</v>
      </c>
      <c r="E35865" t="s">
        <v>5906</v>
      </c>
      <c r="F35865" s="6">
        <v>4261.3304403970596</v>
      </c>
      <c r="G35865" t="s">
        <v>49103</v>
      </c>
      <c r="H35865" s="8">
        <v>170</v>
      </c>
      <c r="I35865" t="s">
        <v>16</v>
      </c>
      <c r="J35865" t="s">
        <v>16</v>
      </c>
      <c r="K35865">
        <v>197.7</v>
      </c>
      <c r="L35865" s="5">
        <v>0.98216700000000001</v>
      </c>
      <c r="M35865" s="1">
        <v>9.9282400000000006E-19</v>
      </c>
      <c r="N35865" t="s">
        <v>49104</v>
      </c>
      <c r="O35865">
        <v>3328</v>
      </c>
      <c r="P35865" t="s">
        <v>1498</v>
      </c>
    </row>
    <row r="35866" spans="1:16" x14ac:dyDescent="0.45">
      <c r="A35866" t="s">
        <v>10</v>
      </c>
      <c r="B35866" t="s">
        <v>5906</v>
      </c>
      <c r="C35866" t="s">
        <v>51716</v>
      </c>
      <c r="D35866" t="s">
        <v>5908</v>
      </c>
      <c r="E35866" t="s">
        <v>5906</v>
      </c>
      <c r="F35866" s="6">
        <v>4261.3304403970596</v>
      </c>
      <c r="G35866" t="s">
        <v>51717</v>
      </c>
      <c r="H35866" s="8">
        <v>137</v>
      </c>
      <c r="I35866" t="s">
        <v>16</v>
      </c>
      <c r="J35866" t="s">
        <v>16</v>
      </c>
      <c r="K35866">
        <v>138.77000000000001</v>
      </c>
      <c r="L35866" s="5">
        <v>0.76409300000000002</v>
      </c>
      <c r="M35866" s="1">
        <v>1.99803E-9</v>
      </c>
      <c r="N35866" t="s">
        <v>51718</v>
      </c>
      <c r="O35866">
        <v>8948</v>
      </c>
      <c r="P35866" t="s">
        <v>3412</v>
      </c>
    </row>
    <row r="35867" spans="1:16" x14ac:dyDescent="0.45">
      <c r="A35867" t="s">
        <v>10</v>
      </c>
      <c r="B35867" t="s">
        <v>5906</v>
      </c>
      <c r="C35867" t="s">
        <v>83107</v>
      </c>
      <c r="D35867" t="s">
        <v>5908</v>
      </c>
      <c r="E35867" t="s">
        <v>5906</v>
      </c>
      <c r="F35867" s="6">
        <v>4261.3304403970596</v>
      </c>
      <c r="G35867" t="s">
        <v>83108</v>
      </c>
      <c r="H35867" s="8">
        <v>108</v>
      </c>
      <c r="I35867" t="s">
        <v>16</v>
      </c>
      <c r="J35867" t="s">
        <v>16</v>
      </c>
      <c r="K35867">
        <v>107.79</v>
      </c>
      <c r="L35867" s="5">
        <v>1</v>
      </c>
      <c r="M35867" s="1">
        <v>2.1061E-23</v>
      </c>
      <c r="N35867" t="s">
        <v>83109</v>
      </c>
      <c r="O35867">
        <v>462</v>
      </c>
      <c r="P35867" t="s">
        <v>5396</v>
      </c>
    </row>
    <row r="35868" spans="1:16" x14ac:dyDescent="0.45">
      <c r="A35868" t="s">
        <v>10</v>
      </c>
      <c r="B35868" t="s">
        <v>5906</v>
      </c>
      <c r="C35868" t="s">
        <v>62572</v>
      </c>
      <c r="D35868" t="s">
        <v>5908</v>
      </c>
      <c r="E35868" t="s">
        <v>5906</v>
      </c>
      <c r="F35868" s="6">
        <v>4261.3304403970596</v>
      </c>
      <c r="G35868" t="s">
        <v>62573</v>
      </c>
      <c r="H35868" s="8">
        <v>100</v>
      </c>
      <c r="I35868" t="s">
        <v>16</v>
      </c>
      <c r="J35868" t="s">
        <v>16</v>
      </c>
      <c r="K35868">
        <v>232.02</v>
      </c>
      <c r="L35868" s="5">
        <v>0.96235000000000004</v>
      </c>
      <c r="M35868" s="1">
        <v>4.3253900000000001E-68</v>
      </c>
      <c r="N35868" t="s">
        <v>62574</v>
      </c>
      <c r="O35868">
        <v>15034</v>
      </c>
      <c r="P35868" t="s">
        <v>225</v>
      </c>
    </row>
    <row r="35869" spans="1:16" x14ac:dyDescent="0.45">
      <c r="A35869" t="s">
        <v>10</v>
      </c>
      <c r="B35869" t="s">
        <v>5906</v>
      </c>
      <c r="C35869" t="s">
        <v>65103</v>
      </c>
      <c r="D35869" t="s">
        <v>5908</v>
      </c>
      <c r="E35869" t="s">
        <v>5906</v>
      </c>
      <c r="F35869" s="6">
        <v>4261.3304403970596</v>
      </c>
      <c r="G35869" t="s">
        <v>65104</v>
      </c>
      <c r="H35869" s="8">
        <v>52</v>
      </c>
      <c r="I35869" t="s">
        <v>16</v>
      </c>
      <c r="J35869" t="s">
        <v>16</v>
      </c>
      <c r="K35869">
        <v>203.85</v>
      </c>
      <c r="L35869" s="5">
        <v>0.99998200000000004</v>
      </c>
      <c r="M35869" s="1">
        <v>7.1272900000000003E-16</v>
      </c>
      <c r="N35869" t="s">
        <v>65105</v>
      </c>
      <c r="O35869">
        <v>7526</v>
      </c>
      <c r="P35869" t="s">
        <v>6604</v>
      </c>
    </row>
    <row r="35870" spans="1:16" x14ac:dyDescent="0.45">
      <c r="A35870" t="s">
        <v>10</v>
      </c>
      <c r="B35870" t="s">
        <v>5906</v>
      </c>
      <c r="C35870" t="s">
        <v>31800</v>
      </c>
      <c r="D35870" t="s">
        <v>5908</v>
      </c>
      <c r="E35870" t="s">
        <v>5906</v>
      </c>
      <c r="F35870" s="6">
        <v>4261.3304403970596</v>
      </c>
      <c r="G35870" t="s">
        <v>31801</v>
      </c>
      <c r="H35870" s="8">
        <v>24</v>
      </c>
      <c r="I35870" t="s">
        <v>16</v>
      </c>
      <c r="J35870" t="s">
        <v>16</v>
      </c>
      <c r="K35870">
        <v>186.56</v>
      </c>
      <c r="L35870" s="5">
        <v>0.99950700000000003</v>
      </c>
      <c r="M35870" s="1">
        <v>1.50052E-14</v>
      </c>
      <c r="N35870" t="s">
        <v>31802</v>
      </c>
      <c r="O35870">
        <v>8922</v>
      </c>
      <c r="P35870" t="s">
        <v>8497</v>
      </c>
    </row>
    <row r="35871" spans="1:16" x14ac:dyDescent="0.45">
      <c r="A35871" t="s">
        <v>10</v>
      </c>
      <c r="B35871" t="s">
        <v>5906</v>
      </c>
      <c r="C35871" t="s">
        <v>38524</v>
      </c>
      <c r="D35871" t="s">
        <v>5908</v>
      </c>
      <c r="E35871" t="s">
        <v>5906</v>
      </c>
      <c r="F35871" s="6">
        <v>4261.3304403970596</v>
      </c>
      <c r="G35871" t="s">
        <v>38525</v>
      </c>
      <c r="H35871" s="8">
        <v>21</v>
      </c>
      <c r="I35871" t="s">
        <v>16</v>
      </c>
      <c r="J35871" t="s">
        <v>16</v>
      </c>
      <c r="K35871">
        <v>147.12</v>
      </c>
      <c r="L35871" s="5">
        <v>1</v>
      </c>
      <c r="M35871" s="1">
        <v>5.3917400000000002E-17</v>
      </c>
      <c r="N35871" t="s">
        <v>38526</v>
      </c>
      <c r="O35871">
        <v>7258</v>
      </c>
      <c r="P35871" t="s">
        <v>464</v>
      </c>
    </row>
    <row r="35872" spans="1:16" x14ac:dyDescent="0.45">
      <c r="A35872" t="s">
        <v>10</v>
      </c>
      <c r="B35872" t="s">
        <v>5906</v>
      </c>
      <c r="C35872" t="s">
        <v>18382</v>
      </c>
      <c r="D35872" t="s">
        <v>5908</v>
      </c>
      <c r="E35872" t="s">
        <v>5906</v>
      </c>
      <c r="F35872" s="6">
        <v>4261.3304403970596</v>
      </c>
      <c r="G35872" t="s">
        <v>18383</v>
      </c>
      <c r="H35872" s="8">
        <v>9</v>
      </c>
      <c r="I35872" t="s">
        <v>16</v>
      </c>
      <c r="J35872" t="s">
        <v>16</v>
      </c>
      <c r="K35872">
        <v>197.36</v>
      </c>
      <c r="L35872" s="5">
        <v>1</v>
      </c>
      <c r="M35872" s="1">
        <v>1.16772E-32</v>
      </c>
      <c r="N35872" t="s">
        <v>18384</v>
      </c>
      <c r="O35872">
        <v>5592</v>
      </c>
      <c r="P35872" t="s">
        <v>142</v>
      </c>
    </row>
    <row r="35873" spans="1:16" x14ac:dyDescent="0.45">
      <c r="A35873" t="s">
        <v>10</v>
      </c>
      <c r="B35873" t="s">
        <v>5906</v>
      </c>
      <c r="C35873" t="s">
        <v>37288</v>
      </c>
      <c r="D35873" t="s">
        <v>5908</v>
      </c>
      <c r="E35873" t="s">
        <v>5906</v>
      </c>
      <c r="F35873" s="6">
        <v>4261.3304403970596</v>
      </c>
      <c r="G35873" t="s">
        <v>37289</v>
      </c>
      <c r="H35873" s="8">
        <v>9</v>
      </c>
      <c r="I35873" t="s">
        <v>16</v>
      </c>
      <c r="J35873" t="s">
        <v>16</v>
      </c>
      <c r="K35873">
        <v>150.16999999999999</v>
      </c>
      <c r="L35873" s="5">
        <v>0.757799</v>
      </c>
      <c r="M35873" s="1">
        <v>1.0593E-14</v>
      </c>
      <c r="N35873" t="s">
        <v>37290</v>
      </c>
      <c r="O35873">
        <v>5120</v>
      </c>
      <c r="P35873" t="s">
        <v>2591</v>
      </c>
    </row>
    <row r="35874" spans="1:16" x14ac:dyDescent="0.45">
      <c r="A35874" t="s">
        <v>10</v>
      </c>
      <c r="B35874" t="s">
        <v>5906</v>
      </c>
      <c r="C35874" t="s">
        <v>88816</v>
      </c>
      <c r="D35874" t="s">
        <v>5908</v>
      </c>
      <c r="E35874" t="s">
        <v>5906</v>
      </c>
      <c r="F35874" s="6">
        <v>4261.3304403970596</v>
      </c>
      <c r="G35874" t="s">
        <v>88817</v>
      </c>
      <c r="H35874" s="8">
        <v>6</v>
      </c>
      <c r="I35874" t="s">
        <v>16</v>
      </c>
      <c r="J35874" t="s">
        <v>16</v>
      </c>
      <c r="K35874">
        <v>48.704000000000001</v>
      </c>
      <c r="L35874" s="5">
        <v>0.73435799999999996</v>
      </c>
      <c r="M35874">
        <v>9.9821800000000002E-3</v>
      </c>
      <c r="N35874" t="s">
        <v>88818</v>
      </c>
      <c r="O35874">
        <v>11754</v>
      </c>
      <c r="P35874" t="s">
        <v>7106</v>
      </c>
    </row>
    <row r="35875" spans="1:16" x14ac:dyDescent="0.45">
      <c r="A35875" t="s">
        <v>10</v>
      </c>
      <c r="B35875" t="s">
        <v>5906</v>
      </c>
      <c r="C35875" t="s">
        <v>34287</v>
      </c>
      <c r="D35875" t="s">
        <v>5908</v>
      </c>
      <c r="E35875" t="s">
        <v>5906</v>
      </c>
      <c r="F35875" s="6">
        <v>4261.3304403970596</v>
      </c>
      <c r="G35875" t="s">
        <v>34288</v>
      </c>
      <c r="H35875" s="8">
        <v>5</v>
      </c>
      <c r="I35875" t="s">
        <v>16</v>
      </c>
      <c r="J35875" t="s">
        <v>16</v>
      </c>
      <c r="K35875">
        <v>54.610999999999997</v>
      </c>
      <c r="L35875" s="5">
        <v>0.99138199999999999</v>
      </c>
      <c r="M35875">
        <v>5.1715299999999997E-3</v>
      </c>
      <c r="N35875" t="s">
        <v>34289</v>
      </c>
      <c r="O35875">
        <v>7739</v>
      </c>
      <c r="P35875" t="s">
        <v>31324</v>
      </c>
    </row>
    <row r="35876" spans="1:16" x14ac:dyDescent="0.45">
      <c r="A35876" t="s">
        <v>89065</v>
      </c>
      <c r="B35876" t="s">
        <v>5906</v>
      </c>
      <c r="C35876" t="s">
        <v>96661</v>
      </c>
      <c r="D35876" t="s">
        <v>5908</v>
      </c>
      <c r="E35876" t="s">
        <v>5906</v>
      </c>
      <c r="F35876" s="6">
        <v>4261.3304403970596</v>
      </c>
      <c r="G35876" t="s">
        <v>96662</v>
      </c>
      <c r="H35876" s="8">
        <v>3</v>
      </c>
      <c r="I35876" t="s">
        <v>16</v>
      </c>
      <c r="J35876" t="s">
        <v>16</v>
      </c>
      <c r="K35876">
        <v>3.8</v>
      </c>
      <c r="L35876" s="5" t="s">
        <v>89070</v>
      </c>
      <c r="M35876">
        <v>2.5449999999999999E-5</v>
      </c>
      <c r="N35876" t="s">
        <v>96663</v>
      </c>
      <c r="O35876">
        <v>11582</v>
      </c>
      <c r="P35876" t="s">
        <v>89276</v>
      </c>
    </row>
    <row r="35877" spans="1:16" x14ac:dyDescent="0.45">
      <c r="A35877" t="s">
        <v>10</v>
      </c>
      <c r="B35877" t="s">
        <v>5906</v>
      </c>
      <c r="C35877" t="s">
        <v>44375</v>
      </c>
      <c r="D35877" t="s">
        <v>5908</v>
      </c>
      <c r="E35877" t="s">
        <v>5906</v>
      </c>
      <c r="F35877" s="6">
        <v>4261.3304403970596</v>
      </c>
      <c r="G35877" t="s">
        <v>44376</v>
      </c>
      <c r="H35877" s="8">
        <v>2</v>
      </c>
      <c r="I35877" t="s">
        <v>16</v>
      </c>
      <c r="J35877" t="s">
        <v>16</v>
      </c>
      <c r="K35877">
        <v>63.713000000000001</v>
      </c>
      <c r="L35877" s="5">
        <v>0.80567800000000001</v>
      </c>
      <c r="M35877">
        <v>1.04149E-3</v>
      </c>
      <c r="N35877" t="s">
        <v>44377</v>
      </c>
      <c r="O35877">
        <v>5093</v>
      </c>
      <c r="P35877" t="s">
        <v>682</v>
      </c>
    </row>
    <row r="35878" spans="1:16" x14ac:dyDescent="0.45">
      <c r="A35878" t="s">
        <v>10</v>
      </c>
      <c r="B35878" t="s">
        <v>5906</v>
      </c>
      <c r="C35878" t="s">
        <v>5907</v>
      </c>
      <c r="D35878" t="s">
        <v>5908</v>
      </c>
      <c r="E35878" t="s">
        <v>5906</v>
      </c>
      <c r="F35878" s="6">
        <v>4261.3304403970596</v>
      </c>
      <c r="G35878" t="s">
        <v>5909</v>
      </c>
      <c r="H35878" s="8">
        <v>1</v>
      </c>
      <c r="I35878" t="s">
        <v>16</v>
      </c>
      <c r="J35878" t="s">
        <v>16</v>
      </c>
      <c r="K35878">
        <v>76.143000000000001</v>
      </c>
      <c r="L35878" s="5">
        <v>0.74199000000000004</v>
      </c>
      <c r="M35878">
        <v>3.9550200000000001E-3</v>
      </c>
      <c r="N35878" t="s">
        <v>5910</v>
      </c>
      <c r="O35878">
        <v>1482</v>
      </c>
      <c r="P35878" t="s">
        <v>297</v>
      </c>
    </row>
    <row r="35879" spans="1:16" x14ac:dyDescent="0.45">
      <c r="A35879" t="s">
        <v>10</v>
      </c>
      <c r="B35879" t="s">
        <v>5906</v>
      </c>
      <c r="C35879" t="s">
        <v>56326</v>
      </c>
      <c r="D35879" t="s">
        <v>5908</v>
      </c>
      <c r="E35879" t="s">
        <v>5906</v>
      </c>
      <c r="F35879" s="6">
        <v>4261.3304403970596</v>
      </c>
      <c r="G35879" t="s">
        <v>56327</v>
      </c>
      <c r="H35879" s="8">
        <v>1</v>
      </c>
      <c r="I35879" t="s">
        <v>16</v>
      </c>
      <c r="J35879" t="s">
        <v>16</v>
      </c>
      <c r="K35879">
        <v>87.951999999999998</v>
      </c>
      <c r="L35879" s="5">
        <v>0.99999800000000005</v>
      </c>
      <c r="M35879" s="1">
        <v>2.88919E-9</v>
      </c>
      <c r="N35879" t="s">
        <v>56328</v>
      </c>
      <c r="O35879">
        <v>8373</v>
      </c>
      <c r="P35879" t="s">
        <v>53</v>
      </c>
    </row>
    <row r="35880" spans="1:16" x14ac:dyDescent="0.45">
      <c r="A35880" t="s">
        <v>10</v>
      </c>
      <c r="B35880" t="s">
        <v>25285</v>
      </c>
      <c r="C35880" t="s">
        <v>25286</v>
      </c>
      <c r="D35880" t="s">
        <v>25287</v>
      </c>
      <c r="E35880" t="s">
        <v>25285</v>
      </c>
      <c r="F35880" s="6" t="e">
        <v>#N/A</v>
      </c>
      <c r="G35880" t="s">
        <v>25288</v>
      </c>
      <c r="H35880" s="8">
        <v>3</v>
      </c>
      <c r="I35880" t="s">
        <v>16</v>
      </c>
      <c r="J35880" t="s">
        <v>16</v>
      </c>
      <c r="K35880">
        <v>51.276000000000003</v>
      </c>
      <c r="L35880" s="5">
        <v>1</v>
      </c>
      <c r="M35880">
        <v>5.6728000000000004E-3</v>
      </c>
      <c r="N35880" t="s">
        <v>25289</v>
      </c>
      <c r="O35880">
        <v>638</v>
      </c>
      <c r="P35880" t="s">
        <v>1082</v>
      </c>
    </row>
    <row r="35881" spans="1:16" x14ac:dyDescent="0.45">
      <c r="A35881" t="s">
        <v>10</v>
      </c>
      <c r="B35881" t="s">
        <v>2015</v>
      </c>
      <c r="C35881" t="s">
        <v>52369</v>
      </c>
      <c r="D35881" t="s">
        <v>2017</v>
      </c>
      <c r="E35881" t="s">
        <v>2015</v>
      </c>
      <c r="F35881" s="6">
        <v>3382</v>
      </c>
      <c r="G35881" t="s">
        <v>52370</v>
      </c>
      <c r="H35881" s="8">
        <v>125</v>
      </c>
      <c r="I35881" t="s">
        <v>16</v>
      </c>
      <c r="J35881" t="s">
        <v>16</v>
      </c>
      <c r="K35881">
        <v>117.81</v>
      </c>
      <c r="L35881" s="5">
        <v>0.999996</v>
      </c>
      <c r="M35881">
        <v>7.5675600000000003E-4</v>
      </c>
      <c r="N35881" t="s">
        <v>52371</v>
      </c>
      <c r="O35881">
        <v>4906</v>
      </c>
      <c r="P35881" t="s">
        <v>3272</v>
      </c>
    </row>
    <row r="35882" spans="1:16" x14ac:dyDescent="0.45">
      <c r="A35882" t="s">
        <v>10</v>
      </c>
      <c r="B35882" t="s">
        <v>2015</v>
      </c>
      <c r="C35882" t="s">
        <v>113958</v>
      </c>
      <c r="D35882" t="s">
        <v>2017</v>
      </c>
      <c r="E35882" t="s">
        <v>2015</v>
      </c>
      <c r="F35882" s="6">
        <v>3382</v>
      </c>
      <c r="G35882" t="s">
        <v>113959</v>
      </c>
      <c r="H35882" s="8">
        <v>85</v>
      </c>
      <c r="I35882" t="s">
        <v>89092</v>
      </c>
      <c r="J35882" t="s">
        <v>16</v>
      </c>
      <c r="K35882">
        <v>91.867000000000004</v>
      </c>
      <c r="L35882" s="5">
        <v>0.68385700000000005</v>
      </c>
      <c r="M35882">
        <v>1.00811E-3</v>
      </c>
      <c r="N35882" t="s">
        <v>113960</v>
      </c>
      <c r="O35882">
        <v>494</v>
      </c>
      <c r="P35882" t="s">
        <v>1988</v>
      </c>
    </row>
    <row r="35883" spans="1:16" x14ac:dyDescent="0.45">
      <c r="A35883" t="s">
        <v>10</v>
      </c>
      <c r="B35883" t="s">
        <v>2015</v>
      </c>
      <c r="C35883" t="s">
        <v>65777</v>
      </c>
      <c r="D35883" t="s">
        <v>2017</v>
      </c>
      <c r="E35883" t="s">
        <v>2015</v>
      </c>
      <c r="F35883" s="6">
        <v>3382</v>
      </c>
      <c r="G35883" t="s">
        <v>65778</v>
      </c>
      <c r="H35883" s="8">
        <v>50</v>
      </c>
      <c r="I35883" t="s">
        <v>16</v>
      </c>
      <c r="J35883" t="s">
        <v>16</v>
      </c>
      <c r="K35883">
        <v>216.56</v>
      </c>
      <c r="L35883" s="5">
        <v>1</v>
      </c>
      <c r="M35883" s="1">
        <v>7.2301699999999997E-62</v>
      </c>
      <c r="N35883" t="s">
        <v>65779</v>
      </c>
      <c r="O35883">
        <v>8433</v>
      </c>
      <c r="P35883" t="s">
        <v>1692</v>
      </c>
    </row>
    <row r="35884" spans="1:16" x14ac:dyDescent="0.45">
      <c r="A35884" t="s">
        <v>10</v>
      </c>
      <c r="B35884" t="s">
        <v>2015</v>
      </c>
      <c r="C35884" t="s">
        <v>70722</v>
      </c>
      <c r="D35884" t="s">
        <v>2017</v>
      </c>
      <c r="E35884" t="s">
        <v>2015</v>
      </c>
      <c r="F35884" s="6">
        <v>3382</v>
      </c>
      <c r="G35884" t="s">
        <v>70723</v>
      </c>
      <c r="H35884" s="8">
        <v>30</v>
      </c>
      <c r="I35884" t="s">
        <v>16</v>
      </c>
      <c r="J35884" t="s">
        <v>16</v>
      </c>
      <c r="K35884">
        <v>197</v>
      </c>
      <c r="L35884" s="5">
        <v>1</v>
      </c>
      <c r="M35884" s="1">
        <v>2.0749599999999999E-60</v>
      </c>
      <c r="N35884" t="s">
        <v>70724</v>
      </c>
      <c r="O35884">
        <v>11276</v>
      </c>
      <c r="P35884" t="s">
        <v>649</v>
      </c>
    </row>
    <row r="35885" spans="1:16" x14ac:dyDescent="0.45">
      <c r="A35885" t="s">
        <v>10</v>
      </c>
      <c r="B35885" t="s">
        <v>2015</v>
      </c>
      <c r="C35885" t="s">
        <v>43464</v>
      </c>
      <c r="D35885" t="s">
        <v>2017</v>
      </c>
      <c r="E35885" t="s">
        <v>2015</v>
      </c>
      <c r="F35885" s="6">
        <v>3382</v>
      </c>
      <c r="G35885" t="s">
        <v>43465</v>
      </c>
      <c r="H35885" s="8">
        <v>19</v>
      </c>
      <c r="I35885" t="s">
        <v>16</v>
      </c>
      <c r="J35885" t="s">
        <v>16</v>
      </c>
      <c r="K35885">
        <v>158.28</v>
      </c>
      <c r="L35885" s="5">
        <v>0.79479999999999995</v>
      </c>
      <c r="M35885" s="1">
        <v>3.1876500000000001E-7</v>
      </c>
      <c r="N35885" t="s">
        <v>43157</v>
      </c>
      <c r="O35885">
        <v>531</v>
      </c>
      <c r="P35885" t="s">
        <v>14206</v>
      </c>
    </row>
    <row r="35886" spans="1:16" x14ac:dyDescent="0.45">
      <c r="A35886" t="s">
        <v>10</v>
      </c>
      <c r="B35886" t="s">
        <v>2015</v>
      </c>
      <c r="C35886" t="s">
        <v>43155</v>
      </c>
      <c r="D35886" t="s">
        <v>2017</v>
      </c>
      <c r="E35886" t="s">
        <v>2015</v>
      </c>
      <c r="F35886" s="6">
        <v>3382</v>
      </c>
      <c r="G35886" t="s">
        <v>43156</v>
      </c>
      <c r="H35886" s="8">
        <v>14</v>
      </c>
      <c r="I35886" t="s">
        <v>16</v>
      </c>
      <c r="J35886" t="s">
        <v>16</v>
      </c>
      <c r="K35886">
        <v>158.28</v>
      </c>
      <c r="L35886" s="5">
        <v>0.74597500000000005</v>
      </c>
      <c r="M35886" s="1">
        <v>3.1876500000000001E-7</v>
      </c>
      <c r="N35886" t="s">
        <v>43157</v>
      </c>
      <c r="O35886">
        <v>531</v>
      </c>
      <c r="P35886" t="s">
        <v>14206</v>
      </c>
    </row>
    <row r="35887" spans="1:16" x14ac:dyDescent="0.45">
      <c r="A35887" t="s">
        <v>10</v>
      </c>
      <c r="B35887" t="s">
        <v>2015</v>
      </c>
      <c r="C35887" t="s">
        <v>114156</v>
      </c>
      <c r="D35887" t="s">
        <v>2017</v>
      </c>
      <c r="E35887" t="s">
        <v>2015</v>
      </c>
      <c r="F35887" s="6">
        <v>3382</v>
      </c>
      <c r="G35887" t="s">
        <v>114157</v>
      </c>
      <c r="H35887" s="8">
        <v>14</v>
      </c>
      <c r="I35887" t="s">
        <v>89092</v>
      </c>
      <c r="J35887" t="s">
        <v>16</v>
      </c>
      <c r="K35887">
        <v>122.57</v>
      </c>
      <c r="L35887" s="5">
        <v>0.58383600000000002</v>
      </c>
      <c r="M35887" s="1">
        <v>2.36401E-18</v>
      </c>
      <c r="N35887" t="s">
        <v>114158</v>
      </c>
      <c r="O35887">
        <v>19121</v>
      </c>
      <c r="P35887" t="s">
        <v>323</v>
      </c>
    </row>
    <row r="35888" spans="1:16" x14ac:dyDescent="0.45">
      <c r="A35888" t="s">
        <v>10</v>
      </c>
      <c r="B35888" t="s">
        <v>2015</v>
      </c>
      <c r="C35888" t="s">
        <v>21250</v>
      </c>
      <c r="D35888" t="s">
        <v>2017</v>
      </c>
      <c r="E35888" t="s">
        <v>2015</v>
      </c>
      <c r="F35888" s="6">
        <v>3382</v>
      </c>
      <c r="G35888" t="s">
        <v>21251</v>
      </c>
      <c r="H35888" s="8">
        <v>13</v>
      </c>
      <c r="I35888" t="s">
        <v>16</v>
      </c>
      <c r="J35888" t="s">
        <v>16</v>
      </c>
      <c r="K35888">
        <v>195.6</v>
      </c>
      <c r="L35888" s="5">
        <v>0.98852600000000002</v>
      </c>
      <c r="M35888" s="1">
        <v>6.63096E-33</v>
      </c>
      <c r="N35888" t="s">
        <v>21252</v>
      </c>
      <c r="O35888">
        <v>328</v>
      </c>
      <c r="P35888" t="s">
        <v>19762</v>
      </c>
    </row>
    <row r="35889" spans="1:16" x14ac:dyDescent="0.45">
      <c r="A35889" t="s">
        <v>10</v>
      </c>
      <c r="B35889" t="s">
        <v>2015</v>
      </c>
      <c r="C35889" t="s">
        <v>12421</v>
      </c>
      <c r="D35889" t="s">
        <v>2017</v>
      </c>
      <c r="E35889" t="s">
        <v>2015</v>
      </c>
      <c r="F35889" s="6">
        <v>3382</v>
      </c>
      <c r="G35889" t="s">
        <v>12422</v>
      </c>
      <c r="H35889" s="8">
        <v>8</v>
      </c>
      <c r="I35889" t="s">
        <v>16</v>
      </c>
      <c r="J35889" t="s">
        <v>16</v>
      </c>
      <c r="K35889">
        <v>80.683000000000007</v>
      </c>
      <c r="L35889" s="5">
        <v>0.70547000000000004</v>
      </c>
      <c r="M35889" s="1">
        <v>1.7296199999999999E-8</v>
      </c>
      <c r="N35889" t="s">
        <v>12423</v>
      </c>
      <c r="O35889">
        <v>1141</v>
      </c>
      <c r="P35889" t="s">
        <v>1130</v>
      </c>
    </row>
    <row r="35890" spans="1:16" x14ac:dyDescent="0.45">
      <c r="A35890" t="s">
        <v>10</v>
      </c>
      <c r="B35890" t="s">
        <v>2015</v>
      </c>
      <c r="C35890" t="s">
        <v>73023</v>
      </c>
      <c r="D35890" t="s">
        <v>2017</v>
      </c>
      <c r="E35890" t="s">
        <v>2015</v>
      </c>
      <c r="F35890" s="6">
        <v>3382</v>
      </c>
      <c r="G35890" t="s">
        <v>73024</v>
      </c>
      <c r="H35890" s="8">
        <v>6</v>
      </c>
      <c r="I35890" t="s">
        <v>16</v>
      </c>
      <c r="J35890" t="s">
        <v>16</v>
      </c>
      <c r="K35890">
        <v>82.494</v>
      </c>
      <c r="L35890" s="5">
        <v>1</v>
      </c>
      <c r="M35890">
        <v>4.0367499999999999E-4</v>
      </c>
      <c r="N35890" t="s">
        <v>73025</v>
      </c>
      <c r="O35890">
        <v>10559</v>
      </c>
      <c r="P35890" t="s">
        <v>94</v>
      </c>
    </row>
    <row r="35891" spans="1:16" x14ac:dyDescent="0.45">
      <c r="A35891" t="s">
        <v>10</v>
      </c>
      <c r="B35891" t="s">
        <v>2015</v>
      </c>
      <c r="C35891" t="s">
        <v>4961</v>
      </c>
      <c r="D35891" t="s">
        <v>2017</v>
      </c>
      <c r="E35891" t="s">
        <v>2015</v>
      </c>
      <c r="F35891" s="6">
        <v>3382</v>
      </c>
      <c r="G35891" t="s">
        <v>4962</v>
      </c>
      <c r="H35891" s="8">
        <v>5</v>
      </c>
      <c r="I35891" t="s">
        <v>16</v>
      </c>
      <c r="J35891" t="s">
        <v>16</v>
      </c>
      <c r="K35891">
        <v>99.25</v>
      </c>
      <c r="L35891" s="5">
        <v>0.99050899999999997</v>
      </c>
      <c r="M35891" s="1">
        <v>1.9367999999999998E-8</v>
      </c>
      <c r="N35891" t="s">
        <v>4963</v>
      </c>
      <c r="O35891">
        <v>15757</v>
      </c>
      <c r="P35891" t="s">
        <v>4964</v>
      </c>
    </row>
    <row r="35892" spans="1:16" x14ac:dyDescent="0.45">
      <c r="A35892" t="s">
        <v>10</v>
      </c>
      <c r="B35892" t="s">
        <v>2015</v>
      </c>
      <c r="C35892" t="s">
        <v>2016</v>
      </c>
      <c r="D35892" t="s">
        <v>2017</v>
      </c>
      <c r="E35892" t="s">
        <v>2015</v>
      </c>
      <c r="F35892" s="6">
        <v>3382</v>
      </c>
      <c r="G35892" t="s">
        <v>2018</v>
      </c>
      <c r="H35892" s="8">
        <v>3</v>
      </c>
      <c r="I35892" t="s">
        <v>16</v>
      </c>
      <c r="J35892" t="s">
        <v>16</v>
      </c>
      <c r="K35892">
        <v>120.98</v>
      </c>
      <c r="L35892" s="5">
        <v>0.99732799999999999</v>
      </c>
      <c r="M35892" s="1">
        <v>1.05167E-17</v>
      </c>
      <c r="N35892" t="s">
        <v>2019</v>
      </c>
      <c r="O35892">
        <v>9699</v>
      </c>
      <c r="P35892" t="s">
        <v>2020</v>
      </c>
    </row>
    <row r="35893" spans="1:16" x14ac:dyDescent="0.45">
      <c r="A35893" t="s">
        <v>10</v>
      </c>
      <c r="B35893" t="s">
        <v>2015</v>
      </c>
      <c r="C35893" t="s">
        <v>37597</v>
      </c>
      <c r="D35893" t="s">
        <v>2017</v>
      </c>
      <c r="E35893" t="s">
        <v>2015</v>
      </c>
      <c r="F35893" s="6">
        <v>3382</v>
      </c>
      <c r="G35893" t="s">
        <v>37598</v>
      </c>
      <c r="H35893" s="8">
        <v>2</v>
      </c>
      <c r="I35893" t="s">
        <v>16</v>
      </c>
      <c r="J35893" t="s">
        <v>16</v>
      </c>
      <c r="K35893">
        <v>106.94</v>
      </c>
      <c r="L35893" s="5">
        <v>0.78901600000000005</v>
      </c>
      <c r="M35893" s="1">
        <v>2.2246600000000001E-18</v>
      </c>
      <c r="N35893" t="s">
        <v>37599</v>
      </c>
      <c r="O35893">
        <v>15237</v>
      </c>
      <c r="P35893" t="s">
        <v>9767</v>
      </c>
    </row>
    <row r="35894" spans="1:16" x14ac:dyDescent="0.45">
      <c r="A35894" t="s">
        <v>89065</v>
      </c>
      <c r="B35894" t="s">
        <v>2015</v>
      </c>
      <c r="C35894" t="s">
        <v>106407</v>
      </c>
      <c r="D35894" t="s">
        <v>2017</v>
      </c>
      <c r="E35894" t="s">
        <v>2015</v>
      </c>
      <c r="F35894" s="6">
        <v>3382</v>
      </c>
      <c r="G35894" t="s">
        <v>106408</v>
      </c>
      <c r="H35894" s="8">
        <v>1</v>
      </c>
      <c r="I35894" t="s">
        <v>16</v>
      </c>
      <c r="J35894" t="s">
        <v>16</v>
      </c>
      <c r="K35894">
        <v>4</v>
      </c>
      <c r="L35894" s="5" t="s">
        <v>89070</v>
      </c>
      <c r="M35894">
        <v>1.618E-4</v>
      </c>
      <c r="N35894" t="s">
        <v>106409</v>
      </c>
      <c r="O35894">
        <v>18068</v>
      </c>
      <c r="P35894" t="s">
        <v>96198</v>
      </c>
    </row>
    <row r="35895" spans="1:16" x14ac:dyDescent="0.45">
      <c r="A35895" t="s">
        <v>10</v>
      </c>
      <c r="B35895" t="s">
        <v>2015</v>
      </c>
      <c r="C35895" t="s">
        <v>118080</v>
      </c>
      <c r="D35895" t="s">
        <v>2017</v>
      </c>
      <c r="E35895" t="s">
        <v>2015</v>
      </c>
      <c r="F35895" s="6">
        <v>3382</v>
      </c>
      <c r="G35895" t="s">
        <v>118081</v>
      </c>
      <c r="H35895" s="8">
        <v>1</v>
      </c>
      <c r="I35895" t="s">
        <v>89092</v>
      </c>
      <c r="J35895" t="s">
        <v>16</v>
      </c>
      <c r="K35895">
        <v>142.94</v>
      </c>
      <c r="L35895" s="5">
        <v>0.5</v>
      </c>
      <c r="M35895" s="1">
        <v>8.3601699999999995E-17</v>
      </c>
      <c r="N35895" t="s">
        <v>118082</v>
      </c>
      <c r="O35895">
        <v>309</v>
      </c>
      <c r="P35895" t="s">
        <v>19762</v>
      </c>
    </row>
    <row r="35896" spans="1:16" x14ac:dyDescent="0.45">
      <c r="A35896" t="s">
        <v>10</v>
      </c>
      <c r="B35896" t="s">
        <v>31887</v>
      </c>
      <c r="C35896" t="s">
        <v>50811</v>
      </c>
      <c r="D35896" t="s">
        <v>31889</v>
      </c>
      <c r="E35896" t="s">
        <v>31890</v>
      </c>
      <c r="F35896" s="6">
        <v>14884.1426816441</v>
      </c>
      <c r="G35896" t="s">
        <v>50812</v>
      </c>
      <c r="H35896" s="8">
        <v>39</v>
      </c>
      <c r="I35896" t="s">
        <v>16</v>
      </c>
      <c r="J35896" t="s">
        <v>16</v>
      </c>
      <c r="K35896">
        <v>150.35</v>
      </c>
      <c r="L35896" s="5">
        <v>1</v>
      </c>
      <c r="M35896" s="1">
        <v>1.13134E-8</v>
      </c>
      <c r="N35896" t="s">
        <v>50813</v>
      </c>
      <c r="O35896">
        <v>6266</v>
      </c>
      <c r="P35896" t="s">
        <v>10303</v>
      </c>
    </row>
    <row r="35897" spans="1:16" x14ac:dyDescent="0.45">
      <c r="A35897" t="s">
        <v>10</v>
      </c>
      <c r="B35897" t="s">
        <v>31887</v>
      </c>
      <c r="C35897" t="s">
        <v>83448</v>
      </c>
      <c r="D35897" t="s">
        <v>31889</v>
      </c>
      <c r="E35897" t="s">
        <v>31890</v>
      </c>
      <c r="F35897" s="6">
        <v>14884.1426816441</v>
      </c>
      <c r="G35897" t="s">
        <v>83449</v>
      </c>
      <c r="H35897" s="8">
        <v>11</v>
      </c>
      <c r="I35897" t="s">
        <v>16</v>
      </c>
      <c r="J35897" t="s">
        <v>16</v>
      </c>
      <c r="K35897">
        <v>51.345999999999997</v>
      </c>
      <c r="L35897" s="5">
        <v>1</v>
      </c>
      <c r="M35897">
        <v>2.8636000000000002E-2</v>
      </c>
      <c r="N35897" t="s">
        <v>83450</v>
      </c>
      <c r="O35897">
        <v>22393</v>
      </c>
      <c r="P35897" t="s">
        <v>457</v>
      </c>
    </row>
    <row r="35898" spans="1:16" x14ac:dyDescent="0.45">
      <c r="A35898" t="s">
        <v>10</v>
      </c>
      <c r="B35898" t="s">
        <v>31887</v>
      </c>
      <c r="C35898" t="s">
        <v>67594</v>
      </c>
      <c r="D35898" t="s">
        <v>31889</v>
      </c>
      <c r="E35898" t="s">
        <v>31890</v>
      </c>
      <c r="F35898" s="6">
        <v>14884.1426816441</v>
      </c>
      <c r="G35898" t="s">
        <v>67595</v>
      </c>
      <c r="H35898" s="8">
        <v>3</v>
      </c>
      <c r="I35898" t="s">
        <v>16</v>
      </c>
      <c r="J35898" t="s">
        <v>16</v>
      </c>
      <c r="K35898">
        <v>161.32</v>
      </c>
      <c r="L35898" s="5">
        <v>0.99997800000000003</v>
      </c>
      <c r="M35898" s="1">
        <v>1.56271E-24</v>
      </c>
      <c r="N35898" t="s">
        <v>67596</v>
      </c>
      <c r="O35898">
        <v>18920</v>
      </c>
      <c r="P35898" t="s">
        <v>863</v>
      </c>
    </row>
    <row r="35899" spans="1:16" x14ac:dyDescent="0.45">
      <c r="A35899" t="s">
        <v>10</v>
      </c>
      <c r="B35899" t="s">
        <v>31887</v>
      </c>
      <c r="C35899" t="s">
        <v>53926</v>
      </c>
      <c r="D35899" t="s">
        <v>31889</v>
      </c>
      <c r="E35899" t="s">
        <v>31890</v>
      </c>
      <c r="F35899" s="6">
        <v>14884.1426816441</v>
      </c>
      <c r="G35899" t="s">
        <v>53927</v>
      </c>
      <c r="H35899" s="8">
        <v>2</v>
      </c>
      <c r="I35899" t="s">
        <v>16</v>
      </c>
      <c r="J35899" t="s">
        <v>16</v>
      </c>
      <c r="K35899">
        <v>95.57</v>
      </c>
      <c r="L35899" s="5">
        <v>0.97504299999999999</v>
      </c>
      <c r="M35899" s="1">
        <v>9.5330799999999995E-7</v>
      </c>
      <c r="N35899" t="s">
        <v>53928</v>
      </c>
      <c r="O35899">
        <v>19837</v>
      </c>
      <c r="P35899" t="s">
        <v>629</v>
      </c>
    </row>
    <row r="35900" spans="1:16" x14ac:dyDescent="0.45">
      <c r="A35900" t="s">
        <v>10</v>
      </c>
      <c r="B35900" t="s">
        <v>31887</v>
      </c>
      <c r="C35900" t="s">
        <v>31888</v>
      </c>
      <c r="D35900" t="s">
        <v>31889</v>
      </c>
      <c r="E35900" t="s">
        <v>31890</v>
      </c>
      <c r="F35900" s="6">
        <v>14884.1426816441</v>
      </c>
      <c r="G35900" t="s">
        <v>31891</v>
      </c>
      <c r="H35900" s="8">
        <v>1</v>
      </c>
      <c r="I35900" t="s">
        <v>16</v>
      </c>
      <c r="J35900" t="s">
        <v>16</v>
      </c>
      <c r="K35900">
        <v>131.32</v>
      </c>
      <c r="L35900" s="5">
        <v>0.94209799999999999</v>
      </c>
      <c r="M35900" s="1">
        <v>4.6434200000000002E-8</v>
      </c>
      <c r="N35900" t="s">
        <v>31892</v>
      </c>
      <c r="O35900">
        <v>4472</v>
      </c>
      <c r="P35900" t="s">
        <v>3172</v>
      </c>
    </row>
    <row r="35901" spans="1:16" x14ac:dyDescent="0.45">
      <c r="A35901" t="s">
        <v>10</v>
      </c>
      <c r="B35901" t="s">
        <v>31887</v>
      </c>
      <c r="C35901" t="s">
        <v>32425</v>
      </c>
      <c r="D35901" t="s">
        <v>31889</v>
      </c>
      <c r="E35901" t="s">
        <v>31890</v>
      </c>
      <c r="F35901" s="6">
        <v>14884.1426816441</v>
      </c>
      <c r="G35901" t="s">
        <v>32426</v>
      </c>
      <c r="H35901" s="8">
        <v>1</v>
      </c>
      <c r="I35901" t="s">
        <v>16</v>
      </c>
      <c r="J35901" t="s">
        <v>16</v>
      </c>
      <c r="K35901">
        <v>85.45</v>
      </c>
      <c r="L35901" s="5">
        <v>1</v>
      </c>
      <c r="M35901">
        <v>6.1800699999999995E-4</v>
      </c>
      <c r="N35901" t="s">
        <v>32427</v>
      </c>
      <c r="O35901">
        <v>18366</v>
      </c>
      <c r="P35901" t="s">
        <v>589</v>
      </c>
    </row>
    <row r="35902" spans="1:16" x14ac:dyDescent="0.45">
      <c r="A35902" t="s">
        <v>10</v>
      </c>
      <c r="B35902" t="s">
        <v>31887</v>
      </c>
      <c r="C35902" t="s">
        <v>46626</v>
      </c>
      <c r="D35902" t="s">
        <v>31889</v>
      </c>
      <c r="E35902" t="s">
        <v>31890</v>
      </c>
      <c r="F35902" s="6">
        <v>14884.1426816441</v>
      </c>
      <c r="G35902" t="s">
        <v>46627</v>
      </c>
      <c r="H35902" s="8">
        <v>1</v>
      </c>
      <c r="I35902" t="s">
        <v>16</v>
      </c>
      <c r="J35902" t="s">
        <v>16</v>
      </c>
      <c r="K35902">
        <v>85.533000000000001</v>
      </c>
      <c r="L35902" s="5">
        <v>1</v>
      </c>
      <c r="M35902">
        <v>5.6475600000000003E-3</v>
      </c>
      <c r="N35902" t="s">
        <v>46628</v>
      </c>
      <c r="O35902">
        <v>10870</v>
      </c>
      <c r="P35902" t="s">
        <v>354</v>
      </c>
    </row>
    <row r="35903" spans="1:16" x14ac:dyDescent="0.45">
      <c r="A35903" t="s">
        <v>10</v>
      </c>
      <c r="B35903" t="s">
        <v>9739</v>
      </c>
      <c r="C35903" t="s">
        <v>110951</v>
      </c>
      <c r="D35903" t="s">
        <v>9741</v>
      </c>
      <c r="E35903" t="s">
        <v>9739</v>
      </c>
      <c r="F35903" s="6">
        <v>437.0935447</v>
      </c>
      <c r="G35903" t="s">
        <v>110952</v>
      </c>
      <c r="H35903" s="8" t="s">
        <v>121533</v>
      </c>
      <c r="I35903" t="s">
        <v>89092</v>
      </c>
      <c r="J35903" t="s">
        <v>16</v>
      </c>
      <c r="K35903">
        <v>95.631</v>
      </c>
      <c r="L35903" s="5">
        <v>0.46414499999999997</v>
      </c>
      <c r="M35903">
        <v>3.0207699999999999E-4</v>
      </c>
      <c r="N35903" t="s">
        <v>110953</v>
      </c>
      <c r="O35903">
        <v>17016</v>
      </c>
      <c r="P35903" t="s">
        <v>5419</v>
      </c>
    </row>
    <row r="35904" spans="1:16" x14ac:dyDescent="0.45">
      <c r="A35904" t="s">
        <v>10</v>
      </c>
      <c r="B35904" t="s">
        <v>9739</v>
      </c>
      <c r="C35904" t="s">
        <v>9740</v>
      </c>
      <c r="D35904" t="s">
        <v>9741</v>
      </c>
      <c r="E35904" t="s">
        <v>9739</v>
      </c>
      <c r="F35904" s="6">
        <v>437.0935447</v>
      </c>
      <c r="G35904" t="s">
        <v>9742</v>
      </c>
      <c r="H35904" s="8">
        <v>18</v>
      </c>
      <c r="I35904" t="s">
        <v>16</v>
      </c>
      <c r="J35904" t="s">
        <v>16</v>
      </c>
      <c r="K35904">
        <v>150.59</v>
      </c>
      <c r="L35904" s="5">
        <v>0.99956400000000001</v>
      </c>
      <c r="M35904" s="1">
        <v>4.1612999999999999E-19</v>
      </c>
      <c r="N35904" t="s">
        <v>9743</v>
      </c>
      <c r="O35904">
        <v>11646</v>
      </c>
      <c r="P35904" t="s">
        <v>101</v>
      </c>
    </row>
    <row r="35905" spans="1:16" x14ac:dyDescent="0.45">
      <c r="A35905" t="s">
        <v>10</v>
      </c>
      <c r="B35905" t="s">
        <v>9739</v>
      </c>
      <c r="C35905" t="s">
        <v>117054</v>
      </c>
      <c r="D35905" t="s">
        <v>9741</v>
      </c>
      <c r="E35905" t="s">
        <v>9739</v>
      </c>
      <c r="F35905" s="6">
        <v>437.0935447</v>
      </c>
      <c r="G35905" t="s">
        <v>117055</v>
      </c>
      <c r="H35905" s="8">
        <v>11</v>
      </c>
      <c r="I35905" t="s">
        <v>89092</v>
      </c>
      <c r="J35905" t="s">
        <v>16</v>
      </c>
      <c r="K35905">
        <v>95.631</v>
      </c>
      <c r="L35905" s="5">
        <v>0.46414499999999997</v>
      </c>
      <c r="M35905">
        <v>3.0207699999999999E-4</v>
      </c>
      <c r="N35905" t="s">
        <v>110953</v>
      </c>
      <c r="O35905">
        <v>17016</v>
      </c>
      <c r="P35905" t="s">
        <v>5419</v>
      </c>
    </row>
    <row r="35906" spans="1:16" x14ac:dyDescent="0.45">
      <c r="A35906" t="s">
        <v>10</v>
      </c>
      <c r="B35906" t="s">
        <v>9739</v>
      </c>
      <c r="C35906" t="s">
        <v>58024</v>
      </c>
      <c r="D35906" t="s">
        <v>9741</v>
      </c>
      <c r="E35906" t="s">
        <v>9739</v>
      </c>
      <c r="F35906" s="6">
        <v>437.0935447</v>
      </c>
      <c r="G35906" t="s">
        <v>58025</v>
      </c>
      <c r="H35906" s="8">
        <v>4</v>
      </c>
      <c r="I35906" t="s">
        <v>16</v>
      </c>
      <c r="J35906" t="s">
        <v>16</v>
      </c>
      <c r="K35906">
        <v>96.058999999999997</v>
      </c>
      <c r="L35906" s="5">
        <v>0.99638700000000002</v>
      </c>
      <c r="M35906" s="1">
        <v>4.6411600000000001E-5</v>
      </c>
      <c r="N35906" t="s">
        <v>58026</v>
      </c>
      <c r="O35906">
        <v>14763</v>
      </c>
      <c r="P35906" t="s">
        <v>961</v>
      </c>
    </row>
    <row r="35907" spans="1:16" x14ac:dyDescent="0.45">
      <c r="A35907" t="s">
        <v>10</v>
      </c>
      <c r="B35907" t="s">
        <v>9739</v>
      </c>
      <c r="C35907" t="s">
        <v>48093</v>
      </c>
      <c r="D35907" t="s">
        <v>9741</v>
      </c>
      <c r="E35907" t="s">
        <v>9739</v>
      </c>
      <c r="F35907" s="6">
        <v>437.0935447</v>
      </c>
      <c r="G35907" t="s">
        <v>48094</v>
      </c>
      <c r="H35907" s="8">
        <v>3</v>
      </c>
      <c r="I35907" t="s">
        <v>16</v>
      </c>
      <c r="J35907" t="s">
        <v>16</v>
      </c>
      <c r="K35907">
        <v>123.76</v>
      </c>
      <c r="L35907" s="5">
        <v>0.76888500000000004</v>
      </c>
      <c r="M35907" s="1">
        <v>8.3586400000000002E-13</v>
      </c>
      <c r="N35907" t="s">
        <v>48095</v>
      </c>
      <c r="O35907">
        <v>16238</v>
      </c>
      <c r="P35907" t="s">
        <v>736</v>
      </c>
    </row>
    <row r="35908" spans="1:16" x14ac:dyDescent="0.45">
      <c r="A35908" t="s">
        <v>10</v>
      </c>
      <c r="B35908" t="s">
        <v>9739</v>
      </c>
      <c r="C35908" t="s">
        <v>15645</v>
      </c>
      <c r="D35908" t="s">
        <v>9741</v>
      </c>
      <c r="E35908" t="s">
        <v>9739</v>
      </c>
      <c r="F35908" s="6">
        <v>437.0935447</v>
      </c>
      <c r="G35908" t="s">
        <v>15646</v>
      </c>
      <c r="H35908" s="8">
        <v>2</v>
      </c>
      <c r="I35908" t="s">
        <v>16</v>
      </c>
      <c r="J35908" t="s">
        <v>16</v>
      </c>
      <c r="K35908">
        <v>76.573999999999998</v>
      </c>
      <c r="L35908" s="5">
        <v>0.94880799999999998</v>
      </c>
      <c r="M35908" s="1">
        <v>7.3655899999999994E-5</v>
      </c>
      <c r="N35908" t="s">
        <v>15647</v>
      </c>
      <c r="O35908">
        <v>9071</v>
      </c>
      <c r="P35908" t="s">
        <v>197</v>
      </c>
    </row>
    <row r="35909" spans="1:16" x14ac:dyDescent="0.45">
      <c r="A35909" t="s">
        <v>10</v>
      </c>
      <c r="B35909" t="s">
        <v>9739</v>
      </c>
      <c r="C35909" t="s">
        <v>84253</v>
      </c>
      <c r="D35909" t="s">
        <v>9741</v>
      </c>
      <c r="E35909" t="s">
        <v>9739</v>
      </c>
      <c r="F35909" s="6">
        <v>437.0935447</v>
      </c>
      <c r="G35909" t="s">
        <v>84254</v>
      </c>
      <c r="H35909" s="8">
        <v>2</v>
      </c>
      <c r="I35909" t="s">
        <v>16</v>
      </c>
      <c r="J35909" t="s">
        <v>16</v>
      </c>
      <c r="K35909">
        <v>106.58</v>
      </c>
      <c r="L35909" s="5">
        <v>0.70215700000000003</v>
      </c>
      <c r="M35909">
        <v>1.5784800000000001E-4</v>
      </c>
      <c r="N35909" t="s">
        <v>84255</v>
      </c>
      <c r="O35909">
        <v>17302</v>
      </c>
      <c r="P35909" t="s">
        <v>2237</v>
      </c>
    </row>
    <row r="35910" spans="1:16" x14ac:dyDescent="0.45">
      <c r="A35910" t="s">
        <v>89065</v>
      </c>
      <c r="B35910" t="s">
        <v>9739</v>
      </c>
      <c r="C35910" t="s">
        <v>98445</v>
      </c>
      <c r="D35910" t="s">
        <v>9741</v>
      </c>
      <c r="E35910" t="s">
        <v>9739</v>
      </c>
      <c r="F35910" s="6">
        <v>437.0935447</v>
      </c>
      <c r="G35910" t="s">
        <v>98446</v>
      </c>
      <c r="H35910" s="8">
        <v>2</v>
      </c>
      <c r="I35910" t="s">
        <v>16</v>
      </c>
      <c r="J35910" t="s">
        <v>16</v>
      </c>
      <c r="K35910">
        <v>7.52</v>
      </c>
      <c r="L35910" s="5" t="s">
        <v>89070</v>
      </c>
      <c r="M35910">
        <v>0</v>
      </c>
      <c r="N35910" t="s">
        <v>98447</v>
      </c>
      <c r="O35910">
        <v>22241</v>
      </c>
      <c r="P35910" t="s">
        <v>95046</v>
      </c>
    </row>
    <row r="35911" spans="1:16" x14ac:dyDescent="0.45">
      <c r="A35911" t="s">
        <v>10</v>
      </c>
      <c r="B35911" t="s">
        <v>9739</v>
      </c>
      <c r="C35911" t="s">
        <v>27574</v>
      </c>
      <c r="D35911" t="s">
        <v>9741</v>
      </c>
      <c r="E35911" t="s">
        <v>9739</v>
      </c>
      <c r="F35911" s="6">
        <v>437.0935447</v>
      </c>
      <c r="G35911" t="s">
        <v>27575</v>
      </c>
      <c r="H35911" s="8">
        <v>1</v>
      </c>
      <c r="I35911" t="s">
        <v>16</v>
      </c>
      <c r="J35911" t="s">
        <v>16</v>
      </c>
      <c r="K35911">
        <v>56.548000000000002</v>
      </c>
      <c r="L35911" s="5">
        <v>0.999695</v>
      </c>
      <c r="M35911">
        <v>1.73624E-2</v>
      </c>
      <c r="N35911" t="s">
        <v>27576</v>
      </c>
      <c r="O35911">
        <v>5333</v>
      </c>
      <c r="P35911" t="s">
        <v>46</v>
      </c>
    </row>
    <row r="35912" spans="1:16" x14ac:dyDescent="0.45">
      <c r="A35912" t="s">
        <v>10</v>
      </c>
      <c r="B35912" t="s">
        <v>9739</v>
      </c>
      <c r="C35912" t="s">
        <v>67936</v>
      </c>
      <c r="D35912" t="s">
        <v>9741</v>
      </c>
      <c r="E35912" t="s">
        <v>9739</v>
      </c>
      <c r="F35912" s="6">
        <v>437.0935447</v>
      </c>
      <c r="G35912" t="s">
        <v>67937</v>
      </c>
      <c r="H35912" s="8">
        <v>1</v>
      </c>
      <c r="I35912" t="s">
        <v>16</v>
      </c>
      <c r="J35912" t="s">
        <v>16</v>
      </c>
      <c r="K35912">
        <v>44.424999999999997</v>
      </c>
      <c r="L35912" s="5">
        <v>0.98238099999999995</v>
      </c>
      <c r="M35912">
        <v>3.2156700000000003E-2</v>
      </c>
      <c r="N35912" t="s">
        <v>67938</v>
      </c>
      <c r="O35912">
        <v>5182</v>
      </c>
      <c r="P35912" t="s">
        <v>3185</v>
      </c>
    </row>
    <row r="35913" spans="1:16" x14ac:dyDescent="0.45">
      <c r="A35913" t="s">
        <v>89065</v>
      </c>
      <c r="B35913" t="s">
        <v>9739</v>
      </c>
      <c r="C35913" t="s">
        <v>107236</v>
      </c>
      <c r="D35913" t="s">
        <v>9741</v>
      </c>
      <c r="E35913" t="s">
        <v>9739</v>
      </c>
      <c r="F35913" s="6">
        <v>437.0935447</v>
      </c>
      <c r="G35913" t="s">
        <v>107237</v>
      </c>
      <c r="H35913" s="8">
        <v>1</v>
      </c>
      <c r="I35913" t="s">
        <v>16</v>
      </c>
      <c r="J35913" t="s">
        <v>89092</v>
      </c>
      <c r="K35913">
        <v>3.03</v>
      </c>
      <c r="L35913" s="5" t="s">
        <v>89070</v>
      </c>
      <c r="M35913">
        <v>8.4860000000000005E-3</v>
      </c>
      <c r="N35913" t="s">
        <v>107238</v>
      </c>
      <c r="O35913">
        <v>9830</v>
      </c>
      <c r="P35913" t="s">
        <v>90587</v>
      </c>
    </row>
    <row r="35914" spans="1:16" x14ac:dyDescent="0.45">
      <c r="A35914" t="s">
        <v>89065</v>
      </c>
      <c r="B35914" t="s">
        <v>9739</v>
      </c>
      <c r="C35914" t="s">
        <v>107239</v>
      </c>
      <c r="D35914" t="s">
        <v>9741</v>
      </c>
      <c r="E35914" t="s">
        <v>9739</v>
      </c>
      <c r="F35914" s="6">
        <v>437.0935447</v>
      </c>
      <c r="G35914" t="s">
        <v>107240</v>
      </c>
      <c r="H35914" s="8">
        <v>1</v>
      </c>
      <c r="I35914" t="s">
        <v>16</v>
      </c>
      <c r="J35914" t="s">
        <v>89092</v>
      </c>
      <c r="K35914">
        <v>3.03</v>
      </c>
      <c r="L35914" s="5" t="s">
        <v>89070</v>
      </c>
      <c r="M35914">
        <v>8.4860000000000005E-3</v>
      </c>
      <c r="N35914" t="s">
        <v>107238</v>
      </c>
      <c r="O35914">
        <v>9830</v>
      </c>
      <c r="P35914" t="s">
        <v>90587</v>
      </c>
    </row>
    <row r="35915" spans="1:16" x14ac:dyDescent="0.45">
      <c r="A35915" t="s">
        <v>10</v>
      </c>
      <c r="B35915" t="s">
        <v>37007</v>
      </c>
      <c r="C35915" t="s">
        <v>59831</v>
      </c>
      <c r="D35915" t="s">
        <v>37009</v>
      </c>
      <c r="E35915" t="s">
        <v>37007</v>
      </c>
      <c r="F35915" s="6">
        <v>5269.4097646130203</v>
      </c>
      <c r="G35915" t="s">
        <v>59832</v>
      </c>
      <c r="H35915" s="8">
        <v>187</v>
      </c>
      <c r="I35915" t="s">
        <v>16</v>
      </c>
      <c r="J35915" t="s">
        <v>16</v>
      </c>
      <c r="K35915">
        <v>97.174999999999997</v>
      </c>
      <c r="L35915" s="5">
        <v>0.99985400000000002</v>
      </c>
      <c r="M35915">
        <v>1.2302E-4</v>
      </c>
      <c r="N35915" t="s">
        <v>59833</v>
      </c>
      <c r="O35915">
        <v>2694</v>
      </c>
      <c r="P35915" t="s">
        <v>14625</v>
      </c>
    </row>
    <row r="35916" spans="1:16" x14ac:dyDescent="0.45">
      <c r="A35916" t="s">
        <v>10</v>
      </c>
      <c r="B35916" t="s">
        <v>37007</v>
      </c>
      <c r="C35916" t="s">
        <v>53867</v>
      </c>
      <c r="D35916" t="s">
        <v>37009</v>
      </c>
      <c r="E35916" t="s">
        <v>37007</v>
      </c>
      <c r="F35916" s="6">
        <v>5269.4097646130203</v>
      </c>
      <c r="G35916" t="s">
        <v>53868</v>
      </c>
      <c r="H35916" s="8">
        <v>9</v>
      </c>
      <c r="I35916" t="s">
        <v>16</v>
      </c>
      <c r="J35916" t="s">
        <v>16</v>
      </c>
      <c r="K35916">
        <v>155.02000000000001</v>
      </c>
      <c r="L35916" s="5">
        <v>0.99972300000000003</v>
      </c>
      <c r="M35916" s="1">
        <v>2.0254199999999998E-6</v>
      </c>
      <c r="N35916" t="s">
        <v>53869</v>
      </c>
      <c r="O35916">
        <v>3923</v>
      </c>
      <c r="P35916" t="s">
        <v>39</v>
      </c>
    </row>
    <row r="35917" spans="1:16" x14ac:dyDescent="0.45">
      <c r="A35917" t="s">
        <v>10</v>
      </c>
      <c r="B35917" t="s">
        <v>37007</v>
      </c>
      <c r="C35917" t="s">
        <v>37008</v>
      </c>
      <c r="D35917" t="s">
        <v>37009</v>
      </c>
      <c r="E35917" t="s">
        <v>37007</v>
      </c>
      <c r="F35917" s="6">
        <v>5269.4097646130203</v>
      </c>
      <c r="G35917" t="s">
        <v>37010</v>
      </c>
      <c r="H35917" s="8">
        <v>1</v>
      </c>
      <c r="I35917" t="s">
        <v>16</v>
      </c>
      <c r="J35917" t="s">
        <v>16</v>
      </c>
      <c r="K35917">
        <v>49.332999999999998</v>
      </c>
      <c r="L35917" s="5">
        <v>0.99998100000000001</v>
      </c>
      <c r="M35917">
        <v>2.0268000000000001E-2</v>
      </c>
      <c r="N35917" t="s">
        <v>37011</v>
      </c>
      <c r="O35917">
        <v>4089</v>
      </c>
      <c r="P35917" t="s">
        <v>1175</v>
      </c>
    </row>
    <row r="35918" spans="1:16" x14ac:dyDescent="0.45">
      <c r="A35918" t="s">
        <v>89065</v>
      </c>
      <c r="B35918" t="s">
        <v>37007</v>
      </c>
      <c r="C35918" t="s">
        <v>105622</v>
      </c>
      <c r="D35918" t="s">
        <v>37009</v>
      </c>
      <c r="E35918" t="s">
        <v>37007</v>
      </c>
      <c r="F35918" s="6">
        <v>5269.4097646130203</v>
      </c>
      <c r="G35918" t="s">
        <v>105623</v>
      </c>
      <c r="H35918" s="8">
        <v>1</v>
      </c>
      <c r="I35918" t="s">
        <v>16</v>
      </c>
      <c r="J35918" t="s">
        <v>16</v>
      </c>
      <c r="K35918">
        <v>1.58</v>
      </c>
      <c r="L35918" s="5" t="s">
        <v>89070</v>
      </c>
      <c r="M35918">
        <v>2.545E-3</v>
      </c>
      <c r="N35918" t="s">
        <v>105624</v>
      </c>
      <c r="O35918">
        <v>4027</v>
      </c>
      <c r="P35918" t="s">
        <v>89299</v>
      </c>
    </row>
    <row r="35919" spans="1:16" x14ac:dyDescent="0.45">
      <c r="A35919" t="s">
        <v>10</v>
      </c>
      <c r="B35919" t="s">
        <v>48528</v>
      </c>
      <c r="C35919" t="s">
        <v>48529</v>
      </c>
      <c r="D35919" t="s">
        <v>48530</v>
      </c>
      <c r="E35919" t="s">
        <v>48528</v>
      </c>
      <c r="F35919" s="6" t="e">
        <v>#N/A</v>
      </c>
      <c r="G35919" t="s">
        <v>48531</v>
      </c>
      <c r="H35919" s="8">
        <v>1</v>
      </c>
      <c r="I35919" t="s">
        <v>16</v>
      </c>
      <c r="J35919" t="s">
        <v>16</v>
      </c>
      <c r="K35919">
        <v>56.631999999999998</v>
      </c>
      <c r="L35919" s="5">
        <v>1</v>
      </c>
      <c r="M35919">
        <v>1.9106399999999999E-2</v>
      </c>
      <c r="N35919" t="s">
        <v>48532</v>
      </c>
      <c r="O35919">
        <v>1117</v>
      </c>
      <c r="P35919" t="s">
        <v>311</v>
      </c>
    </row>
    <row r="35920" spans="1:16" x14ac:dyDescent="0.45">
      <c r="A35920" t="s">
        <v>10</v>
      </c>
      <c r="B35920" t="s">
        <v>8042</v>
      </c>
      <c r="C35920" t="s">
        <v>58284</v>
      </c>
      <c r="D35920" t="s">
        <v>8044</v>
      </c>
      <c r="E35920" t="s">
        <v>8042</v>
      </c>
      <c r="F35920" s="6">
        <v>10986.2140657779</v>
      </c>
      <c r="G35920" t="s">
        <v>58285</v>
      </c>
      <c r="H35920" s="8">
        <v>206</v>
      </c>
      <c r="I35920" t="s">
        <v>16</v>
      </c>
      <c r="J35920" t="s">
        <v>16</v>
      </c>
      <c r="K35920">
        <v>163.12</v>
      </c>
      <c r="L35920" s="5">
        <v>0.99999899999999997</v>
      </c>
      <c r="M35920" s="1">
        <v>1.24225E-10</v>
      </c>
      <c r="N35920" t="s">
        <v>58286</v>
      </c>
      <c r="O35920">
        <v>11939</v>
      </c>
      <c r="P35920" t="s">
        <v>11964</v>
      </c>
    </row>
    <row r="35921" spans="1:16" x14ac:dyDescent="0.45">
      <c r="A35921" t="s">
        <v>10</v>
      </c>
      <c r="B35921" t="s">
        <v>8042</v>
      </c>
      <c r="C35921" t="s">
        <v>44249</v>
      </c>
      <c r="D35921" t="s">
        <v>8044</v>
      </c>
      <c r="E35921" t="s">
        <v>8042</v>
      </c>
      <c r="F35921" s="6">
        <v>10986.2140657779</v>
      </c>
      <c r="G35921" t="s">
        <v>44250</v>
      </c>
      <c r="H35921" s="8">
        <v>107</v>
      </c>
      <c r="I35921" t="s">
        <v>16</v>
      </c>
      <c r="J35921" t="s">
        <v>16</v>
      </c>
      <c r="K35921">
        <v>244.32</v>
      </c>
      <c r="L35921" s="5">
        <v>0.98305399999999998</v>
      </c>
      <c r="M35921" s="1">
        <v>5.8048400000000004E-47</v>
      </c>
      <c r="N35921" t="s">
        <v>44251</v>
      </c>
      <c r="O35921">
        <v>8546</v>
      </c>
      <c r="P35921" t="s">
        <v>9124</v>
      </c>
    </row>
    <row r="35922" spans="1:16" x14ac:dyDescent="0.45">
      <c r="A35922" t="s">
        <v>10</v>
      </c>
      <c r="B35922" t="s">
        <v>8042</v>
      </c>
      <c r="C35922" t="s">
        <v>24354</v>
      </c>
      <c r="D35922" t="s">
        <v>8044</v>
      </c>
      <c r="E35922" t="s">
        <v>8042</v>
      </c>
      <c r="F35922" s="6">
        <v>10986.2140657779</v>
      </c>
      <c r="G35922" t="s">
        <v>24355</v>
      </c>
      <c r="H35922" s="8">
        <v>48</v>
      </c>
      <c r="I35922" t="s">
        <v>16</v>
      </c>
      <c r="J35922" t="s">
        <v>16</v>
      </c>
      <c r="K35922">
        <v>137.69999999999999</v>
      </c>
      <c r="L35922" s="5">
        <v>1</v>
      </c>
      <c r="M35922" s="1">
        <v>6.8225299999999996E-13</v>
      </c>
      <c r="N35922" t="s">
        <v>24356</v>
      </c>
      <c r="O35922">
        <v>6903</v>
      </c>
      <c r="P35922" t="s">
        <v>12327</v>
      </c>
    </row>
    <row r="35923" spans="1:16" x14ac:dyDescent="0.45">
      <c r="A35923" t="s">
        <v>10</v>
      </c>
      <c r="B35923" t="s">
        <v>8042</v>
      </c>
      <c r="C35923" t="s">
        <v>21767</v>
      </c>
      <c r="D35923" t="s">
        <v>8044</v>
      </c>
      <c r="E35923" t="s">
        <v>8042</v>
      </c>
      <c r="F35923" s="6">
        <v>10986.2140657779</v>
      </c>
      <c r="G35923" t="s">
        <v>21768</v>
      </c>
      <c r="H35923" s="8">
        <v>35</v>
      </c>
      <c r="I35923" t="s">
        <v>16</v>
      </c>
      <c r="J35923" t="s">
        <v>16</v>
      </c>
      <c r="K35923">
        <v>188.41</v>
      </c>
      <c r="L35923" s="5">
        <v>1</v>
      </c>
      <c r="M35923" s="1">
        <v>3.8267699999999999E-17</v>
      </c>
      <c r="N35923" t="s">
        <v>21769</v>
      </c>
      <c r="O35923">
        <v>11350</v>
      </c>
      <c r="P35923" t="s">
        <v>114</v>
      </c>
    </row>
    <row r="35924" spans="1:16" x14ac:dyDescent="0.45">
      <c r="A35924" t="s">
        <v>10</v>
      </c>
      <c r="B35924" t="s">
        <v>8042</v>
      </c>
      <c r="C35924" t="s">
        <v>8043</v>
      </c>
      <c r="D35924" t="s">
        <v>8044</v>
      </c>
      <c r="E35924" t="s">
        <v>8042</v>
      </c>
      <c r="F35924" s="6">
        <v>10986.2140657779</v>
      </c>
      <c r="G35924" t="s">
        <v>8045</v>
      </c>
      <c r="H35924" s="8">
        <v>28</v>
      </c>
      <c r="I35924" t="s">
        <v>16</v>
      </c>
      <c r="J35924" t="s">
        <v>16</v>
      </c>
      <c r="K35924">
        <v>246.44</v>
      </c>
      <c r="L35924" s="5">
        <v>1</v>
      </c>
      <c r="M35924" s="1">
        <v>3.0811599999999999E-68</v>
      </c>
      <c r="N35924" t="s">
        <v>8046</v>
      </c>
      <c r="O35924">
        <v>7110</v>
      </c>
      <c r="P35924" t="s">
        <v>649</v>
      </c>
    </row>
    <row r="35925" spans="1:16" x14ac:dyDescent="0.45">
      <c r="A35925" t="s">
        <v>10</v>
      </c>
      <c r="B35925" t="s">
        <v>8042</v>
      </c>
      <c r="C35925" t="s">
        <v>37979</v>
      </c>
      <c r="D35925" t="s">
        <v>8044</v>
      </c>
      <c r="E35925" t="s">
        <v>8042</v>
      </c>
      <c r="F35925" s="6">
        <v>10986.2140657779</v>
      </c>
      <c r="G35925" t="s">
        <v>37980</v>
      </c>
      <c r="H35925" s="8">
        <v>16</v>
      </c>
      <c r="I35925" t="s">
        <v>16</v>
      </c>
      <c r="J35925" t="s">
        <v>16</v>
      </c>
      <c r="K35925">
        <v>186.23</v>
      </c>
      <c r="L35925" s="5">
        <v>0.79011200000000004</v>
      </c>
      <c r="M35925" s="1">
        <v>3.4736200000000002E-34</v>
      </c>
      <c r="N35925" t="s">
        <v>37981</v>
      </c>
      <c r="O35925">
        <v>19497</v>
      </c>
      <c r="P35925" t="s">
        <v>121</v>
      </c>
    </row>
    <row r="35926" spans="1:16" x14ac:dyDescent="0.45">
      <c r="A35926" t="s">
        <v>10</v>
      </c>
      <c r="B35926" t="s">
        <v>8042</v>
      </c>
      <c r="C35926" t="s">
        <v>57040</v>
      </c>
      <c r="D35926" t="s">
        <v>8044</v>
      </c>
      <c r="E35926" t="s">
        <v>8042</v>
      </c>
      <c r="F35926" s="6">
        <v>10986.2140657779</v>
      </c>
      <c r="G35926" t="s">
        <v>57041</v>
      </c>
      <c r="H35926" s="8">
        <v>10</v>
      </c>
      <c r="I35926" t="s">
        <v>16</v>
      </c>
      <c r="J35926" t="s">
        <v>16</v>
      </c>
      <c r="K35926">
        <v>149.58000000000001</v>
      </c>
      <c r="L35926" s="5">
        <v>0.98770500000000006</v>
      </c>
      <c r="M35926" s="1">
        <v>1.0954199999999999E-32</v>
      </c>
      <c r="N35926" t="s">
        <v>57042</v>
      </c>
      <c r="O35926">
        <v>16797</v>
      </c>
      <c r="P35926" t="s">
        <v>4130</v>
      </c>
    </row>
    <row r="35927" spans="1:16" x14ac:dyDescent="0.45">
      <c r="A35927" t="s">
        <v>10</v>
      </c>
      <c r="B35927" t="s">
        <v>8042</v>
      </c>
      <c r="C35927" t="s">
        <v>71634</v>
      </c>
      <c r="D35927" t="s">
        <v>8044</v>
      </c>
      <c r="E35927" t="s">
        <v>8042</v>
      </c>
      <c r="F35927" s="6">
        <v>10986.2140657779</v>
      </c>
      <c r="G35927" t="s">
        <v>71635</v>
      </c>
      <c r="H35927" s="8">
        <v>10</v>
      </c>
      <c r="I35927" t="s">
        <v>16</v>
      </c>
      <c r="J35927" t="s">
        <v>16</v>
      </c>
      <c r="K35927">
        <v>96.302999999999997</v>
      </c>
      <c r="L35927" s="5">
        <v>1</v>
      </c>
      <c r="M35927" s="1">
        <v>5.0062600000000004E-6</v>
      </c>
      <c r="N35927" t="s">
        <v>71636</v>
      </c>
      <c r="O35927">
        <v>7728</v>
      </c>
      <c r="P35927" t="s">
        <v>142</v>
      </c>
    </row>
    <row r="35928" spans="1:16" x14ac:dyDescent="0.45">
      <c r="A35928" t="s">
        <v>10</v>
      </c>
      <c r="B35928" t="s">
        <v>8042</v>
      </c>
      <c r="C35928" t="s">
        <v>74156</v>
      </c>
      <c r="D35928" t="s">
        <v>8044</v>
      </c>
      <c r="E35928" t="s">
        <v>8042</v>
      </c>
      <c r="F35928" s="6">
        <v>10986.2140657779</v>
      </c>
      <c r="G35928" t="s">
        <v>74157</v>
      </c>
      <c r="H35928" s="8">
        <v>7</v>
      </c>
      <c r="I35928" t="s">
        <v>16</v>
      </c>
      <c r="J35928" t="s">
        <v>16</v>
      </c>
      <c r="K35928">
        <v>147.35</v>
      </c>
      <c r="L35928" s="5">
        <v>0.99996499999999999</v>
      </c>
      <c r="M35928" s="1">
        <v>1.8656499999999999E-14</v>
      </c>
      <c r="N35928" t="s">
        <v>74158</v>
      </c>
      <c r="O35928">
        <v>12304</v>
      </c>
      <c r="P35928" t="s">
        <v>7078</v>
      </c>
    </row>
    <row r="35929" spans="1:16" x14ac:dyDescent="0.45">
      <c r="A35929" t="s">
        <v>10</v>
      </c>
      <c r="B35929" t="s">
        <v>8042</v>
      </c>
      <c r="C35929" t="s">
        <v>87895</v>
      </c>
      <c r="D35929" t="s">
        <v>8044</v>
      </c>
      <c r="E35929" t="s">
        <v>8042</v>
      </c>
      <c r="F35929" s="6">
        <v>10986.2140657779</v>
      </c>
      <c r="G35929" t="s">
        <v>87896</v>
      </c>
      <c r="H35929" s="8">
        <v>7</v>
      </c>
      <c r="I35929" t="s">
        <v>16</v>
      </c>
      <c r="J35929" t="s">
        <v>16</v>
      </c>
      <c r="K35929">
        <v>68.548000000000002</v>
      </c>
      <c r="L35929" s="5">
        <v>0.98569200000000001</v>
      </c>
      <c r="M35929">
        <v>1.7298999999999999E-3</v>
      </c>
      <c r="N35929" t="s">
        <v>87897</v>
      </c>
      <c r="O35929">
        <v>21999</v>
      </c>
      <c r="P35929" t="s">
        <v>32</v>
      </c>
    </row>
    <row r="35930" spans="1:16" x14ac:dyDescent="0.45">
      <c r="A35930" t="s">
        <v>10</v>
      </c>
      <c r="B35930" t="s">
        <v>8042</v>
      </c>
      <c r="C35930" t="s">
        <v>9482</v>
      </c>
      <c r="D35930" t="s">
        <v>8044</v>
      </c>
      <c r="E35930" t="s">
        <v>8042</v>
      </c>
      <c r="F35930" s="6">
        <v>10986.2140657779</v>
      </c>
      <c r="G35930" t="s">
        <v>9483</v>
      </c>
      <c r="H35930" s="8">
        <v>6</v>
      </c>
      <c r="I35930" t="s">
        <v>16</v>
      </c>
      <c r="J35930" t="s">
        <v>16</v>
      </c>
      <c r="K35930">
        <v>178.79</v>
      </c>
      <c r="L35930" s="5">
        <v>0.94492100000000001</v>
      </c>
      <c r="M35930" s="1">
        <v>4.6128900000000001E-12</v>
      </c>
      <c r="N35930" t="s">
        <v>9484</v>
      </c>
      <c r="O35930">
        <v>9543</v>
      </c>
      <c r="P35930" t="s">
        <v>1815</v>
      </c>
    </row>
    <row r="35931" spans="1:16" x14ac:dyDescent="0.45">
      <c r="A35931" t="s">
        <v>89065</v>
      </c>
      <c r="B35931" t="s">
        <v>8042</v>
      </c>
      <c r="C35931" t="s">
        <v>95924</v>
      </c>
      <c r="D35931" t="s">
        <v>8044</v>
      </c>
      <c r="E35931" t="s">
        <v>8042</v>
      </c>
      <c r="F35931" s="6">
        <v>10986.2140657779</v>
      </c>
      <c r="G35931" t="s">
        <v>95925</v>
      </c>
      <c r="H35931" s="8">
        <v>4</v>
      </c>
      <c r="I35931" t="s">
        <v>16</v>
      </c>
      <c r="J35931" t="s">
        <v>16</v>
      </c>
      <c r="K35931">
        <v>2.54</v>
      </c>
      <c r="L35931" s="5" t="s">
        <v>89070</v>
      </c>
      <c r="M35931">
        <v>4.4029999999999997E-5</v>
      </c>
      <c r="N35931" t="s">
        <v>95926</v>
      </c>
      <c r="O35931">
        <v>5692</v>
      </c>
      <c r="P35931" t="s">
        <v>89098</v>
      </c>
    </row>
    <row r="35932" spans="1:16" x14ac:dyDescent="0.45">
      <c r="A35932" t="s">
        <v>10</v>
      </c>
      <c r="B35932" t="s">
        <v>8042</v>
      </c>
      <c r="C35932" t="s">
        <v>24371</v>
      </c>
      <c r="D35932" t="s">
        <v>8044</v>
      </c>
      <c r="E35932" t="s">
        <v>8042</v>
      </c>
      <c r="F35932" s="6">
        <v>10986.2140657779</v>
      </c>
      <c r="G35932" t="s">
        <v>24372</v>
      </c>
      <c r="H35932" s="8">
        <v>3</v>
      </c>
      <c r="I35932" t="s">
        <v>16</v>
      </c>
      <c r="J35932" t="s">
        <v>16</v>
      </c>
      <c r="K35932">
        <v>175.24</v>
      </c>
      <c r="L35932" s="5">
        <v>1</v>
      </c>
      <c r="M35932" s="1">
        <v>1.36975E-43</v>
      </c>
      <c r="N35932" t="s">
        <v>24373</v>
      </c>
      <c r="O35932">
        <v>13411</v>
      </c>
      <c r="P35932" t="s">
        <v>53</v>
      </c>
    </row>
    <row r="35933" spans="1:16" x14ac:dyDescent="0.45">
      <c r="A35933" t="s">
        <v>89065</v>
      </c>
      <c r="B35933" t="s">
        <v>8042</v>
      </c>
      <c r="C35933" t="s">
        <v>97429</v>
      </c>
      <c r="D35933" t="s">
        <v>8044</v>
      </c>
      <c r="E35933" t="s">
        <v>8042</v>
      </c>
      <c r="F35933" s="6">
        <v>10986.2140657779</v>
      </c>
      <c r="G35933" t="s">
        <v>97430</v>
      </c>
      <c r="H35933" s="8">
        <v>3</v>
      </c>
      <c r="I35933" t="s">
        <v>16</v>
      </c>
      <c r="J35933" t="s">
        <v>16</v>
      </c>
      <c r="K35933">
        <v>3.93</v>
      </c>
      <c r="L35933" s="5" t="s">
        <v>89070</v>
      </c>
      <c r="M35933">
        <v>0</v>
      </c>
      <c r="N35933" t="s">
        <v>97431</v>
      </c>
      <c r="O35933">
        <v>9416</v>
      </c>
      <c r="P35933" t="s">
        <v>89098</v>
      </c>
    </row>
    <row r="35934" spans="1:16" x14ac:dyDescent="0.45">
      <c r="A35934" t="s">
        <v>10</v>
      </c>
      <c r="B35934" t="s">
        <v>8042</v>
      </c>
      <c r="C35934" t="s">
        <v>72583</v>
      </c>
      <c r="D35934" t="s">
        <v>8044</v>
      </c>
      <c r="E35934" t="s">
        <v>8042</v>
      </c>
      <c r="F35934" s="6">
        <v>10986.2140657779</v>
      </c>
      <c r="G35934" t="s">
        <v>72584</v>
      </c>
      <c r="H35934" s="8">
        <v>2</v>
      </c>
      <c r="I35934" t="s">
        <v>16</v>
      </c>
      <c r="J35934" t="s">
        <v>16</v>
      </c>
      <c r="K35934">
        <v>164.94</v>
      </c>
      <c r="L35934" s="5">
        <v>0.99987800000000004</v>
      </c>
      <c r="M35934" s="1">
        <v>6.2176500000000005E-23</v>
      </c>
      <c r="N35934" t="s">
        <v>72585</v>
      </c>
      <c r="O35934">
        <v>147</v>
      </c>
      <c r="P35934" t="s">
        <v>4529</v>
      </c>
    </row>
    <row r="35935" spans="1:16" x14ac:dyDescent="0.45">
      <c r="A35935" t="s">
        <v>89065</v>
      </c>
      <c r="B35935" t="s">
        <v>8042</v>
      </c>
      <c r="C35935" t="s">
        <v>99945</v>
      </c>
      <c r="D35935" t="s">
        <v>8044</v>
      </c>
      <c r="E35935" t="s">
        <v>8042</v>
      </c>
      <c r="F35935" s="6">
        <v>10986.2140657779</v>
      </c>
      <c r="G35935" t="s">
        <v>99946</v>
      </c>
      <c r="H35935" s="8">
        <v>2</v>
      </c>
      <c r="I35935" t="s">
        <v>16</v>
      </c>
      <c r="J35935" t="s">
        <v>16</v>
      </c>
      <c r="K35935">
        <v>3.01</v>
      </c>
      <c r="L35935" s="5" t="s">
        <v>89070</v>
      </c>
      <c r="M35935">
        <v>2.097E-4</v>
      </c>
      <c r="N35935" t="s">
        <v>99947</v>
      </c>
      <c r="O35935">
        <v>8968</v>
      </c>
      <c r="P35935" t="s">
        <v>89098</v>
      </c>
    </row>
    <row r="35936" spans="1:16" x14ac:dyDescent="0.45">
      <c r="A35936" t="s">
        <v>89065</v>
      </c>
      <c r="B35936" t="s">
        <v>8042</v>
      </c>
      <c r="C35936" t="s">
        <v>104754</v>
      </c>
      <c r="D35936" t="s">
        <v>8044</v>
      </c>
      <c r="E35936" t="s">
        <v>8042</v>
      </c>
      <c r="F35936" s="6">
        <v>10986.2140657779</v>
      </c>
      <c r="G35936" t="s">
        <v>104755</v>
      </c>
      <c r="H35936" s="8">
        <v>1</v>
      </c>
      <c r="I35936" t="s">
        <v>16</v>
      </c>
      <c r="J35936" t="s">
        <v>16</v>
      </c>
      <c r="K35936">
        <v>1.69</v>
      </c>
      <c r="L35936" s="5" t="s">
        <v>89070</v>
      </c>
      <c r="M35936">
        <v>2.6970000000000002E-3</v>
      </c>
      <c r="N35936" t="s">
        <v>104756</v>
      </c>
      <c r="O35936">
        <v>6844</v>
      </c>
      <c r="P35936" t="s">
        <v>91518</v>
      </c>
    </row>
    <row r="35937" spans="1:16" x14ac:dyDescent="0.45">
      <c r="A35937" t="s">
        <v>10</v>
      </c>
      <c r="B35937" t="s">
        <v>88434</v>
      </c>
      <c r="C35937" t="s">
        <v>88435</v>
      </c>
      <c r="D35937" t="s">
        <v>88436</v>
      </c>
      <c r="E35937" t="s">
        <v>88434</v>
      </c>
      <c r="F35937" s="6" t="e">
        <v>#N/A</v>
      </c>
      <c r="G35937" t="s">
        <v>88437</v>
      </c>
      <c r="H35937" s="8">
        <v>4</v>
      </c>
      <c r="I35937" t="s">
        <v>16</v>
      </c>
      <c r="J35937" t="s">
        <v>16</v>
      </c>
      <c r="K35937">
        <v>49.368000000000002</v>
      </c>
      <c r="L35937" s="5">
        <v>0.94381499999999996</v>
      </c>
      <c r="M35937">
        <v>5.7128300000000003E-3</v>
      </c>
      <c r="N35937" t="s">
        <v>88438</v>
      </c>
      <c r="O35937">
        <v>13573</v>
      </c>
      <c r="P35937" t="s">
        <v>297</v>
      </c>
    </row>
    <row r="35938" spans="1:16" x14ac:dyDescent="0.45">
      <c r="A35938" t="s">
        <v>10</v>
      </c>
      <c r="B35938" t="s">
        <v>38643</v>
      </c>
      <c r="C35938" t="s">
        <v>38644</v>
      </c>
      <c r="D35938" t="s">
        <v>38645</v>
      </c>
      <c r="E35938" t="s">
        <v>38643</v>
      </c>
      <c r="F35938" s="6" t="e">
        <v>#N/A</v>
      </c>
      <c r="G35938" t="s">
        <v>38646</v>
      </c>
      <c r="H35938" s="8">
        <v>1</v>
      </c>
      <c r="I35938" t="s">
        <v>16</v>
      </c>
      <c r="J35938" t="s">
        <v>16</v>
      </c>
      <c r="K35938">
        <v>51.091999999999999</v>
      </c>
      <c r="L35938" s="5">
        <v>0.92653200000000002</v>
      </c>
      <c r="M35938">
        <v>1.63874E-2</v>
      </c>
      <c r="N35938" t="s">
        <v>38647</v>
      </c>
      <c r="O35938">
        <v>18484</v>
      </c>
      <c r="P35938" t="s">
        <v>2197</v>
      </c>
    </row>
    <row r="35939" spans="1:16" x14ac:dyDescent="0.45">
      <c r="A35939" t="s">
        <v>10</v>
      </c>
      <c r="B35939" t="s">
        <v>38643</v>
      </c>
      <c r="C35939" t="s">
        <v>53561</v>
      </c>
      <c r="D35939" t="s">
        <v>38645</v>
      </c>
      <c r="E35939" t="s">
        <v>38643</v>
      </c>
      <c r="F35939" s="6" t="e">
        <v>#N/A</v>
      </c>
      <c r="G35939" t="s">
        <v>53562</v>
      </c>
      <c r="H35939" s="8">
        <v>1</v>
      </c>
      <c r="I35939" t="s">
        <v>16</v>
      </c>
      <c r="J35939" t="s">
        <v>16</v>
      </c>
      <c r="K35939">
        <v>51.091999999999999</v>
      </c>
      <c r="L35939" s="5">
        <v>0.898312</v>
      </c>
      <c r="M35939">
        <v>1.63874E-2</v>
      </c>
      <c r="N35939" t="s">
        <v>38647</v>
      </c>
      <c r="O35939">
        <v>18484</v>
      </c>
      <c r="P35939" t="s">
        <v>2197</v>
      </c>
    </row>
    <row r="35940" spans="1:16" x14ac:dyDescent="0.45">
      <c r="A35940" t="s">
        <v>10</v>
      </c>
      <c r="B35940" t="s">
        <v>4189</v>
      </c>
      <c r="C35940" t="s">
        <v>65525</v>
      </c>
      <c r="D35940" t="s">
        <v>4191</v>
      </c>
      <c r="E35940" t="s">
        <v>4189</v>
      </c>
      <c r="F35940" s="6">
        <v>4739.9435097802798</v>
      </c>
      <c r="G35940" t="s">
        <v>65526</v>
      </c>
      <c r="H35940" s="8">
        <v>327</v>
      </c>
      <c r="I35940" t="s">
        <v>16</v>
      </c>
      <c r="J35940" t="s">
        <v>16</v>
      </c>
      <c r="K35940">
        <v>176.73</v>
      </c>
      <c r="L35940" s="5">
        <v>0.99820399999999998</v>
      </c>
      <c r="M35940" s="1">
        <v>6.4068600000000001E-22</v>
      </c>
      <c r="N35940" t="s">
        <v>65527</v>
      </c>
      <c r="O35940">
        <v>8809</v>
      </c>
      <c r="P35940" t="s">
        <v>1988</v>
      </c>
    </row>
    <row r="35941" spans="1:16" x14ac:dyDescent="0.45">
      <c r="A35941" t="s">
        <v>10</v>
      </c>
      <c r="B35941" t="s">
        <v>4189</v>
      </c>
      <c r="C35941" t="s">
        <v>32597</v>
      </c>
      <c r="D35941" t="s">
        <v>4191</v>
      </c>
      <c r="E35941" t="s">
        <v>4189</v>
      </c>
      <c r="F35941" s="6">
        <v>4739.9435097802798</v>
      </c>
      <c r="G35941" t="s">
        <v>32598</v>
      </c>
      <c r="H35941" s="8">
        <v>179</v>
      </c>
      <c r="I35941" t="s">
        <v>16</v>
      </c>
      <c r="J35941" t="s">
        <v>16</v>
      </c>
      <c r="K35941">
        <v>131.18</v>
      </c>
      <c r="L35941" s="5">
        <v>0.99953099999999995</v>
      </c>
      <c r="M35941" s="1">
        <v>8.8434800000000003E-16</v>
      </c>
      <c r="N35941" t="s">
        <v>32599</v>
      </c>
      <c r="O35941">
        <v>8370</v>
      </c>
      <c r="P35941" t="s">
        <v>4642</v>
      </c>
    </row>
    <row r="35942" spans="1:16" x14ac:dyDescent="0.45">
      <c r="A35942" t="s">
        <v>10</v>
      </c>
      <c r="B35942" t="s">
        <v>4189</v>
      </c>
      <c r="C35942" t="s">
        <v>76247</v>
      </c>
      <c r="D35942" t="s">
        <v>4191</v>
      </c>
      <c r="E35942" t="s">
        <v>4189</v>
      </c>
      <c r="F35942" s="6">
        <v>4739.9435097802798</v>
      </c>
      <c r="G35942" t="s">
        <v>76248</v>
      </c>
      <c r="H35942" s="8">
        <v>171</v>
      </c>
      <c r="I35942" t="s">
        <v>16</v>
      </c>
      <c r="J35942" t="s">
        <v>16</v>
      </c>
      <c r="K35942">
        <v>152.68</v>
      </c>
      <c r="L35942" s="5">
        <v>0.90140699999999996</v>
      </c>
      <c r="M35942" s="1">
        <v>7.05449E-15</v>
      </c>
      <c r="N35942" t="s">
        <v>76249</v>
      </c>
      <c r="O35942">
        <v>8597</v>
      </c>
      <c r="P35942" t="s">
        <v>919</v>
      </c>
    </row>
    <row r="35943" spans="1:16" x14ac:dyDescent="0.45">
      <c r="A35943" t="s">
        <v>10</v>
      </c>
      <c r="B35943" t="s">
        <v>4189</v>
      </c>
      <c r="C35943" t="s">
        <v>78878</v>
      </c>
      <c r="D35943" t="s">
        <v>4191</v>
      </c>
      <c r="E35943" t="s">
        <v>4189</v>
      </c>
      <c r="F35943" s="6">
        <v>4739.9435097802798</v>
      </c>
      <c r="G35943" t="s">
        <v>78879</v>
      </c>
      <c r="H35943" s="8">
        <v>81</v>
      </c>
      <c r="I35943" t="s">
        <v>16</v>
      </c>
      <c r="J35943" t="s">
        <v>16</v>
      </c>
      <c r="K35943">
        <v>157.74</v>
      </c>
      <c r="L35943" s="5">
        <v>0.92379900000000004</v>
      </c>
      <c r="M35943" s="1">
        <v>2.94979E-21</v>
      </c>
      <c r="N35943" t="s">
        <v>78880</v>
      </c>
      <c r="O35943">
        <v>6105</v>
      </c>
      <c r="P35943" t="s">
        <v>1224</v>
      </c>
    </row>
    <row r="35944" spans="1:16" x14ac:dyDescent="0.45">
      <c r="A35944" t="s">
        <v>10</v>
      </c>
      <c r="B35944" t="s">
        <v>4189</v>
      </c>
      <c r="C35944" t="s">
        <v>4190</v>
      </c>
      <c r="D35944" t="s">
        <v>4191</v>
      </c>
      <c r="E35944" t="s">
        <v>4189</v>
      </c>
      <c r="F35944" s="6">
        <v>4739.9435097802798</v>
      </c>
      <c r="G35944" t="s">
        <v>4192</v>
      </c>
      <c r="H35944" s="8">
        <v>6</v>
      </c>
      <c r="I35944" t="s">
        <v>16</v>
      </c>
      <c r="J35944" t="s">
        <v>16</v>
      </c>
      <c r="K35944">
        <v>74.046999999999997</v>
      </c>
      <c r="L35944" s="5">
        <v>0.82465900000000003</v>
      </c>
      <c r="M35944">
        <v>2.5553300000000001E-4</v>
      </c>
      <c r="N35944" t="s">
        <v>4193</v>
      </c>
      <c r="O35944">
        <v>9815</v>
      </c>
      <c r="P35944" t="s">
        <v>4194</v>
      </c>
    </row>
    <row r="35945" spans="1:16" x14ac:dyDescent="0.45">
      <c r="A35945" t="s">
        <v>10</v>
      </c>
      <c r="B35945" t="s">
        <v>4189</v>
      </c>
      <c r="C35945" t="s">
        <v>114967</v>
      </c>
      <c r="D35945" t="s">
        <v>4191</v>
      </c>
      <c r="E35945" t="s">
        <v>4189</v>
      </c>
      <c r="F35945" s="6">
        <v>4739.9435097802798</v>
      </c>
      <c r="G35945" t="s">
        <v>114968</v>
      </c>
      <c r="H35945" s="8">
        <v>3</v>
      </c>
      <c r="I35945" t="s">
        <v>89092</v>
      </c>
      <c r="J35945" t="s">
        <v>16</v>
      </c>
      <c r="K35945">
        <v>63.691000000000003</v>
      </c>
      <c r="L35945" s="5">
        <v>0.58352499999999996</v>
      </c>
      <c r="M35945">
        <v>1.4995099999999999E-3</v>
      </c>
      <c r="N35945" t="s">
        <v>114969</v>
      </c>
      <c r="O35945">
        <v>8902</v>
      </c>
      <c r="P35945" t="s">
        <v>716</v>
      </c>
    </row>
    <row r="35946" spans="1:16" x14ac:dyDescent="0.45">
      <c r="A35946" t="s">
        <v>10</v>
      </c>
      <c r="B35946" t="s">
        <v>4189</v>
      </c>
      <c r="C35946" t="s">
        <v>14894</v>
      </c>
      <c r="D35946" t="s">
        <v>4191</v>
      </c>
      <c r="E35946" t="s">
        <v>4189</v>
      </c>
      <c r="F35946" s="6">
        <v>4739.9435097802798</v>
      </c>
      <c r="G35946" t="s">
        <v>14895</v>
      </c>
      <c r="H35946" s="8">
        <v>2</v>
      </c>
      <c r="I35946" t="s">
        <v>16</v>
      </c>
      <c r="J35946" t="s">
        <v>16</v>
      </c>
      <c r="K35946">
        <v>53.828000000000003</v>
      </c>
      <c r="L35946" s="5">
        <v>1</v>
      </c>
      <c r="M35946">
        <v>2.0826899999999999E-3</v>
      </c>
      <c r="N35946" t="s">
        <v>14896</v>
      </c>
      <c r="O35946">
        <v>1941</v>
      </c>
      <c r="P35946" t="s">
        <v>12629</v>
      </c>
    </row>
    <row r="35947" spans="1:16" x14ac:dyDescent="0.45">
      <c r="A35947" t="s">
        <v>10</v>
      </c>
      <c r="B35947" t="s">
        <v>3719</v>
      </c>
      <c r="C35947" t="s">
        <v>59000</v>
      </c>
      <c r="D35947" t="s">
        <v>3721</v>
      </c>
      <c r="E35947" t="s">
        <v>3719</v>
      </c>
      <c r="F35947" s="6">
        <v>2581.6415128600902</v>
      </c>
      <c r="G35947" t="s">
        <v>59001</v>
      </c>
      <c r="H35947" s="8">
        <v>731</v>
      </c>
      <c r="I35947" t="s">
        <v>16</v>
      </c>
      <c r="J35947" t="s">
        <v>16</v>
      </c>
      <c r="K35947">
        <v>211.13</v>
      </c>
      <c r="L35947" s="5">
        <v>0.99997999999999998</v>
      </c>
      <c r="M35947" s="1">
        <v>1.3255699999999999E-32</v>
      </c>
      <c r="N35947" t="s">
        <v>59002</v>
      </c>
      <c r="O35947">
        <v>9767</v>
      </c>
      <c r="P35947" t="s">
        <v>45252</v>
      </c>
    </row>
    <row r="35948" spans="1:16" x14ac:dyDescent="0.45">
      <c r="A35948" t="s">
        <v>10</v>
      </c>
      <c r="B35948" t="s">
        <v>3719</v>
      </c>
      <c r="C35948" t="s">
        <v>27371</v>
      </c>
      <c r="D35948" t="s">
        <v>3721</v>
      </c>
      <c r="E35948" t="s">
        <v>3719</v>
      </c>
      <c r="F35948" s="6">
        <v>2581.6415128600902</v>
      </c>
      <c r="G35948" t="s">
        <v>27372</v>
      </c>
      <c r="H35948" s="8">
        <v>676</v>
      </c>
      <c r="I35948" t="s">
        <v>16</v>
      </c>
      <c r="J35948" t="s">
        <v>16</v>
      </c>
      <c r="K35948">
        <v>175.57</v>
      </c>
      <c r="L35948" s="5">
        <v>0.991784</v>
      </c>
      <c r="M35948" s="1">
        <v>3.7551399999999997E-35</v>
      </c>
      <c r="N35948" t="s">
        <v>27373</v>
      </c>
      <c r="O35948">
        <v>16182</v>
      </c>
      <c r="P35948" t="s">
        <v>3588</v>
      </c>
    </row>
    <row r="35949" spans="1:16" x14ac:dyDescent="0.45">
      <c r="A35949" t="s">
        <v>10</v>
      </c>
      <c r="B35949" t="s">
        <v>3719</v>
      </c>
      <c r="C35949" t="s">
        <v>22048</v>
      </c>
      <c r="D35949" t="s">
        <v>3721</v>
      </c>
      <c r="E35949" t="s">
        <v>3719</v>
      </c>
      <c r="F35949" s="6">
        <v>2581.6415128600902</v>
      </c>
      <c r="G35949" t="s">
        <v>22049</v>
      </c>
      <c r="H35949" s="8">
        <v>428</v>
      </c>
      <c r="I35949" t="s">
        <v>16</v>
      </c>
      <c r="J35949" t="s">
        <v>16</v>
      </c>
      <c r="K35949">
        <v>244.97</v>
      </c>
      <c r="L35949" s="5">
        <v>1</v>
      </c>
      <c r="M35949" s="1">
        <v>9.0415899999999992E-28</v>
      </c>
      <c r="N35949" t="s">
        <v>22050</v>
      </c>
      <c r="O35949">
        <v>10465</v>
      </c>
      <c r="P35949" t="s">
        <v>1279</v>
      </c>
    </row>
    <row r="35950" spans="1:16" x14ac:dyDescent="0.45">
      <c r="A35950" t="s">
        <v>10</v>
      </c>
      <c r="B35950" t="s">
        <v>3719</v>
      </c>
      <c r="C35950" t="s">
        <v>49469</v>
      </c>
      <c r="D35950" t="s">
        <v>3721</v>
      </c>
      <c r="E35950" t="s">
        <v>3719</v>
      </c>
      <c r="F35950" s="6">
        <v>2581.6415128600902</v>
      </c>
      <c r="G35950" t="s">
        <v>49470</v>
      </c>
      <c r="H35950" s="8">
        <v>358</v>
      </c>
      <c r="I35950" t="s">
        <v>16</v>
      </c>
      <c r="J35950" t="s">
        <v>16</v>
      </c>
      <c r="K35950">
        <v>224.12</v>
      </c>
      <c r="L35950" s="5">
        <v>0.99972099999999997</v>
      </c>
      <c r="M35950" s="1">
        <v>1.11901E-48</v>
      </c>
      <c r="N35950" t="s">
        <v>49471</v>
      </c>
      <c r="O35950">
        <v>12273</v>
      </c>
      <c r="P35950" t="s">
        <v>2077</v>
      </c>
    </row>
    <row r="35951" spans="1:16" x14ac:dyDescent="0.45">
      <c r="A35951" t="s">
        <v>10</v>
      </c>
      <c r="B35951" t="s">
        <v>3719</v>
      </c>
      <c r="C35951" t="s">
        <v>3720</v>
      </c>
      <c r="D35951" t="s">
        <v>3721</v>
      </c>
      <c r="E35951" t="s">
        <v>3719</v>
      </c>
      <c r="F35951" s="6">
        <v>2581.6415128600902</v>
      </c>
      <c r="G35951" t="s">
        <v>3722</v>
      </c>
      <c r="H35951" s="8">
        <v>146</v>
      </c>
      <c r="I35951" t="s">
        <v>16</v>
      </c>
      <c r="J35951" t="s">
        <v>16</v>
      </c>
      <c r="K35951">
        <v>173.09</v>
      </c>
      <c r="L35951" s="5">
        <v>0.83341600000000005</v>
      </c>
      <c r="M35951" s="1">
        <v>6.9266700000000005E-24</v>
      </c>
      <c r="N35951" t="s">
        <v>3723</v>
      </c>
      <c r="O35951">
        <v>15879</v>
      </c>
      <c r="P35951" t="s">
        <v>3724</v>
      </c>
    </row>
    <row r="35952" spans="1:16" x14ac:dyDescent="0.45">
      <c r="A35952" t="s">
        <v>10</v>
      </c>
      <c r="B35952" t="s">
        <v>3719</v>
      </c>
      <c r="C35952" t="s">
        <v>58486</v>
      </c>
      <c r="D35952" t="s">
        <v>3721</v>
      </c>
      <c r="E35952" t="s">
        <v>3719</v>
      </c>
      <c r="F35952" s="6">
        <v>2581.6415128600902</v>
      </c>
      <c r="G35952" t="s">
        <v>58487</v>
      </c>
      <c r="H35952" s="8">
        <v>46</v>
      </c>
      <c r="I35952" t="s">
        <v>16</v>
      </c>
      <c r="J35952" t="s">
        <v>16</v>
      </c>
      <c r="K35952">
        <v>138.76</v>
      </c>
      <c r="L35952" s="5">
        <v>0.99999899999999997</v>
      </c>
      <c r="M35952" s="1">
        <v>1.87925E-10</v>
      </c>
      <c r="N35952" t="s">
        <v>58488</v>
      </c>
      <c r="O35952">
        <v>5121</v>
      </c>
      <c r="P35952" t="s">
        <v>4875</v>
      </c>
    </row>
    <row r="35953" spans="1:16" x14ac:dyDescent="0.45">
      <c r="A35953" t="s">
        <v>10</v>
      </c>
      <c r="B35953" t="s">
        <v>3719</v>
      </c>
      <c r="C35953" t="s">
        <v>116212</v>
      </c>
      <c r="D35953" t="s">
        <v>3721</v>
      </c>
      <c r="E35953" t="s">
        <v>3719</v>
      </c>
      <c r="F35953" s="6">
        <v>2581.6415128600902</v>
      </c>
      <c r="G35953" t="s">
        <v>116213</v>
      </c>
      <c r="H35953" s="8">
        <v>42</v>
      </c>
      <c r="I35953" t="s">
        <v>89092</v>
      </c>
      <c r="J35953" t="s">
        <v>16</v>
      </c>
      <c r="K35953">
        <v>183.56</v>
      </c>
      <c r="L35953" s="5">
        <v>0.42968899999999999</v>
      </c>
      <c r="M35953" s="1">
        <v>9.8267399999999993E-27</v>
      </c>
      <c r="N35953" t="s">
        <v>116214</v>
      </c>
      <c r="O35953">
        <v>18203</v>
      </c>
      <c r="P35953" t="s">
        <v>18800</v>
      </c>
    </row>
    <row r="35954" spans="1:16" x14ac:dyDescent="0.45">
      <c r="A35954" t="s">
        <v>10</v>
      </c>
      <c r="B35954" t="s">
        <v>3719</v>
      </c>
      <c r="C35954" t="s">
        <v>27210</v>
      </c>
      <c r="D35954" t="s">
        <v>3721</v>
      </c>
      <c r="E35954" t="s">
        <v>3719</v>
      </c>
      <c r="F35954" s="6">
        <v>2581.6415128600902</v>
      </c>
      <c r="G35954" t="s">
        <v>27211</v>
      </c>
      <c r="H35954" s="8">
        <v>13</v>
      </c>
      <c r="I35954" t="s">
        <v>16</v>
      </c>
      <c r="J35954" t="s">
        <v>16</v>
      </c>
      <c r="K35954">
        <v>83.418000000000006</v>
      </c>
      <c r="L35954" s="5">
        <v>0.74149200000000004</v>
      </c>
      <c r="M35954" s="1">
        <v>1.87384E-6</v>
      </c>
      <c r="N35954" t="s">
        <v>27212</v>
      </c>
      <c r="O35954">
        <v>14346</v>
      </c>
      <c r="P35954" t="s">
        <v>1370</v>
      </c>
    </row>
    <row r="35955" spans="1:16" x14ac:dyDescent="0.45">
      <c r="A35955" t="s">
        <v>10</v>
      </c>
      <c r="B35955" t="s">
        <v>3719</v>
      </c>
      <c r="C35955" t="s">
        <v>59439</v>
      </c>
      <c r="D35955" t="s">
        <v>3721</v>
      </c>
      <c r="E35955" t="s">
        <v>3719</v>
      </c>
      <c r="F35955" s="6">
        <v>2581.6415128600902</v>
      </c>
      <c r="G35955" t="s">
        <v>59440</v>
      </c>
      <c r="H35955" s="8">
        <v>3</v>
      </c>
      <c r="I35955" t="s">
        <v>16</v>
      </c>
      <c r="J35955" t="s">
        <v>16</v>
      </c>
      <c r="K35955">
        <v>144.75</v>
      </c>
      <c r="L35955" s="5">
        <v>0.72032799999999997</v>
      </c>
      <c r="M35955" s="1">
        <v>3.47524E-13</v>
      </c>
      <c r="N35955" t="s">
        <v>59441</v>
      </c>
      <c r="O35955">
        <v>12423</v>
      </c>
      <c r="P35955" t="s">
        <v>211</v>
      </c>
    </row>
    <row r="35956" spans="1:16" x14ac:dyDescent="0.45">
      <c r="A35956" t="s">
        <v>89065</v>
      </c>
      <c r="B35956" t="s">
        <v>3719</v>
      </c>
      <c r="C35956" t="s">
        <v>96724</v>
      </c>
      <c r="D35956" t="s">
        <v>3721</v>
      </c>
      <c r="E35956" t="s">
        <v>3719</v>
      </c>
      <c r="F35956" s="6">
        <v>2581.6415128600902</v>
      </c>
      <c r="G35956" t="s">
        <v>96725</v>
      </c>
      <c r="H35956" s="8">
        <v>3</v>
      </c>
      <c r="I35956" t="s">
        <v>16</v>
      </c>
      <c r="J35956" t="s">
        <v>16</v>
      </c>
      <c r="K35956">
        <v>3.21</v>
      </c>
      <c r="L35956" s="5" t="s">
        <v>89070</v>
      </c>
      <c r="M35956">
        <v>3.3049999999999997E-5</v>
      </c>
      <c r="N35956" t="s">
        <v>96726</v>
      </c>
      <c r="O35956">
        <v>6133</v>
      </c>
      <c r="P35956" t="s">
        <v>96727</v>
      </c>
    </row>
    <row r="35957" spans="1:16" x14ac:dyDescent="0.45">
      <c r="A35957" t="s">
        <v>89065</v>
      </c>
      <c r="B35957" t="s">
        <v>3719</v>
      </c>
      <c r="C35957" t="s">
        <v>101647</v>
      </c>
      <c r="D35957" t="s">
        <v>3721</v>
      </c>
      <c r="E35957" t="s">
        <v>3719</v>
      </c>
      <c r="F35957" s="6">
        <v>2581.6415128600902</v>
      </c>
      <c r="G35957" t="s">
        <v>101648</v>
      </c>
      <c r="H35957" s="8">
        <v>2</v>
      </c>
      <c r="I35957" t="s">
        <v>16</v>
      </c>
      <c r="J35957" t="s">
        <v>16</v>
      </c>
      <c r="K35957">
        <v>1.93</v>
      </c>
      <c r="L35957" s="5" t="s">
        <v>89070</v>
      </c>
      <c r="M35957">
        <v>1.619E-3</v>
      </c>
      <c r="N35957" t="s">
        <v>101649</v>
      </c>
      <c r="O35957">
        <v>10672</v>
      </c>
      <c r="P35957" t="s">
        <v>91016</v>
      </c>
    </row>
    <row r="35958" spans="1:16" x14ac:dyDescent="0.45">
      <c r="A35958" t="s">
        <v>10</v>
      </c>
      <c r="B35958" t="s">
        <v>3719</v>
      </c>
      <c r="C35958" t="s">
        <v>48346</v>
      </c>
      <c r="D35958" t="s">
        <v>3721</v>
      </c>
      <c r="E35958" t="s">
        <v>3719</v>
      </c>
      <c r="F35958" s="6">
        <v>2581.6415128600902</v>
      </c>
      <c r="G35958" t="s">
        <v>48347</v>
      </c>
      <c r="H35958" s="8">
        <v>1</v>
      </c>
      <c r="I35958" t="s">
        <v>16</v>
      </c>
      <c r="J35958" t="s">
        <v>16</v>
      </c>
      <c r="K35958">
        <v>92.866</v>
      </c>
      <c r="L35958" s="5">
        <v>0.97827200000000003</v>
      </c>
      <c r="M35958">
        <v>9.2889100000000005E-4</v>
      </c>
      <c r="N35958" t="s">
        <v>48348</v>
      </c>
      <c r="O35958">
        <v>9853</v>
      </c>
      <c r="P35958" t="s">
        <v>88</v>
      </c>
    </row>
    <row r="35959" spans="1:16" x14ac:dyDescent="0.45">
      <c r="A35959" t="s">
        <v>89065</v>
      </c>
      <c r="B35959" t="s">
        <v>120949</v>
      </c>
      <c r="C35959" t="s">
        <v>120950</v>
      </c>
      <c r="D35959" t="s">
        <v>120951</v>
      </c>
      <c r="E35959" t="s">
        <v>120949</v>
      </c>
      <c r="F35959" s="6" t="e">
        <v>#N/A</v>
      </c>
      <c r="G35959" t="s">
        <v>120952</v>
      </c>
      <c r="H35959" s="8">
        <v>2</v>
      </c>
      <c r="I35959" t="s">
        <v>89092</v>
      </c>
      <c r="J35959" t="s">
        <v>16</v>
      </c>
      <c r="K35959">
        <v>2.4</v>
      </c>
      <c r="L35959" s="5" t="s">
        <v>89070</v>
      </c>
      <c r="M35959">
        <v>4.091E-3</v>
      </c>
      <c r="N35959" t="s">
        <v>120953</v>
      </c>
      <c r="O35959">
        <v>14494</v>
      </c>
      <c r="P35959" t="s">
        <v>97800</v>
      </c>
    </row>
    <row r="35960" spans="1:16" x14ac:dyDescent="0.45">
      <c r="A35960" t="s">
        <v>89065</v>
      </c>
      <c r="B35960" t="s">
        <v>120949</v>
      </c>
      <c r="C35960" t="s">
        <v>121218</v>
      </c>
      <c r="D35960" t="s">
        <v>120951</v>
      </c>
      <c r="E35960" t="s">
        <v>120949</v>
      </c>
      <c r="F35960" s="6" t="e">
        <v>#N/A</v>
      </c>
      <c r="G35960" t="s">
        <v>121219</v>
      </c>
      <c r="H35960" s="8">
        <v>1</v>
      </c>
      <c r="I35960" t="s">
        <v>89092</v>
      </c>
      <c r="J35960" t="s">
        <v>16</v>
      </c>
      <c r="K35960">
        <v>2.4</v>
      </c>
      <c r="L35960" s="5" t="s">
        <v>89070</v>
      </c>
      <c r="M35960">
        <v>4.1399999999999996E-3</v>
      </c>
      <c r="N35960" t="s">
        <v>120953</v>
      </c>
      <c r="O35960">
        <v>14494</v>
      </c>
      <c r="P35960" t="s">
        <v>97800</v>
      </c>
    </row>
    <row r="35961" spans="1:16" x14ac:dyDescent="0.45">
      <c r="A35961" t="s">
        <v>10</v>
      </c>
      <c r="B35961" t="s">
        <v>28394</v>
      </c>
      <c r="C35961" t="s">
        <v>28395</v>
      </c>
      <c r="D35961" t="s">
        <v>28396</v>
      </c>
      <c r="E35961" t="s">
        <v>28394</v>
      </c>
      <c r="F35961" s="6">
        <v>574.21895537856597</v>
      </c>
      <c r="G35961" t="s">
        <v>28397</v>
      </c>
      <c r="H35961" s="8">
        <v>1</v>
      </c>
      <c r="I35961" t="s">
        <v>16</v>
      </c>
      <c r="J35961" t="s">
        <v>16</v>
      </c>
      <c r="K35961">
        <v>71.531000000000006</v>
      </c>
      <c r="L35961" s="5">
        <v>1</v>
      </c>
      <c r="M35961">
        <v>2.29985E-3</v>
      </c>
      <c r="N35961" t="s">
        <v>28398</v>
      </c>
      <c r="O35961">
        <v>14720</v>
      </c>
      <c r="P35961" t="s">
        <v>642</v>
      </c>
    </row>
    <row r="35962" spans="1:16" x14ac:dyDescent="0.45">
      <c r="A35962" t="s">
        <v>10</v>
      </c>
      <c r="B35962" t="s">
        <v>14568</v>
      </c>
      <c r="C35962" t="s">
        <v>112709</v>
      </c>
      <c r="D35962" t="s">
        <v>14570</v>
      </c>
      <c r="E35962" t="s">
        <v>14571</v>
      </c>
      <c r="F35962" s="6">
        <v>17705.363594737599</v>
      </c>
      <c r="G35962" t="s">
        <v>112710</v>
      </c>
      <c r="H35962" s="8" t="s">
        <v>121533</v>
      </c>
      <c r="I35962" t="s">
        <v>89092</v>
      </c>
      <c r="J35962" t="s">
        <v>16</v>
      </c>
      <c r="K35962">
        <v>79.23</v>
      </c>
      <c r="L35962" s="5">
        <v>0.499529</v>
      </c>
      <c r="M35962">
        <v>1.17873E-3</v>
      </c>
      <c r="N35962" t="s">
        <v>112711</v>
      </c>
      <c r="O35962">
        <v>11053</v>
      </c>
      <c r="P35962" t="s">
        <v>2254</v>
      </c>
    </row>
    <row r="35963" spans="1:16" x14ac:dyDescent="0.45">
      <c r="A35963" t="s">
        <v>10</v>
      </c>
      <c r="B35963" t="s">
        <v>14568</v>
      </c>
      <c r="C35963" t="s">
        <v>14569</v>
      </c>
      <c r="D35963" t="s">
        <v>14570</v>
      </c>
      <c r="E35963" t="s">
        <v>14571</v>
      </c>
      <c r="F35963" s="6">
        <v>17705.363594737599</v>
      </c>
      <c r="G35963" t="s">
        <v>14572</v>
      </c>
      <c r="H35963" s="8">
        <v>120</v>
      </c>
      <c r="I35963" t="s">
        <v>16</v>
      </c>
      <c r="J35963" t="s">
        <v>16</v>
      </c>
      <c r="K35963">
        <v>158.58000000000001</v>
      </c>
      <c r="L35963" s="5">
        <v>0.96228899999999995</v>
      </c>
      <c r="M35963" s="1">
        <v>2.8702100000000001E-15</v>
      </c>
      <c r="N35963" t="s">
        <v>14573</v>
      </c>
      <c r="O35963">
        <v>6346</v>
      </c>
      <c r="P35963" t="s">
        <v>8809</v>
      </c>
    </row>
    <row r="35964" spans="1:16" x14ac:dyDescent="0.45">
      <c r="A35964" t="s">
        <v>10</v>
      </c>
      <c r="B35964" t="s">
        <v>14568</v>
      </c>
      <c r="C35964" t="s">
        <v>34338</v>
      </c>
      <c r="D35964" t="s">
        <v>14570</v>
      </c>
      <c r="E35964" t="s">
        <v>14571</v>
      </c>
      <c r="F35964" s="6">
        <v>17705.363594737599</v>
      </c>
      <c r="G35964" t="s">
        <v>34339</v>
      </c>
      <c r="H35964" s="8">
        <v>24</v>
      </c>
      <c r="I35964" t="s">
        <v>16</v>
      </c>
      <c r="J35964" t="s">
        <v>16</v>
      </c>
      <c r="K35964">
        <v>108.37</v>
      </c>
      <c r="L35964" s="5">
        <v>1</v>
      </c>
      <c r="M35964" s="1">
        <v>5.6894699999999999E-6</v>
      </c>
      <c r="N35964" t="s">
        <v>34340</v>
      </c>
      <c r="O35964">
        <v>22399</v>
      </c>
      <c r="P35964" t="s">
        <v>4462</v>
      </c>
    </row>
    <row r="35965" spans="1:16" x14ac:dyDescent="0.45">
      <c r="A35965" t="s">
        <v>10</v>
      </c>
      <c r="B35965" t="s">
        <v>14568</v>
      </c>
      <c r="C35965" t="s">
        <v>61270</v>
      </c>
      <c r="D35965" t="s">
        <v>14570</v>
      </c>
      <c r="E35965" t="s">
        <v>14571</v>
      </c>
      <c r="F35965" s="6">
        <v>17705.363594737599</v>
      </c>
      <c r="G35965" t="s">
        <v>61271</v>
      </c>
      <c r="H35965" s="8">
        <v>23</v>
      </c>
      <c r="I35965" t="s">
        <v>16</v>
      </c>
      <c r="J35965" t="s">
        <v>16</v>
      </c>
      <c r="K35965">
        <v>83.947999999999993</v>
      </c>
      <c r="L35965" s="5">
        <v>0.85974700000000004</v>
      </c>
      <c r="M35965">
        <v>1.16749E-3</v>
      </c>
      <c r="N35965" t="s">
        <v>61272</v>
      </c>
      <c r="O35965">
        <v>7875</v>
      </c>
      <c r="P35965" t="s">
        <v>6423</v>
      </c>
    </row>
    <row r="35966" spans="1:16" x14ac:dyDescent="0.45">
      <c r="A35966" t="s">
        <v>10</v>
      </c>
      <c r="B35966" t="s">
        <v>14568</v>
      </c>
      <c r="C35966" t="s">
        <v>83938</v>
      </c>
      <c r="D35966" t="s">
        <v>14570</v>
      </c>
      <c r="E35966" t="s">
        <v>14571</v>
      </c>
      <c r="F35966" s="6">
        <v>17705.363594737599</v>
      </c>
      <c r="G35966" t="s">
        <v>83939</v>
      </c>
      <c r="H35966" s="8">
        <v>21</v>
      </c>
      <c r="I35966" t="s">
        <v>16</v>
      </c>
      <c r="J35966" t="s">
        <v>16</v>
      </c>
      <c r="K35966">
        <v>279.91000000000003</v>
      </c>
      <c r="L35966" s="5">
        <v>0.99999800000000005</v>
      </c>
      <c r="M35966" s="1">
        <v>7.3242399999999997E-88</v>
      </c>
      <c r="N35966" t="s">
        <v>83940</v>
      </c>
      <c r="O35966">
        <v>7207</v>
      </c>
      <c r="P35966" t="s">
        <v>340</v>
      </c>
    </row>
    <row r="35967" spans="1:16" x14ac:dyDescent="0.45">
      <c r="A35967" t="s">
        <v>89065</v>
      </c>
      <c r="B35967" t="s">
        <v>14568</v>
      </c>
      <c r="C35967" t="s">
        <v>92422</v>
      </c>
      <c r="D35967" t="s">
        <v>14570</v>
      </c>
      <c r="E35967" t="s">
        <v>14571</v>
      </c>
      <c r="F35967" s="6">
        <v>17705.363594737599</v>
      </c>
      <c r="G35967" t="s">
        <v>92423</v>
      </c>
      <c r="H35967" s="8">
        <v>12</v>
      </c>
      <c r="I35967" t="s">
        <v>16</v>
      </c>
      <c r="J35967" t="s">
        <v>16</v>
      </c>
      <c r="K35967">
        <v>3.31</v>
      </c>
      <c r="L35967" s="5" t="s">
        <v>89070</v>
      </c>
      <c r="M35967">
        <v>1.198E-5</v>
      </c>
      <c r="N35967" t="s">
        <v>92424</v>
      </c>
      <c r="O35967">
        <v>16022</v>
      </c>
      <c r="P35967" t="s">
        <v>89492</v>
      </c>
    </row>
    <row r="35968" spans="1:16" x14ac:dyDescent="0.45">
      <c r="A35968" t="s">
        <v>10</v>
      </c>
      <c r="B35968" t="s">
        <v>14568</v>
      </c>
      <c r="C35968" t="s">
        <v>66975</v>
      </c>
      <c r="D35968" t="s">
        <v>14570</v>
      </c>
      <c r="E35968" t="s">
        <v>14571</v>
      </c>
      <c r="F35968" s="6">
        <v>17705.363594737599</v>
      </c>
      <c r="G35968" t="s">
        <v>66976</v>
      </c>
      <c r="H35968" s="8">
        <v>10</v>
      </c>
      <c r="I35968" t="s">
        <v>16</v>
      </c>
      <c r="J35968" t="s">
        <v>16</v>
      </c>
      <c r="K35968">
        <v>57.859000000000002</v>
      </c>
      <c r="L35968" s="5">
        <v>0.77190999999999999</v>
      </c>
      <c r="M35968">
        <v>4.1092100000000003E-3</v>
      </c>
      <c r="N35968" t="s">
        <v>66977</v>
      </c>
      <c r="O35968">
        <v>7241</v>
      </c>
      <c r="P35968" t="s">
        <v>17208</v>
      </c>
    </row>
    <row r="35969" spans="1:16" x14ac:dyDescent="0.45">
      <c r="A35969" t="s">
        <v>10</v>
      </c>
      <c r="B35969" t="s">
        <v>14568</v>
      </c>
      <c r="C35969" t="s">
        <v>44452</v>
      </c>
      <c r="D35969" t="s">
        <v>14570</v>
      </c>
      <c r="E35969" t="s">
        <v>14571</v>
      </c>
      <c r="F35969" s="6">
        <v>17705.363594737599</v>
      </c>
      <c r="G35969" t="s">
        <v>44453</v>
      </c>
      <c r="H35969" s="8">
        <v>9</v>
      </c>
      <c r="I35969" t="s">
        <v>16</v>
      </c>
      <c r="J35969" t="s">
        <v>16</v>
      </c>
      <c r="K35969">
        <v>75.478999999999999</v>
      </c>
      <c r="L35969" s="5">
        <v>1</v>
      </c>
      <c r="M35969">
        <v>7.17456E-4</v>
      </c>
      <c r="N35969" t="s">
        <v>44454</v>
      </c>
      <c r="O35969">
        <v>7987</v>
      </c>
      <c r="P35969" t="s">
        <v>523</v>
      </c>
    </row>
    <row r="35970" spans="1:16" x14ac:dyDescent="0.45">
      <c r="A35970" t="s">
        <v>10</v>
      </c>
      <c r="B35970" t="s">
        <v>14568</v>
      </c>
      <c r="C35970" t="s">
        <v>55381</v>
      </c>
      <c r="D35970" t="s">
        <v>14570</v>
      </c>
      <c r="E35970" t="s">
        <v>14571</v>
      </c>
      <c r="F35970" s="6">
        <v>17705.363594737599</v>
      </c>
      <c r="G35970" t="s">
        <v>55382</v>
      </c>
      <c r="H35970" s="8">
        <v>8</v>
      </c>
      <c r="I35970" t="s">
        <v>16</v>
      </c>
      <c r="J35970" t="s">
        <v>16</v>
      </c>
      <c r="K35970">
        <v>195.46</v>
      </c>
      <c r="L35970" s="5">
        <v>0.829708</v>
      </c>
      <c r="M35970" s="1">
        <v>2.09578E-21</v>
      </c>
      <c r="N35970" t="s">
        <v>55383</v>
      </c>
      <c r="O35970">
        <v>21082</v>
      </c>
      <c r="P35970" t="s">
        <v>32</v>
      </c>
    </row>
    <row r="35971" spans="1:16" x14ac:dyDescent="0.45">
      <c r="A35971" t="s">
        <v>10</v>
      </c>
      <c r="B35971" t="s">
        <v>14568</v>
      </c>
      <c r="C35971" t="s">
        <v>18927</v>
      </c>
      <c r="D35971" t="s">
        <v>14570</v>
      </c>
      <c r="E35971" t="s">
        <v>14571</v>
      </c>
      <c r="F35971" s="6">
        <v>17705.363594737599</v>
      </c>
      <c r="G35971" t="s">
        <v>18928</v>
      </c>
      <c r="H35971" s="8">
        <v>7</v>
      </c>
      <c r="I35971" t="s">
        <v>16</v>
      </c>
      <c r="J35971" t="s">
        <v>16</v>
      </c>
      <c r="K35971">
        <v>80.754999999999995</v>
      </c>
      <c r="L35971" s="5">
        <v>0.979182</v>
      </c>
      <c r="M35971">
        <v>3.7093500000000001E-3</v>
      </c>
      <c r="N35971" t="s">
        <v>18929</v>
      </c>
      <c r="O35971">
        <v>7104</v>
      </c>
      <c r="P35971" t="s">
        <v>5449</v>
      </c>
    </row>
    <row r="35972" spans="1:16" x14ac:dyDescent="0.45">
      <c r="A35972" t="s">
        <v>89065</v>
      </c>
      <c r="B35972" t="s">
        <v>14568</v>
      </c>
      <c r="C35972" t="s">
        <v>107181</v>
      </c>
      <c r="D35972" t="s">
        <v>14570</v>
      </c>
      <c r="E35972" t="s">
        <v>14571</v>
      </c>
      <c r="F35972" s="6">
        <v>17705.363594737599</v>
      </c>
      <c r="G35972" t="s">
        <v>107182</v>
      </c>
      <c r="H35972" s="8">
        <v>1</v>
      </c>
      <c r="I35972" t="s">
        <v>16</v>
      </c>
      <c r="J35972" t="s">
        <v>89092</v>
      </c>
      <c r="K35972">
        <v>1.98</v>
      </c>
      <c r="L35972" s="5" t="s">
        <v>89070</v>
      </c>
      <c r="M35972">
        <v>2.9859999999999999E-3</v>
      </c>
      <c r="N35972" t="s">
        <v>107183</v>
      </c>
      <c r="O35972">
        <v>2881</v>
      </c>
      <c r="P35972" t="s">
        <v>91860</v>
      </c>
    </row>
    <row r="35973" spans="1:16" x14ac:dyDescent="0.45">
      <c r="A35973" t="s">
        <v>10</v>
      </c>
      <c r="B35973" t="s">
        <v>78766</v>
      </c>
      <c r="C35973" t="s">
        <v>78767</v>
      </c>
      <c r="D35973" t="s">
        <v>78768</v>
      </c>
      <c r="E35973" t="s">
        <v>78769</v>
      </c>
      <c r="F35973" s="6">
        <v>1792.18632486908</v>
      </c>
      <c r="G35973" t="s">
        <v>78770</v>
      </c>
      <c r="H35973" s="8">
        <v>16</v>
      </c>
      <c r="I35973" t="s">
        <v>16</v>
      </c>
      <c r="J35973" t="s">
        <v>16</v>
      </c>
      <c r="K35973">
        <v>123.41</v>
      </c>
      <c r="L35973" s="5">
        <v>0.99974399999999997</v>
      </c>
      <c r="M35973" s="1">
        <v>4.4815199999999999E-8</v>
      </c>
      <c r="N35973" t="s">
        <v>78771</v>
      </c>
      <c r="O35973">
        <v>13264</v>
      </c>
      <c r="P35973" t="s">
        <v>1767</v>
      </c>
    </row>
    <row r="35974" spans="1:16" x14ac:dyDescent="0.45">
      <c r="A35974" t="s">
        <v>10</v>
      </c>
      <c r="B35974" t="s">
        <v>6666</v>
      </c>
      <c r="C35974" t="s">
        <v>26802</v>
      </c>
      <c r="D35974" t="s">
        <v>6668</v>
      </c>
      <c r="E35974" t="s">
        <v>6669</v>
      </c>
      <c r="F35974" s="6">
        <v>1242.54441580351</v>
      </c>
      <c r="G35974" t="s">
        <v>26803</v>
      </c>
      <c r="H35974" s="8">
        <v>184</v>
      </c>
      <c r="I35974" t="s">
        <v>16</v>
      </c>
      <c r="J35974" t="s">
        <v>16</v>
      </c>
      <c r="K35974">
        <v>158.41999999999999</v>
      </c>
      <c r="L35974" s="5">
        <v>0.96429200000000004</v>
      </c>
      <c r="M35974" s="1">
        <v>2.8135699999999999E-5</v>
      </c>
      <c r="N35974" t="s">
        <v>26804</v>
      </c>
      <c r="O35974">
        <v>5247</v>
      </c>
      <c r="P35974" t="s">
        <v>968</v>
      </c>
    </row>
    <row r="35975" spans="1:16" x14ac:dyDescent="0.45">
      <c r="A35975" t="s">
        <v>10</v>
      </c>
      <c r="B35975" t="s">
        <v>6666</v>
      </c>
      <c r="C35975" t="s">
        <v>34320</v>
      </c>
      <c r="D35975" t="s">
        <v>6668</v>
      </c>
      <c r="E35975" t="s">
        <v>6669</v>
      </c>
      <c r="F35975" s="6">
        <v>1242.54441580351</v>
      </c>
      <c r="G35975" t="s">
        <v>34321</v>
      </c>
      <c r="H35975" s="8">
        <v>81</v>
      </c>
      <c r="I35975" t="s">
        <v>16</v>
      </c>
      <c r="J35975" t="s">
        <v>16</v>
      </c>
      <c r="K35975">
        <v>150.12</v>
      </c>
      <c r="L35975" s="5">
        <v>1</v>
      </c>
      <c r="M35975" s="1">
        <v>3.6371700000000002E-13</v>
      </c>
      <c r="N35975" t="s">
        <v>34322</v>
      </c>
      <c r="O35975">
        <v>7518</v>
      </c>
      <c r="P35975" t="s">
        <v>12040</v>
      </c>
    </row>
    <row r="35976" spans="1:16" x14ac:dyDescent="0.45">
      <c r="A35976" t="s">
        <v>10</v>
      </c>
      <c r="B35976" t="s">
        <v>6666</v>
      </c>
      <c r="C35976" t="s">
        <v>83704</v>
      </c>
      <c r="D35976" t="s">
        <v>6668</v>
      </c>
      <c r="E35976" t="s">
        <v>6669</v>
      </c>
      <c r="F35976" s="6">
        <v>1242.54441580351</v>
      </c>
      <c r="G35976" t="s">
        <v>83705</v>
      </c>
      <c r="H35976" s="8">
        <v>49</v>
      </c>
      <c r="I35976" t="s">
        <v>16</v>
      </c>
      <c r="J35976" t="s">
        <v>16</v>
      </c>
      <c r="K35976">
        <v>74.772000000000006</v>
      </c>
      <c r="L35976" s="5">
        <v>0.99987800000000004</v>
      </c>
      <c r="M35976" s="1">
        <v>3.39753E-5</v>
      </c>
      <c r="N35976" t="s">
        <v>83706</v>
      </c>
      <c r="O35976">
        <v>7844</v>
      </c>
      <c r="P35976" t="s">
        <v>4295</v>
      </c>
    </row>
    <row r="35977" spans="1:16" x14ac:dyDescent="0.45">
      <c r="A35977" t="s">
        <v>10</v>
      </c>
      <c r="B35977" t="s">
        <v>6666</v>
      </c>
      <c r="C35977" t="s">
        <v>54297</v>
      </c>
      <c r="D35977" t="s">
        <v>6668</v>
      </c>
      <c r="E35977" t="s">
        <v>6669</v>
      </c>
      <c r="F35977" s="6">
        <v>1242.54441580351</v>
      </c>
      <c r="G35977" t="s">
        <v>54298</v>
      </c>
      <c r="H35977" s="8">
        <v>33</v>
      </c>
      <c r="I35977" t="s">
        <v>16</v>
      </c>
      <c r="J35977" t="s">
        <v>16</v>
      </c>
      <c r="K35977">
        <v>143</v>
      </c>
      <c r="L35977" s="5">
        <v>0.73224800000000001</v>
      </c>
      <c r="M35977" s="1">
        <v>5.0228600000000002E-5</v>
      </c>
      <c r="N35977" t="s">
        <v>54299</v>
      </c>
      <c r="O35977">
        <v>4828</v>
      </c>
      <c r="P35977" t="s">
        <v>1433</v>
      </c>
    </row>
    <row r="35978" spans="1:16" x14ac:dyDescent="0.45">
      <c r="A35978" t="s">
        <v>10</v>
      </c>
      <c r="B35978" t="s">
        <v>6666</v>
      </c>
      <c r="C35978" t="s">
        <v>86259</v>
      </c>
      <c r="D35978" t="s">
        <v>6668</v>
      </c>
      <c r="E35978" t="s">
        <v>6669</v>
      </c>
      <c r="F35978" s="6">
        <v>1242.54441580351</v>
      </c>
      <c r="G35978" t="s">
        <v>86260</v>
      </c>
      <c r="H35978" s="8">
        <v>33</v>
      </c>
      <c r="I35978" t="s">
        <v>16</v>
      </c>
      <c r="J35978" t="s">
        <v>16</v>
      </c>
      <c r="K35978">
        <v>78.097999999999999</v>
      </c>
      <c r="L35978" s="5">
        <v>0.97812399999999999</v>
      </c>
      <c r="M35978">
        <v>1.1213200000000001E-3</v>
      </c>
      <c r="N35978" t="s">
        <v>86261</v>
      </c>
      <c r="O35978">
        <v>9996</v>
      </c>
      <c r="P35978" t="s">
        <v>3478</v>
      </c>
    </row>
    <row r="35979" spans="1:16" x14ac:dyDescent="0.45">
      <c r="A35979" t="s">
        <v>10</v>
      </c>
      <c r="B35979" t="s">
        <v>6666</v>
      </c>
      <c r="C35979" t="s">
        <v>6667</v>
      </c>
      <c r="D35979" t="s">
        <v>6668</v>
      </c>
      <c r="E35979" t="s">
        <v>6669</v>
      </c>
      <c r="F35979" s="6">
        <v>1242.54441580351</v>
      </c>
      <c r="G35979" t="s">
        <v>6670</v>
      </c>
      <c r="H35979" s="8">
        <v>29</v>
      </c>
      <c r="I35979" t="s">
        <v>16</v>
      </c>
      <c r="J35979" t="s">
        <v>16</v>
      </c>
      <c r="K35979">
        <v>250.52</v>
      </c>
      <c r="L35979" s="5">
        <v>0.93146899999999999</v>
      </c>
      <c r="M35979" s="1">
        <v>3.7561599999999997E-52</v>
      </c>
      <c r="N35979" t="s">
        <v>6671</v>
      </c>
      <c r="O35979">
        <v>9332</v>
      </c>
      <c r="P35979" t="s">
        <v>842</v>
      </c>
    </row>
    <row r="35980" spans="1:16" x14ac:dyDescent="0.45">
      <c r="A35980" t="s">
        <v>10</v>
      </c>
      <c r="B35980" t="s">
        <v>6666</v>
      </c>
      <c r="C35980" t="s">
        <v>14890</v>
      </c>
      <c r="D35980" t="s">
        <v>6668</v>
      </c>
      <c r="E35980" t="s">
        <v>6669</v>
      </c>
      <c r="F35980" s="6">
        <v>1242.54441580351</v>
      </c>
      <c r="G35980" t="s">
        <v>14891</v>
      </c>
      <c r="H35980" s="8">
        <v>17</v>
      </c>
      <c r="I35980" t="s">
        <v>16</v>
      </c>
      <c r="J35980" t="s">
        <v>16</v>
      </c>
      <c r="K35980">
        <v>102.53</v>
      </c>
      <c r="L35980" s="5">
        <v>0.99988299999999997</v>
      </c>
      <c r="M35980" s="1">
        <v>3.2138500000000001E-14</v>
      </c>
      <c r="N35980" t="s">
        <v>14892</v>
      </c>
      <c r="O35980">
        <v>14926</v>
      </c>
      <c r="P35980" t="s">
        <v>14893</v>
      </c>
    </row>
    <row r="35981" spans="1:16" x14ac:dyDescent="0.45">
      <c r="A35981" t="s">
        <v>89065</v>
      </c>
      <c r="B35981" t="s">
        <v>6666</v>
      </c>
      <c r="C35981" t="s">
        <v>120695</v>
      </c>
      <c r="D35981" t="s">
        <v>6668</v>
      </c>
      <c r="E35981" t="s">
        <v>6669</v>
      </c>
      <c r="F35981" s="6">
        <v>1242.54441580351</v>
      </c>
      <c r="G35981" t="s">
        <v>120696</v>
      </c>
      <c r="H35981" s="8">
        <v>8</v>
      </c>
      <c r="I35981" t="s">
        <v>89092</v>
      </c>
      <c r="J35981" t="s">
        <v>16</v>
      </c>
      <c r="K35981">
        <v>2.77</v>
      </c>
      <c r="L35981" s="5" t="s">
        <v>89070</v>
      </c>
      <c r="M35981">
        <v>5.9410000000000001E-3</v>
      </c>
      <c r="N35981" t="s">
        <v>120697</v>
      </c>
      <c r="O35981">
        <v>2521</v>
      </c>
      <c r="P35981" t="s">
        <v>93935</v>
      </c>
    </row>
    <row r="35982" spans="1:16" x14ac:dyDescent="0.45">
      <c r="A35982" t="s">
        <v>10</v>
      </c>
      <c r="B35982" t="s">
        <v>6666</v>
      </c>
      <c r="C35982" t="s">
        <v>83853</v>
      </c>
      <c r="D35982" t="s">
        <v>6668</v>
      </c>
      <c r="E35982" t="s">
        <v>6669</v>
      </c>
      <c r="F35982" s="6">
        <v>1242.54441580351</v>
      </c>
      <c r="G35982" t="s">
        <v>83854</v>
      </c>
      <c r="H35982" s="8">
        <v>5</v>
      </c>
      <c r="I35982" t="s">
        <v>16</v>
      </c>
      <c r="J35982" t="s">
        <v>16</v>
      </c>
      <c r="K35982">
        <v>189.1</v>
      </c>
      <c r="L35982" s="5">
        <v>0.72229600000000005</v>
      </c>
      <c r="M35982" s="1">
        <v>1.9927500000000001E-34</v>
      </c>
      <c r="N35982" t="s">
        <v>83855</v>
      </c>
      <c r="O35982">
        <v>8984</v>
      </c>
      <c r="P35982" t="s">
        <v>22129</v>
      </c>
    </row>
    <row r="35983" spans="1:16" x14ac:dyDescent="0.45">
      <c r="A35983" t="s">
        <v>10</v>
      </c>
      <c r="B35983" t="s">
        <v>6666</v>
      </c>
      <c r="C35983" t="s">
        <v>37666</v>
      </c>
      <c r="D35983" t="s">
        <v>6668</v>
      </c>
      <c r="E35983" t="s">
        <v>6669</v>
      </c>
      <c r="F35983" s="6">
        <v>1242.54441580351</v>
      </c>
      <c r="G35983" t="s">
        <v>37667</v>
      </c>
      <c r="H35983" s="8">
        <v>4</v>
      </c>
      <c r="I35983" t="s">
        <v>16</v>
      </c>
      <c r="J35983" t="s">
        <v>16</v>
      </c>
      <c r="K35983">
        <v>106.82</v>
      </c>
      <c r="L35983" s="5">
        <v>0.80739300000000003</v>
      </c>
      <c r="M35983" s="1">
        <v>2.0929900000000001E-8</v>
      </c>
      <c r="N35983" t="s">
        <v>37668</v>
      </c>
      <c r="O35983">
        <v>8886</v>
      </c>
      <c r="P35983" t="s">
        <v>9448</v>
      </c>
    </row>
    <row r="35984" spans="1:16" x14ac:dyDescent="0.45">
      <c r="A35984" t="s">
        <v>10</v>
      </c>
      <c r="B35984" t="s">
        <v>6666</v>
      </c>
      <c r="C35984" t="s">
        <v>38178</v>
      </c>
      <c r="D35984" t="s">
        <v>6668</v>
      </c>
      <c r="E35984" t="s">
        <v>6669</v>
      </c>
      <c r="F35984" s="6">
        <v>1242.54441580351</v>
      </c>
      <c r="G35984" t="s">
        <v>38179</v>
      </c>
      <c r="H35984" s="8">
        <v>3</v>
      </c>
      <c r="I35984" t="s">
        <v>16</v>
      </c>
      <c r="J35984" t="s">
        <v>16</v>
      </c>
      <c r="K35984">
        <v>102.58</v>
      </c>
      <c r="L35984" s="5">
        <v>0.72510200000000002</v>
      </c>
      <c r="M35984" s="1">
        <v>1.74721E-12</v>
      </c>
      <c r="N35984" t="s">
        <v>38180</v>
      </c>
      <c r="O35984">
        <v>17751</v>
      </c>
      <c r="P35984" t="s">
        <v>1272</v>
      </c>
    </row>
    <row r="35985" spans="1:16" x14ac:dyDescent="0.45">
      <c r="A35985" t="s">
        <v>10</v>
      </c>
      <c r="B35985" t="s">
        <v>6666</v>
      </c>
      <c r="C35985" t="s">
        <v>81184</v>
      </c>
      <c r="D35985" t="s">
        <v>6668</v>
      </c>
      <c r="E35985" t="s">
        <v>6669</v>
      </c>
      <c r="F35985" s="6">
        <v>1242.54441580351</v>
      </c>
      <c r="G35985" t="s">
        <v>81185</v>
      </c>
      <c r="H35985" s="8">
        <v>3</v>
      </c>
      <c r="I35985" t="s">
        <v>16</v>
      </c>
      <c r="J35985" t="s">
        <v>16</v>
      </c>
      <c r="K35985">
        <v>167.05</v>
      </c>
      <c r="L35985" s="5">
        <v>0.815743</v>
      </c>
      <c r="M35985" s="1">
        <v>2.1153999999999999E-23</v>
      </c>
      <c r="N35985" t="s">
        <v>81186</v>
      </c>
      <c r="O35985">
        <v>18792</v>
      </c>
      <c r="P35985" t="s">
        <v>3185</v>
      </c>
    </row>
    <row r="35986" spans="1:16" x14ac:dyDescent="0.45">
      <c r="A35986" t="s">
        <v>10</v>
      </c>
      <c r="B35986" t="s">
        <v>42643</v>
      </c>
      <c r="C35986" t="s">
        <v>111350</v>
      </c>
      <c r="D35986" t="s">
        <v>42645</v>
      </c>
      <c r="E35986" t="s">
        <v>42646</v>
      </c>
      <c r="F35986" s="6">
        <v>8340.1681452268294</v>
      </c>
      <c r="G35986" t="s">
        <v>111351</v>
      </c>
      <c r="H35986" s="8" t="s">
        <v>121533</v>
      </c>
      <c r="I35986" t="s">
        <v>89092</v>
      </c>
      <c r="J35986" t="s">
        <v>16</v>
      </c>
      <c r="K35986">
        <v>186.13</v>
      </c>
      <c r="L35986" s="5">
        <v>0.5</v>
      </c>
      <c r="M35986" s="1">
        <v>1.5872599999999999E-21</v>
      </c>
      <c r="N35986" t="s">
        <v>111352</v>
      </c>
      <c r="O35986">
        <v>24615</v>
      </c>
      <c r="P35986" t="s">
        <v>225</v>
      </c>
    </row>
    <row r="35987" spans="1:16" x14ac:dyDescent="0.45">
      <c r="A35987" t="s">
        <v>10</v>
      </c>
      <c r="B35987" t="s">
        <v>42643</v>
      </c>
      <c r="C35987" t="s">
        <v>113526</v>
      </c>
      <c r="D35987" t="s">
        <v>42645</v>
      </c>
      <c r="E35987" t="s">
        <v>42646</v>
      </c>
      <c r="F35987" s="6">
        <v>8340.1681452268294</v>
      </c>
      <c r="G35987" t="s">
        <v>113527</v>
      </c>
      <c r="H35987" s="8">
        <v>174</v>
      </c>
      <c r="I35987" t="s">
        <v>89092</v>
      </c>
      <c r="J35987" t="s">
        <v>16</v>
      </c>
      <c r="K35987">
        <v>186.13</v>
      </c>
      <c r="L35987" s="5">
        <v>0.5</v>
      </c>
      <c r="M35987" s="1">
        <v>1.5872599999999999E-21</v>
      </c>
      <c r="N35987" t="s">
        <v>111352</v>
      </c>
      <c r="O35987">
        <v>24615</v>
      </c>
      <c r="P35987" t="s">
        <v>225</v>
      </c>
    </row>
    <row r="35988" spans="1:16" x14ac:dyDescent="0.45">
      <c r="A35988" t="s">
        <v>10</v>
      </c>
      <c r="B35988" t="s">
        <v>42643</v>
      </c>
      <c r="C35988" t="s">
        <v>42644</v>
      </c>
      <c r="D35988" t="s">
        <v>42645</v>
      </c>
      <c r="E35988" t="s">
        <v>42646</v>
      </c>
      <c r="F35988" s="6">
        <v>8340.1681452268294</v>
      </c>
      <c r="G35988" t="s">
        <v>42647</v>
      </c>
      <c r="H35988" s="8">
        <v>9</v>
      </c>
      <c r="I35988" t="s">
        <v>16</v>
      </c>
      <c r="J35988" t="s">
        <v>16</v>
      </c>
      <c r="K35988">
        <v>72.2</v>
      </c>
      <c r="L35988" s="5">
        <v>1</v>
      </c>
      <c r="M35988">
        <v>1.5203599999999999E-3</v>
      </c>
      <c r="N35988" t="s">
        <v>42648</v>
      </c>
      <c r="O35988">
        <v>5887</v>
      </c>
      <c r="P35988" t="s">
        <v>2334</v>
      </c>
    </row>
    <row r="35989" spans="1:16" x14ac:dyDescent="0.45">
      <c r="A35989" t="s">
        <v>89065</v>
      </c>
      <c r="B35989" t="s">
        <v>42643</v>
      </c>
      <c r="C35989" t="s">
        <v>106052</v>
      </c>
      <c r="D35989" t="s">
        <v>42645</v>
      </c>
      <c r="E35989" t="s">
        <v>42646</v>
      </c>
      <c r="F35989" s="6">
        <v>8340.1681452268294</v>
      </c>
      <c r="G35989" t="s">
        <v>106053</v>
      </c>
      <c r="H35989" s="8">
        <v>1</v>
      </c>
      <c r="I35989" t="s">
        <v>16</v>
      </c>
      <c r="J35989" t="s">
        <v>16</v>
      </c>
      <c r="K35989">
        <v>3.7</v>
      </c>
      <c r="L35989" s="5" t="s">
        <v>89070</v>
      </c>
      <c r="M35989">
        <v>1.3999999999999999E-4</v>
      </c>
      <c r="N35989" t="s">
        <v>106054</v>
      </c>
      <c r="O35989">
        <v>11727</v>
      </c>
      <c r="P35989" t="s">
        <v>95294</v>
      </c>
    </row>
    <row r="35990" spans="1:16" x14ac:dyDescent="0.45">
      <c r="A35990" t="s">
        <v>10</v>
      </c>
      <c r="B35990" t="s">
        <v>21963</v>
      </c>
      <c r="C35990" t="s">
        <v>75826</v>
      </c>
      <c r="D35990" t="s">
        <v>21965</v>
      </c>
      <c r="E35990" t="s">
        <v>21966</v>
      </c>
      <c r="F35990" s="6" t="e">
        <v>#N/A</v>
      </c>
      <c r="G35990" t="s">
        <v>75827</v>
      </c>
      <c r="H35990" s="8">
        <v>24</v>
      </c>
      <c r="I35990" t="s">
        <v>16</v>
      </c>
      <c r="J35990" t="s">
        <v>16</v>
      </c>
      <c r="K35990">
        <v>79.906000000000006</v>
      </c>
      <c r="L35990" s="5">
        <v>0.98835799999999996</v>
      </c>
      <c r="M35990">
        <v>1.1406599999999999E-3</v>
      </c>
      <c r="N35990" t="s">
        <v>75828</v>
      </c>
      <c r="O35990">
        <v>8543</v>
      </c>
      <c r="P35990" t="s">
        <v>4082</v>
      </c>
    </row>
    <row r="35991" spans="1:16" x14ac:dyDescent="0.45">
      <c r="A35991" t="s">
        <v>10</v>
      </c>
      <c r="B35991" t="s">
        <v>21963</v>
      </c>
      <c r="C35991" t="s">
        <v>21964</v>
      </c>
      <c r="D35991" t="s">
        <v>21965</v>
      </c>
      <c r="E35991" t="s">
        <v>21966</v>
      </c>
      <c r="F35991" s="6" t="e">
        <v>#N/A</v>
      </c>
      <c r="G35991" t="s">
        <v>21967</v>
      </c>
      <c r="H35991" s="8">
        <v>10</v>
      </c>
      <c r="I35991" t="s">
        <v>16</v>
      </c>
      <c r="J35991" t="s">
        <v>16</v>
      </c>
      <c r="K35991">
        <v>127.7</v>
      </c>
      <c r="L35991" s="5">
        <v>0.75682400000000005</v>
      </c>
      <c r="M35991">
        <v>1.12316E-4</v>
      </c>
      <c r="N35991" t="s">
        <v>21968</v>
      </c>
      <c r="O35991">
        <v>10780</v>
      </c>
      <c r="P35991" t="s">
        <v>3313</v>
      </c>
    </row>
    <row r="35992" spans="1:16" x14ac:dyDescent="0.45">
      <c r="A35992" t="s">
        <v>10</v>
      </c>
      <c r="B35992" t="s">
        <v>21963</v>
      </c>
      <c r="C35992" t="s">
        <v>51773</v>
      </c>
      <c r="D35992" t="s">
        <v>21965</v>
      </c>
      <c r="E35992" t="s">
        <v>21966</v>
      </c>
      <c r="F35992" s="6" t="e">
        <v>#N/A</v>
      </c>
      <c r="G35992" t="s">
        <v>51774</v>
      </c>
      <c r="H35992" s="8">
        <v>3</v>
      </c>
      <c r="I35992" t="s">
        <v>16</v>
      </c>
      <c r="J35992" t="s">
        <v>16</v>
      </c>
      <c r="K35992">
        <v>58.981000000000002</v>
      </c>
      <c r="L35992" s="5">
        <v>0.71503300000000003</v>
      </c>
      <c r="M35992">
        <v>1.13242E-2</v>
      </c>
      <c r="N35992" t="s">
        <v>51775</v>
      </c>
      <c r="O35992">
        <v>8298</v>
      </c>
      <c r="P35992" t="s">
        <v>10553</v>
      </c>
    </row>
    <row r="35993" spans="1:16" x14ac:dyDescent="0.45">
      <c r="A35993" t="s">
        <v>10</v>
      </c>
      <c r="B35993" t="s">
        <v>21963</v>
      </c>
      <c r="C35993" t="s">
        <v>86285</v>
      </c>
      <c r="D35993" t="s">
        <v>86286</v>
      </c>
      <c r="E35993" t="s">
        <v>86287</v>
      </c>
      <c r="F35993" s="6" t="e">
        <v>#N/A</v>
      </c>
      <c r="G35993" t="s">
        <v>86288</v>
      </c>
      <c r="H35993" s="8">
        <v>1</v>
      </c>
      <c r="I35993" t="s">
        <v>16</v>
      </c>
      <c r="J35993" t="s">
        <v>16</v>
      </c>
      <c r="K35993">
        <v>74.962000000000003</v>
      </c>
      <c r="L35993" s="5">
        <v>1</v>
      </c>
      <c r="M35993">
        <v>4.8890799999999996E-3</v>
      </c>
      <c r="N35993" t="s">
        <v>86289</v>
      </c>
      <c r="O35993">
        <v>10061</v>
      </c>
      <c r="P35993" t="s">
        <v>642</v>
      </c>
    </row>
    <row r="35994" spans="1:16" x14ac:dyDescent="0.45">
      <c r="A35994" t="s">
        <v>10</v>
      </c>
      <c r="B35994" t="s">
        <v>21963</v>
      </c>
      <c r="C35994" t="s">
        <v>115511</v>
      </c>
      <c r="D35994" t="s">
        <v>21965</v>
      </c>
      <c r="E35994" t="s">
        <v>21966</v>
      </c>
      <c r="F35994" s="6" t="e">
        <v>#N/A</v>
      </c>
      <c r="G35994" t="s">
        <v>115512</v>
      </c>
      <c r="H35994" s="8">
        <v>1</v>
      </c>
      <c r="I35994" t="s">
        <v>89092</v>
      </c>
      <c r="J35994" t="s">
        <v>16</v>
      </c>
      <c r="K35994">
        <v>43.603999999999999</v>
      </c>
      <c r="L35994" s="5">
        <v>0.499838</v>
      </c>
      <c r="M35994">
        <v>3.8188199999999999E-2</v>
      </c>
      <c r="N35994" t="s">
        <v>115513</v>
      </c>
      <c r="O35994">
        <v>12476</v>
      </c>
      <c r="P35994" t="s">
        <v>10174</v>
      </c>
    </row>
    <row r="35995" spans="1:16" x14ac:dyDescent="0.45">
      <c r="A35995" t="s">
        <v>10</v>
      </c>
      <c r="B35995" t="s">
        <v>1453</v>
      </c>
      <c r="C35995" t="s">
        <v>1454</v>
      </c>
      <c r="D35995" t="s">
        <v>1455</v>
      </c>
      <c r="E35995" t="s">
        <v>1456</v>
      </c>
      <c r="F35995" s="6">
        <v>4022.77014147707</v>
      </c>
      <c r="G35995" t="s">
        <v>1457</v>
      </c>
      <c r="H35995" s="8">
        <v>9</v>
      </c>
      <c r="I35995" t="s">
        <v>16</v>
      </c>
      <c r="J35995" t="s">
        <v>16</v>
      </c>
      <c r="K35995">
        <v>121.99</v>
      </c>
      <c r="L35995" s="5">
        <v>1</v>
      </c>
      <c r="M35995" s="1">
        <v>9.1945899999999993E-6</v>
      </c>
      <c r="N35995" t="s">
        <v>1458</v>
      </c>
      <c r="O35995">
        <v>23234</v>
      </c>
      <c r="P35995" t="s">
        <v>32</v>
      </c>
    </row>
    <row r="35996" spans="1:16" x14ac:dyDescent="0.45">
      <c r="A35996" t="s">
        <v>10</v>
      </c>
      <c r="B35996" t="s">
        <v>1453</v>
      </c>
      <c r="C35996" t="s">
        <v>76585</v>
      </c>
      <c r="D35996" t="s">
        <v>1455</v>
      </c>
      <c r="E35996" t="s">
        <v>1456</v>
      </c>
      <c r="F35996" s="6">
        <v>4022.77014147707</v>
      </c>
      <c r="G35996" t="s">
        <v>76586</v>
      </c>
      <c r="H35996" s="8">
        <v>6</v>
      </c>
      <c r="I35996" t="s">
        <v>16</v>
      </c>
      <c r="J35996" t="s">
        <v>16</v>
      </c>
      <c r="K35996">
        <v>88.733999999999995</v>
      </c>
      <c r="L35996" s="5">
        <v>0.97919900000000004</v>
      </c>
      <c r="M35996" s="1">
        <v>2.11659E-5</v>
      </c>
      <c r="N35996" t="s">
        <v>76587</v>
      </c>
      <c r="O35996">
        <v>12386</v>
      </c>
      <c r="P35996" t="s">
        <v>4944</v>
      </c>
    </row>
    <row r="35997" spans="1:16" x14ac:dyDescent="0.45">
      <c r="A35997" t="s">
        <v>10</v>
      </c>
      <c r="B35997" t="s">
        <v>1453</v>
      </c>
      <c r="C35997" t="s">
        <v>77572</v>
      </c>
      <c r="D35997" t="s">
        <v>1455</v>
      </c>
      <c r="E35997" t="s">
        <v>1456</v>
      </c>
      <c r="F35997" s="6">
        <v>4022.77014147707</v>
      </c>
      <c r="G35997" t="s">
        <v>77573</v>
      </c>
      <c r="H35997" s="8">
        <v>2</v>
      </c>
      <c r="I35997" t="s">
        <v>16</v>
      </c>
      <c r="J35997" t="s">
        <v>16</v>
      </c>
      <c r="K35997">
        <v>82.171000000000006</v>
      </c>
      <c r="L35997" s="5">
        <v>0.963036</v>
      </c>
      <c r="M35997">
        <v>1.32087E-4</v>
      </c>
      <c r="N35997" t="s">
        <v>77574</v>
      </c>
      <c r="O35997">
        <v>11786</v>
      </c>
      <c r="P35997" t="s">
        <v>3185</v>
      </c>
    </row>
    <row r="35998" spans="1:16" x14ac:dyDescent="0.45">
      <c r="A35998" t="s">
        <v>10</v>
      </c>
      <c r="B35998" t="s">
        <v>1453</v>
      </c>
      <c r="C35998" t="s">
        <v>83644</v>
      </c>
      <c r="D35998" t="s">
        <v>1455</v>
      </c>
      <c r="E35998" t="s">
        <v>1456</v>
      </c>
      <c r="F35998" s="6">
        <v>4022.77014147707</v>
      </c>
      <c r="G35998" t="s">
        <v>83645</v>
      </c>
      <c r="H35998" s="8">
        <v>2</v>
      </c>
      <c r="I35998" t="s">
        <v>16</v>
      </c>
      <c r="J35998" t="s">
        <v>16</v>
      </c>
      <c r="K35998">
        <v>60.49</v>
      </c>
      <c r="L35998" s="5">
        <v>0.97201199999999999</v>
      </c>
      <c r="M35998">
        <v>1.3161799999999999E-3</v>
      </c>
      <c r="N35998" t="s">
        <v>83646</v>
      </c>
      <c r="O35998">
        <v>11985</v>
      </c>
      <c r="P35998" t="s">
        <v>4291</v>
      </c>
    </row>
    <row r="35999" spans="1:16" x14ac:dyDescent="0.45">
      <c r="A35999" t="s">
        <v>10</v>
      </c>
      <c r="B35999" t="s">
        <v>27765</v>
      </c>
      <c r="C35999" t="s">
        <v>27766</v>
      </c>
      <c r="D35999" t="s">
        <v>27767</v>
      </c>
      <c r="E35999" t="s">
        <v>27768</v>
      </c>
      <c r="F35999" s="6">
        <v>2058.8535714924601</v>
      </c>
      <c r="G35999" t="s">
        <v>27769</v>
      </c>
      <c r="H35999" s="8">
        <v>28</v>
      </c>
      <c r="I35999" t="s">
        <v>16</v>
      </c>
      <c r="J35999" t="s">
        <v>16</v>
      </c>
      <c r="K35999">
        <v>185.26</v>
      </c>
      <c r="L35999" s="5">
        <v>0.812782</v>
      </c>
      <c r="M35999" s="1">
        <v>1.96568E-29</v>
      </c>
      <c r="N35999" t="s">
        <v>27770</v>
      </c>
      <c r="O35999">
        <v>13288</v>
      </c>
      <c r="P35999" t="s">
        <v>1279</v>
      </c>
    </row>
    <row r="36000" spans="1:16" x14ac:dyDescent="0.45">
      <c r="A36000" t="s">
        <v>10</v>
      </c>
      <c r="B36000" t="s">
        <v>27765</v>
      </c>
      <c r="C36000" t="s">
        <v>56429</v>
      </c>
      <c r="D36000" t="s">
        <v>27767</v>
      </c>
      <c r="E36000" t="s">
        <v>27768</v>
      </c>
      <c r="F36000" s="6">
        <v>2058.8535714924601</v>
      </c>
      <c r="G36000" t="s">
        <v>56430</v>
      </c>
      <c r="H36000" s="8">
        <v>5</v>
      </c>
      <c r="I36000" t="s">
        <v>16</v>
      </c>
      <c r="J36000" t="s">
        <v>16</v>
      </c>
      <c r="K36000">
        <v>128.08000000000001</v>
      </c>
      <c r="L36000" s="5">
        <v>0.99947799999999998</v>
      </c>
      <c r="M36000" s="1">
        <v>9.7351399999999997E-14</v>
      </c>
      <c r="N36000" t="s">
        <v>56431</v>
      </c>
      <c r="O36000">
        <v>13138</v>
      </c>
      <c r="P36000" t="s">
        <v>39</v>
      </c>
    </row>
    <row r="36001" spans="1:16" x14ac:dyDescent="0.45">
      <c r="A36001" t="s">
        <v>10</v>
      </c>
      <c r="B36001" t="s">
        <v>27765</v>
      </c>
      <c r="C36001" t="s">
        <v>116798</v>
      </c>
      <c r="D36001" t="s">
        <v>27767</v>
      </c>
      <c r="E36001" t="s">
        <v>27768</v>
      </c>
      <c r="F36001" s="6">
        <v>2058.8535714924601</v>
      </c>
      <c r="G36001" t="s">
        <v>116799</v>
      </c>
      <c r="H36001" s="8">
        <v>3</v>
      </c>
      <c r="I36001" t="s">
        <v>89092</v>
      </c>
      <c r="J36001" t="s">
        <v>16</v>
      </c>
      <c r="K36001">
        <v>148.18</v>
      </c>
      <c r="L36001" s="5">
        <v>0.46280900000000003</v>
      </c>
      <c r="M36001" s="1">
        <v>9.7351399999999997E-14</v>
      </c>
      <c r="N36001" t="s">
        <v>116800</v>
      </c>
      <c r="O36001">
        <v>14959</v>
      </c>
      <c r="P36001" t="s">
        <v>1279</v>
      </c>
    </row>
    <row r="36002" spans="1:16" x14ac:dyDescent="0.45">
      <c r="A36002" t="s">
        <v>10</v>
      </c>
      <c r="B36002" t="s">
        <v>6794</v>
      </c>
      <c r="C36002" t="s">
        <v>13929</v>
      </c>
      <c r="D36002" t="s">
        <v>6796</v>
      </c>
      <c r="E36002" t="s">
        <v>6797</v>
      </c>
      <c r="F36002" s="6">
        <v>9752.1737091348896</v>
      </c>
      <c r="G36002" t="s">
        <v>13930</v>
      </c>
      <c r="H36002" s="8">
        <v>15</v>
      </c>
      <c r="I36002" t="s">
        <v>16</v>
      </c>
      <c r="J36002" t="s">
        <v>16</v>
      </c>
      <c r="K36002">
        <v>175.95</v>
      </c>
      <c r="L36002" s="5">
        <v>0.99991699999999994</v>
      </c>
      <c r="M36002" s="1">
        <v>1.2027E-26</v>
      </c>
      <c r="N36002" t="s">
        <v>13931</v>
      </c>
      <c r="O36002">
        <v>8926</v>
      </c>
      <c r="P36002" t="s">
        <v>450</v>
      </c>
    </row>
    <row r="36003" spans="1:16" x14ac:dyDescent="0.45">
      <c r="A36003" t="s">
        <v>10</v>
      </c>
      <c r="B36003" t="s">
        <v>6794</v>
      </c>
      <c r="C36003" t="s">
        <v>63049</v>
      </c>
      <c r="D36003" t="s">
        <v>6796</v>
      </c>
      <c r="E36003" t="s">
        <v>6797</v>
      </c>
      <c r="F36003" s="6">
        <v>9752.1737091348896</v>
      </c>
      <c r="G36003" t="s">
        <v>63050</v>
      </c>
      <c r="H36003" s="8">
        <v>7</v>
      </c>
      <c r="I36003" t="s">
        <v>16</v>
      </c>
      <c r="J36003" t="s">
        <v>16</v>
      </c>
      <c r="K36003">
        <v>113.1</v>
      </c>
      <c r="L36003" s="5">
        <v>1</v>
      </c>
      <c r="M36003">
        <v>2.08421E-4</v>
      </c>
      <c r="N36003" t="s">
        <v>63051</v>
      </c>
      <c r="O36003">
        <v>4223</v>
      </c>
      <c r="P36003" t="s">
        <v>4875</v>
      </c>
    </row>
    <row r="36004" spans="1:16" x14ac:dyDescent="0.45">
      <c r="A36004" t="s">
        <v>10</v>
      </c>
      <c r="B36004" t="s">
        <v>6794</v>
      </c>
      <c r="C36004" t="s">
        <v>110274</v>
      </c>
      <c r="D36004" t="s">
        <v>6796</v>
      </c>
      <c r="E36004" t="s">
        <v>6797</v>
      </c>
      <c r="F36004" s="6">
        <v>9752.1737091348896</v>
      </c>
      <c r="G36004" t="s">
        <v>110275</v>
      </c>
      <c r="H36004" s="8">
        <v>6</v>
      </c>
      <c r="I36004" t="s">
        <v>89092</v>
      </c>
      <c r="J36004" t="s">
        <v>16</v>
      </c>
      <c r="K36004">
        <v>76.522000000000006</v>
      </c>
      <c r="L36004" s="5">
        <v>0.5</v>
      </c>
      <c r="M36004">
        <v>9.3041100000000002E-4</v>
      </c>
      <c r="N36004" t="s">
        <v>110276</v>
      </c>
      <c r="O36004">
        <v>11761</v>
      </c>
      <c r="P36004" t="s">
        <v>510</v>
      </c>
    </row>
    <row r="36005" spans="1:16" x14ac:dyDescent="0.45">
      <c r="A36005" t="s">
        <v>10</v>
      </c>
      <c r="B36005" t="s">
        <v>6794</v>
      </c>
      <c r="C36005" t="s">
        <v>62722</v>
      </c>
      <c r="D36005" t="s">
        <v>6796</v>
      </c>
      <c r="E36005" t="s">
        <v>6797</v>
      </c>
      <c r="F36005" s="6">
        <v>9752.1737091348896</v>
      </c>
      <c r="G36005" t="s">
        <v>62723</v>
      </c>
      <c r="H36005" s="8">
        <v>5</v>
      </c>
      <c r="I36005" t="s">
        <v>16</v>
      </c>
      <c r="J36005" t="s">
        <v>16</v>
      </c>
      <c r="K36005">
        <v>67.963999999999999</v>
      </c>
      <c r="L36005" s="5">
        <v>1</v>
      </c>
      <c r="M36005">
        <v>8.9192899999999996E-4</v>
      </c>
      <c r="N36005" t="s">
        <v>62724</v>
      </c>
      <c r="O36005">
        <v>9327</v>
      </c>
      <c r="P36005" t="s">
        <v>3279</v>
      </c>
    </row>
    <row r="36006" spans="1:16" x14ac:dyDescent="0.45">
      <c r="A36006" t="s">
        <v>10</v>
      </c>
      <c r="B36006" t="s">
        <v>6794</v>
      </c>
      <c r="C36006" t="s">
        <v>6795</v>
      </c>
      <c r="D36006" t="s">
        <v>6796</v>
      </c>
      <c r="E36006" t="s">
        <v>6797</v>
      </c>
      <c r="F36006" s="6">
        <v>9752.1737091348896</v>
      </c>
      <c r="G36006" t="s">
        <v>6798</v>
      </c>
      <c r="H36006" s="8">
        <v>3</v>
      </c>
      <c r="I36006" t="s">
        <v>16</v>
      </c>
      <c r="J36006" t="s">
        <v>16</v>
      </c>
      <c r="K36006">
        <v>114.35</v>
      </c>
      <c r="L36006" s="5">
        <v>0.78088100000000005</v>
      </c>
      <c r="M36006" s="1">
        <v>1.28412E-12</v>
      </c>
      <c r="N36006" t="s">
        <v>6799</v>
      </c>
      <c r="O36006">
        <v>7904</v>
      </c>
      <c r="P36006" t="s">
        <v>4882</v>
      </c>
    </row>
    <row r="36007" spans="1:16" x14ac:dyDescent="0.45">
      <c r="A36007" t="s">
        <v>10</v>
      </c>
      <c r="B36007" t="s">
        <v>6794</v>
      </c>
      <c r="C36007" t="s">
        <v>110954</v>
      </c>
      <c r="D36007" t="s">
        <v>6796</v>
      </c>
      <c r="E36007" t="s">
        <v>6797</v>
      </c>
      <c r="F36007" s="6">
        <v>9752.1737091348896</v>
      </c>
      <c r="G36007" t="s">
        <v>110955</v>
      </c>
      <c r="H36007" s="8">
        <v>3</v>
      </c>
      <c r="I36007" t="s">
        <v>89092</v>
      </c>
      <c r="J36007" t="s">
        <v>16</v>
      </c>
      <c r="K36007">
        <v>133.56</v>
      </c>
      <c r="L36007" s="5">
        <v>0.55972699999999997</v>
      </c>
      <c r="M36007" s="1">
        <v>2.32507E-22</v>
      </c>
      <c r="N36007" t="s">
        <v>110956</v>
      </c>
      <c r="O36007">
        <v>7427</v>
      </c>
      <c r="P36007" t="s">
        <v>1935</v>
      </c>
    </row>
    <row r="36008" spans="1:16" x14ac:dyDescent="0.45">
      <c r="A36008" t="s">
        <v>10</v>
      </c>
      <c r="B36008" t="s">
        <v>6794</v>
      </c>
      <c r="C36008" t="s">
        <v>79362</v>
      </c>
      <c r="D36008" t="s">
        <v>6796</v>
      </c>
      <c r="E36008" t="s">
        <v>6797</v>
      </c>
      <c r="F36008" s="6">
        <v>9752.1737091348896</v>
      </c>
      <c r="G36008" t="s">
        <v>79363</v>
      </c>
      <c r="H36008" s="8">
        <v>1</v>
      </c>
      <c r="I36008" t="s">
        <v>16</v>
      </c>
      <c r="J36008" t="s">
        <v>16</v>
      </c>
      <c r="K36008">
        <v>88.744</v>
      </c>
      <c r="L36008" s="5">
        <v>0.71945199999999998</v>
      </c>
      <c r="M36008" s="1">
        <v>2.96695E-9</v>
      </c>
      <c r="N36008" t="s">
        <v>79364</v>
      </c>
      <c r="O36008">
        <v>7784</v>
      </c>
      <c r="P36008" t="s">
        <v>2064</v>
      </c>
    </row>
    <row r="36009" spans="1:16" x14ac:dyDescent="0.45">
      <c r="A36009" t="s">
        <v>89065</v>
      </c>
      <c r="B36009" t="s">
        <v>6794</v>
      </c>
      <c r="C36009" t="s">
        <v>103644</v>
      </c>
      <c r="D36009" t="s">
        <v>6796</v>
      </c>
      <c r="E36009" t="s">
        <v>6797</v>
      </c>
      <c r="F36009" s="6">
        <v>9752.1737091348896</v>
      </c>
      <c r="G36009" t="s">
        <v>103645</v>
      </c>
      <c r="H36009" s="8">
        <v>1</v>
      </c>
      <c r="I36009" t="s">
        <v>16</v>
      </c>
      <c r="J36009" t="s">
        <v>16</v>
      </c>
      <c r="K36009">
        <v>3.73</v>
      </c>
      <c r="L36009" s="5" t="s">
        <v>89070</v>
      </c>
      <c r="M36009">
        <v>3.7690000000000002E-3</v>
      </c>
      <c r="N36009" t="s">
        <v>98145</v>
      </c>
      <c r="O36009">
        <v>13360</v>
      </c>
      <c r="P36009" t="s">
        <v>93729</v>
      </c>
    </row>
    <row r="36010" spans="1:16" x14ac:dyDescent="0.45">
      <c r="A36010" t="s">
        <v>10</v>
      </c>
      <c r="B36010" t="s">
        <v>6794</v>
      </c>
      <c r="C36010" t="s">
        <v>117964</v>
      </c>
      <c r="D36010" t="s">
        <v>6796</v>
      </c>
      <c r="E36010" t="s">
        <v>6797</v>
      </c>
      <c r="F36010" s="6">
        <v>9752.1737091348896</v>
      </c>
      <c r="G36010" t="s">
        <v>117965</v>
      </c>
      <c r="H36010" s="8">
        <v>1</v>
      </c>
      <c r="I36010" t="s">
        <v>89092</v>
      </c>
      <c r="J36010" t="s">
        <v>16</v>
      </c>
      <c r="K36010">
        <v>87.183999999999997</v>
      </c>
      <c r="L36010" s="5">
        <v>0.65086699999999997</v>
      </c>
      <c r="M36010" s="1">
        <v>6.7195199999999997E-5</v>
      </c>
      <c r="N36010" t="s">
        <v>117966</v>
      </c>
      <c r="O36010">
        <v>13091</v>
      </c>
      <c r="P36010" t="s">
        <v>863</v>
      </c>
    </row>
    <row r="36011" spans="1:16" x14ac:dyDescent="0.45">
      <c r="A36011" t="s">
        <v>10</v>
      </c>
      <c r="B36011" t="s">
        <v>45108</v>
      </c>
      <c r="C36011" t="s">
        <v>58683</v>
      </c>
      <c r="D36011" t="s">
        <v>45110</v>
      </c>
      <c r="E36011" t="s">
        <v>45111</v>
      </c>
      <c r="F36011" s="6">
        <v>1176.5</v>
      </c>
      <c r="G36011" t="s">
        <v>58684</v>
      </c>
      <c r="H36011" s="8">
        <v>3</v>
      </c>
      <c r="I36011" t="s">
        <v>16</v>
      </c>
      <c r="J36011" t="s">
        <v>16</v>
      </c>
      <c r="K36011">
        <v>95.5</v>
      </c>
      <c r="L36011" s="5">
        <v>0.87671900000000003</v>
      </c>
      <c r="M36011" s="1">
        <v>1.1113300000000001E-7</v>
      </c>
      <c r="N36011" t="s">
        <v>58685</v>
      </c>
      <c r="O36011">
        <v>1481</v>
      </c>
      <c r="P36011" t="s">
        <v>8382</v>
      </c>
    </row>
    <row r="36012" spans="1:16" x14ac:dyDescent="0.45">
      <c r="A36012" t="s">
        <v>10</v>
      </c>
      <c r="B36012" t="s">
        <v>45108</v>
      </c>
      <c r="C36012" t="s">
        <v>45109</v>
      </c>
      <c r="D36012" t="s">
        <v>45110</v>
      </c>
      <c r="E36012" t="s">
        <v>45111</v>
      </c>
      <c r="F36012" s="6">
        <v>1176.5</v>
      </c>
      <c r="G36012" t="s">
        <v>45112</v>
      </c>
      <c r="H36012" s="8">
        <v>2</v>
      </c>
      <c r="I36012" t="s">
        <v>16</v>
      </c>
      <c r="J36012" t="s">
        <v>16</v>
      </c>
      <c r="K36012">
        <v>88.263999999999996</v>
      </c>
      <c r="L36012" s="5">
        <v>0.89362299999999995</v>
      </c>
      <c r="M36012" s="1">
        <v>9.4525600000000005E-6</v>
      </c>
      <c r="N36012" t="s">
        <v>45113</v>
      </c>
      <c r="O36012">
        <v>1726</v>
      </c>
      <c r="P36012" t="s">
        <v>1479</v>
      </c>
    </row>
    <row r="36013" spans="1:16" x14ac:dyDescent="0.45">
      <c r="A36013" t="s">
        <v>10</v>
      </c>
      <c r="B36013" t="s">
        <v>65046</v>
      </c>
      <c r="C36013" t="s">
        <v>65047</v>
      </c>
      <c r="D36013" t="s">
        <v>65048</v>
      </c>
      <c r="E36013" t="s">
        <v>65049</v>
      </c>
      <c r="F36013" s="6">
        <v>5189.2581712807196</v>
      </c>
      <c r="G36013" t="s">
        <v>65050</v>
      </c>
      <c r="H36013" s="8">
        <v>36</v>
      </c>
      <c r="I36013" t="s">
        <v>16</v>
      </c>
      <c r="J36013" t="s">
        <v>16</v>
      </c>
      <c r="K36013">
        <v>116.54</v>
      </c>
      <c r="L36013" s="5">
        <v>1</v>
      </c>
      <c r="M36013" s="1">
        <v>1.9343300000000001E-7</v>
      </c>
      <c r="N36013" t="s">
        <v>65051</v>
      </c>
      <c r="O36013">
        <v>8903</v>
      </c>
      <c r="P36013" t="s">
        <v>1238</v>
      </c>
    </row>
    <row r="36014" spans="1:16" x14ac:dyDescent="0.45">
      <c r="A36014" t="s">
        <v>10</v>
      </c>
      <c r="B36014" t="s">
        <v>73071</v>
      </c>
      <c r="C36014" t="s">
        <v>76183</v>
      </c>
      <c r="D36014" t="s">
        <v>73073</v>
      </c>
      <c r="E36014" t="s">
        <v>73074</v>
      </c>
      <c r="F36014" s="6">
        <v>9077.9820247739899</v>
      </c>
      <c r="G36014" t="s">
        <v>76184</v>
      </c>
      <c r="H36014" s="8">
        <v>67</v>
      </c>
      <c r="I36014" t="s">
        <v>16</v>
      </c>
      <c r="J36014" t="s">
        <v>16</v>
      </c>
      <c r="K36014">
        <v>131.12</v>
      </c>
      <c r="L36014" s="5">
        <v>1</v>
      </c>
      <c r="M36014" s="1">
        <v>7.70528E-7</v>
      </c>
      <c r="N36014" t="s">
        <v>76185</v>
      </c>
      <c r="O36014">
        <v>10109</v>
      </c>
      <c r="P36014" t="s">
        <v>7772</v>
      </c>
    </row>
    <row r="36015" spans="1:16" x14ac:dyDescent="0.45">
      <c r="A36015" t="s">
        <v>10</v>
      </c>
      <c r="B36015" t="s">
        <v>73071</v>
      </c>
      <c r="C36015" t="s">
        <v>81244</v>
      </c>
      <c r="D36015" t="s">
        <v>73073</v>
      </c>
      <c r="E36015" t="s">
        <v>73074</v>
      </c>
      <c r="F36015" s="6">
        <v>9077.9820247739899</v>
      </c>
      <c r="G36015" t="s">
        <v>81245</v>
      </c>
      <c r="H36015" s="8">
        <v>25</v>
      </c>
      <c r="I36015" t="s">
        <v>16</v>
      </c>
      <c r="J36015" t="s">
        <v>16</v>
      </c>
      <c r="K36015">
        <v>102.52</v>
      </c>
      <c r="L36015" s="5">
        <v>1</v>
      </c>
      <c r="M36015" s="1">
        <v>4.57169E-8</v>
      </c>
      <c r="N36015" t="s">
        <v>81246</v>
      </c>
      <c r="O36015">
        <v>24602</v>
      </c>
      <c r="P36015" t="s">
        <v>225</v>
      </c>
    </row>
    <row r="36016" spans="1:16" x14ac:dyDescent="0.45">
      <c r="A36016" t="s">
        <v>10</v>
      </c>
      <c r="B36016" t="s">
        <v>73071</v>
      </c>
      <c r="C36016" t="s">
        <v>73072</v>
      </c>
      <c r="D36016" t="s">
        <v>73073</v>
      </c>
      <c r="E36016" t="s">
        <v>73074</v>
      </c>
      <c r="F36016" s="6">
        <v>9077.9820247739899</v>
      </c>
      <c r="G36016" t="s">
        <v>73075</v>
      </c>
      <c r="H36016" s="8">
        <v>24</v>
      </c>
      <c r="I36016" t="s">
        <v>16</v>
      </c>
      <c r="J36016" t="s">
        <v>16</v>
      </c>
      <c r="K36016">
        <v>144.27000000000001</v>
      </c>
      <c r="L36016" s="5">
        <v>0.99979600000000002</v>
      </c>
      <c r="M36016" s="1">
        <v>9.1016299999999996E-11</v>
      </c>
      <c r="N36016" t="s">
        <v>73076</v>
      </c>
      <c r="O36016">
        <v>8147</v>
      </c>
      <c r="P36016" t="s">
        <v>1774</v>
      </c>
    </row>
    <row r="36017" spans="1:16" x14ac:dyDescent="0.45">
      <c r="A36017" t="s">
        <v>10</v>
      </c>
      <c r="B36017" t="s">
        <v>73071</v>
      </c>
      <c r="C36017" t="s">
        <v>73144</v>
      </c>
      <c r="D36017" t="s">
        <v>73073</v>
      </c>
      <c r="E36017" t="s">
        <v>73074</v>
      </c>
      <c r="F36017" s="6">
        <v>9077.9820247739899</v>
      </c>
      <c r="G36017" t="s">
        <v>73145</v>
      </c>
      <c r="H36017" s="8">
        <v>3</v>
      </c>
      <c r="I36017" t="s">
        <v>16</v>
      </c>
      <c r="J36017" t="s">
        <v>16</v>
      </c>
      <c r="K36017">
        <v>65.718999999999994</v>
      </c>
      <c r="L36017" s="5">
        <v>0.98377000000000003</v>
      </c>
      <c r="M36017">
        <v>7.4053000000000001E-3</v>
      </c>
      <c r="N36017" t="s">
        <v>73146</v>
      </c>
      <c r="O36017">
        <v>1372</v>
      </c>
      <c r="P36017" t="s">
        <v>25</v>
      </c>
    </row>
    <row r="36018" spans="1:16" x14ac:dyDescent="0.45">
      <c r="A36018" t="s">
        <v>10</v>
      </c>
      <c r="B36018" t="s">
        <v>73071</v>
      </c>
      <c r="C36018" t="s">
        <v>78881</v>
      </c>
      <c r="D36018" t="s">
        <v>73073</v>
      </c>
      <c r="E36018" t="s">
        <v>73074</v>
      </c>
      <c r="F36018" s="6">
        <v>9077.9820247739899</v>
      </c>
      <c r="G36018" t="s">
        <v>78882</v>
      </c>
      <c r="H36018" s="8">
        <v>2</v>
      </c>
      <c r="I36018" t="s">
        <v>16</v>
      </c>
      <c r="J36018" t="s">
        <v>16</v>
      </c>
      <c r="K36018">
        <v>51.661999999999999</v>
      </c>
      <c r="L36018" s="5">
        <v>0.99582999999999999</v>
      </c>
      <c r="M36018">
        <v>2.6119300000000002E-2</v>
      </c>
      <c r="N36018" t="s">
        <v>78883</v>
      </c>
      <c r="O36018">
        <v>1856</v>
      </c>
      <c r="P36018" t="s">
        <v>1433</v>
      </c>
    </row>
    <row r="36019" spans="1:16" x14ac:dyDescent="0.45">
      <c r="A36019" t="s">
        <v>10</v>
      </c>
      <c r="B36019" t="s">
        <v>16765</v>
      </c>
      <c r="C36019" t="s">
        <v>19900</v>
      </c>
      <c r="D36019" t="s">
        <v>16767</v>
      </c>
      <c r="E36019" t="s">
        <v>16768</v>
      </c>
      <c r="F36019" s="6">
        <v>26822.498960111701</v>
      </c>
      <c r="G36019" t="s">
        <v>19901</v>
      </c>
      <c r="H36019" s="8">
        <v>1360</v>
      </c>
      <c r="I36019" t="s">
        <v>16</v>
      </c>
      <c r="J36019" t="s">
        <v>16</v>
      </c>
      <c r="K36019">
        <v>432.58</v>
      </c>
      <c r="L36019" s="5">
        <v>1</v>
      </c>
      <c r="M36019" s="1">
        <v>9.9913899999999999E-184</v>
      </c>
      <c r="N36019" t="s">
        <v>19902</v>
      </c>
      <c r="O36019">
        <v>9348</v>
      </c>
      <c r="P36019" t="s">
        <v>1629</v>
      </c>
    </row>
    <row r="36020" spans="1:16" x14ac:dyDescent="0.45">
      <c r="A36020" t="s">
        <v>10</v>
      </c>
      <c r="B36020" t="s">
        <v>16765</v>
      </c>
      <c r="C36020" t="s">
        <v>16766</v>
      </c>
      <c r="D36020" t="s">
        <v>16767</v>
      </c>
      <c r="E36020" t="s">
        <v>16768</v>
      </c>
      <c r="F36020" s="6">
        <v>26822.498960111701</v>
      </c>
      <c r="G36020" t="s">
        <v>16769</v>
      </c>
      <c r="H36020" s="8">
        <v>135</v>
      </c>
      <c r="I36020" t="s">
        <v>16</v>
      </c>
      <c r="J36020" t="s">
        <v>16</v>
      </c>
      <c r="K36020">
        <v>234.11</v>
      </c>
      <c r="L36020" s="5">
        <v>1</v>
      </c>
      <c r="M36020" s="1">
        <v>5.4797200000000001E-36</v>
      </c>
      <c r="N36020" t="s">
        <v>16770</v>
      </c>
      <c r="O36020">
        <v>20911</v>
      </c>
      <c r="P36020" t="s">
        <v>6010</v>
      </c>
    </row>
    <row r="36021" spans="1:16" x14ac:dyDescent="0.45">
      <c r="A36021" t="s">
        <v>10</v>
      </c>
      <c r="B36021" t="s">
        <v>16765</v>
      </c>
      <c r="C36021" t="s">
        <v>78122</v>
      </c>
      <c r="D36021" t="s">
        <v>16767</v>
      </c>
      <c r="E36021" t="s">
        <v>16768</v>
      </c>
      <c r="F36021" s="6">
        <v>26822.498960111701</v>
      </c>
      <c r="G36021" t="s">
        <v>78123</v>
      </c>
      <c r="H36021" s="8">
        <v>100</v>
      </c>
      <c r="I36021" t="s">
        <v>16</v>
      </c>
      <c r="J36021" t="s">
        <v>16</v>
      </c>
      <c r="K36021">
        <v>150.49</v>
      </c>
      <c r="L36021" s="5">
        <v>1</v>
      </c>
      <c r="M36021" s="1">
        <v>6.8189600000000003E-17</v>
      </c>
      <c r="N36021" t="s">
        <v>78124</v>
      </c>
      <c r="O36021">
        <v>5390</v>
      </c>
      <c r="P36021" t="s">
        <v>5291</v>
      </c>
    </row>
    <row r="36022" spans="1:16" x14ac:dyDescent="0.45">
      <c r="A36022" t="s">
        <v>10</v>
      </c>
      <c r="B36022" t="s">
        <v>16765</v>
      </c>
      <c r="C36022" t="s">
        <v>50831</v>
      </c>
      <c r="D36022" t="s">
        <v>16767</v>
      </c>
      <c r="E36022" t="s">
        <v>16768</v>
      </c>
      <c r="F36022" s="6">
        <v>26822.498960111701</v>
      </c>
      <c r="G36022" t="s">
        <v>50832</v>
      </c>
      <c r="H36022" s="8">
        <v>74</v>
      </c>
      <c r="I36022" t="s">
        <v>16</v>
      </c>
      <c r="J36022" t="s">
        <v>16</v>
      </c>
      <c r="K36022">
        <v>98.897999999999996</v>
      </c>
      <c r="L36022" s="5">
        <v>1</v>
      </c>
      <c r="M36022" s="1">
        <v>5.0298399999999999E-5</v>
      </c>
      <c r="N36022" t="s">
        <v>50833</v>
      </c>
      <c r="O36022">
        <v>5652</v>
      </c>
      <c r="P36022" t="s">
        <v>656</v>
      </c>
    </row>
    <row r="36023" spans="1:16" x14ac:dyDescent="0.45">
      <c r="A36023" t="s">
        <v>10</v>
      </c>
      <c r="B36023" t="s">
        <v>16765</v>
      </c>
      <c r="C36023" t="s">
        <v>82315</v>
      </c>
      <c r="D36023" t="s">
        <v>16767</v>
      </c>
      <c r="E36023" t="s">
        <v>16768</v>
      </c>
      <c r="F36023" s="6">
        <v>26822.498960111701</v>
      </c>
      <c r="G36023" t="s">
        <v>82316</v>
      </c>
      <c r="H36023" s="8">
        <v>38</v>
      </c>
      <c r="I36023" t="s">
        <v>16</v>
      </c>
      <c r="J36023" t="s">
        <v>16</v>
      </c>
      <c r="K36023">
        <v>146.16</v>
      </c>
      <c r="L36023" s="5">
        <v>1</v>
      </c>
      <c r="M36023" s="1">
        <v>2.3604499999999999E-7</v>
      </c>
      <c r="N36023" t="s">
        <v>82317</v>
      </c>
      <c r="O36023">
        <v>10015</v>
      </c>
      <c r="P36023" t="s">
        <v>2334</v>
      </c>
    </row>
    <row r="36024" spans="1:16" x14ac:dyDescent="0.45">
      <c r="A36024" t="s">
        <v>10</v>
      </c>
      <c r="B36024" t="s">
        <v>16765</v>
      </c>
      <c r="C36024" t="s">
        <v>77190</v>
      </c>
      <c r="D36024" t="s">
        <v>16767</v>
      </c>
      <c r="E36024" t="s">
        <v>16768</v>
      </c>
      <c r="F36024" s="6">
        <v>26822.498960111701</v>
      </c>
      <c r="G36024" t="s">
        <v>77191</v>
      </c>
      <c r="H36024" s="8">
        <v>21</v>
      </c>
      <c r="I36024" t="s">
        <v>16</v>
      </c>
      <c r="J36024" t="s">
        <v>16</v>
      </c>
      <c r="K36024">
        <v>143.16999999999999</v>
      </c>
      <c r="L36024" s="5">
        <v>1</v>
      </c>
      <c r="M36024" s="1">
        <v>3.6388699999999997E-14</v>
      </c>
      <c r="N36024" t="s">
        <v>77192</v>
      </c>
      <c r="O36024">
        <v>17018</v>
      </c>
      <c r="P36024" t="s">
        <v>6423</v>
      </c>
    </row>
    <row r="36025" spans="1:16" x14ac:dyDescent="0.45">
      <c r="A36025" t="s">
        <v>10</v>
      </c>
      <c r="B36025" t="s">
        <v>16765</v>
      </c>
      <c r="C36025" t="s">
        <v>21132</v>
      </c>
      <c r="D36025" t="s">
        <v>16767</v>
      </c>
      <c r="E36025" t="s">
        <v>16768</v>
      </c>
      <c r="F36025" s="6">
        <v>26822.498960111701</v>
      </c>
      <c r="G36025" t="s">
        <v>21133</v>
      </c>
      <c r="H36025" s="8">
        <v>19</v>
      </c>
      <c r="I36025" t="s">
        <v>16</v>
      </c>
      <c r="J36025" t="s">
        <v>16</v>
      </c>
      <c r="K36025">
        <v>240.5</v>
      </c>
      <c r="L36025" s="5">
        <v>1</v>
      </c>
      <c r="M36025" s="1">
        <v>3.25669E-59</v>
      </c>
      <c r="N36025" t="s">
        <v>21134</v>
      </c>
      <c r="O36025">
        <v>22363</v>
      </c>
      <c r="P36025" t="s">
        <v>1272</v>
      </c>
    </row>
    <row r="36026" spans="1:16" x14ac:dyDescent="0.45">
      <c r="A36026" t="s">
        <v>10</v>
      </c>
      <c r="B36026" t="s">
        <v>16765</v>
      </c>
      <c r="C36026" t="s">
        <v>77091</v>
      </c>
      <c r="D36026" t="s">
        <v>16767</v>
      </c>
      <c r="E36026" t="s">
        <v>16768</v>
      </c>
      <c r="F36026" s="6">
        <v>26822.498960111701</v>
      </c>
      <c r="G36026" t="s">
        <v>77092</v>
      </c>
      <c r="H36026" s="8">
        <v>12</v>
      </c>
      <c r="I36026" t="s">
        <v>16</v>
      </c>
      <c r="J36026" t="s">
        <v>16</v>
      </c>
      <c r="K36026">
        <v>68.893000000000001</v>
      </c>
      <c r="L36026" s="5">
        <v>0.99585999999999997</v>
      </c>
      <c r="M36026">
        <v>6.7831000000000002E-3</v>
      </c>
      <c r="N36026" t="s">
        <v>77093</v>
      </c>
      <c r="O36026">
        <v>11441</v>
      </c>
      <c r="P36026" t="s">
        <v>2197</v>
      </c>
    </row>
    <row r="36027" spans="1:16" x14ac:dyDescent="0.45">
      <c r="A36027" t="s">
        <v>10</v>
      </c>
      <c r="B36027" t="s">
        <v>16765</v>
      </c>
      <c r="C36027" t="s">
        <v>32805</v>
      </c>
      <c r="D36027" t="s">
        <v>16767</v>
      </c>
      <c r="E36027" t="s">
        <v>16768</v>
      </c>
      <c r="F36027" s="6">
        <v>26822.498960111701</v>
      </c>
      <c r="G36027" t="s">
        <v>32806</v>
      </c>
      <c r="H36027" s="8">
        <v>1</v>
      </c>
      <c r="I36027" t="s">
        <v>16</v>
      </c>
      <c r="J36027" t="s">
        <v>16</v>
      </c>
      <c r="K36027">
        <v>69.522000000000006</v>
      </c>
      <c r="L36027" s="5">
        <v>1</v>
      </c>
      <c r="M36027">
        <v>8.2552400000000001E-4</v>
      </c>
      <c r="N36027" t="s">
        <v>32807</v>
      </c>
      <c r="O36027">
        <v>13303</v>
      </c>
      <c r="P36027" t="s">
        <v>88</v>
      </c>
    </row>
    <row r="36028" spans="1:16" x14ac:dyDescent="0.45">
      <c r="A36028" t="s">
        <v>10</v>
      </c>
      <c r="B36028" t="s">
        <v>16765</v>
      </c>
      <c r="C36028" t="s">
        <v>44625</v>
      </c>
      <c r="D36028" t="s">
        <v>16767</v>
      </c>
      <c r="E36028" t="s">
        <v>16768</v>
      </c>
      <c r="F36028" s="6">
        <v>26822.498960111701</v>
      </c>
      <c r="G36028" t="s">
        <v>44626</v>
      </c>
      <c r="H36028" s="8">
        <v>1</v>
      </c>
      <c r="I36028" t="s">
        <v>16</v>
      </c>
      <c r="J36028" t="s">
        <v>16</v>
      </c>
      <c r="K36028">
        <v>90.108000000000004</v>
      </c>
      <c r="L36028" s="5">
        <v>0.88283</v>
      </c>
      <c r="M36028">
        <v>2.1507700000000002E-3</v>
      </c>
      <c r="N36028" t="s">
        <v>44627</v>
      </c>
      <c r="O36028">
        <v>6116</v>
      </c>
      <c r="P36028" t="s">
        <v>135</v>
      </c>
    </row>
    <row r="36029" spans="1:16" x14ac:dyDescent="0.45">
      <c r="A36029" t="s">
        <v>10</v>
      </c>
      <c r="B36029" t="s">
        <v>41259</v>
      </c>
      <c r="C36029" t="s">
        <v>41260</v>
      </c>
      <c r="D36029" t="s">
        <v>41261</v>
      </c>
      <c r="E36029" t="s">
        <v>41262</v>
      </c>
      <c r="F36029" s="6">
        <v>3469.5239112487002</v>
      </c>
      <c r="G36029" t="s">
        <v>41263</v>
      </c>
      <c r="H36029" s="8">
        <v>19</v>
      </c>
      <c r="I36029" t="s">
        <v>16</v>
      </c>
      <c r="J36029" t="s">
        <v>16</v>
      </c>
      <c r="K36029">
        <v>67.725999999999999</v>
      </c>
      <c r="L36029" s="5">
        <v>0.99971100000000002</v>
      </c>
      <c r="M36029">
        <v>1.2561199999999999E-3</v>
      </c>
      <c r="N36029" t="s">
        <v>41264</v>
      </c>
      <c r="O36029">
        <v>16308</v>
      </c>
      <c r="P36029" t="s">
        <v>32</v>
      </c>
    </row>
    <row r="36030" spans="1:16" x14ac:dyDescent="0.45">
      <c r="A36030" t="s">
        <v>10</v>
      </c>
      <c r="B36030" t="s">
        <v>41259</v>
      </c>
      <c r="C36030" t="s">
        <v>86429</v>
      </c>
      <c r="D36030" t="s">
        <v>41261</v>
      </c>
      <c r="E36030" t="s">
        <v>41262</v>
      </c>
      <c r="F36030" s="6">
        <v>3469.5239112487002</v>
      </c>
      <c r="G36030" t="s">
        <v>86430</v>
      </c>
      <c r="H36030" s="8">
        <v>7</v>
      </c>
      <c r="I36030" t="s">
        <v>16</v>
      </c>
      <c r="J36030" t="s">
        <v>16</v>
      </c>
      <c r="K36030">
        <v>171.72</v>
      </c>
      <c r="L36030" s="5">
        <v>0.99996799999999997</v>
      </c>
      <c r="M36030" s="1">
        <v>1.0022500000000001E-26</v>
      </c>
      <c r="N36030" t="s">
        <v>86431</v>
      </c>
      <c r="O36030">
        <v>10879</v>
      </c>
      <c r="P36030" t="s">
        <v>523</v>
      </c>
    </row>
    <row r="36031" spans="1:16" x14ac:dyDescent="0.45">
      <c r="A36031" t="s">
        <v>89065</v>
      </c>
      <c r="B36031" t="s">
        <v>41259</v>
      </c>
      <c r="C36031" t="s">
        <v>97643</v>
      </c>
      <c r="D36031" t="s">
        <v>41261</v>
      </c>
      <c r="E36031" t="s">
        <v>41262</v>
      </c>
      <c r="F36031" s="6">
        <v>3469.5239112487002</v>
      </c>
      <c r="G36031" t="s">
        <v>97644</v>
      </c>
      <c r="H36031" s="8">
        <v>3</v>
      </c>
      <c r="I36031" t="s">
        <v>16</v>
      </c>
      <c r="J36031" t="s">
        <v>16</v>
      </c>
      <c r="K36031">
        <v>3.23</v>
      </c>
      <c r="L36031" s="5" t="s">
        <v>89070</v>
      </c>
      <c r="M36031">
        <v>2.5040000000000001E-3</v>
      </c>
      <c r="N36031" t="s">
        <v>97645</v>
      </c>
      <c r="O36031">
        <v>3927</v>
      </c>
      <c r="P36031" t="s">
        <v>97646</v>
      </c>
    </row>
    <row r="36032" spans="1:16" x14ac:dyDescent="0.45">
      <c r="A36032" t="s">
        <v>89065</v>
      </c>
      <c r="B36032" t="s">
        <v>41259</v>
      </c>
      <c r="C36032" t="s">
        <v>102992</v>
      </c>
      <c r="D36032" t="s">
        <v>41261</v>
      </c>
      <c r="E36032" t="s">
        <v>41262</v>
      </c>
      <c r="F36032" s="6">
        <v>3469.5239112487002</v>
      </c>
      <c r="G36032" t="s">
        <v>102993</v>
      </c>
      <c r="H36032" s="8">
        <v>1</v>
      </c>
      <c r="I36032" t="s">
        <v>16</v>
      </c>
      <c r="J36032" t="s">
        <v>16</v>
      </c>
      <c r="K36032">
        <v>4.3099999999999996</v>
      </c>
      <c r="L36032" s="5" t="s">
        <v>89070</v>
      </c>
      <c r="M36032">
        <v>1.5330000000000001E-5</v>
      </c>
      <c r="N36032" t="s">
        <v>102994</v>
      </c>
      <c r="O36032">
        <v>20414</v>
      </c>
      <c r="P36032" t="s">
        <v>89361</v>
      </c>
    </row>
    <row r="36033" spans="1:16" x14ac:dyDescent="0.45">
      <c r="A36033" t="s">
        <v>89065</v>
      </c>
      <c r="B36033" t="s">
        <v>41259</v>
      </c>
      <c r="C36033" t="s">
        <v>106711</v>
      </c>
      <c r="D36033" t="s">
        <v>41261</v>
      </c>
      <c r="E36033" t="s">
        <v>41262</v>
      </c>
      <c r="F36033" s="6">
        <v>3469.5239112487002</v>
      </c>
      <c r="G36033" t="s">
        <v>106712</v>
      </c>
      <c r="H36033" s="8">
        <v>1</v>
      </c>
      <c r="I36033" t="s">
        <v>16</v>
      </c>
      <c r="J36033" t="s">
        <v>16</v>
      </c>
      <c r="K36033">
        <v>2.82</v>
      </c>
      <c r="L36033" s="5" t="s">
        <v>89070</v>
      </c>
      <c r="M36033">
        <v>2.5040000000000001E-3</v>
      </c>
      <c r="N36033" t="s">
        <v>106713</v>
      </c>
      <c r="O36033">
        <v>4121</v>
      </c>
      <c r="P36033" t="s">
        <v>106714</v>
      </c>
    </row>
    <row r="36034" spans="1:16" x14ac:dyDescent="0.45">
      <c r="A36034" t="s">
        <v>10</v>
      </c>
      <c r="B36034" t="s">
        <v>22207</v>
      </c>
      <c r="C36034" t="s">
        <v>22208</v>
      </c>
      <c r="D36034" t="s">
        <v>22209</v>
      </c>
      <c r="E36034" t="s">
        <v>22210</v>
      </c>
      <c r="F36034" s="6">
        <v>22691.323248341301</v>
      </c>
      <c r="G36034" t="s">
        <v>22211</v>
      </c>
      <c r="H36034" s="8">
        <v>1095</v>
      </c>
      <c r="I36034" t="s">
        <v>16</v>
      </c>
      <c r="J36034" t="s">
        <v>16</v>
      </c>
      <c r="K36034">
        <v>257.26</v>
      </c>
      <c r="L36034" s="5">
        <v>1</v>
      </c>
      <c r="M36034" s="1">
        <v>6.26052E-81</v>
      </c>
      <c r="N36034" t="s">
        <v>22212</v>
      </c>
      <c r="O36034">
        <v>14809</v>
      </c>
      <c r="P36034" t="s">
        <v>4997</v>
      </c>
    </row>
    <row r="36035" spans="1:16" x14ac:dyDescent="0.45">
      <c r="A36035" t="s">
        <v>10</v>
      </c>
      <c r="B36035" t="s">
        <v>22207</v>
      </c>
      <c r="C36035" t="s">
        <v>68262</v>
      </c>
      <c r="D36035" t="s">
        <v>22209</v>
      </c>
      <c r="E36035" t="s">
        <v>22210</v>
      </c>
      <c r="F36035" s="6">
        <v>22691.323248341301</v>
      </c>
      <c r="G36035" t="s">
        <v>68263</v>
      </c>
      <c r="H36035" s="8">
        <v>135</v>
      </c>
      <c r="I36035" t="s">
        <v>16</v>
      </c>
      <c r="J36035" t="s">
        <v>16</v>
      </c>
      <c r="K36035">
        <v>191.79</v>
      </c>
      <c r="L36035" s="5">
        <v>0.81828299999999998</v>
      </c>
      <c r="M36035" s="1">
        <v>2.5405299999999999E-15</v>
      </c>
      <c r="N36035" t="s">
        <v>68264</v>
      </c>
      <c r="O36035">
        <v>1492</v>
      </c>
      <c r="P36035" t="s">
        <v>6359</v>
      </c>
    </row>
    <row r="36036" spans="1:16" x14ac:dyDescent="0.45">
      <c r="A36036" t="s">
        <v>10</v>
      </c>
      <c r="B36036" t="s">
        <v>22207</v>
      </c>
      <c r="C36036" t="s">
        <v>88213</v>
      </c>
      <c r="D36036" t="s">
        <v>22209</v>
      </c>
      <c r="E36036" t="s">
        <v>22210</v>
      </c>
      <c r="F36036" s="6">
        <v>22691.323248341301</v>
      </c>
      <c r="G36036" t="s">
        <v>88214</v>
      </c>
      <c r="H36036" s="8">
        <v>45</v>
      </c>
      <c r="I36036" t="s">
        <v>16</v>
      </c>
      <c r="J36036" t="s">
        <v>16</v>
      </c>
      <c r="K36036">
        <v>137.72</v>
      </c>
      <c r="L36036" s="5">
        <v>0.80256000000000005</v>
      </c>
      <c r="M36036" s="1">
        <v>3.6649799999999998E-14</v>
      </c>
      <c r="N36036" t="s">
        <v>88215</v>
      </c>
      <c r="O36036">
        <v>17797</v>
      </c>
      <c r="P36036" t="s">
        <v>4262</v>
      </c>
    </row>
    <row r="36037" spans="1:16" x14ac:dyDescent="0.45">
      <c r="A36037" t="s">
        <v>10</v>
      </c>
      <c r="B36037" t="s">
        <v>22207</v>
      </c>
      <c r="C36037" t="s">
        <v>48078</v>
      </c>
      <c r="D36037" t="s">
        <v>22209</v>
      </c>
      <c r="E36037" t="s">
        <v>22210</v>
      </c>
      <c r="F36037" s="6">
        <v>22691.323248341301</v>
      </c>
      <c r="G36037" t="s">
        <v>48079</v>
      </c>
      <c r="H36037" s="8">
        <v>39</v>
      </c>
      <c r="I36037" t="s">
        <v>16</v>
      </c>
      <c r="J36037" t="s">
        <v>16</v>
      </c>
      <c r="K36037">
        <v>138.22</v>
      </c>
      <c r="L36037" s="5">
        <v>0.88583400000000001</v>
      </c>
      <c r="M36037" s="1">
        <v>2.6768100000000001E-27</v>
      </c>
      <c r="N36037" t="s">
        <v>48080</v>
      </c>
      <c r="O36037">
        <v>17773</v>
      </c>
      <c r="P36037" t="s">
        <v>25</v>
      </c>
    </row>
    <row r="36038" spans="1:16" x14ac:dyDescent="0.45">
      <c r="A36038" t="s">
        <v>10</v>
      </c>
      <c r="B36038" t="s">
        <v>22207</v>
      </c>
      <c r="C36038" t="s">
        <v>111125</v>
      </c>
      <c r="D36038" t="s">
        <v>22209</v>
      </c>
      <c r="E36038" t="s">
        <v>22210</v>
      </c>
      <c r="F36038" s="6">
        <v>22691.323248341301</v>
      </c>
      <c r="G36038" t="s">
        <v>111126</v>
      </c>
      <c r="H36038" s="8">
        <v>39</v>
      </c>
      <c r="I36038" t="s">
        <v>89092</v>
      </c>
      <c r="J36038" t="s">
        <v>16</v>
      </c>
      <c r="K36038">
        <v>218.54</v>
      </c>
      <c r="L36038" s="5">
        <v>0.639347</v>
      </c>
      <c r="M36038" s="1">
        <v>4.4431699999999997E-39</v>
      </c>
      <c r="N36038" t="s">
        <v>111127</v>
      </c>
      <c r="O36038">
        <v>2231</v>
      </c>
      <c r="P36038" t="s">
        <v>1342</v>
      </c>
    </row>
    <row r="36039" spans="1:16" x14ac:dyDescent="0.45">
      <c r="A36039" t="s">
        <v>89065</v>
      </c>
      <c r="B36039" t="s">
        <v>22207</v>
      </c>
      <c r="C36039" t="s">
        <v>94613</v>
      </c>
      <c r="D36039" t="s">
        <v>22209</v>
      </c>
      <c r="E36039" t="s">
        <v>22210</v>
      </c>
      <c r="F36039" s="6">
        <v>22691.323248341301</v>
      </c>
      <c r="G36039" t="s">
        <v>94614</v>
      </c>
      <c r="H36039" s="8">
        <v>6</v>
      </c>
      <c r="I36039" t="s">
        <v>16</v>
      </c>
      <c r="J36039" t="s">
        <v>16</v>
      </c>
      <c r="K36039">
        <v>5.94</v>
      </c>
      <c r="L36039" s="5" t="s">
        <v>89070</v>
      </c>
      <c r="M36039">
        <v>6.8070000000000004E-5</v>
      </c>
      <c r="N36039" t="s">
        <v>94615</v>
      </c>
      <c r="O36039">
        <v>12932</v>
      </c>
      <c r="P36039" t="s">
        <v>91215</v>
      </c>
    </row>
    <row r="36040" spans="1:16" x14ac:dyDescent="0.45">
      <c r="A36040" t="s">
        <v>10</v>
      </c>
      <c r="B36040" t="s">
        <v>22207</v>
      </c>
      <c r="C36040" t="s">
        <v>29973</v>
      </c>
      <c r="D36040" t="s">
        <v>22209</v>
      </c>
      <c r="E36040" t="s">
        <v>22210</v>
      </c>
      <c r="F36040" s="6">
        <v>22691.323248341301</v>
      </c>
      <c r="G36040" t="s">
        <v>29974</v>
      </c>
      <c r="H36040" s="8">
        <v>3</v>
      </c>
      <c r="I36040" t="s">
        <v>16</v>
      </c>
      <c r="J36040" t="s">
        <v>16</v>
      </c>
      <c r="K36040">
        <v>65.853999999999999</v>
      </c>
      <c r="L36040" s="5">
        <v>0.77802700000000002</v>
      </c>
      <c r="M36040">
        <v>5.1398500000000001E-4</v>
      </c>
      <c r="N36040" t="s">
        <v>29975</v>
      </c>
      <c r="O36040">
        <v>17209</v>
      </c>
      <c r="P36040" t="s">
        <v>6979</v>
      </c>
    </row>
    <row r="36041" spans="1:16" x14ac:dyDescent="0.45">
      <c r="A36041" t="s">
        <v>10</v>
      </c>
      <c r="B36041" t="s">
        <v>22207</v>
      </c>
      <c r="C36041" t="s">
        <v>42678</v>
      </c>
      <c r="D36041" t="s">
        <v>22209</v>
      </c>
      <c r="E36041" t="s">
        <v>22210</v>
      </c>
      <c r="F36041" s="6">
        <v>22691.323248341301</v>
      </c>
      <c r="G36041" t="s">
        <v>42679</v>
      </c>
      <c r="H36041" s="8">
        <v>2</v>
      </c>
      <c r="I36041" t="s">
        <v>16</v>
      </c>
      <c r="J36041" t="s">
        <v>16</v>
      </c>
      <c r="K36041">
        <v>55.173000000000002</v>
      </c>
      <c r="L36041" s="5">
        <v>0.99999400000000005</v>
      </c>
      <c r="M36041">
        <v>3.3526399999999998E-2</v>
      </c>
      <c r="N36041" t="s">
        <v>42680</v>
      </c>
      <c r="O36041">
        <v>16224</v>
      </c>
      <c r="P36041" t="s">
        <v>1117</v>
      </c>
    </row>
    <row r="36042" spans="1:16" x14ac:dyDescent="0.45">
      <c r="A36042" t="s">
        <v>10</v>
      </c>
      <c r="B36042" t="s">
        <v>1211</v>
      </c>
      <c r="C36042" t="s">
        <v>59508</v>
      </c>
      <c r="D36042" t="s">
        <v>1213</v>
      </c>
      <c r="E36042" t="s">
        <v>1214</v>
      </c>
      <c r="F36042" s="6">
        <v>5128.8372565621303</v>
      </c>
      <c r="G36042" t="s">
        <v>59509</v>
      </c>
      <c r="H36042" s="8">
        <v>1362</v>
      </c>
      <c r="I36042" t="s">
        <v>16</v>
      </c>
      <c r="J36042" t="s">
        <v>16</v>
      </c>
      <c r="K36042">
        <v>300.52999999999997</v>
      </c>
      <c r="L36042" s="5">
        <v>1</v>
      </c>
      <c r="M36042" s="1">
        <v>1.21871E-57</v>
      </c>
      <c r="N36042" t="s">
        <v>59510</v>
      </c>
      <c r="O36042">
        <v>13997</v>
      </c>
      <c r="P36042" t="s">
        <v>3743</v>
      </c>
    </row>
    <row r="36043" spans="1:16" x14ac:dyDescent="0.45">
      <c r="A36043" t="s">
        <v>10</v>
      </c>
      <c r="B36043" t="s">
        <v>1211</v>
      </c>
      <c r="C36043" t="s">
        <v>77452</v>
      </c>
      <c r="D36043" t="s">
        <v>1213</v>
      </c>
      <c r="E36043" t="s">
        <v>1214</v>
      </c>
      <c r="F36043" s="6">
        <v>5128.8372565621303</v>
      </c>
      <c r="G36043" t="s">
        <v>77453</v>
      </c>
      <c r="H36043" s="8">
        <v>435</v>
      </c>
      <c r="I36043" t="s">
        <v>16</v>
      </c>
      <c r="J36043" t="s">
        <v>16</v>
      </c>
      <c r="K36043">
        <v>372.68</v>
      </c>
      <c r="L36043" s="5">
        <v>0.99946100000000004</v>
      </c>
      <c r="M36043" s="1">
        <v>1.8274099999999999E-139</v>
      </c>
      <c r="N36043" t="s">
        <v>77454</v>
      </c>
      <c r="O36043">
        <v>2642</v>
      </c>
      <c r="P36043" t="s">
        <v>4173</v>
      </c>
    </row>
    <row r="36044" spans="1:16" x14ac:dyDescent="0.45">
      <c r="A36044" t="s">
        <v>10</v>
      </c>
      <c r="B36044" t="s">
        <v>1211</v>
      </c>
      <c r="C36044" t="s">
        <v>3426</v>
      </c>
      <c r="D36044" t="s">
        <v>1213</v>
      </c>
      <c r="E36044" t="s">
        <v>1214</v>
      </c>
      <c r="F36044" s="6">
        <v>5128.8372565621303</v>
      </c>
      <c r="G36044" t="s">
        <v>3427</v>
      </c>
      <c r="H36044" s="8">
        <v>169</v>
      </c>
      <c r="I36044" t="s">
        <v>16</v>
      </c>
      <c r="J36044" t="s">
        <v>16</v>
      </c>
      <c r="K36044">
        <v>197.88</v>
      </c>
      <c r="L36044" s="5">
        <v>0.91556800000000005</v>
      </c>
      <c r="M36044" s="1">
        <v>2.6025000000000001E-33</v>
      </c>
      <c r="N36044" t="s">
        <v>3428</v>
      </c>
      <c r="O36044">
        <v>4351</v>
      </c>
      <c r="P36044" t="s">
        <v>616</v>
      </c>
    </row>
    <row r="36045" spans="1:16" x14ac:dyDescent="0.45">
      <c r="A36045" t="s">
        <v>10</v>
      </c>
      <c r="B36045" t="s">
        <v>1211</v>
      </c>
      <c r="C36045" t="s">
        <v>76292</v>
      </c>
      <c r="D36045" t="s">
        <v>1213</v>
      </c>
      <c r="E36045" t="s">
        <v>1214</v>
      </c>
      <c r="F36045" s="6">
        <v>5128.8372565621303</v>
      </c>
      <c r="G36045" t="s">
        <v>76293</v>
      </c>
      <c r="H36045" s="8">
        <v>80</v>
      </c>
      <c r="I36045" t="s">
        <v>16</v>
      </c>
      <c r="J36045" t="s">
        <v>16</v>
      </c>
      <c r="K36045">
        <v>125.75</v>
      </c>
      <c r="L36045" s="5">
        <v>0.99993500000000002</v>
      </c>
      <c r="M36045" s="1">
        <v>9.0499799999999996E-7</v>
      </c>
      <c r="N36045" t="s">
        <v>76294</v>
      </c>
      <c r="O36045">
        <v>638</v>
      </c>
      <c r="P36045" t="s">
        <v>6637</v>
      </c>
    </row>
    <row r="36046" spans="1:16" x14ac:dyDescent="0.45">
      <c r="A36046" t="s">
        <v>10</v>
      </c>
      <c r="B36046" t="s">
        <v>1211</v>
      </c>
      <c r="C36046" t="s">
        <v>119443</v>
      </c>
      <c r="D36046" t="s">
        <v>1213</v>
      </c>
      <c r="E36046" t="s">
        <v>1214</v>
      </c>
      <c r="F36046" s="6">
        <v>5128.8372565621303</v>
      </c>
      <c r="G36046" t="s">
        <v>119444</v>
      </c>
      <c r="H36046" s="8">
        <v>71</v>
      </c>
      <c r="I36046" t="s">
        <v>89092</v>
      </c>
      <c r="J36046" t="s">
        <v>16</v>
      </c>
      <c r="K36046">
        <v>128.06</v>
      </c>
      <c r="L36046" s="5">
        <v>0.64073199999999997</v>
      </c>
      <c r="M36046" s="1">
        <v>9.9595399999999998E-12</v>
      </c>
      <c r="N36046" t="s">
        <v>119445</v>
      </c>
      <c r="O36046">
        <v>3007</v>
      </c>
      <c r="P36046" t="s">
        <v>2405</v>
      </c>
    </row>
    <row r="36047" spans="1:16" x14ac:dyDescent="0.45">
      <c r="A36047" t="s">
        <v>10</v>
      </c>
      <c r="B36047" t="s">
        <v>1211</v>
      </c>
      <c r="C36047" t="s">
        <v>1212</v>
      </c>
      <c r="D36047" t="s">
        <v>1213</v>
      </c>
      <c r="E36047" t="s">
        <v>1214</v>
      </c>
      <c r="F36047" s="6">
        <v>5128.8372565621303</v>
      </c>
      <c r="G36047" t="s">
        <v>1215</v>
      </c>
      <c r="H36047" s="8">
        <v>35</v>
      </c>
      <c r="I36047" t="s">
        <v>16</v>
      </c>
      <c r="J36047" t="s">
        <v>16</v>
      </c>
      <c r="K36047">
        <v>161.5</v>
      </c>
      <c r="L36047" s="5">
        <v>0.87504800000000005</v>
      </c>
      <c r="M36047" s="1">
        <v>3.7790600000000001E-22</v>
      </c>
      <c r="N36047" t="s">
        <v>1216</v>
      </c>
      <c r="O36047">
        <v>7414</v>
      </c>
      <c r="P36047" t="s">
        <v>1217</v>
      </c>
    </row>
    <row r="36048" spans="1:16" x14ac:dyDescent="0.45">
      <c r="A36048" t="s">
        <v>10</v>
      </c>
      <c r="B36048" t="s">
        <v>1211</v>
      </c>
      <c r="C36048" t="s">
        <v>43255</v>
      </c>
      <c r="D36048" t="s">
        <v>1213</v>
      </c>
      <c r="E36048" t="s">
        <v>1214</v>
      </c>
      <c r="F36048" s="6">
        <v>5128.8372565621303</v>
      </c>
      <c r="G36048" t="s">
        <v>43256</v>
      </c>
      <c r="H36048" s="8">
        <v>27</v>
      </c>
      <c r="I36048" t="s">
        <v>16</v>
      </c>
      <c r="J36048" t="s">
        <v>16</v>
      </c>
      <c r="K36048">
        <v>171.72</v>
      </c>
      <c r="L36048" s="5">
        <v>0.87295100000000003</v>
      </c>
      <c r="M36048" s="1">
        <v>2.2085299999999998E-18</v>
      </c>
      <c r="N36048" t="s">
        <v>43257</v>
      </c>
      <c r="O36048">
        <v>4927</v>
      </c>
      <c r="P36048" t="s">
        <v>3556</v>
      </c>
    </row>
    <row r="36049" spans="1:16" x14ac:dyDescent="0.45">
      <c r="A36049" t="s">
        <v>10</v>
      </c>
      <c r="B36049" t="s">
        <v>1211</v>
      </c>
      <c r="C36049" t="s">
        <v>80770</v>
      </c>
      <c r="D36049" t="s">
        <v>1213</v>
      </c>
      <c r="E36049" t="s">
        <v>1214</v>
      </c>
      <c r="F36049" s="6">
        <v>5128.8372565621303</v>
      </c>
      <c r="G36049" t="s">
        <v>80771</v>
      </c>
      <c r="H36049" s="8">
        <v>24</v>
      </c>
      <c r="I36049" t="s">
        <v>16</v>
      </c>
      <c r="J36049" t="s">
        <v>16</v>
      </c>
      <c r="K36049">
        <v>162.41</v>
      </c>
      <c r="L36049" s="5">
        <v>0.987842</v>
      </c>
      <c r="M36049" s="1">
        <v>4.4997700000000001E-9</v>
      </c>
      <c r="N36049" t="s">
        <v>80772</v>
      </c>
      <c r="O36049">
        <v>5105</v>
      </c>
      <c r="P36049" t="s">
        <v>3556</v>
      </c>
    </row>
    <row r="36050" spans="1:16" x14ac:dyDescent="0.45">
      <c r="A36050" t="s">
        <v>10</v>
      </c>
      <c r="B36050" t="s">
        <v>1211</v>
      </c>
      <c r="C36050" t="s">
        <v>65933</v>
      </c>
      <c r="D36050" t="s">
        <v>1213</v>
      </c>
      <c r="E36050" t="s">
        <v>1214</v>
      </c>
      <c r="F36050" s="6">
        <v>5128.8372565621303</v>
      </c>
      <c r="G36050" t="s">
        <v>65934</v>
      </c>
      <c r="H36050" s="8">
        <v>12</v>
      </c>
      <c r="I36050" t="s">
        <v>16</v>
      </c>
      <c r="J36050" t="s">
        <v>16</v>
      </c>
      <c r="K36050">
        <v>206.63</v>
      </c>
      <c r="L36050" s="5">
        <v>1</v>
      </c>
      <c r="M36050" s="1">
        <v>6.0145199999999997E-19</v>
      </c>
      <c r="N36050" t="s">
        <v>65935</v>
      </c>
      <c r="O36050">
        <v>2420</v>
      </c>
      <c r="P36050" t="s">
        <v>204</v>
      </c>
    </row>
    <row r="36051" spans="1:16" x14ac:dyDescent="0.45">
      <c r="A36051" t="s">
        <v>89065</v>
      </c>
      <c r="B36051" t="s">
        <v>1211</v>
      </c>
      <c r="C36051" t="s">
        <v>93625</v>
      </c>
      <c r="D36051" t="s">
        <v>1213</v>
      </c>
      <c r="E36051" t="s">
        <v>1214</v>
      </c>
      <c r="F36051" s="6">
        <v>5128.8372565621303</v>
      </c>
      <c r="G36051" t="s">
        <v>93626</v>
      </c>
      <c r="H36051" s="8">
        <v>8</v>
      </c>
      <c r="I36051" t="s">
        <v>16</v>
      </c>
      <c r="J36051" t="s">
        <v>16</v>
      </c>
      <c r="K36051">
        <v>3.22</v>
      </c>
      <c r="L36051" s="5" t="s">
        <v>89070</v>
      </c>
      <c r="M36051">
        <v>2.1440000000000001E-3</v>
      </c>
      <c r="N36051" t="s">
        <v>93627</v>
      </c>
      <c r="O36051">
        <v>5376</v>
      </c>
      <c r="P36051" t="s">
        <v>93628</v>
      </c>
    </row>
    <row r="36052" spans="1:16" x14ac:dyDescent="0.45">
      <c r="A36052" t="s">
        <v>10</v>
      </c>
      <c r="B36052" t="s">
        <v>1211</v>
      </c>
      <c r="C36052" t="s">
        <v>7261</v>
      </c>
      <c r="D36052" t="s">
        <v>1213</v>
      </c>
      <c r="E36052" t="s">
        <v>1214</v>
      </c>
      <c r="F36052" s="6">
        <v>5128.8372565621303</v>
      </c>
      <c r="G36052" t="s">
        <v>7262</v>
      </c>
      <c r="H36052" s="8">
        <v>2</v>
      </c>
      <c r="I36052" t="s">
        <v>16</v>
      </c>
      <c r="J36052" t="s">
        <v>16</v>
      </c>
      <c r="K36052">
        <v>158.65</v>
      </c>
      <c r="L36052" s="5">
        <v>0.99848400000000004</v>
      </c>
      <c r="M36052" s="1">
        <v>8.8390899999999995E-9</v>
      </c>
      <c r="N36052" t="s">
        <v>7263</v>
      </c>
      <c r="O36052">
        <v>191</v>
      </c>
      <c r="P36052" t="s">
        <v>7264</v>
      </c>
    </row>
    <row r="36053" spans="1:16" x14ac:dyDescent="0.45">
      <c r="A36053" t="s">
        <v>10</v>
      </c>
      <c r="B36053" t="s">
        <v>1211</v>
      </c>
      <c r="C36053" t="s">
        <v>5841</v>
      </c>
      <c r="D36053" t="s">
        <v>1213</v>
      </c>
      <c r="E36053" t="s">
        <v>1214</v>
      </c>
      <c r="F36053" s="6">
        <v>5128.8372565621303</v>
      </c>
      <c r="G36053" t="s">
        <v>5842</v>
      </c>
      <c r="H36053" s="8">
        <v>1</v>
      </c>
      <c r="I36053" t="s">
        <v>16</v>
      </c>
      <c r="J36053" t="s">
        <v>16</v>
      </c>
      <c r="K36053">
        <v>75.763999999999996</v>
      </c>
      <c r="L36053" s="5">
        <v>0.85655599999999998</v>
      </c>
      <c r="M36053">
        <v>7.4082499999999997E-4</v>
      </c>
      <c r="N36053" t="s">
        <v>5843</v>
      </c>
      <c r="O36053">
        <v>265</v>
      </c>
      <c r="P36053" t="s">
        <v>4372</v>
      </c>
    </row>
    <row r="36054" spans="1:16" x14ac:dyDescent="0.45">
      <c r="A36054" t="s">
        <v>10</v>
      </c>
      <c r="B36054" t="s">
        <v>1211</v>
      </c>
      <c r="C36054" t="s">
        <v>57082</v>
      </c>
      <c r="D36054" t="s">
        <v>1213</v>
      </c>
      <c r="E36054" t="s">
        <v>1214</v>
      </c>
      <c r="F36054" s="6">
        <v>5128.8372565621303</v>
      </c>
      <c r="G36054" t="s">
        <v>57083</v>
      </c>
      <c r="H36054" s="8">
        <v>1</v>
      </c>
      <c r="I36054" t="s">
        <v>16</v>
      </c>
      <c r="J36054" t="s">
        <v>16</v>
      </c>
      <c r="K36054">
        <v>60.103999999999999</v>
      </c>
      <c r="L36054" s="5">
        <v>0.98451200000000005</v>
      </c>
      <c r="M36054">
        <v>1.9132999999999999E-3</v>
      </c>
      <c r="N36054" t="s">
        <v>57084</v>
      </c>
      <c r="O36054">
        <v>21246</v>
      </c>
      <c r="P36054" t="s">
        <v>5245</v>
      </c>
    </row>
    <row r="36055" spans="1:16" x14ac:dyDescent="0.45">
      <c r="A36055" t="s">
        <v>89065</v>
      </c>
      <c r="B36055" t="s">
        <v>1211</v>
      </c>
      <c r="C36055" t="s">
        <v>108680</v>
      </c>
      <c r="D36055" t="s">
        <v>1213</v>
      </c>
      <c r="E36055" t="s">
        <v>1214</v>
      </c>
      <c r="F36055" s="6">
        <v>5128.8372565621303</v>
      </c>
      <c r="G36055" t="s">
        <v>108681</v>
      </c>
      <c r="H36055" s="8">
        <v>1</v>
      </c>
      <c r="I36055" t="s">
        <v>16</v>
      </c>
      <c r="J36055" t="s">
        <v>16</v>
      </c>
      <c r="K36055">
        <v>2.34</v>
      </c>
      <c r="L36055" s="5" t="s">
        <v>89070</v>
      </c>
      <c r="M36055">
        <v>1.9790000000000001E-4</v>
      </c>
      <c r="N36055" t="s">
        <v>108682</v>
      </c>
      <c r="O36055">
        <v>5278</v>
      </c>
      <c r="P36055" t="s">
        <v>91075</v>
      </c>
    </row>
    <row r="36056" spans="1:16" x14ac:dyDescent="0.45">
      <c r="A36056" t="s">
        <v>89065</v>
      </c>
      <c r="B36056" t="s">
        <v>1211</v>
      </c>
      <c r="C36056" t="s">
        <v>109401</v>
      </c>
      <c r="D36056" t="s">
        <v>1213</v>
      </c>
      <c r="E36056" t="s">
        <v>1214</v>
      </c>
      <c r="F36056" s="6">
        <v>5128.8372565621303</v>
      </c>
      <c r="G36056" t="s">
        <v>109402</v>
      </c>
      <c r="H36056" s="8">
        <v>1</v>
      </c>
      <c r="I36056" t="s">
        <v>16</v>
      </c>
      <c r="J36056" t="s">
        <v>16</v>
      </c>
      <c r="K36056">
        <v>3.52</v>
      </c>
      <c r="L36056" s="5" t="s">
        <v>89070</v>
      </c>
      <c r="M36056">
        <v>0</v>
      </c>
      <c r="N36056" t="s">
        <v>109403</v>
      </c>
      <c r="O36056">
        <v>2735</v>
      </c>
      <c r="P36056" t="s">
        <v>95294</v>
      </c>
    </row>
    <row r="36057" spans="1:16" x14ac:dyDescent="0.45">
      <c r="A36057" t="s">
        <v>10</v>
      </c>
      <c r="B36057" t="s">
        <v>52539</v>
      </c>
      <c r="C36057" t="s">
        <v>52540</v>
      </c>
      <c r="D36057" t="s">
        <v>52541</v>
      </c>
      <c r="E36057" t="s">
        <v>52542</v>
      </c>
      <c r="F36057" s="6">
        <v>2396.0020104740202</v>
      </c>
      <c r="G36057" t="s">
        <v>52543</v>
      </c>
      <c r="H36057" s="8">
        <v>4</v>
      </c>
      <c r="I36057" t="s">
        <v>16</v>
      </c>
      <c r="J36057" t="s">
        <v>16</v>
      </c>
      <c r="K36057">
        <v>83.201999999999998</v>
      </c>
      <c r="L36057" s="5">
        <v>0.99979300000000004</v>
      </c>
      <c r="M36057" s="1">
        <v>5.2689199999999997E-5</v>
      </c>
      <c r="N36057" t="s">
        <v>52544</v>
      </c>
      <c r="O36057">
        <v>14860</v>
      </c>
      <c r="P36057" t="s">
        <v>15719</v>
      </c>
    </row>
    <row r="36058" spans="1:16" x14ac:dyDescent="0.45">
      <c r="A36058" t="s">
        <v>10</v>
      </c>
      <c r="B36058" t="s">
        <v>52539</v>
      </c>
      <c r="C36058" t="s">
        <v>87311</v>
      </c>
      <c r="D36058" t="s">
        <v>52541</v>
      </c>
      <c r="E36058" t="s">
        <v>52542</v>
      </c>
      <c r="F36058" s="6">
        <v>2396.0020104740202</v>
      </c>
      <c r="G36058" t="s">
        <v>87312</v>
      </c>
      <c r="H36058" s="8">
        <v>2</v>
      </c>
      <c r="I36058" t="s">
        <v>16</v>
      </c>
      <c r="J36058" t="s">
        <v>16</v>
      </c>
      <c r="K36058">
        <v>42.718000000000004</v>
      </c>
      <c r="L36058" s="5">
        <v>0.99987999999999999</v>
      </c>
      <c r="M36058">
        <v>4.2833999999999997E-2</v>
      </c>
      <c r="N36058" t="s">
        <v>87313</v>
      </c>
      <c r="O36058">
        <v>7145</v>
      </c>
      <c r="P36058" t="s">
        <v>5577</v>
      </c>
    </row>
    <row r="36059" spans="1:16" x14ac:dyDescent="0.45">
      <c r="A36059" t="s">
        <v>89065</v>
      </c>
      <c r="B36059" t="s">
        <v>52539</v>
      </c>
      <c r="C36059" t="s">
        <v>106888</v>
      </c>
      <c r="D36059" t="s">
        <v>52541</v>
      </c>
      <c r="E36059" t="s">
        <v>52542</v>
      </c>
      <c r="F36059" s="6">
        <v>2396.0020104740202</v>
      </c>
      <c r="G36059" t="s">
        <v>106889</v>
      </c>
      <c r="H36059" s="8">
        <v>1</v>
      </c>
      <c r="I36059" t="s">
        <v>16</v>
      </c>
      <c r="J36059" t="s">
        <v>16</v>
      </c>
      <c r="K36059">
        <v>3.49</v>
      </c>
      <c r="L36059" s="5" t="s">
        <v>89070</v>
      </c>
      <c r="M36059">
        <v>4.5859999999999998E-4</v>
      </c>
      <c r="N36059" t="s">
        <v>106890</v>
      </c>
      <c r="O36059">
        <v>10768</v>
      </c>
      <c r="P36059" t="s">
        <v>90815</v>
      </c>
    </row>
    <row r="36060" spans="1:16" x14ac:dyDescent="0.45">
      <c r="A36060" t="s">
        <v>10</v>
      </c>
      <c r="B36060" t="s">
        <v>12759</v>
      </c>
      <c r="C36060" t="s">
        <v>114009</v>
      </c>
      <c r="D36060" t="s">
        <v>12761</v>
      </c>
      <c r="E36060" t="s">
        <v>12762</v>
      </c>
      <c r="F36060" s="6">
        <v>266.76264802817298</v>
      </c>
      <c r="G36060" t="s">
        <v>114010</v>
      </c>
      <c r="H36060" s="8" t="s">
        <v>121533</v>
      </c>
      <c r="I36060" t="s">
        <v>89092</v>
      </c>
      <c r="J36060" t="s">
        <v>16</v>
      </c>
      <c r="K36060">
        <v>55.006999999999998</v>
      </c>
      <c r="L36060" s="5">
        <v>0.32054199999999999</v>
      </c>
      <c r="M36060">
        <v>1.07029E-3</v>
      </c>
      <c r="N36060" t="s">
        <v>114011</v>
      </c>
      <c r="O36060">
        <v>19750</v>
      </c>
      <c r="P36060" t="s">
        <v>13389</v>
      </c>
    </row>
    <row r="36061" spans="1:16" x14ac:dyDescent="0.45">
      <c r="A36061" t="s">
        <v>10</v>
      </c>
      <c r="B36061" t="s">
        <v>12759</v>
      </c>
      <c r="C36061" t="s">
        <v>114047</v>
      </c>
      <c r="D36061" t="s">
        <v>12761</v>
      </c>
      <c r="E36061" t="s">
        <v>12762</v>
      </c>
      <c r="F36061" s="6">
        <v>266.76264802817298</v>
      </c>
      <c r="G36061" t="s">
        <v>114048</v>
      </c>
      <c r="H36061" s="8" t="s">
        <v>121533</v>
      </c>
      <c r="I36061" t="s">
        <v>89092</v>
      </c>
      <c r="J36061" t="s">
        <v>16</v>
      </c>
      <c r="K36061">
        <v>55.006999999999998</v>
      </c>
      <c r="L36061" s="5">
        <v>0.32054199999999999</v>
      </c>
      <c r="M36061">
        <v>1.07029E-3</v>
      </c>
      <c r="N36061" t="s">
        <v>114011</v>
      </c>
      <c r="O36061">
        <v>19750</v>
      </c>
      <c r="P36061" t="s">
        <v>13389</v>
      </c>
    </row>
    <row r="36062" spans="1:16" x14ac:dyDescent="0.45">
      <c r="A36062" t="s">
        <v>10</v>
      </c>
      <c r="B36062" t="s">
        <v>12759</v>
      </c>
      <c r="C36062" t="s">
        <v>12760</v>
      </c>
      <c r="D36062" t="s">
        <v>12761</v>
      </c>
      <c r="E36062" t="s">
        <v>12762</v>
      </c>
      <c r="F36062" s="6">
        <v>266.76264802817298</v>
      </c>
      <c r="G36062" t="s">
        <v>12763</v>
      </c>
      <c r="H36062" s="8">
        <v>54</v>
      </c>
      <c r="I36062" t="s">
        <v>16</v>
      </c>
      <c r="J36062" t="s">
        <v>16</v>
      </c>
      <c r="K36062">
        <v>150.65</v>
      </c>
      <c r="L36062" s="5">
        <v>0.99995599999999996</v>
      </c>
      <c r="M36062" s="1">
        <v>4.3134299999999998E-16</v>
      </c>
      <c r="N36062" t="s">
        <v>12764</v>
      </c>
      <c r="O36062">
        <v>4354</v>
      </c>
      <c r="P36062" t="s">
        <v>12629</v>
      </c>
    </row>
    <row r="36063" spans="1:16" x14ac:dyDescent="0.45">
      <c r="A36063" t="s">
        <v>10</v>
      </c>
      <c r="B36063" t="s">
        <v>12759</v>
      </c>
      <c r="C36063" t="s">
        <v>52078</v>
      </c>
      <c r="D36063" t="s">
        <v>12761</v>
      </c>
      <c r="E36063" t="s">
        <v>12762</v>
      </c>
      <c r="F36063" s="6">
        <v>266.76264802817298</v>
      </c>
      <c r="G36063" t="s">
        <v>52079</v>
      </c>
      <c r="H36063" s="8">
        <v>37</v>
      </c>
      <c r="I36063" t="s">
        <v>16</v>
      </c>
      <c r="J36063" t="s">
        <v>16</v>
      </c>
      <c r="K36063">
        <v>67.703999999999994</v>
      </c>
      <c r="L36063" s="5">
        <v>1</v>
      </c>
      <c r="M36063">
        <v>2.4958100000000002E-3</v>
      </c>
      <c r="N36063" t="s">
        <v>52080</v>
      </c>
      <c r="O36063">
        <v>1014</v>
      </c>
      <c r="P36063" t="s">
        <v>3412</v>
      </c>
    </row>
    <row r="36064" spans="1:16" x14ac:dyDescent="0.45">
      <c r="A36064" t="s">
        <v>89065</v>
      </c>
      <c r="B36064" t="s">
        <v>12759</v>
      </c>
      <c r="C36064" t="s">
        <v>95959</v>
      </c>
      <c r="D36064" t="s">
        <v>12761</v>
      </c>
      <c r="E36064" t="s">
        <v>12762</v>
      </c>
      <c r="F36064" s="6">
        <v>266.76264802817298</v>
      </c>
      <c r="G36064" t="s">
        <v>95960</v>
      </c>
      <c r="H36064" s="8">
        <v>4</v>
      </c>
      <c r="I36064" t="s">
        <v>16</v>
      </c>
      <c r="J36064" t="s">
        <v>16</v>
      </c>
      <c r="K36064">
        <v>1.63</v>
      </c>
      <c r="L36064" s="5" t="s">
        <v>89070</v>
      </c>
      <c r="M36064">
        <v>2.869E-3</v>
      </c>
      <c r="N36064" t="s">
        <v>95961</v>
      </c>
      <c r="O36064">
        <v>12209</v>
      </c>
      <c r="P36064" t="s">
        <v>95962</v>
      </c>
    </row>
    <row r="36065" spans="1:16" x14ac:dyDescent="0.45">
      <c r="A36065" t="s">
        <v>10</v>
      </c>
      <c r="B36065" t="s">
        <v>12759</v>
      </c>
      <c r="C36065" t="s">
        <v>81178</v>
      </c>
      <c r="D36065" t="s">
        <v>12761</v>
      </c>
      <c r="E36065" t="s">
        <v>12762</v>
      </c>
      <c r="F36065" s="6">
        <v>266.76264802817298</v>
      </c>
      <c r="G36065" t="s">
        <v>81179</v>
      </c>
      <c r="H36065" s="8">
        <v>3</v>
      </c>
      <c r="I36065" t="s">
        <v>16</v>
      </c>
      <c r="J36065" t="s">
        <v>16</v>
      </c>
      <c r="K36065">
        <v>103.97</v>
      </c>
      <c r="L36065" s="5">
        <v>0.88332900000000003</v>
      </c>
      <c r="M36065">
        <v>1.37267E-4</v>
      </c>
      <c r="N36065" t="s">
        <v>81180</v>
      </c>
      <c r="O36065">
        <v>12682</v>
      </c>
      <c r="P36065" t="s">
        <v>7508</v>
      </c>
    </row>
    <row r="36066" spans="1:16" x14ac:dyDescent="0.45">
      <c r="A36066" t="s">
        <v>10</v>
      </c>
      <c r="B36066" t="s">
        <v>12759</v>
      </c>
      <c r="C36066" t="s">
        <v>56775</v>
      </c>
      <c r="D36066" t="s">
        <v>12761</v>
      </c>
      <c r="E36066" t="s">
        <v>12762</v>
      </c>
      <c r="F36066" s="6">
        <v>266.76264802817298</v>
      </c>
      <c r="G36066" t="s">
        <v>56776</v>
      </c>
      <c r="H36066" s="8">
        <v>1</v>
      </c>
      <c r="I36066" t="s">
        <v>16</v>
      </c>
      <c r="J36066" t="s">
        <v>16</v>
      </c>
      <c r="K36066">
        <v>46.063000000000002</v>
      </c>
      <c r="L36066" s="5">
        <v>1</v>
      </c>
      <c r="M36066">
        <v>7.9876500000000007E-3</v>
      </c>
      <c r="N36066" t="s">
        <v>56777</v>
      </c>
      <c r="O36066">
        <v>1681</v>
      </c>
      <c r="P36066" t="s">
        <v>1815</v>
      </c>
    </row>
    <row r="36067" spans="1:16" x14ac:dyDescent="0.45">
      <c r="A36067" t="s">
        <v>10</v>
      </c>
      <c r="B36067" t="s">
        <v>12759</v>
      </c>
      <c r="C36067" t="s">
        <v>119204</v>
      </c>
      <c r="D36067" t="s">
        <v>12761</v>
      </c>
      <c r="E36067" t="s">
        <v>12762</v>
      </c>
      <c r="F36067" s="6">
        <v>266.76264802817298</v>
      </c>
      <c r="G36067" t="s">
        <v>119205</v>
      </c>
      <c r="H36067" s="8">
        <v>1</v>
      </c>
      <c r="I36067" t="s">
        <v>89092</v>
      </c>
      <c r="J36067" t="s">
        <v>16</v>
      </c>
      <c r="K36067">
        <v>55.401000000000003</v>
      </c>
      <c r="L36067" s="5">
        <v>0.43257600000000002</v>
      </c>
      <c r="M36067">
        <v>1.80237E-2</v>
      </c>
      <c r="N36067" t="s">
        <v>119206</v>
      </c>
      <c r="O36067">
        <v>12018</v>
      </c>
      <c r="P36067" t="s">
        <v>13640</v>
      </c>
    </row>
    <row r="36068" spans="1:16" x14ac:dyDescent="0.45">
      <c r="A36068" t="s">
        <v>10</v>
      </c>
      <c r="B36068" t="s">
        <v>6764</v>
      </c>
      <c r="C36068" t="s">
        <v>64943</v>
      </c>
      <c r="D36068" t="s">
        <v>6766</v>
      </c>
      <c r="E36068" t="s">
        <v>6767</v>
      </c>
      <c r="F36068" s="6">
        <v>5474.6843043940698</v>
      </c>
      <c r="G36068" t="s">
        <v>64944</v>
      </c>
      <c r="H36068" s="8">
        <v>501</v>
      </c>
      <c r="I36068" t="s">
        <v>16</v>
      </c>
      <c r="J36068" t="s">
        <v>16</v>
      </c>
      <c r="K36068">
        <v>171.93</v>
      </c>
      <c r="L36068" s="5">
        <v>1</v>
      </c>
      <c r="M36068" s="1">
        <v>2.09578E-72</v>
      </c>
      <c r="N36068" t="s">
        <v>22512</v>
      </c>
      <c r="O36068">
        <v>3308</v>
      </c>
      <c r="P36068" t="s">
        <v>6231</v>
      </c>
    </row>
    <row r="36069" spans="1:16" x14ac:dyDescent="0.45">
      <c r="A36069" t="s">
        <v>10</v>
      </c>
      <c r="B36069" t="s">
        <v>6764</v>
      </c>
      <c r="C36069" t="s">
        <v>22510</v>
      </c>
      <c r="D36069" t="s">
        <v>6766</v>
      </c>
      <c r="E36069" t="s">
        <v>6767</v>
      </c>
      <c r="F36069" s="6">
        <v>5474.6843043940698</v>
      </c>
      <c r="G36069" t="s">
        <v>22511</v>
      </c>
      <c r="H36069" s="8">
        <v>494</v>
      </c>
      <c r="I36069" t="s">
        <v>16</v>
      </c>
      <c r="J36069" t="s">
        <v>16</v>
      </c>
      <c r="K36069">
        <v>171.93</v>
      </c>
      <c r="L36069" s="5">
        <v>1</v>
      </c>
      <c r="M36069" s="1">
        <v>6.1394200000000004E-38</v>
      </c>
      <c r="N36069" t="s">
        <v>22512</v>
      </c>
      <c r="O36069">
        <v>3308</v>
      </c>
      <c r="P36069" t="s">
        <v>6231</v>
      </c>
    </row>
    <row r="36070" spans="1:16" x14ac:dyDescent="0.45">
      <c r="A36070" t="s">
        <v>10</v>
      </c>
      <c r="B36070" t="s">
        <v>6764</v>
      </c>
      <c r="C36070" t="s">
        <v>83912</v>
      </c>
      <c r="D36070" t="s">
        <v>6766</v>
      </c>
      <c r="E36070" t="s">
        <v>6767</v>
      </c>
      <c r="F36070" s="6">
        <v>5474.6843043940698</v>
      </c>
      <c r="G36070" t="s">
        <v>83913</v>
      </c>
      <c r="H36070" s="8">
        <v>207</v>
      </c>
      <c r="I36070" t="s">
        <v>16</v>
      </c>
      <c r="J36070" t="s">
        <v>16</v>
      </c>
      <c r="K36070">
        <v>313.36</v>
      </c>
      <c r="L36070" s="5">
        <v>0.99979499999999999</v>
      </c>
      <c r="M36070" s="1">
        <v>8.2061199999999993E-68</v>
      </c>
      <c r="N36070" t="s">
        <v>83914</v>
      </c>
      <c r="O36070">
        <v>1490</v>
      </c>
      <c r="P36070" t="s">
        <v>14674</v>
      </c>
    </row>
    <row r="36071" spans="1:16" x14ac:dyDescent="0.45">
      <c r="A36071" t="s">
        <v>10</v>
      </c>
      <c r="B36071" t="s">
        <v>6764</v>
      </c>
      <c r="C36071" t="s">
        <v>75027</v>
      </c>
      <c r="D36071" t="s">
        <v>6766</v>
      </c>
      <c r="E36071" t="s">
        <v>6767</v>
      </c>
      <c r="F36071" s="6">
        <v>5474.6843043940698</v>
      </c>
      <c r="G36071" t="s">
        <v>75028</v>
      </c>
      <c r="H36071" s="8">
        <v>86</v>
      </c>
      <c r="I36071" t="s">
        <v>16</v>
      </c>
      <c r="J36071" t="s">
        <v>16</v>
      </c>
      <c r="K36071">
        <v>230.59</v>
      </c>
      <c r="L36071" s="5">
        <v>0.99804400000000004</v>
      </c>
      <c r="M36071" s="1">
        <v>2.6793200000000001E-24</v>
      </c>
      <c r="N36071" t="s">
        <v>75029</v>
      </c>
      <c r="O36071">
        <v>673</v>
      </c>
      <c r="P36071" t="s">
        <v>7253</v>
      </c>
    </row>
    <row r="36072" spans="1:16" x14ac:dyDescent="0.45">
      <c r="A36072" t="s">
        <v>10</v>
      </c>
      <c r="B36072" t="s">
        <v>6764</v>
      </c>
      <c r="C36072" t="s">
        <v>6765</v>
      </c>
      <c r="D36072" t="s">
        <v>6766</v>
      </c>
      <c r="E36072" t="s">
        <v>6767</v>
      </c>
      <c r="F36072" s="6">
        <v>5474.6843043940698</v>
      </c>
      <c r="G36072" t="s">
        <v>6768</v>
      </c>
      <c r="H36072" s="8">
        <v>49</v>
      </c>
      <c r="I36072" t="s">
        <v>16</v>
      </c>
      <c r="J36072" t="s">
        <v>16</v>
      </c>
      <c r="K36072">
        <v>103.7</v>
      </c>
      <c r="L36072" s="5">
        <v>0.99999700000000002</v>
      </c>
      <c r="M36072">
        <v>3.0665E-4</v>
      </c>
      <c r="N36072" t="s">
        <v>6769</v>
      </c>
      <c r="O36072">
        <v>6627</v>
      </c>
      <c r="P36072" t="s">
        <v>1629</v>
      </c>
    </row>
    <row r="36073" spans="1:16" x14ac:dyDescent="0.45">
      <c r="A36073" t="s">
        <v>10</v>
      </c>
      <c r="B36073" t="s">
        <v>6764</v>
      </c>
      <c r="C36073" t="s">
        <v>71148</v>
      </c>
      <c r="D36073" t="s">
        <v>6766</v>
      </c>
      <c r="E36073" t="s">
        <v>6767</v>
      </c>
      <c r="F36073" s="6">
        <v>5474.6843043940698</v>
      </c>
      <c r="G36073" t="s">
        <v>71149</v>
      </c>
      <c r="H36073" s="8">
        <v>7</v>
      </c>
      <c r="I36073" t="s">
        <v>16</v>
      </c>
      <c r="J36073" t="s">
        <v>16</v>
      </c>
      <c r="K36073">
        <v>231.67</v>
      </c>
      <c r="L36073" s="5">
        <v>0.93216299999999996</v>
      </c>
      <c r="M36073" s="1">
        <v>1.9311000000000002E-34</v>
      </c>
      <c r="N36073" t="s">
        <v>71150</v>
      </c>
      <c r="O36073">
        <v>607</v>
      </c>
      <c r="P36073" t="s">
        <v>4668</v>
      </c>
    </row>
    <row r="36074" spans="1:16" x14ac:dyDescent="0.45">
      <c r="A36074" t="s">
        <v>10</v>
      </c>
      <c r="B36074" t="s">
        <v>6764</v>
      </c>
      <c r="C36074" t="s">
        <v>84945</v>
      </c>
      <c r="D36074" t="s">
        <v>6766</v>
      </c>
      <c r="E36074" t="s">
        <v>6767</v>
      </c>
      <c r="F36074" s="6">
        <v>5474.6843043940698</v>
      </c>
      <c r="G36074" t="s">
        <v>84946</v>
      </c>
      <c r="H36074" s="8">
        <v>1</v>
      </c>
      <c r="I36074" t="s">
        <v>16</v>
      </c>
      <c r="J36074" t="s">
        <v>16</v>
      </c>
      <c r="K36074">
        <v>56.359000000000002</v>
      </c>
      <c r="L36074" s="5">
        <v>0.76887099999999997</v>
      </c>
      <c r="M36074">
        <v>3.7306100000000001E-3</v>
      </c>
      <c r="N36074" t="s">
        <v>84947</v>
      </c>
      <c r="O36074">
        <v>1026</v>
      </c>
      <c r="P36074" t="s">
        <v>1433</v>
      </c>
    </row>
    <row r="36075" spans="1:16" x14ac:dyDescent="0.45">
      <c r="A36075" t="s">
        <v>10</v>
      </c>
      <c r="B36075" t="s">
        <v>20368</v>
      </c>
      <c r="C36075" t="s">
        <v>61920</v>
      </c>
      <c r="D36075" t="s">
        <v>20370</v>
      </c>
      <c r="E36075" t="s">
        <v>20371</v>
      </c>
      <c r="F36075" s="6">
        <v>621.98526837083898</v>
      </c>
      <c r="G36075" t="s">
        <v>61921</v>
      </c>
      <c r="H36075" s="8">
        <v>52</v>
      </c>
      <c r="I36075" t="s">
        <v>16</v>
      </c>
      <c r="J36075" t="s">
        <v>16</v>
      </c>
      <c r="K36075">
        <v>239.16</v>
      </c>
      <c r="L36075" s="5">
        <v>0.999996</v>
      </c>
      <c r="M36075" s="1">
        <v>1.69726E-43</v>
      </c>
      <c r="N36075" t="s">
        <v>61922</v>
      </c>
      <c r="O36075">
        <v>5864</v>
      </c>
      <c r="P36075" t="s">
        <v>1433</v>
      </c>
    </row>
    <row r="36076" spans="1:16" x14ac:dyDescent="0.45">
      <c r="A36076" t="s">
        <v>10</v>
      </c>
      <c r="B36076" t="s">
        <v>20368</v>
      </c>
      <c r="C36076" t="s">
        <v>20369</v>
      </c>
      <c r="D36076" t="s">
        <v>20370</v>
      </c>
      <c r="E36076" t="s">
        <v>20371</v>
      </c>
      <c r="F36076" s="6">
        <v>621.98526837083898</v>
      </c>
      <c r="G36076" t="s">
        <v>20372</v>
      </c>
      <c r="H36076" s="8">
        <v>47</v>
      </c>
      <c r="I36076" t="s">
        <v>16</v>
      </c>
      <c r="J36076" t="s">
        <v>16</v>
      </c>
      <c r="K36076">
        <v>253.83</v>
      </c>
      <c r="L36076" s="5">
        <v>0.99939299999999998</v>
      </c>
      <c r="M36076" s="1">
        <v>1.6665000000000001E-28</v>
      </c>
      <c r="N36076" t="s">
        <v>20373</v>
      </c>
      <c r="O36076">
        <v>11053</v>
      </c>
      <c r="P36076" t="s">
        <v>543</v>
      </c>
    </row>
    <row r="36077" spans="1:16" x14ac:dyDescent="0.45">
      <c r="A36077" t="s">
        <v>10</v>
      </c>
      <c r="B36077" t="s">
        <v>20368</v>
      </c>
      <c r="C36077" t="s">
        <v>57948</v>
      </c>
      <c r="D36077" t="s">
        <v>20370</v>
      </c>
      <c r="E36077" t="s">
        <v>20371</v>
      </c>
      <c r="F36077" s="6">
        <v>621.98526837083898</v>
      </c>
      <c r="G36077" t="s">
        <v>57949</v>
      </c>
      <c r="H36077" s="8">
        <v>45</v>
      </c>
      <c r="I36077" t="s">
        <v>16</v>
      </c>
      <c r="J36077" t="s">
        <v>16</v>
      </c>
      <c r="K36077">
        <v>170.61</v>
      </c>
      <c r="L36077" s="5">
        <v>0.95898499999999998</v>
      </c>
      <c r="M36077" s="1">
        <v>2.2582000000000001E-25</v>
      </c>
      <c r="N36077" t="s">
        <v>57950</v>
      </c>
      <c r="O36077">
        <v>15993</v>
      </c>
      <c r="P36077" t="s">
        <v>323</v>
      </c>
    </row>
    <row r="36078" spans="1:16" x14ac:dyDescent="0.45">
      <c r="A36078" t="s">
        <v>10</v>
      </c>
      <c r="B36078" t="s">
        <v>20368</v>
      </c>
      <c r="C36078" t="s">
        <v>29022</v>
      </c>
      <c r="D36078" t="s">
        <v>20370</v>
      </c>
      <c r="E36078" t="s">
        <v>20371</v>
      </c>
      <c r="F36078" s="6">
        <v>621.98526837083898</v>
      </c>
      <c r="G36078" t="s">
        <v>29023</v>
      </c>
      <c r="H36078" s="8">
        <v>27</v>
      </c>
      <c r="I36078" t="s">
        <v>16</v>
      </c>
      <c r="J36078" t="s">
        <v>16</v>
      </c>
      <c r="K36078">
        <v>196.76</v>
      </c>
      <c r="L36078" s="5">
        <v>0.89231400000000005</v>
      </c>
      <c r="M36078" s="1">
        <v>6.8409700000000004E-34</v>
      </c>
      <c r="N36078" t="s">
        <v>29024</v>
      </c>
      <c r="O36078">
        <v>11127</v>
      </c>
      <c r="P36078" t="s">
        <v>523</v>
      </c>
    </row>
    <row r="36079" spans="1:16" x14ac:dyDescent="0.45">
      <c r="A36079" t="s">
        <v>10</v>
      </c>
      <c r="B36079" t="s">
        <v>20368</v>
      </c>
      <c r="C36079" t="s">
        <v>51979</v>
      </c>
      <c r="D36079" t="s">
        <v>20370</v>
      </c>
      <c r="E36079" t="s">
        <v>20371</v>
      </c>
      <c r="F36079" s="6">
        <v>621.98526837083898</v>
      </c>
      <c r="G36079" t="s">
        <v>51980</v>
      </c>
      <c r="H36079" s="8">
        <v>14</v>
      </c>
      <c r="I36079" t="s">
        <v>16</v>
      </c>
      <c r="J36079" t="s">
        <v>16</v>
      </c>
      <c r="K36079">
        <v>175.39</v>
      </c>
      <c r="L36079" s="5">
        <v>0.90990000000000004</v>
      </c>
      <c r="M36079" s="1">
        <v>5.8852600000000003E-20</v>
      </c>
      <c r="N36079" t="s">
        <v>51981</v>
      </c>
      <c r="O36079">
        <v>15122</v>
      </c>
      <c r="P36079" t="s">
        <v>1066</v>
      </c>
    </row>
    <row r="36080" spans="1:16" x14ac:dyDescent="0.45">
      <c r="A36080" t="s">
        <v>89065</v>
      </c>
      <c r="B36080" t="s">
        <v>20368</v>
      </c>
      <c r="C36080" t="s">
        <v>96404</v>
      </c>
      <c r="D36080" t="s">
        <v>20370</v>
      </c>
      <c r="E36080" t="s">
        <v>20371</v>
      </c>
      <c r="F36080" s="6">
        <v>621.98526837083898</v>
      </c>
      <c r="G36080" t="s">
        <v>96405</v>
      </c>
      <c r="H36080" s="8">
        <v>4</v>
      </c>
      <c r="I36080" t="s">
        <v>16</v>
      </c>
      <c r="J36080" t="s">
        <v>16</v>
      </c>
      <c r="K36080">
        <v>3.5</v>
      </c>
      <c r="L36080" s="5" t="s">
        <v>89070</v>
      </c>
      <c r="M36080">
        <v>0</v>
      </c>
      <c r="N36080" t="s">
        <v>96406</v>
      </c>
      <c r="O36080">
        <v>17932</v>
      </c>
      <c r="P36080" t="s">
        <v>90659</v>
      </c>
    </row>
    <row r="36081" spans="1:16" x14ac:dyDescent="0.45">
      <c r="A36081" t="s">
        <v>10</v>
      </c>
      <c r="B36081" t="s">
        <v>20368</v>
      </c>
      <c r="C36081" t="s">
        <v>85649</v>
      </c>
      <c r="D36081" t="s">
        <v>20370</v>
      </c>
      <c r="E36081" t="s">
        <v>20371</v>
      </c>
      <c r="F36081" s="6">
        <v>621.98526837083898</v>
      </c>
      <c r="G36081" t="s">
        <v>85650</v>
      </c>
      <c r="H36081" s="8">
        <v>1</v>
      </c>
      <c r="I36081" t="s">
        <v>16</v>
      </c>
      <c r="J36081" t="s">
        <v>16</v>
      </c>
      <c r="K36081">
        <v>43.381999999999998</v>
      </c>
      <c r="L36081" s="5">
        <v>0.99905999999999995</v>
      </c>
      <c r="M36081">
        <v>3.6312900000000002E-2</v>
      </c>
      <c r="N36081" t="s">
        <v>85651</v>
      </c>
      <c r="O36081">
        <v>5711</v>
      </c>
      <c r="P36081" t="s">
        <v>4600</v>
      </c>
    </row>
    <row r="36082" spans="1:16" x14ac:dyDescent="0.45">
      <c r="A36082" t="s">
        <v>89065</v>
      </c>
      <c r="B36082" t="s">
        <v>20368</v>
      </c>
      <c r="C36082" t="s">
        <v>103192</v>
      </c>
      <c r="D36082" t="s">
        <v>20370</v>
      </c>
      <c r="E36082" t="s">
        <v>20371</v>
      </c>
      <c r="F36082" s="6">
        <v>621.98526837083898</v>
      </c>
      <c r="G36082" t="s">
        <v>103193</v>
      </c>
      <c r="H36082" s="8">
        <v>1</v>
      </c>
      <c r="I36082" t="s">
        <v>16</v>
      </c>
      <c r="J36082" t="s">
        <v>16</v>
      </c>
      <c r="K36082">
        <v>3.05</v>
      </c>
      <c r="L36082" s="5" t="s">
        <v>89070</v>
      </c>
      <c r="M36082">
        <v>8.0669999999999992E-6</v>
      </c>
      <c r="N36082" t="s">
        <v>103194</v>
      </c>
      <c r="O36082">
        <v>14796</v>
      </c>
      <c r="P36082" t="s">
        <v>89361</v>
      </c>
    </row>
    <row r="36083" spans="1:16" x14ac:dyDescent="0.45">
      <c r="A36083" t="s">
        <v>89065</v>
      </c>
      <c r="B36083" t="s">
        <v>20368</v>
      </c>
      <c r="C36083" t="s">
        <v>107592</v>
      </c>
      <c r="D36083" t="s">
        <v>20370</v>
      </c>
      <c r="E36083" t="s">
        <v>20371</v>
      </c>
      <c r="F36083" s="6">
        <v>621.98526837083898</v>
      </c>
      <c r="G36083" t="s">
        <v>107593</v>
      </c>
      <c r="H36083" s="8">
        <v>1</v>
      </c>
      <c r="I36083" t="s">
        <v>16</v>
      </c>
      <c r="J36083" t="s">
        <v>89092</v>
      </c>
      <c r="K36083">
        <v>2.38</v>
      </c>
      <c r="L36083" s="5" t="s">
        <v>89070</v>
      </c>
      <c r="M36083">
        <v>7.4130000000000003E-3</v>
      </c>
      <c r="N36083" t="s">
        <v>107594</v>
      </c>
      <c r="O36083">
        <v>12583</v>
      </c>
      <c r="P36083" t="s">
        <v>89329</v>
      </c>
    </row>
    <row r="36084" spans="1:16" x14ac:dyDescent="0.45">
      <c r="A36084" t="s">
        <v>89065</v>
      </c>
      <c r="B36084" t="s">
        <v>20368</v>
      </c>
      <c r="C36084" t="s">
        <v>107595</v>
      </c>
      <c r="D36084" t="s">
        <v>20370</v>
      </c>
      <c r="E36084" t="s">
        <v>20371</v>
      </c>
      <c r="F36084" s="6">
        <v>621.98526837083898</v>
      </c>
      <c r="G36084" t="s">
        <v>107596</v>
      </c>
      <c r="H36084" s="8">
        <v>1</v>
      </c>
      <c r="I36084" t="s">
        <v>16</v>
      </c>
      <c r="J36084" t="s">
        <v>89092</v>
      </c>
      <c r="K36084">
        <v>2.38</v>
      </c>
      <c r="L36084" s="5" t="s">
        <v>89070</v>
      </c>
      <c r="M36084">
        <v>7.4130000000000003E-3</v>
      </c>
      <c r="N36084" t="s">
        <v>107594</v>
      </c>
      <c r="O36084">
        <v>12583</v>
      </c>
      <c r="P36084" t="s">
        <v>89329</v>
      </c>
    </row>
    <row r="36085" spans="1:16" x14ac:dyDescent="0.45">
      <c r="A36085" t="s">
        <v>10</v>
      </c>
      <c r="B36085" t="s">
        <v>20368</v>
      </c>
      <c r="C36085" t="s">
        <v>114478</v>
      </c>
      <c r="D36085" t="s">
        <v>20370</v>
      </c>
      <c r="E36085" t="s">
        <v>20371</v>
      </c>
      <c r="F36085" s="6">
        <v>621.98526837083898</v>
      </c>
      <c r="G36085" t="s">
        <v>114479</v>
      </c>
      <c r="H36085" s="8">
        <v>1</v>
      </c>
      <c r="I36085" t="s">
        <v>89092</v>
      </c>
      <c r="J36085" t="s">
        <v>16</v>
      </c>
      <c r="K36085">
        <v>41.399000000000001</v>
      </c>
      <c r="L36085" s="5">
        <v>0.45938099999999998</v>
      </c>
      <c r="M36085">
        <v>3.1098799999999999E-2</v>
      </c>
      <c r="N36085" t="s">
        <v>114480</v>
      </c>
      <c r="O36085">
        <v>14539</v>
      </c>
      <c r="P36085" t="s">
        <v>18804</v>
      </c>
    </row>
    <row r="36086" spans="1:16" x14ac:dyDescent="0.45">
      <c r="A36086" t="s">
        <v>10</v>
      </c>
      <c r="B36086" t="s">
        <v>27251</v>
      </c>
      <c r="C36086" t="s">
        <v>112880</v>
      </c>
      <c r="D36086" t="s">
        <v>27253</v>
      </c>
      <c r="E36086" t="s">
        <v>27254</v>
      </c>
      <c r="F36086" s="6">
        <v>6334.08329800313</v>
      </c>
      <c r="G36086" t="s">
        <v>112881</v>
      </c>
      <c r="H36086" s="8" t="s">
        <v>121533</v>
      </c>
      <c r="I36086" t="s">
        <v>89092</v>
      </c>
      <c r="J36086" t="s">
        <v>16</v>
      </c>
      <c r="K36086">
        <v>96.414000000000001</v>
      </c>
      <c r="L36086" s="5">
        <v>0.5</v>
      </c>
      <c r="M36086" s="1">
        <v>5.6441900000000005E-7</v>
      </c>
      <c r="N36086" t="s">
        <v>112882</v>
      </c>
      <c r="O36086">
        <v>21227</v>
      </c>
      <c r="P36086" t="s">
        <v>863</v>
      </c>
    </row>
    <row r="36087" spans="1:16" x14ac:dyDescent="0.45">
      <c r="A36087" t="s">
        <v>10</v>
      </c>
      <c r="B36087" t="s">
        <v>27251</v>
      </c>
      <c r="C36087" t="s">
        <v>118912</v>
      </c>
      <c r="D36087" t="s">
        <v>27253</v>
      </c>
      <c r="E36087" t="s">
        <v>27254</v>
      </c>
      <c r="F36087" s="6">
        <v>6334.08329800313</v>
      </c>
      <c r="G36087" t="s">
        <v>118913</v>
      </c>
      <c r="H36087" s="8">
        <v>20</v>
      </c>
      <c r="I36087" t="s">
        <v>89092</v>
      </c>
      <c r="J36087" t="s">
        <v>16</v>
      </c>
      <c r="K36087">
        <v>96.414000000000001</v>
      </c>
      <c r="L36087" s="5">
        <v>0.5</v>
      </c>
      <c r="M36087" s="1">
        <v>5.6441900000000005E-7</v>
      </c>
      <c r="N36087" t="s">
        <v>112882</v>
      </c>
      <c r="O36087">
        <v>21227</v>
      </c>
      <c r="P36087" t="s">
        <v>863</v>
      </c>
    </row>
    <row r="36088" spans="1:16" x14ac:dyDescent="0.45">
      <c r="A36088" t="s">
        <v>10</v>
      </c>
      <c r="B36088" t="s">
        <v>27251</v>
      </c>
      <c r="C36088" t="s">
        <v>27252</v>
      </c>
      <c r="D36088" t="s">
        <v>27253</v>
      </c>
      <c r="E36088" t="s">
        <v>27254</v>
      </c>
      <c r="F36088" s="6">
        <v>6334.08329800313</v>
      </c>
      <c r="G36088" t="s">
        <v>27255</v>
      </c>
      <c r="H36088" s="8">
        <v>1</v>
      </c>
      <c r="I36088" t="s">
        <v>16</v>
      </c>
      <c r="J36088" t="s">
        <v>16</v>
      </c>
      <c r="K36088">
        <v>43</v>
      </c>
      <c r="L36088" s="5">
        <v>1</v>
      </c>
      <c r="M36088">
        <v>0.111222</v>
      </c>
      <c r="N36088" t="s">
        <v>27256</v>
      </c>
      <c r="O36088">
        <v>565</v>
      </c>
      <c r="P36088" t="s">
        <v>197</v>
      </c>
    </row>
    <row r="36089" spans="1:16" x14ac:dyDescent="0.45">
      <c r="A36089" t="s">
        <v>10</v>
      </c>
      <c r="B36089" t="s">
        <v>27251</v>
      </c>
      <c r="C36089" t="s">
        <v>59420</v>
      </c>
      <c r="D36089" t="s">
        <v>27253</v>
      </c>
      <c r="E36089" t="s">
        <v>27254</v>
      </c>
      <c r="F36089" s="6">
        <v>6334.08329800313</v>
      </c>
      <c r="G36089" t="s">
        <v>59421</v>
      </c>
      <c r="H36089" s="8">
        <v>1</v>
      </c>
      <c r="I36089" t="s">
        <v>16</v>
      </c>
      <c r="J36089" t="s">
        <v>16</v>
      </c>
      <c r="K36089">
        <v>43</v>
      </c>
      <c r="L36089" s="5">
        <v>1</v>
      </c>
      <c r="M36089">
        <v>0.111222</v>
      </c>
      <c r="N36089" t="s">
        <v>27256</v>
      </c>
      <c r="O36089">
        <v>565</v>
      </c>
      <c r="P36089" t="s">
        <v>197</v>
      </c>
    </row>
    <row r="36090" spans="1:16" x14ac:dyDescent="0.45">
      <c r="A36090" t="s">
        <v>10</v>
      </c>
      <c r="B36090" t="s">
        <v>3228</v>
      </c>
      <c r="C36090" t="s">
        <v>3229</v>
      </c>
      <c r="D36090" t="s">
        <v>3230</v>
      </c>
      <c r="E36090" t="s">
        <v>3231</v>
      </c>
      <c r="F36090" s="6">
        <v>1905.30694332954</v>
      </c>
      <c r="G36090" t="s">
        <v>3232</v>
      </c>
      <c r="H36090" s="8">
        <v>1</v>
      </c>
      <c r="I36090" t="s">
        <v>16</v>
      </c>
      <c r="J36090" t="s">
        <v>16</v>
      </c>
      <c r="K36090">
        <v>43.597999999999999</v>
      </c>
      <c r="L36090" s="5">
        <v>0.82228599999999996</v>
      </c>
      <c r="M36090">
        <v>2.1594499999999999E-2</v>
      </c>
      <c r="N36090" t="s">
        <v>3233</v>
      </c>
      <c r="O36090">
        <v>5728</v>
      </c>
      <c r="P36090" t="s">
        <v>3234</v>
      </c>
    </row>
    <row r="36091" spans="1:16" x14ac:dyDescent="0.45">
      <c r="A36091" t="s">
        <v>10</v>
      </c>
      <c r="B36091" t="s">
        <v>15235</v>
      </c>
      <c r="C36091" t="s">
        <v>49859</v>
      </c>
      <c r="D36091" t="s">
        <v>15237</v>
      </c>
      <c r="E36091" t="s">
        <v>15238</v>
      </c>
      <c r="F36091" s="6">
        <v>2643.6857854569698</v>
      </c>
      <c r="G36091" t="s">
        <v>49860</v>
      </c>
      <c r="H36091" s="8">
        <v>411</v>
      </c>
      <c r="I36091" t="s">
        <v>16</v>
      </c>
      <c r="J36091" t="s">
        <v>16</v>
      </c>
      <c r="K36091">
        <v>120.87</v>
      </c>
      <c r="L36091" s="5">
        <v>1</v>
      </c>
      <c r="M36091" s="1">
        <v>4.5031299999999997E-5</v>
      </c>
      <c r="N36091" t="s">
        <v>49861</v>
      </c>
      <c r="O36091">
        <v>8163</v>
      </c>
      <c r="P36091" t="s">
        <v>2038</v>
      </c>
    </row>
    <row r="36092" spans="1:16" x14ac:dyDescent="0.45">
      <c r="A36092" t="s">
        <v>10</v>
      </c>
      <c r="B36092" t="s">
        <v>15235</v>
      </c>
      <c r="C36092" t="s">
        <v>88956</v>
      </c>
      <c r="D36092" t="s">
        <v>15237</v>
      </c>
      <c r="E36092" t="s">
        <v>15238</v>
      </c>
      <c r="F36092" s="6">
        <v>2643.6857854569698</v>
      </c>
      <c r="G36092" t="s">
        <v>88957</v>
      </c>
      <c r="H36092" s="8">
        <v>379</v>
      </c>
      <c r="I36092" t="s">
        <v>16</v>
      </c>
      <c r="J36092" t="s">
        <v>16</v>
      </c>
      <c r="K36092">
        <v>323.47000000000003</v>
      </c>
      <c r="L36092" s="5">
        <v>1</v>
      </c>
      <c r="M36092" s="1">
        <v>2.4827399999999999E-130</v>
      </c>
      <c r="N36092" t="s">
        <v>88958</v>
      </c>
      <c r="O36092">
        <v>11276</v>
      </c>
      <c r="P36092" t="s">
        <v>1586</v>
      </c>
    </row>
    <row r="36093" spans="1:16" x14ac:dyDescent="0.45">
      <c r="A36093" t="s">
        <v>10</v>
      </c>
      <c r="B36093" t="s">
        <v>15235</v>
      </c>
      <c r="C36093" t="s">
        <v>54276</v>
      </c>
      <c r="D36093" t="s">
        <v>15237</v>
      </c>
      <c r="E36093" t="s">
        <v>15238</v>
      </c>
      <c r="F36093" s="6">
        <v>2643.6857854569698</v>
      </c>
      <c r="G36093" t="s">
        <v>54277</v>
      </c>
      <c r="H36093" s="8">
        <v>268</v>
      </c>
      <c r="I36093" t="s">
        <v>16</v>
      </c>
      <c r="J36093" t="s">
        <v>16</v>
      </c>
      <c r="K36093">
        <v>248.07</v>
      </c>
      <c r="L36093" s="5">
        <v>1</v>
      </c>
      <c r="M36093" s="1">
        <v>1.14459E-48</v>
      </c>
      <c r="N36093" t="s">
        <v>54278</v>
      </c>
      <c r="O36093">
        <v>6212</v>
      </c>
      <c r="P36093" t="s">
        <v>743</v>
      </c>
    </row>
    <row r="36094" spans="1:16" x14ac:dyDescent="0.45">
      <c r="A36094" t="s">
        <v>10</v>
      </c>
      <c r="B36094" t="s">
        <v>15235</v>
      </c>
      <c r="C36094" t="s">
        <v>85205</v>
      </c>
      <c r="D36094" t="s">
        <v>15237</v>
      </c>
      <c r="E36094" t="s">
        <v>15238</v>
      </c>
      <c r="F36094" s="6">
        <v>2643.6857854569698</v>
      </c>
      <c r="G36094" t="s">
        <v>85206</v>
      </c>
      <c r="H36094" s="8">
        <v>47</v>
      </c>
      <c r="I36094" t="s">
        <v>16</v>
      </c>
      <c r="J36094" t="s">
        <v>16</v>
      </c>
      <c r="K36094">
        <v>295.02999999999997</v>
      </c>
      <c r="L36094" s="5">
        <v>1</v>
      </c>
      <c r="M36094" s="1">
        <v>8.4123499999999998E-110</v>
      </c>
      <c r="N36094" t="s">
        <v>85207</v>
      </c>
      <c r="O36094">
        <v>10947</v>
      </c>
      <c r="P36094" t="s">
        <v>2595</v>
      </c>
    </row>
    <row r="36095" spans="1:16" x14ac:dyDescent="0.45">
      <c r="A36095" t="s">
        <v>10</v>
      </c>
      <c r="B36095" t="s">
        <v>15235</v>
      </c>
      <c r="C36095" t="s">
        <v>25713</v>
      </c>
      <c r="D36095" t="s">
        <v>15237</v>
      </c>
      <c r="E36095" t="s">
        <v>15238</v>
      </c>
      <c r="F36095" s="6">
        <v>2643.6857854569698</v>
      </c>
      <c r="G36095" t="s">
        <v>25714</v>
      </c>
      <c r="H36095" s="8">
        <v>27</v>
      </c>
      <c r="I36095" t="s">
        <v>16</v>
      </c>
      <c r="J36095" t="s">
        <v>16</v>
      </c>
      <c r="K36095">
        <v>72.927999999999997</v>
      </c>
      <c r="L36095" s="5">
        <v>0.99836100000000005</v>
      </c>
      <c r="M36095">
        <v>3.1124999999999998E-3</v>
      </c>
      <c r="N36095" t="s">
        <v>25715</v>
      </c>
      <c r="O36095">
        <v>5795</v>
      </c>
      <c r="P36095" t="s">
        <v>9275</v>
      </c>
    </row>
    <row r="36096" spans="1:16" x14ac:dyDescent="0.45">
      <c r="A36096" t="s">
        <v>10</v>
      </c>
      <c r="B36096" t="s">
        <v>15235</v>
      </c>
      <c r="C36096" t="s">
        <v>78751</v>
      </c>
      <c r="D36096" t="s">
        <v>15237</v>
      </c>
      <c r="E36096" t="s">
        <v>15238</v>
      </c>
      <c r="F36096" s="6">
        <v>2643.6857854569698</v>
      </c>
      <c r="G36096" t="s">
        <v>78752</v>
      </c>
      <c r="H36096" s="8">
        <v>7</v>
      </c>
      <c r="I36096" t="s">
        <v>16</v>
      </c>
      <c r="J36096" t="s">
        <v>16</v>
      </c>
      <c r="K36096">
        <v>151.56</v>
      </c>
      <c r="L36096" s="5">
        <v>1</v>
      </c>
      <c r="M36096" s="1">
        <v>8.8312299999999997E-10</v>
      </c>
      <c r="N36096" t="s">
        <v>78753</v>
      </c>
      <c r="O36096">
        <v>3325</v>
      </c>
      <c r="P36096" t="s">
        <v>1742</v>
      </c>
    </row>
    <row r="36097" spans="1:16" x14ac:dyDescent="0.45">
      <c r="A36097" t="s">
        <v>10</v>
      </c>
      <c r="B36097" t="s">
        <v>15235</v>
      </c>
      <c r="C36097" t="s">
        <v>22323</v>
      </c>
      <c r="D36097" t="s">
        <v>15237</v>
      </c>
      <c r="E36097" t="s">
        <v>15238</v>
      </c>
      <c r="F36097" s="6">
        <v>2643.6857854569698</v>
      </c>
      <c r="G36097" t="s">
        <v>22324</v>
      </c>
      <c r="H36097" s="8">
        <v>4</v>
      </c>
      <c r="I36097" t="s">
        <v>16</v>
      </c>
      <c r="J36097" t="s">
        <v>16</v>
      </c>
      <c r="K36097">
        <v>71.501000000000005</v>
      </c>
      <c r="L36097" s="5">
        <v>0.99999099999999996</v>
      </c>
      <c r="M36097" s="1">
        <v>1.8802100000000001E-71</v>
      </c>
      <c r="N36097" t="s">
        <v>22325</v>
      </c>
      <c r="O36097">
        <v>1858</v>
      </c>
      <c r="P36097" t="s">
        <v>438</v>
      </c>
    </row>
    <row r="36098" spans="1:16" x14ac:dyDescent="0.45">
      <c r="A36098" t="s">
        <v>89065</v>
      </c>
      <c r="B36098" t="s">
        <v>15235</v>
      </c>
      <c r="C36098" t="s">
        <v>95783</v>
      </c>
      <c r="D36098" t="s">
        <v>15237</v>
      </c>
      <c r="E36098" t="s">
        <v>15238</v>
      </c>
      <c r="F36098" s="6">
        <v>2643.6857854569698</v>
      </c>
      <c r="G36098" t="s">
        <v>95784</v>
      </c>
      <c r="H36098" s="8">
        <v>4</v>
      </c>
      <c r="I36098" t="s">
        <v>16</v>
      </c>
      <c r="J36098" t="s">
        <v>16</v>
      </c>
      <c r="K36098">
        <v>5</v>
      </c>
      <c r="L36098" s="5" t="s">
        <v>89070</v>
      </c>
      <c r="M36098">
        <v>1.451E-4</v>
      </c>
      <c r="N36098" t="s">
        <v>95785</v>
      </c>
      <c r="O36098">
        <v>11941</v>
      </c>
      <c r="P36098" t="s">
        <v>95786</v>
      </c>
    </row>
    <row r="36099" spans="1:16" x14ac:dyDescent="0.45">
      <c r="A36099" t="s">
        <v>10</v>
      </c>
      <c r="B36099" t="s">
        <v>15235</v>
      </c>
      <c r="C36099" t="s">
        <v>73135</v>
      </c>
      <c r="D36099" t="s">
        <v>15237</v>
      </c>
      <c r="E36099" t="s">
        <v>15238</v>
      </c>
      <c r="F36099" s="6">
        <v>2643.6857854569698</v>
      </c>
      <c r="G36099" t="s">
        <v>73136</v>
      </c>
      <c r="H36099" s="8">
        <v>2</v>
      </c>
      <c r="I36099" t="s">
        <v>16</v>
      </c>
      <c r="J36099" t="s">
        <v>16</v>
      </c>
      <c r="K36099">
        <v>133.66</v>
      </c>
      <c r="L36099" s="5">
        <v>0.99999000000000005</v>
      </c>
      <c r="M36099" s="1">
        <v>2.0089099999999998E-9</v>
      </c>
      <c r="N36099" t="s">
        <v>73137</v>
      </c>
      <c r="O36099">
        <v>7080</v>
      </c>
      <c r="P36099" t="s">
        <v>1586</v>
      </c>
    </row>
    <row r="36100" spans="1:16" x14ac:dyDescent="0.45">
      <c r="A36100" t="s">
        <v>10</v>
      </c>
      <c r="B36100" t="s">
        <v>15235</v>
      </c>
      <c r="C36100" t="s">
        <v>15236</v>
      </c>
      <c r="D36100" t="s">
        <v>15237</v>
      </c>
      <c r="E36100" t="s">
        <v>15238</v>
      </c>
      <c r="F36100" s="6">
        <v>2643.6857854569698</v>
      </c>
      <c r="G36100" t="s">
        <v>15239</v>
      </c>
      <c r="H36100" s="8">
        <v>1</v>
      </c>
      <c r="I36100" t="s">
        <v>16</v>
      </c>
      <c r="J36100" t="s">
        <v>16</v>
      </c>
      <c r="K36100">
        <v>95.531000000000006</v>
      </c>
      <c r="L36100" s="5">
        <v>0.91497899999999999</v>
      </c>
      <c r="M36100" s="1">
        <v>2.71876E-5</v>
      </c>
      <c r="N36100" t="s">
        <v>15240</v>
      </c>
      <c r="O36100">
        <v>5928</v>
      </c>
      <c r="P36100" t="s">
        <v>88</v>
      </c>
    </row>
    <row r="36101" spans="1:16" x14ac:dyDescent="0.45">
      <c r="A36101" t="s">
        <v>10</v>
      </c>
      <c r="B36101" t="s">
        <v>15235</v>
      </c>
      <c r="C36101" t="s">
        <v>87090</v>
      </c>
      <c r="D36101" t="s">
        <v>15237</v>
      </c>
      <c r="E36101" t="s">
        <v>15238</v>
      </c>
      <c r="F36101" s="6">
        <v>2643.6857854569698</v>
      </c>
      <c r="G36101" t="s">
        <v>87091</v>
      </c>
      <c r="H36101" s="8">
        <v>1</v>
      </c>
      <c r="I36101" t="s">
        <v>16</v>
      </c>
      <c r="J36101" t="s">
        <v>16</v>
      </c>
      <c r="K36101">
        <v>69.825000000000003</v>
      </c>
      <c r="L36101" s="5">
        <v>1</v>
      </c>
      <c r="M36101">
        <v>2.0202999999999999E-2</v>
      </c>
      <c r="N36101" t="s">
        <v>87092</v>
      </c>
      <c r="O36101">
        <v>8301</v>
      </c>
      <c r="P36101" t="s">
        <v>2254</v>
      </c>
    </row>
    <row r="36102" spans="1:16" x14ac:dyDescent="0.45">
      <c r="A36102" t="s">
        <v>10</v>
      </c>
      <c r="B36102" t="s">
        <v>15235</v>
      </c>
      <c r="C36102" t="s">
        <v>112550</v>
      </c>
      <c r="D36102" t="s">
        <v>15237</v>
      </c>
      <c r="E36102" t="s">
        <v>15238</v>
      </c>
      <c r="F36102" s="6">
        <v>2643.6857854569698</v>
      </c>
      <c r="G36102" t="s">
        <v>112551</v>
      </c>
      <c r="H36102" s="8">
        <v>1</v>
      </c>
      <c r="I36102" t="s">
        <v>89092</v>
      </c>
      <c r="J36102" t="s">
        <v>16</v>
      </c>
      <c r="K36102">
        <v>139.30000000000001</v>
      </c>
      <c r="L36102" s="5">
        <v>0.47881800000000002</v>
      </c>
      <c r="M36102" s="1">
        <v>2.71876E-5</v>
      </c>
      <c r="N36102" t="s">
        <v>112552</v>
      </c>
      <c r="O36102">
        <v>17672</v>
      </c>
      <c r="P36102" t="s">
        <v>642</v>
      </c>
    </row>
    <row r="36103" spans="1:16" x14ac:dyDescent="0.45">
      <c r="A36103" t="s">
        <v>10</v>
      </c>
      <c r="B36103" t="s">
        <v>5420</v>
      </c>
      <c r="C36103" t="s">
        <v>5421</v>
      </c>
      <c r="D36103" t="s">
        <v>5422</v>
      </c>
      <c r="E36103" t="s">
        <v>5423</v>
      </c>
      <c r="F36103" s="6">
        <v>2252.8689323180502</v>
      </c>
      <c r="G36103" t="s">
        <v>5424</v>
      </c>
      <c r="H36103" s="8">
        <v>67</v>
      </c>
      <c r="I36103" t="s">
        <v>16</v>
      </c>
      <c r="J36103" t="s">
        <v>16</v>
      </c>
      <c r="K36103">
        <v>184.43</v>
      </c>
      <c r="L36103" s="5">
        <v>1</v>
      </c>
      <c r="M36103" s="1">
        <v>4.8597200000000001E-71</v>
      </c>
      <c r="N36103" t="s">
        <v>5425</v>
      </c>
      <c r="O36103">
        <v>16699</v>
      </c>
      <c r="P36103" t="s">
        <v>5426</v>
      </c>
    </row>
    <row r="36104" spans="1:16" x14ac:dyDescent="0.45">
      <c r="A36104" t="s">
        <v>10</v>
      </c>
      <c r="B36104" t="s">
        <v>5420</v>
      </c>
      <c r="C36104" t="s">
        <v>63072</v>
      </c>
      <c r="D36104" t="s">
        <v>5422</v>
      </c>
      <c r="E36104" t="s">
        <v>5423</v>
      </c>
      <c r="F36104" s="6">
        <v>2252.8689323180502</v>
      </c>
      <c r="G36104" t="s">
        <v>63073</v>
      </c>
      <c r="H36104" s="8">
        <v>12</v>
      </c>
      <c r="I36104" t="s">
        <v>16</v>
      </c>
      <c r="J36104" t="s">
        <v>16</v>
      </c>
      <c r="K36104">
        <v>112.15</v>
      </c>
      <c r="L36104" s="5">
        <v>0.85459600000000002</v>
      </c>
      <c r="M36104" s="1">
        <v>1.14131E-6</v>
      </c>
      <c r="N36104" t="s">
        <v>63074</v>
      </c>
      <c r="O36104">
        <v>12594</v>
      </c>
      <c r="P36104" t="s">
        <v>1231</v>
      </c>
    </row>
    <row r="36105" spans="1:16" x14ac:dyDescent="0.45">
      <c r="A36105" t="s">
        <v>89065</v>
      </c>
      <c r="B36105" t="s">
        <v>5420</v>
      </c>
      <c r="C36105" t="s">
        <v>94574</v>
      </c>
      <c r="D36105" t="s">
        <v>5422</v>
      </c>
      <c r="E36105" t="s">
        <v>5423</v>
      </c>
      <c r="F36105" s="6">
        <v>2252.8689323180502</v>
      </c>
      <c r="G36105" t="s">
        <v>94575</v>
      </c>
      <c r="H36105" s="8">
        <v>6</v>
      </c>
      <c r="I36105" t="s">
        <v>16</v>
      </c>
      <c r="J36105" t="s">
        <v>16</v>
      </c>
      <c r="K36105">
        <v>2.09</v>
      </c>
      <c r="L36105" s="5" t="s">
        <v>89070</v>
      </c>
      <c r="M36105">
        <v>4.1419999999999998E-3</v>
      </c>
      <c r="N36105" t="s">
        <v>94576</v>
      </c>
      <c r="O36105">
        <v>10443</v>
      </c>
      <c r="P36105" t="s">
        <v>89146</v>
      </c>
    </row>
    <row r="36106" spans="1:16" x14ac:dyDescent="0.45">
      <c r="A36106" t="s">
        <v>10</v>
      </c>
      <c r="B36106" t="s">
        <v>5420</v>
      </c>
      <c r="C36106" t="s">
        <v>55293</v>
      </c>
      <c r="D36106" t="s">
        <v>5422</v>
      </c>
      <c r="E36106" t="s">
        <v>5423</v>
      </c>
      <c r="F36106" s="6">
        <v>2252.8689323180502</v>
      </c>
      <c r="G36106" t="s">
        <v>55294</v>
      </c>
      <c r="H36106" s="8">
        <v>5</v>
      </c>
      <c r="I36106" t="s">
        <v>16</v>
      </c>
      <c r="J36106" t="s">
        <v>16</v>
      </c>
      <c r="K36106">
        <v>116.06</v>
      </c>
      <c r="L36106" s="5">
        <v>0.99992099999999995</v>
      </c>
      <c r="M36106" s="1">
        <v>8.1743999999999994E-8</v>
      </c>
      <c r="N36106" t="s">
        <v>55295</v>
      </c>
      <c r="O36106">
        <v>2870</v>
      </c>
      <c r="P36106" t="s">
        <v>218</v>
      </c>
    </row>
    <row r="36107" spans="1:16" x14ac:dyDescent="0.45">
      <c r="A36107" t="s">
        <v>10</v>
      </c>
      <c r="B36107" t="s">
        <v>5420</v>
      </c>
      <c r="C36107" t="s">
        <v>53522</v>
      </c>
      <c r="D36107" t="s">
        <v>5422</v>
      </c>
      <c r="E36107" t="s">
        <v>5423</v>
      </c>
      <c r="F36107" s="6">
        <v>2252.8689323180502</v>
      </c>
      <c r="G36107" t="s">
        <v>53523</v>
      </c>
      <c r="H36107" s="8">
        <v>3</v>
      </c>
      <c r="I36107" t="s">
        <v>16</v>
      </c>
      <c r="J36107" t="s">
        <v>16</v>
      </c>
      <c r="K36107">
        <v>82.102000000000004</v>
      </c>
      <c r="L36107" s="5">
        <v>0.99999800000000005</v>
      </c>
      <c r="M36107">
        <v>1.5763100000000001E-4</v>
      </c>
      <c r="N36107" t="s">
        <v>53524</v>
      </c>
      <c r="O36107">
        <v>16816</v>
      </c>
      <c r="P36107" t="s">
        <v>1238</v>
      </c>
    </row>
    <row r="36108" spans="1:16" x14ac:dyDescent="0.45">
      <c r="A36108" t="s">
        <v>10</v>
      </c>
      <c r="B36108" t="s">
        <v>34582</v>
      </c>
      <c r="C36108" t="s">
        <v>34583</v>
      </c>
      <c r="D36108" t="s">
        <v>34584</v>
      </c>
      <c r="E36108" t="s">
        <v>34585</v>
      </c>
      <c r="F36108" s="6">
        <v>1166.7386733903099</v>
      </c>
      <c r="G36108" t="s">
        <v>34586</v>
      </c>
      <c r="H36108" s="8">
        <v>58</v>
      </c>
      <c r="I36108" t="s">
        <v>16</v>
      </c>
      <c r="J36108" t="s">
        <v>16</v>
      </c>
      <c r="K36108">
        <v>132.63999999999999</v>
      </c>
      <c r="L36108" s="5">
        <v>0.98687000000000002</v>
      </c>
      <c r="M36108" s="1">
        <v>9.1411800000000003E-10</v>
      </c>
      <c r="N36108" t="s">
        <v>34587</v>
      </c>
      <c r="O36108">
        <v>6247</v>
      </c>
      <c r="P36108" t="s">
        <v>919</v>
      </c>
    </row>
    <row r="36109" spans="1:16" x14ac:dyDescent="0.45">
      <c r="A36109" t="s">
        <v>89065</v>
      </c>
      <c r="B36109" t="s">
        <v>34582</v>
      </c>
      <c r="C36109" t="s">
        <v>98737</v>
      </c>
      <c r="D36109" t="s">
        <v>34584</v>
      </c>
      <c r="E36109" t="s">
        <v>34585</v>
      </c>
      <c r="F36109" s="6">
        <v>1166.7386733903099</v>
      </c>
      <c r="G36109" t="s">
        <v>98738</v>
      </c>
      <c r="H36109" s="8">
        <v>2</v>
      </c>
      <c r="I36109" t="s">
        <v>16</v>
      </c>
      <c r="J36109" t="s">
        <v>16</v>
      </c>
      <c r="K36109">
        <v>2.92</v>
      </c>
      <c r="L36109" s="5" t="s">
        <v>89070</v>
      </c>
      <c r="M36109">
        <v>4.8869999999999999E-3</v>
      </c>
      <c r="N36109" t="s">
        <v>98739</v>
      </c>
      <c r="O36109">
        <v>15819</v>
      </c>
      <c r="P36109" t="s">
        <v>93367</v>
      </c>
    </row>
    <row r="36110" spans="1:16" x14ac:dyDescent="0.45">
      <c r="A36110" t="s">
        <v>89065</v>
      </c>
      <c r="B36110" t="s">
        <v>34582</v>
      </c>
      <c r="C36110" t="s">
        <v>104454</v>
      </c>
      <c r="D36110" t="s">
        <v>34584</v>
      </c>
      <c r="E36110" t="s">
        <v>34585</v>
      </c>
      <c r="F36110" s="6">
        <v>1166.7386733903099</v>
      </c>
      <c r="G36110" t="s">
        <v>104455</v>
      </c>
      <c r="H36110" s="8">
        <v>1</v>
      </c>
      <c r="I36110" t="s">
        <v>16</v>
      </c>
      <c r="J36110" t="s">
        <v>89092</v>
      </c>
      <c r="K36110">
        <v>1.51</v>
      </c>
      <c r="L36110" s="5" t="s">
        <v>89070</v>
      </c>
      <c r="M36110">
        <v>7.8580000000000004E-3</v>
      </c>
      <c r="N36110" t="s">
        <v>104456</v>
      </c>
      <c r="O36110">
        <v>2173</v>
      </c>
      <c r="P36110" t="s">
        <v>104457</v>
      </c>
    </row>
    <row r="36111" spans="1:16" x14ac:dyDescent="0.45">
      <c r="A36111" t="s">
        <v>89065</v>
      </c>
      <c r="B36111" t="s">
        <v>34582</v>
      </c>
      <c r="C36111" t="s">
        <v>104458</v>
      </c>
      <c r="D36111" t="s">
        <v>34584</v>
      </c>
      <c r="E36111" t="s">
        <v>34585</v>
      </c>
      <c r="F36111" s="6">
        <v>1166.7386733903099</v>
      </c>
      <c r="G36111" t="s">
        <v>104459</v>
      </c>
      <c r="H36111" s="8">
        <v>1</v>
      </c>
      <c r="I36111" t="s">
        <v>16</v>
      </c>
      <c r="J36111" t="s">
        <v>89092</v>
      </c>
      <c r="K36111">
        <v>1.51</v>
      </c>
      <c r="L36111" s="5" t="s">
        <v>89070</v>
      </c>
      <c r="M36111">
        <v>7.8580000000000004E-3</v>
      </c>
      <c r="N36111" t="s">
        <v>104456</v>
      </c>
      <c r="O36111">
        <v>2173</v>
      </c>
      <c r="P36111" t="s">
        <v>104457</v>
      </c>
    </row>
    <row r="36112" spans="1:16" x14ac:dyDescent="0.45">
      <c r="A36112" t="s">
        <v>10</v>
      </c>
      <c r="B36112" t="s">
        <v>14349</v>
      </c>
      <c r="C36112" t="s">
        <v>111383</v>
      </c>
      <c r="D36112" t="s">
        <v>14351</v>
      </c>
      <c r="E36112" t="s">
        <v>14352</v>
      </c>
      <c r="F36112" s="6">
        <v>1886</v>
      </c>
      <c r="G36112" t="s">
        <v>111384</v>
      </c>
      <c r="H36112" s="8" t="s">
        <v>121533</v>
      </c>
      <c r="I36112" t="s">
        <v>89092</v>
      </c>
      <c r="J36112" t="s">
        <v>16</v>
      </c>
      <c r="K36112">
        <v>78.661000000000001</v>
      </c>
      <c r="L36112" s="5">
        <v>0.47075099999999998</v>
      </c>
      <c r="M36112" s="1">
        <v>8.0335300000000007E-6</v>
      </c>
      <c r="N36112" t="s">
        <v>111385</v>
      </c>
      <c r="O36112">
        <v>20287</v>
      </c>
      <c r="P36112" t="s">
        <v>121</v>
      </c>
    </row>
    <row r="36113" spans="1:16" x14ac:dyDescent="0.45">
      <c r="A36113" t="s">
        <v>10</v>
      </c>
      <c r="B36113" t="s">
        <v>14349</v>
      </c>
      <c r="C36113" t="s">
        <v>110300</v>
      </c>
      <c r="D36113" t="s">
        <v>14351</v>
      </c>
      <c r="E36113" t="s">
        <v>14352</v>
      </c>
      <c r="F36113" s="6">
        <v>1886</v>
      </c>
      <c r="G36113" t="s">
        <v>110301</v>
      </c>
      <c r="H36113" s="8">
        <v>23</v>
      </c>
      <c r="I36113" t="s">
        <v>89092</v>
      </c>
      <c r="J36113" t="s">
        <v>16</v>
      </c>
      <c r="K36113">
        <v>153.83000000000001</v>
      </c>
      <c r="L36113" s="5">
        <v>0.49525799999999998</v>
      </c>
      <c r="M36113" s="1">
        <v>1.84123E-22</v>
      </c>
      <c r="N36113" t="s">
        <v>110302</v>
      </c>
      <c r="O36113">
        <v>16556</v>
      </c>
      <c r="P36113" t="s">
        <v>5102</v>
      </c>
    </row>
    <row r="36114" spans="1:16" x14ac:dyDescent="0.45">
      <c r="A36114" t="s">
        <v>10</v>
      </c>
      <c r="B36114" t="s">
        <v>14349</v>
      </c>
      <c r="C36114" t="s">
        <v>85879</v>
      </c>
      <c r="D36114" t="s">
        <v>14351</v>
      </c>
      <c r="E36114" t="s">
        <v>14352</v>
      </c>
      <c r="F36114" s="6">
        <v>1886</v>
      </c>
      <c r="G36114" t="s">
        <v>85880</v>
      </c>
      <c r="H36114" s="8">
        <v>18</v>
      </c>
      <c r="I36114" t="s">
        <v>16</v>
      </c>
      <c r="J36114" t="s">
        <v>16</v>
      </c>
      <c r="K36114">
        <v>173.55</v>
      </c>
      <c r="L36114" s="5">
        <v>0.96138699999999999</v>
      </c>
      <c r="M36114" s="1">
        <v>9.7366300000000004E-23</v>
      </c>
      <c r="N36114" t="s">
        <v>85881</v>
      </c>
      <c r="O36114">
        <v>16215</v>
      </c>
      <c r="P36114" t="s">
        <v>25</v>
      </c>
    </row>
    <row r="36115" spans="1:16" x14ac:dyDescent="0.45">
      <c r="A36115" t="s">
        <v>10</v>
      </c>
      <c r="B36115" t="s">
        <v>14349</v>
      </c>
      <c r="C36115" t="s">
        <v>57741</v>
      </c>
      <c r="D36115" t="s">
        <v>14351</v>
      </c>
      <c r="E36115" t="s">
        <v>14352</v>
      </c>
      <c r="F36115" s="6">
        <v>1886</v>
      </c>
      <c r="G36115" t="s">
        <v>57742</v>
      </c>
      <c r="H36115" s="8">
        <v>12</v>
      </c>
      <c r="I36115" t="s">
        <v>16</v>
      </c>
      <c r="J36115" t="s">
        <v>16</v>
      </c>
      <c r="K36115">
        <v>215.58</v>
      </c>
      <c r="L36115" s="5">
        <v>0.99570099999999995</v>
      </c>
      <c r="M36115" s="1">
        <v>1.5183899999999999E-46</v>
      </c>
      <c r="N36115" t="s">
        <v>57743</v>
      </c>
      <c r="O36115">
        <v>467</v>
      </c>
      <c r="P36115" t="s">
        <v>1199</v>
      </c>
    </row>
    <row r="36116" spans="1:16" x14ac:dyDescent="0.45">
      <c r="A36116" t="s">
        <v>10</v>
      </c>
      <c r="B36116" t="s">
        <v>14349</v>
      </c>
      <c r="C36116" t="s">
        <v>76685</v>
      </c>
      <c r="D36116" t="s">
        <v>14351</v>
      </c>
      <c r="E36116" t="s">
        <v>14352</v>
      </c>
      <c r="F36116" s="6">
        <v>1886</v>
      </c>
      <c r="G36116" t="s">
        <v>76686</v>
      </c>
      <c r="H36116" s="8">
        <v>10</v>
      </c>
      <c r="I36116" t="s">
        <v>16</v>
      </c>
      <c r="J36116" t="s">
        <v>16</v>
      </c>
      <c r="K36116">
        <v>140.72999999999999</v>
      </c>
      <c r="L36116" s="5">
        <v>0.86256299999999997</v>
      </c>
      <c r="M36116" s="1">
        <v>5.0937099999999995E-13</v>
      </c>
      <c r="N36116" t="s">
        <v>76687</v>
      </c>
      <c r="O36116">
        <v>17409</v>
      </c>
      <c r="P36116" t="s">
        <v>3922</v>
      </c>
    </row>
    <row r="36117" spans="1:16" x14ac:dyDescent="0.45">
      <c r="A36117" t="s">
        <v>10</v>
      </c>
      <c r="B36117" t="s">
        <v>14349</v>
      </c>
      <c r="C36117" t="s">
        <v>51547</v>
      </c>
      <c r="D36117" t="s">
        <v>14351</v>
      </c>
      <c r="E36117" t="s">
        <v>14352</v>
      </c>
      <c r="F36117" s="6">
        <v>1886</v>
      </c>
      <c r="G36117" t="s">
        <v>51548</v>
      </c>
      <c r="H36117" s="8">
        <v>9</v>
      </c>
      <c r="I36117" t="s">
        <v>16</v>
      </c>
      <c r="J36117" t="s">
        <v>16</v>
      </c>
      <c r="K36117">
        <v>99.283000000000001</v>
      </c>
      <c r="L36117" s="5">
        <v>0.99734299999999998</v>
      </c>
      <c r="M36117" s="1">
        <v>5.3526400000000003E-5</v>
      </c>
      <c r="N36117" t="s">
        <v>51549</v>
      </c>
      <c r="O36117">
        <v>9200</v>
      </c>
      <c r="P36117" t="s">
        <v>3772</v>
      </c>
    </row>
    <row r="36118" spans="1:16" x14ac:dyDescent="0.45">
      <c r="A36118" t="s">
        <v>89065</v>
      </c>
      <c r="B36118" t="s">
        <v>14349</v>
      </c>
      <c r="C36118" t="s">
        <v>94140</v>
      </c>
      <c r="D36118" t="s">
        <v>14351</v>
      </c>
      <c r="E36118" t="s">
        <v>14352</v>
      </c>
      <c r="F36118" s="6">
        <v>1886</v>
      </c>
      <c r="G36118" t="s">
        <v>94141</v>
      </c>
      <c r="H36118" s="8">
        <v>7</v>
      </c>
      <c r="I36118" t="s">
        <v>16</v>
      </c>
      <c r="J36118" t="s">
        <v>16</v>
      </c>
      <c r="K36118">
        <v>2.54</v>
      </c>
      <c r="L36118" s="5" t="s">
        <v>89070</v>
      </c>
      <c r="M36118">
        <v>1.2210000000000001E-4</v>
      </c>
      <c r="N36118" t="s">
        <v>94142</v>
      </c>
      <c r="O36118">
        <v>16954</v>
      </c>
      <c r="P36118" t="s">
        <v>92874</v>
      </c>
    </row>
    <row r="36119" spans="1:16" x14ac:dyDescent="0.45">
      <c r="A36119" t="s">
        <v>10</v>
      </c>
      <c r="B36119" t="s">
        <v>14349</v>
      </c>
      <c r="C36119" t="s">
        <v>58325</v>
      </c>
      <c r="D36119" t="s">
        <v>14351</v>
      </c>
      <c r="E36119" t="s">
        <v>14352</v>
      </c>
      <c r="F36119" s="6">
        <v>1886</v>
      </c>
      <c r="G36119" t="s">
        <v>58326</v>
      </c>
      <c r="H36119" s="8">
        <v>6</v>
      </c>
      <c r="I36119" t="s">
        <v>16</v>
      </c>
      <c r="J36119" t="s">
        <v>16</v>
      </c>
      <c r="K36119">
        <v>149.22999999999999</v>
      </c>
      <c r="L36119" s="5">
        <v>1</v>
      </c>
      <c r="M36119" s="1">
        <v>9.1988499999999997E-10</v>
      </c>
      <c r="N36119" t="s">
        <v>58327</v>
      </c>
      <c r="O36119">
        <v>3322</v>
      </c>
      <c r="P36119" t="s">
        <v>807</v>
      </c>
    </row>
    <row r="36120" spans="1:16" x14ac:dyDescent="0.45">
      <c r="A36120" t="s">
        <v>89065</v>
      </c>
      <c r="B36120" t="s">
        <v>14349</v>
      </c>
      <c r="C36120" t="s">
        <v>96228</v>
      </c>
      <c r="D36120" t="s">
        <v>14351</v>
      </c>
      <c r="E36120" t="s">
        <v>14352</v>
      </c>
      <c r="F36120" s="6">
        <v>1886</v>
      </c>
      <c r="G36120" t="s">
        <v>96229</v>
      </c>
      <c r="H36120" s="8">
        <v>4</v>
      </c>
      <c r="I36120" t="s">
        <v>16</v>
      </c>
      <c r="J36120" t="s">
        <v>16</v>
      </c>
      <c r="K36120">
        <v>1.95</v>
      </c>
      <c r="L36120" s="5" t="s">
        <v>89070</v>
      </c>
      <c r="M36120">
        <v>6.1760000000000001E-3</v>
      </c>
      <c r="N36120" t="s">
        <v>89787</v>
      </c>
      <c r="O36120">
        <v>6918</v>
      </c>
      <c r="P36120" t="s">
        <v>89241</v>
      </c>
    </row>
    <row r="36121" spans="1:16" x14ac:dyDescent="0.45">
      <c r="A36121" t="s">
        <v>10</v>
      </c>
      <c r="B36121" t="s">
        <v>14349</v>
      </c>
      <c r="C36121" t="s">
        <v>14350</v>
      </c>
      <c r="D36121" t="s">
        <v>14351</v>
      </c>
      <c r="E36121" t="s">
        <v>14352</v>
      </c>
      <c r="F36121" s="6">
        <v>1886</v>
      </c>
      <c r="G36121" t="s">
        <v>14353</v>
      </c>
      <c r="H36121" s="8">
        <v>2</v>
      </c>
      <c r="I36121" t="s">
        <v>16</v>
      </c>
      <c r="J36121" t="s">
        <v>16</v>
      </c>
      <c r="K36121">
        <v>108.14</v>
      </c>
      <c r="L36121" s="5">
        <v>0.82170200000000004</v>
      </c>
      <c r="M36121" s="1">
        <v>3.9117599999999998E-7</v>
      </c>
      <c r="N36121" t="s">
        <v>14354</v>
      </c>
      <c r="O36121">
        <v>12889</v>
      </c>
      <c r="P36121" t="s">
        <v>1433</v>
      </c>
    </row>
    <row r="36122" spans="1:16" x14ac:dyDescent="0.45">
      <c r="A36122" t="s">
        <v>10</v>
      </c>
      <c r="B36122" t="s">
        <v>14349</v>
      </c>
      <c r="C36122" t="s">
        <v>64638</v>
      </c>
      <c r="D36122" t="s">
        <v>14351</v>
      </c>
      <c r="E36122" t="s">
        <v>14352</v>
      </c>
      <c r="F36122" s="6">
        <v>1886</v>
      </c>
      <c r="G36122" t="s">
        <v>64639</v>
      </c>
      <c r="H36122" s="8">
        <v>2</v>
      </c>
      <c r="I36122" t="s">
        <v>16</v>
      </c>
      <c r="J36122" t="s">
        <v>16</v>
      </c>
      <c r="K36122">
        <v>45.597999999999999</v>
      </c>
      <c r="L36122" s="5">
        <v>0.99940099999999998</v>
      </c>
      <c r="M36122">
        <v>2.4782599999999998E-2</v>
      </c>
      <c r="N36122" t="s">
        <v>64640</v>
      </c>
      <c r="O36122">
        <v>905</v>
      </c>
      <c r="P36122" t="s">
        <v>1885</v>
      </c>
    </row>
    <row r="36123" spans="1:16" x14ac:dyDescent="0.45">
      <c r="A36123" t="s">
        <v>89065</v>
      </c>
      <c r="B36123" t="s">
        <v>14349</v>
      </c>
      <c r="C36123" t="s">
        <v>99128</v>
      </c>
      <c r="D36123" t="s">
        <v>14351</v>
      </c>
      <c r="E36123" t="s">
        <v>14352</v>
      </c>
      <c r="F36123" s="6">
        <v>1886</v>
      </c>
      <c r="G36123" t="s">
        <v>99129</v>
      </c>
      <c r="H36123" s="8">
        <v>2</v>
      </c>
      <c r="I36123" t="s">
        <v>16</v>
      </c>
      <c r="J36123" t="s">
        <v>16</v>
      </c>
      <c r="K36123">
        <v>5.76</v>
      </c>
      <c r="L36123" s="5" t="s">
        <v>89070</v>
      </c>
      <c r="M36123">
        <v>0</v>
      </c>
      <c r="N36123" t="s">
        <v>99130</v>
      </c>
      <c r="O36123">
        <v>16555</v>
      </c>
      <c r="P36123" t="s">
        <v>91215</v>
      </c>
    </row>
    <row r="36124" spans="1:16" x14ac:dyDescent="0.45">
      <c r="A36124" t="s">
        <v>10</v>
      </c>
      <c r="B36124" t="s">
        <v>14349</v>
      </c>
      <c r="C36124" t="s">
        <v>120010</v>
      </c>
      <c r="D36124" t="s">
        <v>14351</v>
      </c>
      <c r="E36124" t="s">
        <v>14352</v>
      </c>
      <c r="F36124" s="6">
        <v>1886</v>
      </c>
      <c r="G36124" t="s">
        <v>120011</v>
      </c>
      <c r="H36124" s="8">
        <v>1</v>
      </c>
      <c r="I36124" t="s">
        <v>89092</v>
      </c>
      <c r="J36124" t="s">
        <v>16</v>
      </c>
      <c r="K36124">
        <v>102.64</v>
      </c>
      <c r="L36124" s="5">
        <v>0.44832699999999998</v>
      </c>
      <c r="M36124" s="1">
        <v>5.1962899999999998E-6</v>
      </c>
      <c r="N36124" t="s">
        <v>120012</v>
      </c>
      <c r="O36124">
        <v>12721</v>
      </c>
      <c r="P36124" t="s">
        <v>1175</v>
      </c>
    </row>
    <row r="36125" spans="1:16" x14ac:dyDescent="0.45">
      <c r="A36125" t="s">
        <v>10</v>
      </c>
      <c r="B36125" t="s">
        <v>60288</v>
      </c>
      <c r="C36125" t="s">
        <v>60289</v>
      </c>
      <c r="D36125" t="s">
        <v>60290</v>
      </c>
      <c r="E36125" t="s">
        <v>60291</v>
      </c>
      <c r="F36125" s="6">
        <v>442.03186745506798</v>
      </c>
      <c r="G36125" t="s">
        <v>60292</v>
      </c>
      <c r="H36125" s="8">
        <v>1</v>
      </c>
      <c r="I36125" t="s">
        <v>16</v>
      </c>
      <c r="J36125" t="s">
        <v>16</v>
      </c>
      <c r="K36125">
        <v>58.814999999999998</v>
      </c>
      <c r="L36125" s="5">
        <v>1</v>
      </c>
      <c r="M36125">
        <v>1.5484E-2</v>
      </c>
      <c r="N36125" t="s">
        <v>60293</v>
      </c>
      <c r="O36125">
        <v>10163</v>
      </c>
      <c r="P36125" t="s">
        <v>510</v>
      </c>
    </row>
    <row r="36126" spans="1:16" x14ac:dyDescent="0.45">
      <c r="A36126" t="s">
        <v>10</v>
      </c>
      <c r="B36126" t="s">
        <v>72803</v>
      </c>
      <c r="C36126" t="s">
        <v>72804</v>
      </c>
      <c r="D36126" t="s">
        <v>72805</v>
      </c>
      <c r="E36126" t="s">
        <v>72806</v>
      </c>
      <c r="F36126" s="6" t="e">
        <v>#N/A</v>
      </c>
      <c r="G36126" t="s">
        <v>72807</v>
      </c>
      <c r="H36126" s="8">
        <v>2</v>
      </c>
      <c r="I36126" t="s">
        <v>16</v>
      </c>
      <c r="J36126" t="s">
        <v>16</v>
      </c>
      <c r="K36126">
        <v>98.04</v>
      </c>
      <c r="L36126" s="5">
        <v>1</v>
      </c>
      <c r="M36126">
        <v>1.44264E-3</v>
      </c>
      <c r="N36126" t="s">
        <v>72808</v>
      </c>
      <c r="O36126">
        <v>1654</v>
      </c>
      <c r="P36126" t="s">
        <v>7253</v>
      </c>
    </row>
    <row r="36127" spans="1:16" x14ac:dyDescent="0.45">
      <c r="A36127" t="s">
        <v>10</v>
      </c>
      <c r="B36127" t="s">
        <v>590</v>
      </c>
      <c r="C36127" t="s">
        <v>115343</v>
      </c>
      <c r="D36127" t="s">
        <v>592</v>
      </c>
      <c r="E36127" t="s">
        <v>593</v>
      </c>
      <c r="F36127" s="6">
        <v>1000.55206164537</v>
      </c>
      <c r="G36127" t="s">
        <v>115344</v>
      </c>
      <c r="H36127" s="8" t="s">
        <v>121533</v>
      </c>
      <c r="I36127" t="s">
        <v>89092</v>
      </c>
      <c r="J36127" t="s">
        <v>16</v>
      </c>
      <c r="K36127">
        <v>54.548999999999999</v>
      </c>
      <c r="L36127" s="5">
        <v>0.469001</v>
      </c>
      <c r="M36127">
        <v>3.2427100000000002E-3</v>
      </c>
      <c r="N36127" t="s">
        <v>115345</v>
      </c>
      <c r="O36127">
        <v>3609</v>
      </c>
      <c r="P36127" t="s">
        <v>28519</v>
      </c>
    </row>
    <row r="36128" spans="1:16" x14ac:dyDescent="0.45">
      <c r="A36128" t="s">
        <v>10</v>
      </c>
      <c r="B36128" t="s">
        <v>590</v>
      </c>
      <c r="C36128" t="s">
        <v>38631</v>
      </c>
      <c r="D36128" t="s">
        <v>592</v>
      </c>
      <c r="E36128" t="s">
        <v>593</v>
      </c>
      <c r="F36128" s="6">
        <v>1000.55206164537</v>
      </c>
      <c r="G36128" t="s">
        <v>38632</v>
      </c>
      <c r="H36128" s="8">
        <v>259</v>
      </c>
      <c r="I36128" t="s">
        <v>16</v>
      </c>
      <c r="J36128" t="s">
        <v>16</v>
      </c>
      <c r="K36128">
        <v>152.38</v>
      </c>
      <c r="L36128" s="5">
        <v>0.87924899999999995</v>
      </c>
      <c r="M36128" s="1">
        <v>4.2540899999999998E-8</v>
      </c>
      <c r="N36128" t="s">
        <v>38633</v>
      </c>
      <c r="O36128">
        <v>6752</v>
      </c>
      <c r="P36128" t="s">
        <v>4262</v>
      </c>
    </row>
    <row r="36129" spans="1:16" x14ac:dyDescent="0.45">
      <c r="A36129" t="s">
        <v>10</v>
      </c>
      <c r="B36129" t="s">
        <v>590</v>
      </c>
      <c r="C36129" t="s">
        <v>28216</v>
      </c>
      <c r="D36129" t="s">
        <v>592</v>
      </c>
      <c r="E36129" t="s">
        <v>593</v>
      </c>
      <c r="F36129" s="6">
        <v>1000.55206164537</v>
      </c>
      <c r="G36129" t="s">
        <v>28217</v>
      </c>
      <c r="H36129" s="8">
        <v>177</v>
      </c>
      <c r="I36129" t="s">
        <v>16</v>
      </c>
      <c r="J36129" t="s">
        <v>16</v>
      </c>
      <c r="K36129">
        <v>211.49</v>
      </c>
      <c r="L36129" s="5">
        <v>0.99498500000000001</v>
      </c>
      <c r="M36129" s="1">
        <v>5.0703500000000002E-23</v>
      </c>
      <c r="N36129" t="s">
        <v>28218</v>
      </c>
      <c r="O36129">
        <v>8952</v>
      </c>
      <c r="P36129" t="s">
        <v>2727</v>
      </c>
    </row>
    <row r="36130" spans="1:16" x14ac:dyDescent="0.45">
      <c r="A36130" t="s">
        <v>10</v>
      </c>
      <c r="B36130" t="s">
        <v>590</v>
      </c>
      <c r="C36130" t="s">
        <v>53923</v>
      </c>
      <c r="D36130" t="s">
        <v>592</v>
      </c>
      <c r="E36130" t="s">
        <v>593</v>
      </c>
      <c r="F36130" s="6">
        <v>1000.55206164537</v>
      </c>
      <c r="G36130" t="s">
        <v>53924</v>
      </c>
      <c r="H36130" s="8">
        <v>157</v>
      </c>
      <c r="I36130" t="s">
        <v>16</v>
      </c>
      <c r="J36130" t="s">
        <v>16</v>
      </c>
      <c r="K36130">
        <v>194.94</v>
      </c>
      <c r="L36130" s="5">
        <v>0.99374300000000004</v>
      </c>
      <c r="M36130" s="1">
        <v>5.5148299999999998E-33</v>
      </c>
      <c r="N36130" t="s">
        <v>53925</v>
      </c>
      <c r="O36130">
        <v>2112</v>
      </c>
      <c r="P36130" t="s">
        <v>2648</v>
      </c>
    </row>
    <row r="36131" spans="1:16" x14ac:dyDescent="0.45">
      <c r="A36131" t="s">
        <v>10</v>
      </c>
      <c r="B36131" t="s">
        <v>590</v>
      </c>
      <c r="C36131" t="s">
        <v>79093</v>
      </c>
      <c r="D36131" t="s">
        <v>592</v>
      </c>
      <c r="E36131" t="s">
        <v>593</v>
      </c>
      <c r="F36131" s="6">
        <v>1000.55206164537</v>
      </c>
      <c r="G36131" t="s">
        <v>79094</v>
      </c>
      <c r="H36131" s="8">
        <v>86</v>
      </c>
      <c r="I36131" t="s">
        <v>16</v>
      </c>
      <c r="J36131" t="s">
        <v>16</v>
      </c>
      <c r="K36131">
        <v>125.54</v>
      </c>
      <c r="L36131" s="5">
        <v>0.85623199999999999</v>
      </c>
      <c r="M36131" s="1">
        <v>5.5235200000000005E-7</v>
      </c>
      <c r="N36131" t="s">
        <v>79095</v>
      </c>
      <c r="O36131">
        <v>6704</v>
      </c>
      <c r="P36131" t="s">
        <v>4600</v>
      </c>
    </row>
    <row r="36132" spans="1:16" x14ac:dyDescent="0.45">
      <c r="A36132" t="s">
        <v>10</v>
      </c>
      <c r="B36132" t="s">
        <v>590</v>
      </c>
      <c r="C36132" t="s">
        <v>71273</v>
      </c>
      <c r="D36132" t="s">
        <v>592</v>
      </c>
      <c r="E36132" t="s">
        <v>593</v>
      </c>
      <c r="F36132" s="6">
        <v>1000.55206164537</v>
      </c>
      <c r="G36132" t="s">
        <v>71274</v>
      </c>
      <c r="H36132" s="8">
        <v>26</v>
      </c>
      <c r="I36132" t="s">
        <v>16</v>
      </c>
      <c r="J36132" t="s">
        <v>16</v>
      </c>
      <c r="K36132">
        <v>101.01</v>
      </c>
      <c r="L36132" s="5">
        <v>1</v>
      </c>
      <c r="M36132" s="1">
        <v>5.9144300000000001E-6</v>
      </c>
      <c r="N36132" t="s">
        <v>71275</v>
      </c>
      <c r="O36132">
        <v>7946</v>
      </c>
      <c r="P36132" t="s">
        <v>906</v>
      </c>
    </row>
    <row r="36133" spans="1:16" x14ac:dyDescent="0.45">
      <c r="A36133" t="s">
        <v>10</v>
      </c>
      <c r="B36133" t="s">
        <v>590</v>
      </c>
      <c r="C36133" t="s">
        <v>11541</v>
      </c>
      <c r="D36133" t="s">
        <v>592</v>
      </c>
      <c r="E36133" t="s">
        <v>593</v>
      </c>
      <c r="F36133" s="6">
        <v>1000.55206164537</v>
      </c>
      <c r="G36133" t="s">
        <v>11542</v>
      </c>
      <c r="H36133" s="8">
        <v>16</v>
      </c>
      <c r="I36133" t="s">
        <v>16</v>
      </c>
      <c r="J36133" t="s">
        <v>16</v>
      </c>
      <c r="K36133">
        <v>114.01</v>
      </c>
      <c r="L36133" s="5">
        <v>0.80527800000000005</v>
      </c>
      <c r="M36133" s="1">
        <v>3.9513800000000001E-16</v>
      </c>
      <c r="N36133" t="s">
        <v>11543</v>
      </c>
      <c r="O36133">
        <v>14217</v>
      </c>
      <c r="P36133" t="s">
        <v>2014</v>
      </c>
    </row>
    <row r="36134" spans="1:16" x14ac:dyDescent="0.45">
      <c r="A36134" t="s">
        <v>10</v>
      </c>
      <c r="B36134" t="s">
        <v>590</v>
      </c>
      <c r="C36134" t="s">
        <v>54702</v>
      </c>
      <c r="D36134" t="s">
        <v>592</v>
      </c>
      <c r="E36134" t="s">
        <v>593</v>
      </c>
      <c r="F36134" s="6">
        <v>1000.55206164537</v>
      </c>
      <c r="G36134" t="s">
        <v>54703</v>
      </c>
      <c r="H36134" s="8">
        <v>16</v>
      </c>
      <c r="I36134" t="s">
        <v>16</v>
      </c>
      <c r="J36134" t="s">
        <v>16</v>
      </c>
      <c r="K36134">
        <v>98.7</v>
      </c>
      <c r="L36134" s="5">
        <v>0.97667099999999996</v>
      </c>
      <c r="M36134" s="1">
        <v>2.1126200000000001E-9</v>
      </c>
      <c r="N36134" t="s">
        <v>54704</v>
      </c>
      <c r="O36134">
        <v>2433</v>
      </c>
      <c r="P36134" t="s">
        <v>1199</v>
      </c>
    </row>
    <row r="36135" spans="1:16" x14ac:dyDescent="0.45">
      <c r="A36135" t="s">
        <v>10</v>
      </c>
      <c r="B36135" t="s">
        <v>590</v>
      </c>
      <c r="C36135" t="s">
        <v>591</v>
      </c>
      <c r="D36135" t="s">
        <v>592</v>
      </c>
      <c r="E36135" t="s">
        <v>593</v>
      </c>
      <c r="F36135" s="6">
        <v>1000.55206164537</v>
      </c>
      <c r="G36135" t="s">
        <v>594</v>
      </c>
      <c r="H36135" s="8">
        <v>13</v>
      </c>
      <c r="I36135" t="s">
        <v>16</v>
      </c>
      <c r="J36135" t="s">
        <v>16</v>
      </c>
      <c r="K36135">
        <v>74.944000000000003</v>
      </c>
      <c r="L36135" s="5">
        <v>0.83721299999999998</v>
      </c>
      <c r="M36135">
        <v>5.7051200000000002E-4</v>
      </c>
      <c r="N36135" t="s">
        <v>595</v>
      </c>
      <c r="O36135">
        <v>4107</v>
      </c>
      <c r="P36135" t="s">
        <v>596</v>
      </c>
    </row>
    <row r="36136" spans="1:16" x14ac:dyDescent="0.45">
      <c r="A36136" t="s">
        <v>10</v>
      </c>
      <c r="B36136" t="s">
        <v>590</v>
      </c>
      <c r="C36136" t="s">
        <v>114633</v>
      </c>
      <c r="D36136" t="s">
        <v>592</v>
      </c>
      <c r="E36136" t="s">
        <v>593</v>
      </c>
      <c r="F36136" s="6">
        <v>1000.55206164537</v>
      </c>
      <c r="G36136" t="s">
        <v>114634</v>
      </c>
      <c r="H36136" s="8">
        <v>8</v>
      </c>
      <c r="I36136" t="s">
        <v>89092</v>
      </c>
      <c r="J36136" t="s">
        <v>16</v>
      </c>
      <c r="K36136">
        <v>77.510000000000005</v>
      </c>
      <c r="L36136" s="5">
        <v>0.56906999999999996</v>
      </c>
      <c r="M36136" s="1">
        <v>8.3990800000000003E-9</v>
      </c>
      <c r="N36136" t="s">
        <v>114635</v>
      </c>
      <c r="O36136">
        <v>14226</v>
      </c>
      <c r="P36136" t="s">
        <v>2014</v>
      </c>
    </row>
    <row r="36137" spans="1:16" x14ac:dyDescent="0.45">
      <c r="A36137" t="s">
        <v>10</v>
      </c>
      <c r="B36137" t="s">
        <v>590</v>
      </c>
      <c r="C36137" t="s">
        <v>84967</v>
      </c>
      <c r="D36137" t="s">
        <v>592</v>
      </c>
      <c r="E36137" t="s">
        <v>593</v>
      </c>
      <c r="F36137" s="6">
        <v>1000.55206164537</v>
      </c>
      <c r="G36137" t="s">
        <v>84968</v>
      </c>
      <c r="H36137" s="8">
        <v>6</v>
      </c>
      <c r="I36137" t="s">
        <v>16</v>
      </c>
      <c r="J36137" t="s">
        <v>16</v>
      </c>
      <c r="K36137">
        <v>82.849000000000004</v>
      </c>
      <c r="L36137" s="5">
        <v>0.95044700000000004</v>
      </c>
      <c r="M36137" s="1">
        <v>2.1792300000000001E-8</v>
      </c>
      <c r="N36137" t="s">
        <v>84969</v>
      </c>
      <c r="O36137">
        <v>2469</v>
      </c>
      <c r="P36137" t="s">
        <v>16192</v>
      </c>
    </row>
    <row r="36138" spans="1:16" x14ac:dyDescent="0.45">
      <c r="A36138" t="s">
        <v>10</v>
      </c>
      <c r="B36138" t="s">
        <v>590</v>
      </c>
      <c r="C36138" t="s">
        <v>75378</v>
      </c>
      <c r="D36138" t="s">
        <v>592</v>
      </c>
      <c r="E36138" t="s">
        <v>593</v>
      </c>
      <c r="F36138" s="6">
        <v>1000.55206164537</v>
      </c>
      <c r="G36138" t="s">
        <v>75379</v>
      </c>
      <c r="H36138" s="8">
        <v>3</v>
      </c>
      <c r="I36138" t="s">
        <v>16</v>
      </c>
      <c r="J36138" t="s">
        <v>16</v>
      </c>
      <c r="K36138">
        <v>42.21</v>
      </c>
      <c r="L36138" s="5">
        <v>0.734209</v>
      </c>
      <c r="M36138">
        <v>3.3767100000000001E-2</v>
      </c>
      <c r="N36138" t="s">
        <v>75380</v>
      </c>
      <c r="O36138">
        <v>5160</v>
      </c>
      <c r="P36138" t="s">
        <v>2511</v>
      </c>
    </row>
    <row r="36139" spans="1:16" x14ac:dyDescent="0.45">
      <c r="A36139" t="s">
        <v>89065</v>
      </c>
      <c r="B36139" t="s">
        <v>590</v>
      </c>
      <c r="C36139" t="s">
        <v>100937</v>
      </c>
      <c r="D36139" t="s">
        <v>592</v>
      </c>
      <c r="E36139" t="s">
        <v>593</v>
      </c>
      <c r="F36139" s="6">
        <v>1000.55206164537</v>
      </c>
      <c r="G36139" t="s">
        <v>100938</v>
      </c>
      <c r="H36139" s="8">
        <v>2</v>
      </c>
      <c r="I36139" t="s">
        <v>16</v>
      </c>
      <c r="J36139" t="s">
        <v>16</v>
      </c>
      <c r="K36139">
        <v>5.0999999999999996</v>
      </c>
      <c r="L36139" s="5" t="s">
        <v>89070</v>
      </c>
      <c r="M36139">
        <v>0</v>
      </c>
      <c r="N36139" t="s">
        <v>100939</v>
      </c>
      <c r="O36139">
        <v>19920</v>
      </c>
      <c r="P36139" t="s">
        <v>89880</v>
      </c>
    </row>
    <row r="36140" spans="1:16" x14ac:dyDescent="0.45">
      <c r="A36140" t="s">
        <v>10</v>
      </c>
      <c r="B36140" t="s">
        <v>5497</v>
      </c>
      <c r="C36140" t="s">
        <v>67733</v>
      </c>
      <c r="D36140" t="s">
        <v>5499</v>
      </c>
      <c r="E36140" t="s">
        <v>5500</v>
      </c>
      <c r="F36140" s="6">
        <v>2816.8994967808198</v>
      </c>
      <c r="G36140" t="s">
        <v>67734</v>
      </c>
      <c r="H36140" s="8">
        <v>1096</v>
      </c>
      <c r="I36140" t="s">
        <v>16</v>
      </c>
      <c r="J36140" t="s">
        <v>16</v>
      </c>
      <c r="K36140">
        <v>303.44</v>
      </c>
      <c r="L36140" s="5">
        <v>1</v>
      </c>
      <c r="M36140" s="1">
        <v>2.1261E-94</v>
      </c>
      <c r="N36140" t="s">
        <v>67735</v>
      </c>
      <c r="O36140">
        <v>12168</v>
      </c>
      <c r="P36140" t="s">
        <v>340</v>
      </c>
    </row>
    <row r="36141" spans="1:16" x14ac:dyDescent="0.45">
      <c r="A36141" t="s">
        <v>10</v>
      </c>
      <c r="B36141" t="s">
        <v>5497</v>
      </c>
      <c r="C36141" t="s">
        <v>88739</v>
      </c>
      <c r="D36141" t="s">
        <v>5499</v>
      </c>
      <c r="E36141" t="s">
        <v>5500</v>
      </c>
      <c r="F36141" s="6">
        <v>2816.8994967808198</v>
      </c>
      <c r="G36141" t="s">
        <v>88740</v>
      </c>
      <c r="H36141" s="8">
        <v>1095</v>
      </c>
      <c r="I36141" t="s">
        <v>16</v>
      </c>
      <c r="J36141" t="s">
        <v>16</v>
      </c>
      <c r="K36141">
        <v>228.9</v>
      </c>
      <c r="L36141" s="5">
        <v>1</v>
      </c>
      <c r="M36141" s="1">
        <v>7.5612999999999998E-33</v>
      </c>
      <c r="N36141" t="s">
        <v>88741</v>
      </c>
      <c r="O36141">
        <v>1674</v>
      </c>
      <c r="P36141" t="s">
        <v>6231</v>
      </c>
    </row>
    <row r="36142" spans="1:16" x14ac:dyDescent="0.45">
      <c r="A36142" t="s">
        <v>10</v>
      </c>
      <c r="B36142" t="s">
        <v>5497</v>
      </c>
      <c r="C36142" t="s">
        <v>63452</v>
      </c>
      <c r="D36142" t="s">
        <v>5499</v>
      </c>
      <c r="E36142" t="s">
        <v>5500</v>
      </c>
      <c r="F36142" s="6">
        <v>2816.8994967808198</v>
      </c>
      <c r="G36142" t="s">
        <v>63453</v>
      </c>
      <c r="H36142" s="8">
        <v>676</v>
      </c>
      <c r="I36142" t="s">
        <v>16</v>
      </c>
      <c r="J36142" t="s">
        <v>16</v>
      </c>
      <c r="K36142">
        <v>121.09</v>
      </c>
      <c r="L36142" s="5">
        <v>1</v>
      </c>
      <c r="M36142" s="1">
        <v>1.39508E-5</v>
      </c>
      <c r="N36142" t="s">
        <v>63454</v>
      </c>
      <c r="O36142">
        <v>2452</v>
      </c>
      <c r="P36142" t="s">
        <v>10258</v>
      </c>
    </row>
    <row r="36143" spans="1:16" x14ac:dyDescent="0.45">
      <c r="A36143" t="s">
        <v>10</v>
      </c>
      <c r="B36143" t="s">
        <v>5497</v>
      </c>
      <c r="C36143" t="s">
        <v>60604</v>
      </c>
      <c r="D36143" t="s">
        <v>5499</v>
      </c>
      <c r="E36143" t="s">
        <v>5500</v>
      </c>
      <c r="F36143" s="6">
        <v>2816.8994967808198</v>
      </c>
      <c r="G36143" t="s">
        <v>60605</v>
      </c>
      <c r="H36143" s="8">
        <v>363</v>
      </c>
      <c r="I36143" t="s">
        <v>16</v>
      </c>
      <c r="J36143" t="s">
        <v>16</v>
      </c>
      <c r="K36143">
        <v>110.92</v>
      </c>
      <c r="L36143" s="5">
        <v>1</v>
      </c>
      <c r="M36143" s="1">
        <v>8.5208099999999999E-14</v>
      </c>
      <c r="N36143" t="s">
        <v>60606</v>
      </c>
      <c r="O36143">
        <v>4207</v>
      </c>
      <c r="P36143" t="s">
        <v>12040</v>
      </c>
    </row>
    <row r="36144" spans="1:16" x14ac:dyDescent="0.45">
      <c r="A36144" t="s">
        <v>10</v>
      </c>
      <c r="B36144" t="s">
        <v>5497</v>
      </c>
      <c r="C36144" t="s">
        <v>45874</v>
      </c>
      <c r="D36144" t="s">
        <v>5499</v>
      </c>
      <c r="E36144" t="s">
        <v>5500</v>
      </c>
      <c r="F36144" s="6">
        <v>2816.8994967808198</v>
      </c>
      <c r="G36144" t="s">
        <v>45875</v>
      </c>
      <c r="H36144" s="8">
        <v>173</v>
      </c>
      <c r="I36144" t="s">
        <v>16</v>
      </c>
      <c r="J36144" t="s">
        <v>16</v>
      </c>
      <c r="K36144">
        <v>215.02</v>
      </c>
      <c r="L36144" s="5">
        <v>1</v>
      </c>
      <c r="M36144" s="1">
        <v>1.50381E-18</v>
      </c>
      <c r="N36144" t="s">
        <v>45876</v>
      </c>
      <c r="O36144">
        <v>5902</v>
      </c>
      <c r="P36144" t="s">
        <v>14893</v>
      </c>
    </row>
    <row r="36145" spans="1:16" x14ac:dyDescent="0.45">
      <c r="A36145" t="s">
        <v>10</v>
      </c>
      <c r="B36145" t="s">
        <v>5497</v>
      </c>
      <c r="C36145" t="s">
        <v>59673</v>
      </c>
      <c r="D36145" t="s">
        <v>5499</v>
      </c>
      <c r="E36145" t="s">
        <v>5500</v>
      </c>
      <c r="F36145" s="6">
        <v>2816.8994967808198</v>
      </c>
      <c r="G36145" t="s">
        <v>59674</v>
      </c>
      <c r="H36145" s="8">
        <v>156</v>
      </c>
      <c r="I36145" t="s">
        <v>16</v>
      </c>
      <c r="J36145" t="s">
        <v>16</v>
      </c>
      <c r="K36145">
        <v>112.13</v>
      </c>
      <c r="L36145" s="5">
        <v>1</v>
      </c>
      <c r="M36145" s="1">
        <v>1.36191E-5</v>
      </c>
      <c r="N36145" t="s">
        <v>59675</v>
      </c>
      <c r="O36145">
        <v>2742</v>
      </c>
      <c r="P36145" t="s">
        <v>6378</v>
      </c>
    </row>
    <row r="36146" spans="1:16" x14ac:dyDescent="0.45">
      <c r="A36146" t="s">
        <v>10</v>
      </c>
      <c r="B36146" t="s">
        <v>5497</v>
      </c>
      <c r="C36146" t="s">
        <v>25302</v>
      </c>
      <c r="D36146" t="s">
        <v>5499</v>
      </c>
      <c r="E36146" t="s">
        <v>5500</v>
      </c>
      <c r="F36146" s="6">
        <v>2816.8994967808198</v>
      </c>
      <c r="G36146" t="s">
        <v>25303</v>
      </c>
      <c r="H36146" s="8">
        <v>91</v>
      </c>
      <c r="I36146" t="s">
        <v>16</v>
      </c>
      <c r="J36146" t="s">
        <v>16</v>
      </c>
      <c r="K36146">
        <v>278.17</v>
      </c>
      <c r="L36146" s="5">
        <v>0.99999099999999996</v>
      </c>
      <c r="M36146" s="1">
        <v>1.27034E-109</v>
      </c>
      <c r="N36146" t="s">
        <v>25304</v>
      </c>
      <c r="O36146">
        <v>14089</v>
      </c>
      <c r="P36146" t="s">
        <v>1699</v>
      </c>
    </row>
    <row r="36147" spans="1:16" x14ac:dyDescent="0.45">
      <c r="A36147" t="s">
        <v>10</v>
      </c>
      <c r="B36147" t="s">
        <v>5497</v>
      </c>
      <c r="C36147" t="s">
        <v>21655</v>
      </c>
      <c r="D36147" t="s">
        <v>5499</v>
      </c>
      <c r="E36147" t="s">
        <v>5500</v>
      </c>
      <c r="F36147" s="6">
        <v>2816.8994967808198</v>
      </c>
      <c r="G36147" t="s">
        <v>21656</v>
      </c>
      <c r="H36147" s="8">
        <v>77</v>
      </c>
      <c r="I36147" t="s">
        <v>16</v>
      </c>
      <c r="J36147" t="s">
        <v>16</v>
      </c>
      <c r="K36147">
        <v>175.3</v>
      </c>
      <c r="L36147" s="5">
        <v>0.99985800000000002</v>
      </c>
      <c r="M36147" s="1">
        <v>1.9615100000000001E-30</v>
      </c>
      <c r="N36147" t="s">
        <v>21657</v>
      </c>
      <c r="O36147">
        <v>20143</v>
      </c>
      <c r="P36147" t="s">
        <v>404</v>
      </c>
    </row>
    <row r="36148" spans="1:16" x14ac:dyDescent="0.45">
      <c r="A36148" t="s">
        <v>10</v>
      </c>
      <c r="B36148" t="s">
        <v>5497</v>
      </c>
      <c r="C36148" t="s">
        <v>40113</v>
      </c>
      <c r="D36148" t="s">
        <v>5499</v>
      </c>
      <c r="E36148" t="s">
        <v>5500</v>
      </c>
      <c r="F36148" s="6">
        <v>2816.8994967808198</v>
      </c>
      <c r="G36148" t="s">
        <v>40114</v>
      </c>
      <c r="H36148" s="8">
        <v>63</v>
      </c>
      <c r="I36148" t="s">
        <v>16</v>
      </c>
      <c r="J36148" t="s">
        <v>16</v>
      </c>
      <c r="K36148">
        <v>101.53</v>
      </c>
      <c r="L36148" s="5">
        <v>1</v>
      </c>
      <c r="M36148" s="1">
        <v>4.5887900000000002E-6</v>
      </c>
      <c r="N36148" t="s">
        <v>40115</v>
      </c>
      <c r="O36148">
        <v>11403</v>
      </c>
      <c r="P36148" t="s">
        <v>1161</v>
      </c>
    </row>
    <row r="36149" spans="1:16" x14ac:dyDescent="0.45">
      <c r="A36149" t="s">
        <v>10</v>
      </c>
      <c r="B36149" t="s">
        <v>5497</v>
      </c>
      <c r="C36149" t="s">
        <v>5498</v>
      </c>
      <c r="D36149" t="s">
        <v>5499</v>
      </c>
      <c r="E36149" t="s">
        <v>5500</v>
      </c>
      <c r="F36149" s="6">
        <v>2816.8994967808198</v>
      </c>
      <c r="G36149" t="s">
        <v>5501</v>
      </c>
      <c r="H36149" s="8">
        <v>62</v>
      </c>
      <c r="I36149" t="s">
        <v>16</v>
      </c>
      <c r="J36149" t="s">
        <v>16</v>
      </c>
      <c r="K36149">
        <v>336.79</v>
      </c>
      <c r="L36149" s="5">
        <v>1</v>
      </c>
      <c r="M36149" s="1">
        <v>7.9067200000000006E-129</v>
      </c>
      <c r="N36149" t="s">
        <v>5502</v>
      </c>
      <c r="O36149">
        <v>15784</v>
      </c>
      <c r="P36149" t="s">
        <v>3948</v>
      </c>
    </row>
    <row r="36150" spans="1:16" x14ac:dyDescent="0.45">
      <c r="A36150" t="s">
        <v>10</v>
      </c>
      <c r="B36150" t="s">
        <v>5497</v>
      </c>
      <c r="C36150" t="s">
        <v>88757</v>
      </c>
      <c r="D36150" t="s">
        <v>5499</v>
      </c>
      <c r="E36150" t="s">
        <v>5500</v>
      </c>
      <c r="F36150" s="6">
        <v>2816.8994967808198</v>
      </c>
      <c r="G36150" t="s">
        <v>88758</v>
      </c>
      <c r="H36150" s="8">
        <v>56</v>
      </c>
      <c r="I36150" t="s">
        <v>16</v>
      </c>
      <c r="J36150" t="s">
        <v>16</v>
      </c>
      <c r="K36150">
        <v>125.03</v>
      </c>
      <c r="L36150" s="5">
        <v>0.94616800000000001</v>
      </c>
      <c r="M36150" s="1">
        <v>6.4362799999999997E-12</v>
      </c>
      <c r="N36150" t="s">
        <v>88759</v>
      </c>
      <c r="O36150">
        <v>11895</v>
      </c>
      <c r="P36150" t="s">
        <v>4741</v>
      </c>
    </row>
    <row r="36151" spans="1:16" x14ac:dyDescent="0.45">
      <c r="A36151" t="s">
        <v>10</v>
      </c>
      <c r="B36151" t="s">
        <v>5497</v>
      </c>
      <c r="C36151" t="s">
        <v>63192</v>
      </c>
      <c r="D36151" t="s">
        <v>5499</v>
      </c>
      <c r="E36151" t="s">
        <v>5500</v>
      </c>
      <c r="F36151" s="6">
        <v>2816.8994967808198</v>
      </c>
      <c r="G36151" t="s">
        <v>63193</v>
      </c>
      <c r="H36151" s="8">
        <v>33</v>
      </c>
      <c r="I36151" t="s">
        <v>16</v>
      </c>
      <c r="J36151" t="s">
        <v>16</v>
      </c>
      <c r="K36151">
        <v>139.88</v>
      </c>
      <c r="L36151" s="5">
        <v>1</v>
      </c>
      <c r="M36151" s="1">
        <v>2.91835E-18</v>
      </c>
      <c r="N36151" t="s">
        <v>63194</v>
      </c>
      <c r="O36151">
        <v>9537</v>
      </c>
      <c r="P36151" t="s">
        <v>5880</v>
      </c>
    </row>
    <row r="36152" spans="1:16" x14ac:dyDescent="0.45">
      <c r="A36152" t="s">
        <v>10</v>
      </c>
      <c r="B36152" t="s">
        <v>5497</v>
      </c>
      <c r="C36152" t="s">
        <v>119690</v>
      </c>
      <c r="D36152" t="s">
        <v>5499</v>
      </c>
      <c r="E36152" t="s">
        <v>5500</v>
      </c>
      <c r="F36152" s="6">
        <v>2816.8994967808198</v>
      </c>
      <c r="G36152" t="s">
        <v>119691</v>
      </c>
      <c r="H36152" s="8">
        <v>30</v>
      </c>
      <c r="I36152" t="s">
        <v>89092</v>
      </c>
      <c r="J36152" t="s">
        <v>16</v>
      </c>
      <c r="K36152">
        <v>111.12</v>
      </c>
      <c r="L36152" s="5">
        <v>0.57319900000000001</v>
      </c>
      <c r="M36152" s="1">
        <v>5.31584E-7</v>
      </c>
      <c r="N36152" t="s">
        <v>119692</v>
      </c>
      <c r="O36152">
        <v>11939</v>
      </c>
      <c r="P36152" t="s">
        <v>3922</v>
      </c>
    </row>
    <row r="36153" spans="1:16" x14ac:dyDescent="0.45">
      <c r="A36153" t="s">
        <v>89065</v>
      </c>
      <c r="B36153" t="s">
        <v>5497</v>
      </c>
      <c r="C36153" t="s">
        <v>91845</v>
      </c>
      <c r="D36153" t="s">
        <v>5499</v>
      </c>
      <c r="E36153" t="s">
        <v>5500</v>
      </c>
      <c r="F36153" s="6">
        <v>2816.8994967808198</v>
      </c>
      <c r="G36153" t="s">
        <v>91846</v>
      </c>
      <c r="H36153" s="8">
        <v>16</v>
      </c>
      <c r="I36153" t="s">
        <v>16</v>
      </c>
      <c r="J36153" t="s">
        <v>16</v>
      </c>
      <c r="K36153">
        <v>2.58</v>
      </c>
      <c r="L36153" s="5" t="s">
        <v>89070</v>
      </c>
      <c r="M36153">
        <v>9.2879999999999994E-3</v>
      </c>
      <c r="N36153" t="s">
        <v>91847</v>
      </c>
      <c r="O36153">
        <v>4953</v>
      </c>
      <c r="P36153" t="s">
        <v>91584</v>
      </c>
    </row>
    <row r="36154" spans="1:16" x14ac:dyDescent="0.45">
      <c r="A36154" t="s">
        <v>10</v>
      </c>
      <c r="B36154" t="s">
        <v>5497</v>
      </c>
      <c r="C36154" t="s">
        <v>42304</v>
      </c>
      <c r="D36154" t="s">
        <v>5499</v>
      </c>
      <c r="E36154" t="s">
        <v>5500</v>
      </c>
      <c r="F36154" s="6">
        <v>2816.8994967808198</v>
      </c>
      <c r="G36154" t="s">
        <v>42305</v>
      </c>
      <c r="H36154" s="8">
        <v>15</v>
      </c>
      <c r="I36154" t="s">
        <v>16</v>
      </c>
      <c r="J36154" t="s">
        <v>16</v>
      </c>
      <c r="K36154">
        <v>126.9</v>
      </c>
      <c r="L36154" s="5">
        <v>0.99965400000000004</v>
      </c>
      <c r="M36154" s="1">
        <v>1.70478E-10</v>
      </c>
      <c r="N36154" t="s">
        <v>42306</v>
      </c>
      <c r="O36154">
        <v>13437</v>
      </c>
      <c r="P36154" t="s">
        <v>1433</v>
      </c>
    </row>
    <row r="36155" spans="1:16" x14ac:dyDescent="0.45">
      <c r="A36155" t="s">
        <v>10</v>
      </c>
      <c r="B36155" t="s">
        <v>5497</v>
      </c>
      <c r="C36155" t="s">
        <v>53185</v>
      </c>
      <c r="D36155" t="s">
        <v>5499</v>
      </c>
      <c r="E36155" t="s">
        <v>5500</v>
      </c>
      <c r="F36155" s="6">
        <v>2816.8994967808198</v>
      </c>
      <c r="G36155" t="s">
        <v>53186</v>
      </c>
      <c r="H36155" s="8">
        <v>15</v>
      </c>
      <c r="I36155" t="s">
        <v>16</v>
      </c>
      <c r="J36155" t="s">
        <v>16</v>
      </c>
      <c r="K36155">
        <v>80.706000000000003</v>
      </c>
      <c r="L36155" s="5">
        <v>1</v>
      </c>
      <c r="M36155">
        <v>1.15449E-3</v>
      </c>
      <c r="N36155" t="s">
        <v>53187</v>
      </c>
      <c r="O36155">
        <v>3017</v>
      </c>
      <c r="P36155" t="s">
        <v>1356</v>
      </c>
    </row>
    <row r="36156" spans="1:16" x14ac:dyDescent="0.45">
      <c r="A36156" t="s">
        <v>10</v>
      </c>
      <c r="B36156" t="s">
        <v>5497</v>
      </c>
      <c r="C36156" t="s">
        <v>13051</v>
      </c>
      <c r="D36156" t="s">
        <v>5499</v>
      </c>
      <c r="E36156" t="s">
        <v>5500</v>
      </c>
      <c r="F36156" s="6">
        <v>2816.8994967808198</v>
      </c>
      <c r="G36156" t="s">
        <v>13052</v>
      </c>
      <c r="H36156" s="8">
        <v>13</v>
      </c>
      <c r="I36156" t="s">
        <v>16</v>
      </c>
      <c r="J36156" t="s">
        <v>16</v>
      </c>
      <c r="K36156">
        <v>142.22999999999999</v>
      </c>
      <c r="L36156" s="5">
        <v>0.99698799999999999</v>
      </c>
      <c r="M36156" s="1">
        <v>1.3449699999999999E-5</v>
      </c>
      <c r="N36156" t="s">
        <v>13053</v>
      </c>
      <c r="O36156">
        <v>6171</v>
      </c>
      <c r="P36156" t="s">
        <v>856</v>
      </c>
    </row>
    <row r="36157" spans="1:16" x14ac:dyDescent="0.45">
      <c r="A36157" t="s">
        <v>10</v>
      </c>
      <c r="B36157" t="s">
        <v>5497</v>
      </c>
      <c r="C36157" t="s">
        <v>78602</v>
      </c>
      <c r="D36157" t="s">
        <v>5499</v>
      </c>
      <c r="E36157" t="s">
        <v>5500</v>
      </c>
      <c r="F36157" s="6">
        <v>2816.8994967808198</v>
      </c>
      <c r="G36157" t="s">
        <v>78603</v>
      </c>
      <c r="H36157" s="8">
        <v>12</v>
      </c>
      <c r="I36157" t="s">
        <v>16</v>
      </c>
      <c r="J36157" t="s">
        <v>16</v>
      </c>
      <c r="K36157">
        <v>156.58000000000001</v>
      </c>
      <c r="L36157" s="5">
        <v>1</v>
      </c>
      <c r="M36157" s="1">
        <v>2.2855499999999999E-34</v>
      </c>
      <c r="N36157" t="s">
        <v>78604</v>
      </c>
      <c r="O36157">
        <v>2136</v>
      </c>
      <c r="P36157" t="s">
        <v>1059</v>
      </c>
    </row>
    <row r="36158" spans="1:16" x14ac:dyDescent="0.45">
      <c r="A36158" t="s">
        <v>10</v>
      </c>
      <c r="B36158" t="s">
        <v>5497</v>
      </c>
      <c r="C36158" t="s">
        <v>23843</v>
      </c>
      <c r="D36158" t="s">
        <v>5499</v>
      </c>
      <c r="E36158" t="s">
        <v>5500</v>
      </c>
      <c r="F36158" s="6">
        <v>2816.8994967808198</v>
      </c>
      <c r="G36158" t="s">
        <v>23844</v>
      </c>
      <c r="H36158" s="8">
        <v>10</v>
      </c>
      <c r="I36158" t="s">
        <v>16</v>
      </c>
      <c r="J36158" t="s">
        <v>16</v>
      </c>
      <c r="K36158">
        <v>104.54</v>
      </c>
      <c r="L36158" s="5">
        <v>0.99941000000000002</v>
      </c>
      <c r="M36158" s="1">
        <v>1.4468300000000001E-13</v>
      </c>
      <c r="N36158" t="s">
        <v>23845</v>
      </c>
      <c r="O36158">
        <v>18439</v>
      </c>
      <c r="P36158" t="s">
        <v>5245</v>
      </c>
    </row>
    <row r="36159" spans="1:16" x14ac:dyDescent="0.45">
      <c r="A36159" t="s">
        <v>10</v>
      </c>
      <c r="B36159" t="s">
        <v>5497</v>
      </c>
      <c r="C36159" t="s">
        <v>53089</v>
      </c>
      <c r="D36159" t="s">
        <v>5499</v>
      </c>
      <c r="E36159" t="s">
        <v>5500</v>
      </c>
      <c r="F36159" s="6">
        <v>2816.8994967808198</v>
      </c>
      <c r="G36159" t="s">
        <v>53090</v>
      </c>
      <c r="H36159" s="8">
        <v>5</v>
      </c>
      <c r="I36159" t="s">
        <v>16</v>
      </c>
      <c r="J36159" t="s">
        <v>16</v>
      </c>
      <c r="K36159">
        <v>109.39</v>
      </c>
      <c r="L36159" s="5">
        <v>1</v>
      </c>
      <c r="M36159" s="1">
        <v>7.3421099999999994E-5</v>
      </c>
      <c r="N36159" t="s">
        <v>53091</v>
      </c>
      <c r="O36159">
        <v>3317</v>
      </c>
      <c r="P36159" t="s">
        <v>3130</v>
      </c>
    </row>
    <row r="36160" spans="1:16" x14ac:dyDescent="0.45">
      <c r="A36160" t="s">
        <v>89065</v>
      </c>
      <c r="B36160" t="s">
        <v>5497</v>
      </c>
      <c r="C36160" t="s">
        <v>95097</v>
      </c>
      <c r="D36160" t="s">
        <v>5499</v>
      </c>
      <c r="E36160" t="s">
        <v>5500</v>
      </c>
      <c r="F36160" s="6">
        <v>2816.8994967808198</v>
      </c>
      <c r="G36160" t="s">
        <v>95098</v>
      </c>
      <c r="H36160" s="8">
        <v>5</v>
      </c>
      <c r="I36160" t="s">
        <v>16</v>
      </c>
      <c r="J36160" t="s">
        <v>16</v>
      </c>
      <c r="K36160">
        <v>7.85</v>
      </c>
      <c r="L36160" s="5" t="s">
        <v>89070</v>
      </c>
      <c r="M36160">
        <v>0</v>
      </c>
      <c r="N36160" t="s">
        <v>95099</v>
      </c>
      <c r="O36160">
        <v>50</v>
      </c>
      <c r="P36160" t="s">
        <v>89280</v>
      </c>
    </row>
    <row r="36161" spans="1:16" x14ac:dyDescent="0.45">
      <c r="A36161" t="s">
        <v>10</v>
      </c>
      <c r="B36161" t="s">
        <v>5497</v>
      </c>
      <c r="C36161" t="s">
        <v>118937</v>
      </c>
      <c r="D36161" t="s">
        <v>5499</v>
      </c>
      <c r="E36161" t="s">
        <v>5500</v>
      </c>
      <c r="F36161" s="6">
        <v>2816.8994967808198</v>
      </c>
      <c r="G36161" t="s">
        <v>118938</v>
      </c>
      <c r="H36161" s="8">
        <v>4</v>
      </c>
      <c r="I36161" t="s">
        <v>89092</v>
      </c>
      <c r="J36161" t="s">
        <v>16</v>
      </c>
      <c r="K36161">
        <v>195.03</v>
      </c>
      <c r="L36161" s="5">
        <v>0.64994700000000005</v>
      </c>
      <c r="M36161" s="1">
        <v>2.0151100000000001E-49</v>
      </c>
      <c r="N36161" t="s">
        <v>118939</v>
      </c>
      <c r="O36161">
        <v>941</v>
      </c>
      <c r="P36161" t="s">
        <v>1955</v>
      </c>
    </row>
    <row r="36162" spans="1:16" x14ac:dyDescent="0.45">
      <c r="A36162" t="s">
        <v>10</v>
      </c>
      <c r="B36162" t="s">
        <v>5497</v>
      </c>
      <c r="C36162" t="s">
        <v>48863</v>
      </c>
      <c r="D36162" t="s">
        <v>5499</v>
      </c>
      <c r="E36162" t="s">
        <v>5500</v>
      </c>
      <c r="F36162" s="6">
        <v>2816.8994967808198</v>
      </c>
      <c r="G36162" t="s">
        <v>48864</v>
      </c>
      <c r="H36162" s="8">
        <v>3</v>
      </c>
      <c r="I36162" t="s">
        <v>16</v>
      </c>
      <c r="J36162" t="s">
        <v>16</v>
      </c>
      <c r="K36162">
        <v>165.16</v>
      </c>
      <c r="L36162" s="5">
        <v>0.99909700000000001</v>
      </c>
      <c r="M36162" s="1">
        <v>4.2155599999999996E-18</v>
      </c>
      <c r="N36162" t="s">
        <v>48865</v>
      </c>
      <c r="O36162">
        <v>11233</v>
      </c>
      <c r="P36162" t="s">
        <v>6731</v>
      </c>
    </row>
    <row r="36163" spans="1:16" x14ac:dyDescent="0.45">
      <c r="A36163" t="s">
        <v>10</v>
      </c>
      <c r="B36163" t="s">
        <v>5497</v>
      </c>
      <c r="C36163" t="s">
        <v>117510</v>
      </c>
      <c r="D36163" t="s">
        <v>5499</v>
      </c>
      <c r="E36163" t="s">
        <v>5500</v>
      </c>
      <c r="F36163" s="6">
        <v>2816.8994967808198</v>
      </c>
      <c r="G36163" t="s">
        <v>117511</v>
      </c>
      <c r="H36163" s="8">
        <v>3</v>
      </c>
      <c r="I36163" t="s">
        <v>89092</v>
      </c>
      <c r="J36163" t="s">
        <v>16</v>
      </c>
      <c r="K36163">
        <v>110.59</v>
      </c>
      <c r="L36163" s="5">
        <v>0.45389200000000002</v>
      </c>
      <c r="M36163" s="1">
        <v>5.6315299999999996E-18</v>
      </c>
      <c r="N36163" t="s">
        <v>117512</v>
      </c>
      <c r="O36163">
        <v>11597</v>
      </c>
      <c r="P36163" t="s">
        <v>17591</v>
      </c>
    </row>
    <row r="36164" spans="1:16" x14ac:dyDescent="0.45">
      <c r="A36164" t="s">
        <v>10</v>
      </c>
      <c r="B36164" t="s">
        <v>5497</v>
      </c>
      <c r="C36164" t="s">
        <v>58674</v>
      </c>
      <c r="D36164" t="s">
        <v>5499</v>
      </c>
      <c r="E36164" t="s">
        <v>5500</v>
      </c>
      <c r="F36164" s="6">
        <v>2816.8994967808198</v>
      </c>
      <c r="G36164" t="s">
        <v>58675</v>
      </c>
      <c r="H36164" s="8">
        <v>2</v>
      </c>
      <c r="I36164" t="s">
        <v>16</v>
      </c>
      <c r="J36164" t="s">
        <v>16</v>
      </c>
      <c r="K36164">
        <v>88.137</v>
      </c>
      <c r="L36164" s="5">
        <v>0.99070899999999995</v>
      </c>
      <c r="M36164" s="1">
        <v>2.7287299999999998E-6</v>
      </c>
      <c r="N36164" t="s">
        <v>58676</v>
      </c>
      <c r="O36164">
        <v>13879</v>
      </c>
      <c r="P36164" t="s">
        <v>1433</v>
      </c>
    </row>
    <row r="36165" spans="1:16" x14ac:dyDescent="0.45">
      <c r="A36165" t="s">
        <v>10</v>
      </c>
      <c r="B36165" t="s">
        <v>5497</v>
      </c>
      <c r="C36165" t="s">
        <v>75004</v>
      </c>
      <c r="D36165" t="s">
        <v>5499</v>
      </c>
      <c r="E36165" t="s">
        <v>5500</v>
      </c>
      <c r="F36165" s="6">
        <v>2816.8994967808198</v>
      </c>
      <c r="G36165" t="s">
        <v>75005</v>
      </c>
      <c r="H36165" s="8">
        <v>2</v>
      </c>
      <c r="I36165" t="s">
        <v>16</v>
      </c>
      <c r="J36165" t="s">
        <v>16</v>
      </c>
      <c r="K36165">
        <v>41.136000000000003</v>
      </c>
      <c r="L36165" s="5">
        <v>0.824604</v>
      </c>
      <c r="M36165">
        <v>3.1623999999999999E-2</v>
      </c>
      <c r="N36165" t="s">
        <v>75006</v>
      </c>
      <c r="O36165">
        <v>2536</v>
      </c>
      <c r="P36165" t="s">
        <v>19282</v>
      </c>
    </row>
    <row r="36166" spans="1:16" x14ac:dyDescent="0.45">
      <c r="A36166" t="s">
        <v>89065</v>
      </c>
      <c r="B36166" t="s">
        <v>5497</v>
      </c>
      <c r="C36166" t="s">
        <v>99407</v>
      </c>
      <c r="D36166" t="s">
        <v>5499</v>
      </c>
      <c r="E36166" t="s">
        <v>5500</v>
      </c>
      <c r="F36166" s="6">
        <v>2816.8994967808198</v>
      </c>
      <c r="G36166" t="s">
        <v>99408</v>
      </c>
      <c r="H36166" s="8">
        <v>2</v>
      </c>
      <c r="I36166" t="s">
        <v>16</v>
      </c>
      <c r="J36166" t="s">
        <v>16</v>
      </c>
      <c r="K36166">
        <v>1.83</v>
      </c>
      <c r="L36166" s="5" t="s">
        <v>89070</v>
      </c>
      <c r="M36166">
        <v>5.5989999999999998E-3</v>
      </c>
      <c r="N36166" t="s">
        <v>89398</v>
      </c>
      <c r="O36166">
        <v>3428</v>
      </c>
      <c r="P36166" t="s">
        <v>89289</v>
      </c>
    </row>
    <row r="36167" spans="1:16" x14ac:dyDescent="0.45">
      <c r="A36167" t="s">
        <v>10</v>
      </c>
      <c r="B36167" t="s">
        <v>5497</v>
      </c>
      <c r="C36167" t="s">
        <v>120084</v>
      </c>
      <c r="D36167" t="s">
        <v>5499</v>
      </c>
      <c r="E36167" t="s">
        <v>5500</v>
      </c>
      <c r="F36167" s="6">
        <v>2816.8994967808198</v>
      </c>
      <c r="G36167" t="s">
        <v>120085</v>
      </c>
      <c r="H36167" s="8">
        <v>2</v>
      </c>
      <c r="I36167" t="s">
        <v>89092</v>
      </c>
      <c r="J36167" t="s">
        <v>16</v>
      </c>
      <c r="K36167">
        <v>173.05</v>
      </c>
      <c r="L36167" s="5">
        <v>0.51663499999999996</v>
      </c>
      <c r="M36167" s="1">
        <v>7.4494699999999996E-41</v>
      </c>
      <c r="N36167" t="s">
        <v>120086</v>
      </c>
      <c r="O36167">
        <v>4580</v>
      </c>
      <c r="P36167" t="s">
        <v>2034</v>
      </c>
    </row>
    <row r="36168" spans="1:16" x14ac:dyDescent="0.45">
      <c r="A36168" t="s">
        <v>10</v>
      </c>
      <c r="B36168" t="s">
        <v>5497</v>
      </c>
      <c r="C36168" t="s">
        <v>8843</v>
      </c>
      <c r="D36168" t="s">
        <v>5499</v>
      </c>
      <c r="E36168" t="s">
        <v>5500</v>
      </c>
      <c r="F36168" s="6">
        <v>2816.8994967808198</v>
      </c>
      <c r="G36168" t="s">
        <v>8844</v>
      </c>
      <c r="H36168" s="8">
        <v>1</v>
      </c>
      <c r="I36168" t="s">
        <v>16</v>
      </c>
      <c r="J36168" t="s">
        <v>16</v>
      </c>
      <c r="K36168">
        <v>65.424999999999997</v>
      </c>
      <c r="L36168" s="5">
        <v>0.99999899999999997</v>
      </c>
      <c r="M36168">
        <v>1.6039800000000001E-3</v>
      </c>
      <c r="N36168" t="s">
        <v>8845</v>
      </c>
      <c r="O36168">
        <v>20544</v>
      </c>
      <c r="P36168" t="s">
        <v>682</v>
      </c>
    </row>
    <row r="36169" spans="1:16" x14ac:dyDescent="0.45">
      <c r="A36169" t="s">
        <v>10</v>
      </c>
      <c r="B36169" t="s">
        <v>5497</v>
      </c>
      <c r="C36169" t="s">
        <v>23441</v>
      </c>
      <c r="D36169" t="s">
        <v>5499</v>
      </c>
      <c r="E36169" t="s">
        <v>5500</v>
      </c>
      <c r="F36169" s="6">
        <v>2816.8994967808198</v>
      </c>
      <c r="G36169" t="s">
        <v>23442</v>
      </c>
      <c r="H36169" s="8">
        <v>1</v>
      </c>
      <c r="I36169" t="s">
        <v>16</v>
      </c>
      <c r="J36169" t="s">
        <v>16</v>
      </c>
      <c r="K36169">
        <v>104.63</v>
      </c>
      <c r="L36169" s="5">
        <v>0.95951200000000003</v>
      </c>
      <c r="M36169">
        <v>2.11802E-4</v>
      </c>
      <c r="N36169" t="s">
        <v>23443</v>
      </c>
      <c r="O36169">
        <v>3120</v>
      </c>
      <c r="P36169" t="s">
        <v>2555</v>
      </c>
    </row>
    <row r="36170" spans="1:16" x14ac:dyDescent="0.45">
      <c r="A36170" t="s">
        <v>10</v>
      </c>
      <c r="B36170" t="s">
        <v>5497</v>
      </c>
      <c r="C36170" t="s">
        <v>49049</v>
      </c>
      <c r="D36170" t="s">
        <v>5499</v>
      </c>
      <c r="E36170" t="s">
        <v>5500</v>
      </c>
      <c r="F36170" s="6">
        <v>2816.8994967808198</v>
      </c>
      <c r="G36170" t="s">
        <v>49050</v>
      </c>
      <c r="H36170" s="8">
        <v>1</v>
      </c>
      <c r="I36170" t="s">
        <v>16</v>
      </c>
      <c r="J36170" t="s">
        <v>16</v>
      </c>
      <c r="K36170">
        <v>65.424999999999997</v>
      </c>
      <c r="L36170" s="5">
        <v>0.99999899999999997</v>
      </c>
      <c r="M36170">
        <v>1.6039800000000001E-3</v>
      </c>
      <c r="N36170" t="s">
        <v>8845</v>
      </c>
      <c r="O36170">
        <v>20544</v>
      </c>
      <c r="P36170" t="s">
        <v>682</v>
      </c>
    </row>
    <row r="36171" spans="1:16" x14ac:dyDescent="0.45">
      <c r="A36171" t="s">
        <v>10</v>
      </c>
      <c r="B36171" t="s">
        <v>5497</v>
      </c>
      <c r="C36171" t="s">
        <v>56353</v>
      </c>
      <c r="D36171" t="s">
        <v>5499</v>
      </c>
      <c r="E36171" t="s">
        <v>5500</v>
      </c>
      <c r="F36171" s="6">
        <v>2816.8994967808198</v>
      </c>
      <c r="G36171" t="s">
        <v>56354</v>
      </c>
      <c r="H36171" s="8">
        <v>1</v>
      </c>
      <c r="I36171" t="s">
        <v>16</v>
      </c>
      <c r="J36171" t="s">
        <v>16</v>
      </c>
      <c r="K36171">
        <v>65.424999999999997</v>
      </c>
      <c r="L36171" s="5">
        <v>0.99999899999999997</v>
      </c>
      <c r="M36171">
        <v>1.6039800000000001E-3</v>
      </c>
      <c r="N36171" t="s">
        <v>8845</v>
      </c>
      <c r="O36171">
        <v>20544</v>
      </c>
      <c r="P36171" t="s">
        <v>682</v>
      </c>
    </row>
    <row r="36172" spans="1:16" x14ac:dyDescent="0.45">
      <c r="A36172" t="s">
        <v>10</v>
      </c>
      <c r="B36172" t="s">
        <v>5497</v>
      </c>
      <c r="C36172" t="s">
        <v>83086</v>
      </c>
      <c r="D36172" t="s">
        <v>5499</v>
      </c>
      <c r="E36172" t="s">
        <v>5500</v>
      </c>
      <c r="F36172" s="6">
        <v>2816.8994967808198</v>
      </c>
      <c r="G36172" t="s">
        <v>83087</v>
      </c>
      <c r="H36172" s="8">
        <v>1</v>
      </c>
      <c r="I36172" t="s">
        <v>16</v>
      </c>
      <c r="J36172" t="s">
        <v>16</v>
      </c>
      <c r="K36172">
        <v>99.972999999999999</v>
      </c>
      <c r="L36172" s="5">
        <v>0.91802300000000003</v>
      </c>
      <c r="M36172">
        <v>6.7791200000000002E-4</v>
      </c>
      <c r="N36172" t="s">
        <v>83088</v>
      </c>
      <c r="O36172">
        <v>316</v>
      </c>
      <c r="P36172" t="s">
        <v>340</v>
      </c>
    </row>
    <row r="36173" spans="1:16" x14ac:dyDescent="0.45">
      <c r="A36173" t="s">
        <v>89065</v>
      </c>
      <c r="B36173" t="s">
        <v>5497</v>
      </c>
      <c r="C36173" t="s">
        <v>102029</v>
      </c>
      <c r="D36173" t="s">
        <v>5499</v>
      </c>
      <c r="E36173" t="s">
        <v>5500</v>
      </c>
      <c r="F36173" s="6">
        <v>2816.8994967808198</v>
      </c>
      <c r="G36173" t="s">
        <v>102030</v>
      </c>
      <c r="H36173" s="8">
        <v>1</v>
      </c>
      <c r="I36173" t="s">
        <v>16</v>
      </c>
      <c r="J36173" t="s">
        <v>16</v>
      </c>
      <c r="K36173">
        <v>2.75</v>
      </c>
      <c r="L36173" s="5" t="s">
        <v>89070</v>
      </c>
      <c r="M36173">
        <v>2.9369999999999999E-3</v>
      </c>
      <c r="N36173" t="s">
        <v>92009</v>
      </c>
      <c r="O36173">
        <v>15831</v>
      </c>
      <c r="P36173" t="s">
        <v>89594</v>
      </c>
    </row>
    <row r="36174" spans="1:16" x14ac:dyDescent="0.45">
      <c r="A36174" t="s">
        <v>89065</v>
      </c>
      <c r="B36174" t="s">
        <v>5497</v>
      </c>
      <c r="C36174" t="s">
        <v>104617</v>
      </c>
      <c r="D36174" t="s">
        <v>5499</v>
      </c>
      <c r="E36174" t="s">
        <v>5500</v>
      </c>
      <c r="F36174" s="6">
        <v>2816.8994967808198</v>
      </c>
      <c r="G36174" t="s">
        <v>104618</v>
      </c>
      <c r="H36174" s="8">
        <v>1</v>
      </c>
      <c r="I36174" t="s">
        <v>16</v>
      </c>
      <c r="J36174" t="s">
        <v>16</v>
      </c>
      <c r="K36174">
        <v>2.5299999999999998</v>
      </c>
      <c r="L36174" s="5" t="s">
        <v>89070</v>
      </c>
      <c r="M36174">
        <v>4.9649999999999998E-3</v>
      </c>
      <c r="N36174" t="s">
        <v>104619</v>
      </c>
      <c r="O36174">
        <v>20375</v>
      </c>
      <c r="P36174" t="s">
        <v>93301</v>
      </c>
    </row>
    <row r="36175" spans="1:16" x14ac:dyDescent="0.45">
      <c r="A36175" t="s">
        <v>10</v>
      </c>
      <c r="B36175" t="s">
        <v>3192</v>
      </c>
      <c r="C36175" t="s">
        <v>3193</v>
      </c>
      <c r="D36175" t="s">
        <v>3194</v>
      </c>
      <c r="E36175" t="s">
        <v>3195</v>
      </c>
      <c r="F36175" s="6">
        <v>1921.72207129053</v>
      </c>
      <c r="G36175" t="s">
        <v>3196</v>
      </c>
      <c r="H36175" s="8">
        <v>1</v>
      </c>
      <c r="I36175" t="s">
        <v>16</v>
      </c>
      <c r="J36175" t="s">
        <v>16</v>
      </c>
      <c r="K36175">
        <v>94.388999999999996</v>
      </c>
      <c r="L36175" s="5">
        <v>0.99541400000000002</v>
      </c>
      <c r="M36175" s="1">
        <v>9.35167E-7</v>
      </c>
      <c r="N36175" t="s">
        <v>3197</v>
      </c>
      <c r="O36175">
        <v>18696</v>
      </c>
      <c r="P36175" t="s">
        <v>2237</v>
      </c>
    </row>
    <row r="36176" spans="1:16" x14ac:dyDescent="0.45">
      <c r="A36176" t="s">
        <v>89065</v>
      </c>
      <c r="B36176" t="s">
        <v>3192</v>
      </c>
      <c r="C36176" t="s">
        <v>108548</v>
      </c>
      <c r="D36176" t="s">
        <v>3194</v>
      </c>
      <c r="E36176" t="s">
        <v>3195</v>
      </c>
      <c r="F36176" s="6">
        <v>1921.72207129053</v>
      </c>
      <c r="G36176" t="s">
        <v>108549</v>
      </c>
      <c r="H36176" s="8">
        <v>1</v>
      </c>
      <c r="I36176" t="s">
        <v>16</v>
      </c>
      <c r="J36176" t="s">
        <v>16</v>
      </c>
      <c r="K36176">
        <v>2.2799999999999998</v>
      </c>
      <c r="L36176" s="5" t="s">
        <v>89070</v>
      </c>
      <c r="M36176">
        <v>5.1070000000000004E-3</v>
      </c>
      <c r="N36176" t="s">
        <v>108550</v>
      </c>
      <c r="O36176">
        <v>14911</v>
      </c>
      <c r="P36176" t="s">
        <v>93081</v>
      </c>
    </row>
    <row r="36177" spans="1:16" x14ac:dyDescent="0.45">
      <c r="A36177" t="s">
        <v>10</v>
      </c>
      <c r="B36177" t="s">
        <v>4494</v>
      </c>
      <c r="C36177" t="s">
        <v>111086</v>
      </c>
      <c r="D36177" t="s">
        <v>4496</v>
      </c>
      <c r="E36177" t="s">
        <v>4497</v>
      </c>
      <c r="F36177" s="6">
        <v>5792.6718099279196</v>
      </c>
      <c r="G36177" t="s">
        <v>111087</v>
      </c>
      <c r="H36177" s="8">
        <v>72</v>
      </c>
      <c r="I36177" t="s">
        <v>89092</v>
      </c>
      <c r="J36177" t="s">
        <v>16</v>
      </c>
      <c r="K36177">
        <v>145.29</v>
      </c>
      <c r="L36177" s="5">
        <v>0.56675200000000003</v>
      </c>
      <c r="M36177" s="1">
        <v>6.6235499999999999E-16</v>
      </c>
      <c r="N36177" t="s">
        <v>111088</v>
      </c>
      <c r="O36177">
        <v>9266</v>
      </c>
      <c r="P36177" t="s">
        <v>10928</v>
      </c>
    </row>
    <row r="36178" spans="1:16" x14ac:dyDescent="0.45">
      <c r="A36178" t="s">
        <v>10</v>
      </c>
      <c r="B36178" t="s">
        <v>4494</v>
      </c>
      <c r="C36178" t="s">
        <v>68374</v>
      </c>
      <c r="D36178" t="s">
        <v>4496</v>
      </c>
      <c r="E36178" t="s">
        <v>4497</v>
      </c>
      <c r="F36178" s="6">
        <v>5792.6718099279196</v>
      </c>
      <c r="G36178" t="s">
        <v>68375</v>
      </c>
      <c r="H36178" s="8">
        <v>53</v>
      </c>
      <c r="I36178" t="s">
        <v>16</v>
      </c>
      <c r="J36178" t="s">
        <v>16</v>
      </c>
      <c r="K36178">
        <v>234.47</v>
      </c>
      <c r="L36178" s="5">
        <v>0.99914899999999995</v>
      </c>
      <c r="M36178" s="1">
        <v>1.6159499999999999E-63</v>
      </c>
      <c r="N36178" t="s">
        <v>68376</v>
      </c>
      <c r="O36178">
        <v>8389</v>
      </c>
      <c r="P36178" t="s">
        <v>716</v>
      </c>
    </row>
    <row r="36179" spans="1:16" x14ac:dyDescent="0.45">
      <c r="A36179" t="s">
        <v>10</v>
      </c>
      <c r="B36179" t="s">
        <v>4494</v>
      </c>
      <c r="C36179" t="s">
        <v>41400</v>
      </c>
      <c r="D36179" t="s">
        <v>4496</v>
      </c>
      <c r="E36179" t="s">
        <v>4497</v>
      </c>
      <c r="F36179" s="6">
        <v>5792.6718099279196</v>
      </c>
      <c r="G36179" t="s">
        <v>41401</v>
      </c>
      <c r="H36179" s="8">
        <v>44</v>
      </c>
      <c r="I36179" t="s">
        <v>16</v>
      </c>
      <c r="J36179" t="s">
        <v>16</v>
      </c>
      <c r="K36179">
        <v>157.75</v>
      </c>
      <c r="L36179" s="5">
        <v>0.999969</v>
      </c>
      <c r="M36179" s="1">
        <v>1.10741E-5</v>
      </c>
      <c r="N36179" t="s">
        <v>41402</v>
      </c>
      <c r="O36179">
        <v>928</v>
      </c>
      <c r="P36179" t="s">
        <v>5577</v>
      </c>
    </row>
    <row r="36180" spans="1:16" x14ac:dyDescent="0.45">
      <c r="A36180" t="s">
        <v>10</v>
      </c>
      <c r="B36180" t="s">
        <v>4494</v>
      </c>
      <c r="C36180" t="s">
        <v>67856</v>
      </c>
      <c r="D36180" t="s">
        <v>4496</v>
      </c>
      <c r="E36180" t="s">
        <v>4497</v>
      </c>
      <c r="F36180" s="6">
        <v>5792.6718099279196</v>
      </c>
      <c r="G36180" t="s">
        <v>67857</v>
      </c>
      <c r="H36180" s="8">
        <v>40</v>
      </c>
      <c r="I36180" t="s">
        <v>16</v>
      </c>
      <c r="J36180" t="s">
        <v>16</v>
      </c>
      <c r="K36180">
        <v>94.363</v>
      </c>
      <c r="L36180" s="5">
        <v>0.96700799999999998</v>
      </c>
      <c r="M36180" s="1">
        <v>4.3585199999999997E-5</v>
      </c>
      <c r="N36180" t="s">
        <v>67858</v>
      </c>
      <c r="O36180">
        <v>10068</v>
      </c>
      <c r="P36180" t="s">
        <v>1486</v>
      </c>
    </row>
    <row r="36181" spans="1:16" x14ac:dyDescent="0.45">
      <c r="A36181" t="s">
        <v>10</v>
      </c>
      <c r="B36181" t="s">
        <v>4494</v>
      </c>
      <c r="C36181" t="s">
        <v>4495</v>
      </c>
      <c r="D36181" t="s">
        <v>4496</v>
      </c>
      <c r="E36181" t="s">
        <v>4497</v>
      </c>
      <c r="F36181" s="6">
        <v>5792.6718099279196</v>
      </c>
      <c r="G36181" t="s">
        <v>4498</v>
      </c>
      <c r="H36181" s="8">
        <v>30</v>
      </c>
      <c r="I36181" t="s">
        <v>16</v>
      </c>
      <c r="J36181" t="s">
        <v>16</v>
      </c>
      <c r="K36181">
        <v>140.16999999999999</v>
      </c>
      <c r="L36181" s="5">
        <v>1</v>
      </c>
      <c r="M36181">
        <v>8.7229099999999997E-4</v>
      </c>
      <c r="N36181" t="s">
        <v>4499</v>
      </c>
      <c r="O36181">
        <v>706</v>
      </c>
      <c r="P36181" t="s">
        <v>39</v>
      </c>
    </row>
    <row r="36182" spans="1:16" x14ac:dyDescent="0.45">
      <c r="A36182" t="s">
        <v>10</v>
      </c>
      <c r="B36182" t="s">
        <v>4494</v>
      </c>
      <c r="C36182" t="s">
        <v>75178</v>
      </c>
      <c r="D36182" t="s">
        <v>4496</v>
      </c>
      <c r="E36182" t="s">
        <v>4497</v>
      </c>
      <c r="F36182" s="6">
        <v>5792.6718099279196</v>
      </c>
      <c r="G36182" t="s">
        <v>75179</v>
      </c>
      <c r="H36182" s="8">
        <v>11</v>
      </c>
      <c r="I36182" t="s">
        <v>16</v>
      </c>
      <c r="J36182" t="s">
        <v>16</v>
      </c>
      <c r="K36182">
        <v>80.706000000000003</v>
      </c>
      <c r="L36182" s="5">
        <v>1</v>
      </c>
      <c r="M36182" s="1">
        <v>3.3562000000000002E-5</v>
      </c>
      <c r="N36182" t="s">
        <v>75180</v>
      </c>
      <c r="O36182">
        <v>6458</v>
      </c>
      <c r="P36182" t="s">
        <v>1231</v>
      </c>
    </row>
    <row r="36183" spans="1:16" x14ac:dyDescent="0.45">
      <c r="A36183" t="s">
        <v>10</v>
      </c>
      <c r="B36183" t="s">
        <v>4494</v>
      </c>
      <c r="C36183" t="s">
        <v>15431</v>
      </c>
      <c r="D36183" t="s">
        <v>4496</v>
      </c>
      <c r="E36183" t="s">
        <v>4497</v>
      </c>
      <c r="F36183" s="6">
        <v>5792.6718099279196</v>
      </c>
      <c r="G36183" t="s">
        <v>15432</v>
      </c>
      <c r="H36183" s="8">
        <v>6</v>
      </c>
      <c r="I36183" t="s">
        <v>16</v>
      </c>
      <c r="J36183" t="s">
        <v>16</v>
      </c>
      <c r="K36183">
        <v>46.426000000000002</v>
      </c>
      <c r="L36183" s="5">
        <v>0.90086200000000005</v>
      </c>
      <c r="M36183">
        <v>2.9118499999999999E-2</v>
      </c>
      <c r="N36183" t="s">
        <v>15433</v>
      </c>
      <c r="O36183">
        <v>6816</v>
      </c>
      <c r="P36183" t="s">
        <v>577</v>
      </c>
    </row>
    <row r="36184" spans="1:16" x14ac:dyDescent="0.45">
      <c r="A36184" t="s">
        <v>10</v>
      </c>
      <c r="B36184" t="s">
        <v>4494</v>
      </c>
      <c r="C36184" t="s">
        <v>53080</v>
      </c>
      <c r="D36184" t="s">
        <v>4496</v>
      </c>
      <c r="E36184" t="s">
        <v>4497</v>
      </c>
      <c r="F36184" s="6">
        <v>5792.6718099279196</v>
      </c>
      <c r="G36184" t="s">
        <v>53081</v>
      </c>
      <c r="H36184" s="8">
        <v>4</v>
      </c>
      <c r="I36184" t="s">
        <v>16</v>
      </c>
      <c r="J36184" t="s">
        <v>16</v>
      </c>
      <c r="K36184">
        <v>48.561</v>
      </c>
      <c r="L36184" s="5">
        <v>0.92645699999999997</v>
      </c>
      <c r="M36184">
        <v>1.8422899999999999E-2</v>
      </c>
      <c r="N36184" t="s">
        <v>53082</v>
      </c>
      <c r="O36184">
        <v>4660</v>
      </c>
      <c r="P36184" t="s">
        <v>2706</v>
      </c>
    </row>
    <row r="36185" spans="1:16" x14ac:dyDescent="0.45">
      <c r="A36185" t="s">
        <v>89065</v>
      </c>
      <c r="B36185" t="s">
        <v>4494</v>
      </c>
      <c r="C36185" t="s">
        <v>100655</v>
      </c>
      <c r="D36185" t="s">
        <v>4496</v>
      </c>
      <c r="E36185" t="s">
        <v>4497</v>
      </c>
      <c r="F36185" s="6">
        <v>5792.6718099279196</v>
      </c>
      <c r="G36185" t="s">
        <v>100656</v>
      </c>
      <c r="H36185" s="8">
        <v>2</v>
      </c>
      <c r="I36185" t="s">
        <v>16</v>
      </c>
      <c r="J36185" t="s">
        <v>16</v>
      </c>
      <c r="K36185">
        <v>2.14</v>
      </c>
      <c r="L36185" s="5" t="s">
        <v>89070</v>
      </c>
      <c r="M36185">
        <v>6.3119999999999995E-4</v>
      </c>
      <c r="N36185" t="s">
        <v>100657</v>
      </c>
      <c r="O36185">
        <v>3512</v>
      </c>
      <c r="P36185" t="s">
        <v>90703</v>
      </c>
    </row>
    <row r="36186" spans="1:16" x14ac:dyDescent="0.45">
      <c r="A36186" t="s">
        <v>10</v>
      </c>
      <c r="B36186" t="s">
        <v>4494</v>
      </c>
      <c r="C36186" t="s">
        <v>11888</v>
      </c>
      <c r="D36186" t="s">
        <v>4496</v>
      </c>
      <c r="E36186" t="s">
        <v>4497</v>
      </c>
      <c r="F36186" s="6">
        <v>5792.6718099279196</v>
      </c>
      <c r="G36186" t="s">
        <v>11889</v>
      </c>
      <c r="H36186" s="8">
        <v>1</v>
      </c>
      <c r="I36186" t="s">
        <v>16</v>
      </c>
      <c r="J36186" t="s">
        <v>16</v>
      </c>
      <c r="K36186">
        <v>66.055999999999997</v>
      </c>
      <c r="L36186" s="5">
        <v>0.99995000000000001</v>
      </c>
      <c r="M36186">
        <v>1.0807199999999999E-2</v>
      </c>
      <c r="N36186" t="s">
        <v>11890</v>
      </c>
      <c r="O36186">
        <v>14805</v>
      </c>
      <c r="P36186" t="s">
        <v>32</v>
      </c>
    </row>
    <row r="36187" spans="1:16" x14ac:dyDescent="0.45">
      <c r="A36187" t="s">
        <v>89065</v>
      </c>
      <c r="B36187" t="s">
        <v>4494</v>
      </c>
      <c r="C36187" t="s">
        <v>106635</v>
      </c>
      <c r="D36187" t="s">
        <v>4496</v>
      </c>
      <c r="E36187" t="s">
        <v>4497</v>
      </c>
      <c r="F36187" s="6">
        <v>5792.6718099279196</v>
      </c>
      <c r="G36187" t="s">
        <v>106636</v>
      </c>
      <c r="H36187" s="8">
        <v>1</v>
      </c>
      <c r="I36187" t="s">
        <v>16</v>
      </c>
      <c r="J36187" t="s">
        <v>16</v>
      </c>
      <c r="K36187">
        <v>3.17</v>
      </c>
      <c r="L36187" s="5" t="s">
        <v>89070</v>
      </c>
      <c r="M36187">
        <v>1.1980000000000001E-3</v>
      </c>
      <c r="N36187" t="s">
        <v>106637</v>
      </c>
      <c r="O36187">
        <v>3061</v>
      </c>
      <c r="P36187" t="s">
        <v>95184</v>
      </c>
    </row>
    <row r="36188" spans="1:16" x14ac:dyDescent="0.45">
      <c r="A36188" t="s">
        <v>10</v>
      </c>
      <c r="B36188" t="s">
        <v>50140</v>
      </c>
      <c r="C36188" t="s">
        <v>50141</v>
      </c>
      <c r="D36188" t="s">
        <v>50142</v>
      </c>
      <c r="E36188" t="s">
        <v>50143</v>
      </c>
      <c r="F36188" s="6">
        <v>1579.1983430831699</v>
      </c>
      <c r="G36188" t="s">
        <v>50144</v>
      </c>
      <c r="H36188" s="8">
        <v>1</v>
      </c>
      <c r="I36188" t="s">
        <v>16</v>
      </c>
      <c r="J36188" t="s">
        <v>16</v>
      </c>
      <c r="K36188">
        <v>60.860999999999997</v>
      </c>
      <c r="L36188" s="5">
        <v>0.99929699999999999</v>
      </c>
      <c r="M36188">
        <v>4.2482400000000003E-3</v>
      </c>
      <c r="N36188" t="s">
        <v>50145</v>
      </c>
      <c r="O36188">
        <v>16215</v>
      </c>
      <c r="P36188" t="s">
        <v>354</v>
      </c>
    </row>
    <row r="36189" spans="1:16" x14ac:dyDescent="0.45">
      <c r="A36189" t="s">
        <v>10</v>
      </c>
      <c r="B36189" t="s">
        <v>32932</v>
      </c>
      <c r="C36189" t="s">
        <v>32933</v>
      </c>
      <c r="D36189" t="s">
        <v>32934</v>
      </c>
      <c r="E36189" t="s">
        <v>32935</v>
      </c>
      <c r="F36189" s="6">
        <v>5228.4006364257602</v>
      </c>
      <c r="G36189" t="s">
        <v>32936</v>
      </c>
      <c r="H36189" s="8">
        <v>1</v>
      </c>
      <c r="I36189" t="s">
        <v>16</v>
      </c>
      <c r="J36189" t="s">
        <v>16</v>
      </c>
      <c r="K36189">
        <v>47.844000000000001</v>
      </c>
      <c r="L36189" s="5">
        <v>0.99412599999999995</v>
      </c>
      <c r="M36189">
        <v>3.9480399999999999E-2</v>
      </c>
      <c r="N36189" t="s">
        <v>32937</v>
      </c>
      <c r="O36189">
        <v>17023</v>
      </c>
      <c r="P36189" t="s">
        <v>2197</v>
      </c>
    </row>
    <row r="36190" spans="1:16" x14ac:dyDescent="0.45">
      <c r="A36190" t="s">
        <v>10</v>
      </c>
      <c r="B36190" t="s">
        <v>57016</v>
      </c>
      <c r="C36190" t="s">
        <v>74271</v>
      </c>
      <c r="D36190" t="s">
        <v>57018</v>
      </c>
      <c r="E36190" t="s">
        <v>57019</v>
      </c>
      <c r="F36190" s="6">
        <v>2628.1110528857998</v>
      </c>
      <c r="G36190" t="s">
        <v>74272</v>
      </c>
      <c r="H36190" s="8">
        <v>38</v>
      </c>
      <c r="I36190" t="s">
        <v>16</v>
      </c>
      <c r="J36190" t="s">
        <v>16</v>
      </c>
      <c r="K36190">
        <v>252.77</v>
      </c>
      <c r="L36190" s="5">
        <v>1</v>
      </c>
      <c r="M36190" s="1">
        <v>1.64936E-86</v>
      </c>
      <c r="N36190" t="s">
        <v>74273</v>
      </c>
      <c r="O36190">
        <v>9979</v>
      </c>
      <c r="P36190" t="s">
        <v>649</v>
      </c>
    </row>
    <row r="36191" spans="1:16" x14ac:dyDescent="0.45">
      <c r="A36191" t="s">
        <v>10</v>
      </c>
      <c r="B36191" t="s">
        <v>57016</v>
      </c>
      <c r="C36191" t="s">
        <v>57017</v>
      </c>
      <c r="D36191" t="s">
        <v>57018</v>
      </c>
      <c r="E36191" t="s">
        <v>57019</v>
      </c>
      <c r="F36191" s="6">
        <v>2628.1110528857998</v>
      </c>
      <c r="G36191" t="s">
        <v>57020</v>
      </c>
      <c r="H36191" s="8">
        <v>8</v>
      </c>
      <c r="I36191" t="s">
        <v>16</v>
      </c>
      <c r="J36191" t="s">
        <v>16</v>
      </c>
      <c r="K36191">
        <v>80.430000000000007</v>
      </c>
      <c r="L36191" s="5">
        <v>0.991811</v>
      </c>
      <c r="M36191" s="1">
        <v>1.05269E-12</v>
      </c>
      <c r="N36191" t="s">
        <v>57021</v>
      </c>
      <c r="O36191">
        <v>18154</v>
      </c>
      <c r="P36191" t="s">
        <v>3703</v>
      </c>
    </row>
    <row r="36192" spans="1:16" x14ac:dyDescent="0.45">
      <c r="A36192" t="s">
        <v>10</v>
      </c>
      <c r="B36192" t="s">
        <v>40098</v>
      </c>
      <c r="C36192" t="s">
        <v>45334</v>
      </c>
      <c r="D36192" t="s">
        <v>40100</v>
      </c>
      <c r="E36192" t="s">
        <v>40101</v>
      </c>
      <c r="F36192" s="6">
        <v>4227.7173056807396</v>
      </c>
      <c r="G36192" t="s">
        <v>45335</v>
      </c>
      <c r="H36192" s="8">
        <v>174</v>
      </c>
      <c r="I36192" t="s">
        <v>16</v>
      </c>
      <c r="J36192" t="s">
        <v>16</v>
      </c>
      <c r="K36192">
        <v>396.72</v>
      </c>
      <c r="L36192" s="5">
        <v>0.99949200000000005</v>
      </c>
      <c r="M36192" s="1">
        <v>2.3568200000000001E-151</v>
      </c>
      <c r="N36192" t="s">
        <v>45336</v>
      </c>
      <c r="O36192">
        <v>10208</v>
      </c>
      <c r="P36192" t="s">
        <v>1175</v>
      </c>
    </row>
    <row r="36193" spans="1:16" x14ac:dyDescent="0.45">
      <c r="A36193" t="s">
        <v>10</v>
      </c>
      <c r="B36193" t="s">
        <v>40098</v>
      </c>
      <c r="C36193" t="s">
        <v>40099</v>
      </c>
      <c r="D36193" t="s">
        <v>40100</v>
      </c>
      <c r="E36193" t="s">
        <v>40101</v>
      </c>
      <c r="F36193" s="6">
        <v>4227.7173056807396</v>
      </c>
      <c r="G36193" t="s">
        <v>40102</v>
      </c>
      <c r="H36193" s="8">
        <v>83</v>
      </c>
      <c r="I36193" t="s">
        <v>16</v>
      </c>
      <c r="J36193" t="s">
        <v>16</v>
      </c>
      <c r="K36193">
        <v>121.44</v>
      </c>
      <c r="L36193" s="5">
        <v>0.82395300000000005</v>
      </c>
      <c r="M36193" s="1">
        <v>5.2948499999999996E-15</v>
      </c>
      <c r="N36193" t="s">
        <v>40103</v>
      </c>
      <c r="O36193">
        <v>9035</v>
      </c>
      <c r="P36193" t="s">
        <v>6814</v>
      </c>
    </row>
    <row r="36194" spans="1:16" x14ac:dyDescent="0.45">
      <c r="A36194" t="s">
        <v>10</v>
      </c>
      <c r="B36194" t="s">
        <v>40098</v>
      </c>
      <c r="C36194" t="s">
        <v>56712</v>
      </c>
      <c r="D36194" t="s">
        <v>40100</v>
      </c>
      <c r="E36194" t="s">
        <v>40101</v>
      </c>
      <c r="F36194" s="6">
        <v>4227.7173056807396</v>
      </c>
      <c r="G36194" t="s">
        <v>56713</v>
      </c>
      <c r="H36194" s="8">
        <v>74</v>
      </c>
      <c r="I36194" t="s">
        <v>16</v>
      </c>
      <c r="J36194" t="s">
        <v>16</v>
      </c>
      <c r="K36194">
        <v>217.48</v>
      </c>
      <c r="L36194" s="5">
        <v>0.99696300000000004</v>
      </c>
      <c r="M36194" s="1">
        <v>2.11608E-12</v>
      </c>
      <c r="N36194" t="s">
        <v>56714</v>
      </c>
      <c r="O36194">
        <v>11379</v>
      </c>
      <c r="P36194" t="s">
        <v>3130</v>
      </c>
    </row>
    <row r="36195" spans="1:16" x14ac:dyDescent="0.45">
      <c r="A36195" t="s">
        <v>10</v>
      </c>
      <c r="B36195" t="s">
        <v>40098</v>
      </c>
      <c r="C36195" t="s">
        <v>44685</v>
      </c>
      <c r="D36195" t="s">
        <v>40100</v>
      </c>
      <c r="E36195" t="s">
        <v>40101</v>
      </c>
      <c r="F36195" s="6">
        <v>4227.7173056807396</v>
      </c>
      <c r="G36195" t="s">
        <v>44686</v>
      </c>
      <c r="H36195" s="8">
        <v>32</v>
      </c>
      <c r="I36195" t="s">
        <v>16</v>
      </c>
      <c r="J36195" t="s">
        <v>16</v>
      </c>
      <c r="K36195">
        <v>144.18</v>
      </c>
      <c r="L36195" s="5">
        <v>0.94466700000000003</v>
      </c>
      <c r="M36195" s="1">
        <v>2.5130500000000001E-12</v>
      </c>
      <c r="N36195" t="s">
        <v>44687</v>
      </c>
      <c r="O36195">
        <v>13879</v>
      </c>
      <c r="P36195" t="s">
        <v>1848</v>
      </c>
    </row>
    <row r="36196" spans="1:16" x14ac:dyDescent="0.45">
      <c r="A36196" t="s">
        <v>10</v>
      </c>
      <c r="B36196" t="s">
        <v>40098</v>
      </c>
      <c r="C36196" t="s">
        <v>85033</v>
      </c>
      <c r="D36196" t="s">
        <v>40100</v>
      </c>
      <c r="E36196" t="s">
        <v>40101</v>
      </c>
      <c r="F36196" s="6">
        <v>4227.7173056807396</v>
      </c>
      <c r="G36196" t="s">
        <v>85034</v>
      </c>
      <c r="H36196" s="8">
        <v>10</v>
      </c>
      <c r="I36196" t="s">
        <v>16</v>
      </c>
      <c r="J36196" t="s">
        <v>16</v>
      </c>
      <c r="K36196">
        <v>185.74</v>
      </c>
      <c r="L36196" s="5">
        <v>0.93428299999999997</v>
      </c>
      <c r="M36196" s="1">
        <v>3.7389499999999998E-23</v>
      </c>
      <c r="N36196" t="s">
        <v>85035</v>
      </c>
      <c r="O36196">
        <v>14882</v>
      </c>
      <c r="P36196" t="s">
        <v>2237</v>
      </c>
    </row>
    <row r="36197" spans="1:16" x14ac:dyDescent="0.45">
      <c r="A36197" t="s">
        <v>10</v>
      </c>
      <c r="B36197" t="s">
        <v>40098</v>
      </c>
      <c r="C36197" t="s">
        <v>80156</v>
      </c>
      <c r="D36197" t="s">
        <v>40100</v>
      </c>
      <c r="E36197" t="s">
        <v>40101</v>
      </c>
      <c r="F36197" s="6">
        <v>4227.7173056807396</v>
      </c>
      <c r="G36197" t="s">
        <v>80157</v>
      </c>
      <c r="H36197" s="8">
        <v>6</v>
      </c>
      <c r="I36197" t="s">
        <v>16</v>
      </c>
      <c r="J36197" t="s">
        <v>16</v>
      </c>
      <c r="K36197">
        <v>70.260000000000005</v>
      </c>
      <c r="L36197" s="5">
        <v>0.76325399999999999</v>
      </c>
      <c r="M36197">
        <v>5.8022300000000005E-4</v>
      </c>
      <c r="N36197" t="s">
        <v>80158</v>
      </c>
      <c r="O36197">
        <v>15506</v>
      </c>
      <c r="P36197" t="s">
        <v>2237</v>
      </c>
    </row>
    <row r="36198" spans="1:16" x14ac:dyDescent="0.45">
      <c r="A36198" t="s">
        <v>10</v>
      </c>
      <c r="B36198" t="s">
        <v>40098</v>
      </c>
      <c r="C36198" t="s">
        <v>60489</v>
      </c>
      <c r="D36198" t="s">
        <v>40100</v>
      </c>
      <c r="E36198" t="s">
        <v>40101</v>
      </c>
      <c r="F36198" s="6">
        <v>4227.7173056807396</v>
      </c>
      <c r="G36198" t="s">
        <v>60490</v>
      </c>
      <c r="H36198" s="8">
        <v>3</v>
      </c>
      <c r="I36198" t="s">
        <v>16</v>
      </c>
      <c r="J36198" t="s">
        <v>16</v>
      </c>
      <c r="K36198">
        <v>154.51</v>
      </c>
      <c r="L36198" s="5">
        <v>0.80306900000000003</v>
      </c>
      <c r="M36198" s="1">
        <v>1.41437E-17</v>
      </c>
      <c r="N36198" t="s">
        <v>60491</v>
      </c>
      <c r="O36198">
        <v>13273</v>
      </c>
      <c r="P36198" t="s">
        <v>4816</v>
      </c>
    </row>
    <row r="36199" spans="1:16" x14ac:dyDescent="0.45">
      <c r="A36199" t="s">
        <v>10</v>
      </c>
      <c r="B36199" t="s">
        <v>40098</v>
      </c>
      <c r="C36199" t="s">
        <v>65540</v>
      </c>
      <c r="D36199" t="s">
        <v>40100</v>
      </c>
      <c r="E36199" t="s">
        <v>40101</v>
      </c>
      <c r="F36199" s="6">
        <v>4227.7173056807396</v>
      </c>
      <c r="G36199" t="s">
        <v>65541</v>
      </c>
      <c r="H36199" s="8">
        <v>1</v>
      </c>
      <c r="I36199" t="s">
        <v>16</v>
      </c>
      <c r="J36199" t="s">
        <v>16</v>
      </c>
      <c r="K36199">
        <v>45.094000000000001</v>
      </c>
      <c r="L36199" s="5">
        <v>0.73599300000000001</v>
      </c>
      <c r="M36199">
        <v>7.2189799999999998E-3</v>
      </c>
      <c r="N36199" t="s">
        <v>65542</v>
      </c>
      <c r="O36199">
        <v>15092</v>
      </c>
      <c r="P36199" t="s">
        <v>9870</v>
      </c>
    </row>
    <row r="36200" spans="1:16" x14ac:dyDescent="0.45">
      <c r="A36200" t="s">
        <v>89065</v>
      </c>
      <c r="B36200" t="s">
        <v>40098</v>
      </c>
      <c r="C36200" t="s">
        <v>108293</v>
      </c>
      <c r="D36200" t="s">
        <v>40100</v>
      </c>
      <c r="E36200" t="s">
        <v>40101</v>
      </c>
      <c r="F36200" s="6">
        <v>4227.7173056807396</v>
      </c>
      <c r="G36200" t="s">
        <v>108294</v>
      </c>
      <c r="H36200" s="8">
        <v>1</v>
      </c>
      <c r="I36200" t="s">
        <v>16</v>
      </c>
      <c r="J36200" t="s">
        <v>16</v>
      </c>
      <c r="K36200">
        <v>6.44</v>
      </c>
      <c r="L36200" s="5" t="s">
        <v>89070</v>
      </c>
      <c r="M36200">
        <v>2.0209999999999998E-3</v>
      </c>
      <c r="N36200" t="s">
        <v>108295</v>
      </c>
      <c r="O36200">
        <v>15923</v>
      </c>
      <c r="P36200" t="s">
        <v>89138</v>
      </c>
    </row>
    <row r="36201" spans="1:16" x14ac:dyDescent="0.45">
      <c r="A36201" t="s">
        <v>10</v>
      </c>
      <c r="B36201" t="s">
        <v>4102</v>
      </c>
      <c r="C36201" t="s">
        <v>79026</v>
      </c>
      <c r="D36201" t="s">
        <v>4104</v>
      </c>
      <c r="E36201" t="s">
        <v>4105</v>
      </c>
      <c r="F36201" s="6">
        <v>1056.9160366385699</v>
      </c>
      <c r="G36201" t="s">
        <v>79027</v>
      </c>
      <c r="H36201" s="8">
        <v>412</v>
      </c>
      <c r="I36201" t="s">
        <v>16</v>
      </c>
      <c r="J36201" t="s">
        <v>16</v>
      </c>
      <c r="K36201">
        <v>119.45</v>
      </c>
      <c r="L36201" s="5">
        <v>1</v>
      </c>
      <c r="M36201" s="1">
        <v>1.0354699999999999E-5</v>
      </c>
      <c r="N36201" t="s">
        <v>79028</v>
      </c>
      <c r="O36201">
        <v>3478</v>
      </c>
      <c r="P36201" t="s">
        <v>1498</v>
      </c>
    </row>
    <row r="36202" spans="1:16" x14ac:dyDescent="0.45">
      <c r="A36202" t="s">
        <v>10</v>
      </c>
      <c r="B36202" t="s">
        <v>4102</v>
      </c>
      <c r="C36202" t="s">
        <v>68660</v>
      </c>
      <c r="D36202" t="s">
        <v>4104</v>
      </c>
      <c r="E36202" t="s">
        <v>4105</v>
      </c>
      <c r="F36202" s="6">
        <v>1056.9160366385699</v>
      </c>
      <c r="G36202" t="s">
        <v>68661</v>
      </c>
      <c r="H36202" s="8">
        <v>251</v>
      </c>
      <c r="I36202" t="s">
        <v>16</v>
      </c>
      <c r="J36202" t="s">
        <v>16</v>
      </c>
      <c r="K36202">
        <v>264.31</v>
      </c>
      <c r="L36202" s="5">
        <v>0.99996799999999997</v>
      </c>
      <c r="M36202" s="1">
        <v>2.28732E-55</v>
      </c>
      <c r="N36202" t="s">
        <v>68662</v>
      </c>
      <c r="O36202">
        <v>7610</v>
      </c>
      <c r="P36202" t="s">
        <v>279</v>
      </c>
    </row>
    <row r="36203" spans="1:16" x14ac:dyDescent="0.45">
      <c r="A36203" t="s">
        <v>10</v>
      </c>
      <c r="B36203" t="s">
        <v>4102</v>
      </c>
      <c r="C36203" t="s">
        <v>73777</v>
      </c>
      <c r="D36203" t="s">
        <v>4104</v>
      </c>
      <c r="E36203" t="s">
        <v>4105</v>
      </c>
      <c r="F36203" s="6">
        <v>1056.9160366385699</v>
      </c>
      <c r="G36203" t="s">
        <v>73778</v>
      </c>
      <c r="H36203" s="8">
        <v>88</v>
      </c>
      <c r="I36203" t="s">
        <v>16</v>
      </c>
      <c r="J36203" t="s">
        <v>16</v>
      </c>
      <c r="K36203">
        <v>174.94</v>
      </c>
      <c r="L36203" s="5">
        <v>0.99999800000000005</v>
      </c>
      <c r="M36203" s="1">
        <v>4.0068000000000002E-13</v>
      </c>
      <c r="N36203" t="s">
        <v>73779</v>
      </c>
      <c r="O36203">
        <v>10001</v>
      </c>
      <c r="P36203" t="s">
        <v>1446</v>
      </c>
    </row>
    <row r="36204" spans="1:16" x14ac:dyDescent="0.45">
      <c r="A36204" t="s">
        <v>10</v>
      </c>
      <c r="B36204" t="s">
        <v>4102</v>
      </c>
      <c r="C36204" t="s">
        <v>62674</v>
      </c>
      <c r="D36204" t="s">
        <v>4104</v>
      </c>
      <c r="E36204" t="s">
        <v>4105</v>
      </c>
      <c r="F36204" s="6">
        <v>1056.9160366385699</v>
      </c>
      <c r="G36204" t="s">
        <v>62675</v>
      </c>
      <c r="H36204" s="8">
        <v>40</v>
      </c>
      <c r="I36204" t="s">
        <v>16</v>
      </c>
      <c r="J36204" t="s">
        <v>16</v>
      </c>
      <c r="K36204">
        <v>113.4</v>
      </c>
      <c r="L36204" s="5">
        <v>0.90127199999999996</v>
      </c>
      <c r="M36204" s="1">
        <v>2.3594499999999999E-5</v>
      </c>
      <c r="N36204" t="s">
        <v>62676</v>
      </c>
      <c r="O36204">
        <v>7070</v>
      </c>
      <c r="P36204" t="s">
        <v>4295</v>
      </c>
    </row>
    <row r="36205" spans="1:16" x14ac:dyDescent="0.45">
      <c r="A36205" t="s">
        <v>10</v>
      </c>
      <c r="B36205" t="s">
        <v>4102</v>
      </c>
      <c r="C36205" t="s">
        <v>4103</v>
      </c>
      <c r="D36205" t="s">
        <v>4104</v>
      </c>
      <c r="E36205" t="s">
        <v>4105</v>
      </c>
      <c r="F36205" s="6">
        <v>1056.9160366385699</v>
      </c>
      <c r="G36205" t="s">
        <v>4106</v>
      </c>
      <c r="H36205" s="8">
        <v>7</v>
      </c>
      <c r="I36205" t="s">
        <v>16</v>
      </c>
      <c r="J36205" t="s">
        <v>16</v>
      </c>
      <c r="K36205">
        <v>80.816000000000003</v>
      </c>
      <c r="L36205" s="5">
        <v>0.94340199999999996</v>
      </c>
      <c r="M36205" s="1">
        <v>8.3445699999999999E-9</v>
      </c>
      <c r="N36205" t="s">
        <v>4107</v>
      </c>
      <c r="O36205">
        <v>5145</v>
      </c>
      <c r="P36205" t="s">
        <v>4108</v>
      </c>
    </row>
    <row r="36206" spans="1:16" x14ac:dyDescent="0.45">
      <c r="A36206" t="s">
        <v>10</v>
      </c>
      <c r="B36206" t="s">
        <v>4102</v>
      </c>
      <c r="C36206" t="s">
        <v>62119</v>
      </c>
      <c r="D36206" t="s">
        <v>4104</v>
      </c>
      <c r="E36206" t="s">
        <v>4105</v>
      </c>
      <c r="F36206" s="6">
        <v>1056.9160366385699</v>
      </c>
      <c r="G36206" t="s">
        <v>62120</v>
      </c>
      <c r="H36206" s="8">
        <v>6</v>
      </c>
      <c r="I36206" t="s">
        <v>16</v>
      </c>
      <c r="J36206" t="s">
        <v>16</v>
      </c>
      <c r="K36206">
        <v>139.26</v>
      </c>
      <c r="L36206" s="5">
        <v>1</v>
      </c>
      <c r="M36206" s="1">
        <v>1.0030900000000001E-15</v>
      </c>
      <c r="N36206" t="s">
        <v>62121</v>
      </c>
      <c r="O36206">
        <v>19024</v>
      </c>
      <c r="P36206" t="s">
        <v>1875</v>
      </c>
    </row>
    <row r="36207" spans="1:16" x14ac:dyDescent="0.45">
      <c r="A36207" t="s">
        <v>10</v>
      </c>
      <c r="B36207" t="s">
        <v>4102</v>
      </c>
      <c r="C36207" t="s">
        <v>25767</v>
      </c>
      <c r="D36207" t="s">
        <v>4104</v>
      </c>
      <c r="E36207" t="s">
        <v>4105</v>
      </c>
      <c r="F36207" s="6">
        <v>1056.9160366385699</v>
      </c>
      <c r="G36207" t="s">
        <v>25768</v>
      </c>
      <c r="H36207" s="8">
        <v>1</v>
      </c>
      <c r="I36207" t="s">
        <v>16</v>
      </c>
      <c r="J36207" t="s">
        <v>16</v>
      </c>
      <c r="K36207">
        <v>50.305</v>
      </c>
      <c r="L36207" s="5">
        <v>0.90544500000000006</v>
      </c>
      <c r="M36207">
        <v>1.09274E-2</v>
      </c>
      <c r="N36207" t="s">
        <v>25769</v>
      </c>
      <c r="O36207">
        <v>10412</v>
      </c>
      <c r="P36207" t="s">
        <v>1363</v>
      </c>
    </row>
    <row r="36208" spans="1:16" x14ac:dyDescent="0.45">
      <c r="A36208" t="s">
        <v>10</v>
      </c>
      <c r="B36208" t="s">
        <v>42791</v>
      </c>
      <c r="C36208" t="s">
        <v>86316</v>
      </c>
      <c r="D36208" t="s">
        <v>42793</v>
      </c>
      <c r="E36208" t="s">
        <v>42794</v>
      </c>
      <c r="F36208" s="6">
        <v>1162.2014290756999</v>
      </c>
      <c r="G36208" t="s">
        <v>86317</v>
      </c>
      <c r="H36208" s="8">
        <v>35</v>
      </c>
      <c r="I36208" t="s">
        <v>16</v>
      </c>
      <c r="J36208" t="s">
        <v>16</v>
      </c>
      <c r="K36208">
        <v>97.272999999999996</v>
      </c>
      <c r="L36208" s="5">
        <v>1</v>
      </c>
      <c r="M36208" s="1">
        <v>4.1903200000000002E-5</v>
      </c>
      <c r="N36208" t="s">
        <v>86318</v>
      </c>
      <c r="O36208">
        <v>7277</v>
      </c>
      <c r="P36208" t="s">
        <v>881</v>
      </c>
    </row>
    <row r="36209" spans="1:16" x14ac:dyDescent="0.45">
      <c r="A36209" t="s">
        <v>10</v>
      </c>
      <c r="B36209" t="s">
        <v>42791</v>
      </c>
      <c r="C36209" t="s">
        <v>77279</v>
      </c>
      <c r="D36209" t="s">
        <v>42793</v>
      </c>
      <c r="E36209" t="s">
        <v>42794</v>
      </c>
      <c r="F36209" s="6">
        <v>1162.2014290756999</v>
      </c>
      <c r="G36209" t="s">
        <v>77280</v>
      </c>
      <c r="H36209" s="8">
        <v>33</v>
      </c>
      <c r="I36209" t="s">
        <v>16</v>
      </c>
      <c r="J36209" t="s">
        <v>16</v>
      </c>
      <c r="K36209">
        <v>80.754999999999995</v>
      </c>
      <c r="L36209" s="5">
        <v>1</v>
      </c>
      <c r="M36209">
        <v>3.2511800000000002E-3</v>
      </c>
      <c r="N36209" t="s">
        <v>77281</v>
      </c>
      <c r="O36209">
        <v>6430</v>
      </c>
      <c r="P36209" t="s">
        <v>1767</v>
      </c>
    </row>
    <row r="36210" spans="1:16" x14ac:dyDescent="0.45">
      <c r="A36210" t="s">
        <v>10</v>
      </c>
      <c r="B36210" t="s">
        <v>42791</v>
      </c>
      <c r="C36210" t="s">
        <v>111592</v>
      </c>
      <c r="D36210" t="s">
        <v>42793</v>
      </c>
      <c r="E36210" t="s">
        <v>42794</v>
      </c>
      <c r="F36210" s="6">
        <v>1162.2014290756999</v>
      </c>
      <c r="G36210" t="s">
        <v>111593</v>
      </c>
      <c r="H36210" s="8">
        <v>16</v>
      </c>
      <c r="I36210" t="s">
        <v>89092</v>
      </c>
      <c r="J36210" t="s">
        <v>16</v>
      </c>
      <c r="K36210">
        <v>125.74</v>
      </c>
      <c r="L36210" s="5">
        <v>0.67780200000000002</v>
      </c>
      <c r="M36210" s="1">
        <v>2.41982E-7</v>
      </c>
      <c r="N36210" t="s">
        <v>111594</v>
      </c>
      <c r="O36210">
        <v>15506</v>
      </c>
      <c r="P36210" t="s">
        <v>894</v>
      </c>
    </row>
    <row r="36211" spans="1:16" x14ac:dyDescent="0.45">
      <c r="A36211" t="s">
        <v>10</v>
      </c>
      <c r="B36211" t="s">
        <v>42791</v>
      </c>
      <c r="C36211" t="s">
        <v>77146</v>
      </c>
      <c r="D36211" t="s">
        <v>42793</v>
      </c>
      <c r="E36211" t="s">
        <v>42794</v>
      </c>
      <c r="F36211" s="6">
        <v>1162.2014290756999</v>
      </c>
      <c r="G36211" t="s">
        <v>77147</v>
      </c>
      <c r="H36211" s="8">
        <v>15</v>
      </c>
      <c r="I36211" t="s">
        <v>16</v>
      </c>
      <c r="J36211" t="s">
        <v>16</v>
      </c>
      <c r="K36211">
        <v>110.91</v>
      </c>
      <c r="L36211" s="5">
        <v>0.94753699999999996</v>
      </c>
      <c r="M36211" s="1">
        <v>1.9897800000000001E-5</v>
      </c>
      <c r="N36211" t="s">
        <v>77148</v>
      </c>
      <c r="O36211">
        <v>6713</v>
      </c>
      <c r="P36211" t="s">
        <v>4262</v>
      </c>
    </row>
    <row r="36212" spans="1:16" x14ac:dyDescent="0.45">
      <c r="A36212" t="s">
        <v>10</v>
      </c>
      <c r="B36212" t="s">
        <v>42791</v>
      </c>
      <c r="C36212" t="s">
        <v>48757</v>
      </c>
      <c r="D36212" t="s">
        <v>42793</v>
      </c>
      <c r="E36212" t="s">
        <v>42794</v>
      </c>
      <c r="F36212" s="6">
        <v>1162.2014290756999</v>
      </c>
      <c r="G36212" t="s">
        <v>48758</v>
      </c>
      <c r="H36212" s="8">
        <v>9</v>
      </c>
      <c r="I36212" t="s">
        <v>16</v>
      </c>
      <c r="J36212" t="s">
        <v>16</v>
      </c>
      <c r="K36212">
        <v>60.156999999999996</v>
      </c>
      <c r="L36212" s="5">
        <v>0.71860900000000005</v>
      </c>
      <c r="M36212">
        <v>3.2682399999999999E-3</v>
      </c>
      <c r="N36212" t="s">
        <v>48759</v>
      </c>
      <c r="O36212">
        <v>3019</v>
      </c>
      <c r="P36212" t="s">
        <v>340</v>
      </c>
    </row>
    <row r="36213" spans="1:16" x14ac:dyDescent="0.45">
      <c r="A36213" t="s">
        <v>10</v>
      </c>
      <c r="B36213" t="s">
        <v>42791</v>
      </c>
      <c r="C36213" t="s">
        <v>50167</v>
      </c>
      <c r="D36213" t="s">
        <v>42793</v>
      </c>
      <c r="E36213" t="s">
        <v>42794</v>
      </c>
      <c r="F36213" s="6">
        <v>1162.2014290756999</v>
      </c>
      <c r="G36213" t="s">
        <v>50168</v>
      </c>
      <c r="H36213" s="8">
        <v>7</v>
      </c>
      <c r="I36213" t="s">
        <v>16</v>
      </c>
      <c r="J36213" t="s">
        <v>16</v>
      </c>
      <c r="K36213">
        <v>181.32</v>
      </c>
      <c r="L36213" s="5">
        <v>0.83112699999999995</v>
      </c>
      <c r="M36213" s="1">
        <v>2.7990499999999999E-12</v>
      </c>
      <c r="N36213" t="s">
        <v>50169</v>
      </c>
      <c r="O36213">
        <v>14358</v>
      </c>
      <c r="P36213" t="s">
        <v>1356</v>
      </c>
    </row>
    <row r="36214" spans="1:16" x14ac:dyDescent="0.45">
      <c r="A36214" t="s">
        <v>89065</v>
      </c>
      <c r="B36214" t="s">
        <v>42791</v>
      </c>
      <c r="C36214" t="s">
        <v>94689</v>
      </c>
      <c r="D36214" t="s">
        <v>42793</v>
      </c>
      <c r="E36214" t="s">
        <v>42794</v>
      </c>
      <c r="F36214" s="6">
        <v>1162.2014290756999</v>
      </c>
      <c r="G36214" t="s">
        <v>94690</v>
      </c>
      <c r="H36214" s="8">
        <v>6</v>
      </c>
      <c r="I36214" t="s">
        <v>16</v>
      </c>
      <c r="J36214" t="s">
        <v>16</v>
      </c>
      <c r="K36214">
        <v>3.91</v>
      </c>
      <c r="L36214" s="5" t="s">
        <v>89070</v>
      </c>
      <c r="M36214">
        <v>1.6569999999999999E-5</v>
      </c>
      <c r="N36214" t="s">
        <v>94691</v>
      </c>
      <c r="O36214">
        <v>10296</v>
      </c>
      <c r="P36214" t="s">
        <v>91860</v>
      </c>
    </row>
    <row r="36215" spans="1:16" x14ac:dyDescent="0.45">
      <c r="A36215" t="s">
        <v>10</v>
      </c>
      <c r="B36215" t="s">
        <v>42791</v>
      </c>
      <c r="C36215" t="s">
        <v>117215</v>
      </c>
      <c r="D36215" t="s">
        <v>42793</v>
      </c>
      <c r="E36215" t="s">
        <v>42794</v>
      </c>
      <c r="F36215" s="6">
        <v>1162.2014290756999</v>
      </c>
      <c r="G36215" t="s">
        <v>117216</v>
      </c>
      <c r="H36215" s="8">
        <v>4</v>
      </c>
      <c r="I36215" t="s">
        <v>89092</v>
      </c>
      <c r="J36215" t="s">
        <v>16</v>
      </c>
      <c r="K36215">
        <v>72.290000000000006</v>
      </c>
      <c r="L36215" s="5">
        <v>0.62320399999999998</v>
      </c>
      <c r="M36215">
        <v>1.96773E-3</v>
      </c>
      <c r="N36215" t="s">
        <v>117217</v>
      </c>
      <c r="O36215">
        <v>8071</v>
      </c>
      <c r="P36215" t="s">
        <v>1767</v>
      </c>
    </row>
    <row r="36216" spans="1:16" x14ac:dyDescent="0.45">
      <c r="A36216" t="s">
        <v>10</v>
      </c>
      <c r="B36216" t="s">
        <v>42791</v>
      </c>
      <c r="C36216" t="s">
        <v>49514</v>
      </c>
      <c r="D36216" t="s">
        <v>42793</v>
      </c>
      <c r="E36216" t="s">
        <v>42794</v>
      </c>
      <c r="F36216" s="6">
        <v>1162.2014290756999</v>
      </c>
      <c r="G36216" t="s">
        <v>49515</v>
      </c>
      <c r="H36216" s="8">
        <v>2</v>
      </c>
      <c r="I36216" t="s">
        <v>16</v>
      </c>
      <c r="J36216" t="s">
        <v>16</v>
      </c>
      <c r="K36216">
        <v>71.241</v>
      </c>
      <c r="L36216" s="5">
        <v>0.78583400000000003</v>
      </c>
      <c r="M36216">
        <v>1.7967800000000001E-4</v>
      </c>
      <c r="N36216" t="s">
        <v>49516</v>
      </c>
      <c r="O36216">
        <v>2679</v>
      </c>
      <c r="P36216" t="s">
        <v>218</v>
      </c>
    </row>
    <row r="36217" spans="1:16" x14ac:dyDescent="0.45">
      <c r="A36217" t="s">
        <v>10</v>
      </c>
      <c r="B36217" t="s">
        <v>42791</v>
      </c>
      <c r="C36217" t="s">
        <v>42792</v>
      </c>
      <c r="D36217" t="s">
        <v>42793</v>
      </c>
      <c r="E36217" t="s">
        <v>42794</v>
      </c>
      <c r="F36217" s="6">
        <v>1162.2014290756999</v>
      </c>
      <c r="G36217" t="s">
        <v>42795</v>
      </c>
      <c r="H36217" s="8">
        <v>1</v>
      </c>
      <c r="I36217" t="s">
        <v>16</v>
      </c>
      <c r="J36217" t="s">
        <v>16</v>
      </c>
      <c r="K36217">
        <v>83.691999999999993</v>
      </c>
      <c r="L36217" s="5">
        <v>0.81340299999999999</v>
      </c>
      <c r="M36217">
        <v>1.5754399999999999E-4</v>
      </c>
      <c r="N36217" t="s">
        <v>42796</v>
      </c>
      <c r="O36217">
        <v>1318</v>
      </c>
      <c r="P36217" t="s">
        <v>1479</v>
      </c>
    </row>
    <row r="36218" spans="1:16" x14ac:dyDescent="0.45">
      <c r="A36218" t="s">
        <v>10</v>
      </c>
      <c r="B36218" t="s">
        <v>42791</v>
      </c>
      <c r="C36218" t="s">
        <v>86013</v>
      </c>
      <c r="D36218" t="s">
        <v>42793</v>
      </c>
      <c r="E36218" t="s">
        <v>42794</v>
      </c>
      <c r="F36218" s="6">
        <v>1162.2014290756999</v>
      </c>
      <c r="G36218" t="s">
        <v>86014</v>
      </c>
      <c r="H36218" s="8">
        <v>1</v>
      </c>
      <c r="I36218" t="s">
        <v>16</v>
      </c>
      <c r="J36218" t="s">
        <v>16</v>
      </c>
      <c r="K36218">
        <v>40.351999999999997</v>
      </c>
      <c r="L36218" s="5">
        <v>0.80286800000000003</v>
      </c>
      <c r="M36218">
        <v>5.7220199999999999E-2</v>
      </c>
      <c r="N36218" t="s">
        <v>86015</v>
      </c>
      <c r="O36218">
        <v>586</v>
      </c>
      <c r="P36218" t="s">
        <v>431</v>
      </c>
    </row>
    <row r="36219" spans="1:16" x14ac:dyDescent="0.45">
      <c r="A36219" t="s">
        <v>89065</v>
      </c>
      <c r="B36219" t="s">
        <v>42791</v>
      </c>
      <c r="C36219" t="s">
        <v>109543</v>
      </c>
      <c r="D36219" t="s">
        <v>42793</v>
      </c>
      <c r="E36219" t="s">
        <v>42794</v>
      </c>
      <c r="F36219" s="6">
        <v>1162.2014290756999</v>
      </c>
      <c r="G36219" t="s">
        <v>109544</v>
      </c>
      <c r="H36219" s="8">
        <v>1</v>
      </c>
      <c r="I36219" t="s">
        <v>16</v>
      </c>
      <c r="J36219" t="s">
        <v>16</v>
      </c>
      <c r="K36219">
        <v>2.61</v>
      </c>
      <c r="L36219" s="5" t="s">
        <v>89070</v>
      </c>
      <c r="M36219">
        <v>5.0399999999999999E-5</v>
      </c>
      <c r="N36219" t="s">
        <v>109545</v>
      </c>
      <c r="O36219">
        <v>3736</v>
      </c>
      <c r="P36219" t="s">
        <v>97527</v>
      </c>
    </row>
    <row r="36220" spans="1:16" x14ac:dyDescent="0.45">
      <c r="A36220" t="s">
        <v>89065</v>
      </c>
      <c r="B36220" t="s">
        <v>42791</v>
      </c>
      <c r="C36220" t="s">
        <v>121262</v>
      </c>
      <c r="D36220" t="s">
        <v>42793</v>
      </c>
      <c r="E36220" t="s">
        <v>42794</v>
      </c>
      <c r="F36220" s="6">
        <v>1162.2014290756999</v>
      </c>
      <c r="G36220" t="s">
        <v>121263</v>
      </c>
      <c r="H36220" s="8">
        <v>1</v>
      </c>
      <c r="I36220" t="s">
        <v>89092</v>
      </c>
      <c r="J36220" t="s">
        <v>16</v>
      </c>
      <c r="K36220">
        <v>2.76</v>
      </c>
      <c r="L36220" s="5" t="s">
        <v>89070</v>
      </c>
      <c r="M36220">
        <v>1.083E-3</v>
      </c>
      <c r="N36220" t="s">
        <v>121264</v>
      </c>
      <c r="O36220">
        <v>6713</v>
      </c>
      <c r="P36220" t="s">
        <v>92696</v>
      </c>
    </row>
    <row r="36221" spans="1:16" x14ac:dyDescent="0.45">
      <c r="A36221" t="s">
        <v>10</v>
      </c>
      <c r="B36221" t="s">
        <v>31273</v>
      </c>
      <c r="C36221" t="s">
        <v>31274</v>
      </c>
      <c r="D36221" t="s">
        <v>31275</v>
      </c>
      <c r="E36221" t="s">
        <v>31276</v>
      </c>
      <c r="F36221" s="6" t="e">
        <v>#N/A</v>
      </c>
      <c r="G36221" t="s">
        <v>31277</v>
      </c>
      <c r="H36221" s="8">
        <v>1</v>
      </c>
      <c r="I36221" t="s">
        <v>16</v>
      </c>
      <c r="J36221" t="s">
        <v>16</v>
      </c>
      <c r="K36221">
        <v>88.596000000000004</v>
      </c>
      <c r="L36221" s="5">
        <v>0.99591099999999999</v>
      </c>
      <c r="M36221">
        <v>3.8803399999999999E-3</v>
      </c>
      <c r="N36221" t="s">
        <v>31278</v>
      </c>
      <c r="O36221">
        <v>15751</v>
      </c>
      <c r="P36221" t="s">
        <v>642</v>
      </c>
    </row>
    <row r="36222" spans="1:16" x14ac:dyDescent="0.45">
      <c r="A36222" t="s">
        <v>10</v>
      </c>
      <c r="B36222" t="s">
        <v>122</v>
      </c>
      <c r="C36222" t="s">
        <v>110050</v>
      </c>
      <c r="D36222" t="s">
        <v>124</v>
      </c>
      <c r="E36222" t="s">
        <v>125</v>
      </c>
      <c r="F36222" s="6">
        <v>691.05174016931903</v>
      </c>
      <c r="G36222" t="s">
        <v>110051</v>
      </c>
      <c r="H36222" s="8" t="s">
        <v>121533</v>
      </c>
      <c r="I36222" t="s">
        <v>89092</v>
      </c>
      <c r="J36222" t="s">
        <v>16</v>
      </c>
      <c r="K36222">
        <v>46.158000000000001</v>
      </c>
      <c r="L36222" s="5">
        <v>0.37914300000000001</v>
      </c>
      <c r="M36222">
        <v>7.6611500000000003E-3</v>
      </c>
      <c r="N36222" t="s">
        <v>110052</v>
      </c>
      <c r="O36222">
        <v>3388</v>
      </c>
      <c r="P36222" t="s">
        <v>5834</v>
      </c>
    </row>
    <row r="36223" spans="1:16" x14ac:dyDescent="0.45">
      <c r="A36223" t="s">
        <v>10</v>
      </c>
      <c r="B36223" t="s">
        <v>122</v>
      </c>
      <c r="C36223" t="s">
        <v>110068</v>
      </c>
      <c r="D36223" t="s">
        <v>124</v>
      </c>
      <c r="E36223" t="s">
        <v>125</v>
      </c>
      <c r="F36223" s="6">
        <v>691.05174016931903</v>
      </c>
      <c r="G36223" t="s">
        <v>110069</v>
      </c>
      <c r="H36223" s="8" t="s">
        <v>121533</v>
      </c>
      <c r="I36223" t="s">
        <v>89092</v>
      </c>
      <c r="J36223" t="s">
        <v>16</v>
      </c>
      <c r="K36223">
        <v>211.37</v>
      </c>
      <c r="L36223" s="5">
        <v>0.49986799999999998</v>
      </c>
      <c r="M36223" s="1">
        <v>1.25935E-40</v>
      </c>
      <c r="N36223" t="s">
        <v>110070</v>
      </c>
      <c r="O36223">
        <v>6865</v>
      </c>
      <c r="P36223" t="s">
        <v>438</v>
      </c>
    </row>
    <row r="36224" spans="1:16" x14ac:dyDescent="0.45">
      <c r="A36224" t="s">
        <v>10</v>
      </c>
      <c r="B36224" t="s">
        <v>122</v>
      </c>
      <c r="C36224" t="s">
        <v>112212</v>
      </c>
      <c r="D36224" t="s">
        <v>124</v>
      </c>
      <c r="E36224" t="s">
        <v>125</v>
      </c>
      <c r="F36224" s="6">
        <v>691.05174016931903</v>
      </c>
      <c r="G36224" t="s">
        <v>112213</v>
      </c>
      <c r="H36224" s="8" t="s">
        <v>121533</v>
      </c>
      <c r="I36224" t="s">
        <v>89092</v>
      </c>
      <c r="J36224" t="s">
        <v>16</v>
      </c>
      <c r="K36224">
        <v>53.6</v>
      </c>
      <c r="L36224" s="5">
        <v>0.33333299999999999</v>
      </c>
      <c r="M36224">
        <v>8.5367099999999994E-3</v>
      </c>
      <c r="N36224" t="s">
        <v>110959</v>
      </c>
      <c r="O36224">
        <v>1225</v>
      </c>
      <c r="P36224" t="s">
        <v>3130</v>
      </c>
    </row>
    <row r="36225" spans="1:16" x14ac:dyDescent="0.45">
      <c r="A36225" t="s">
        <v>10</v>
      </c>
      <c r="B36225" t="s">
        <v>122</v>
      </c>
      <c r="C36225" t="s">
        <v>119154</v>
      </c>
      <c r="D36225" t="s">
        <v>124</v>
      </c>
      <c r="E36225" t="s">
        <v>125</v>
      </c>
      <c r="F36225" s="6">
        <v>691.05174016931903</v>
      </c>
      <c r="G36225" t="s">
        <v>119155</v>
      </c>
      <c r="H36225" s="8" t="s">
        <v>121533</v>
      </c>
      <c r="I36225" t="s">
        <v>89092</v>
      </c>
      <c r="J36225" t="s">
        <v>16</v>
      </c>
      <c r="K36225">
        <v>53.6</v>
      </c>
      <c r="L36225" s="5">
        <v>0.33333299999999999</v>
      </c>
      <c r="M36225">
        <v>8.5367099999999994E-3</v>
      </c>
      <c r="N36225" t="s">
        <v>110959</v>
      </c>
      <c r="O36225">
        <v>1225</v>
      </c>
      <c r="P36225" t="s">
        <v>3130</v>
      </c>
    </row>
    <row r="36226" spans="1:16" x14ac:dyDescent="0.45">
      <c r="A36226" t="s">
        <v>10</v>
      </c>
      <c r="B36226" t="s">
        <v>122</v>
      </c>
      <c r="C36226" t="s">
        <v>2238</v>
      </c>
      <c r="D36226" t="s">
        <v>124</v>
      </c>
      <c r="E36226" t="s">
        <v>125</v>
      </c>
      <c r="F36226" s="6">
        <v>691.05174016931903</v>
      </c>
      <c r="G36226" t="s">
        <v>2239</v>
      </c>
      <c r="H36226" s="8">
        <v>187</v>
      </c>
      <c r="I36226" t="s">
        <v>16</v>
      </c>
      <c r="J36226" t="s">
        <v>16</v>
      </c>
      <c r="K36226">
        <v>86.802999999999997</v>
      </c>
      <c r="L36226" s="5">
        <v>1</v>
      </c>
      <c r="M36226" s="1">
        <v>6.5699999999999998E-5</v>
      </c>
      <c r="N36226" t="s">
        <v>2240</v>
      </c>
      <c r="O36226">
        <v>5038</v>
      </c>
      <c r="P36226" t="s">
        <v>1666</v>
      </c>
    </row>
    <row r="36227" spans="1:16" x14ac:dyDescent="0.45">
      <c r="A36227" t="s">
        <v>89065</v>
      </c>
      <c r="B36227" t="s">
        <v>122</v>
      </c>
      <c r="C36227" t="s">
        <v>89781</v>
      </c>
      <c r="D36227" t="s">
        <v>124</v>
      </c>
      <c r="E36227" t="s">
        <v>125</v>
      </c>
      <c r="F36227" s="6">
        <v>691.05174016931903</v>
      </c>
      <c r="G36227" t="s">
        <v>89782</v>
      </c>
      <c r="H36227" s="8">
        <v>78</v>
      </c>
      <c r="I36227" t="s">
        <v>16</v>
      </c>
      <c r="J36227" t="s">
        <v>16</v>
      </c>
      <c r="K36227">
        <v>4.62</v>
      </c>
      <c r="L36227" s="5" t="s">
        <v>89070</v>
      </c>
      <c r="M36227">
        <v>1.1250000000000001E-5</v>
      </c>
      <c r="N36227" t="s">
        <v>89783</v>
      </c>
      <c r="O36227">
        <v>17577</v>
      </c>
      <c r="P36227" t="s">
        <v>89784</v>
      </c>
    </row>
    <row r="36228" spans="1:16" x14ac:dyDescent="0.45">
      <c r="A36228" t="s">
        <v>10</v>
      </c>
      <c r="B36228" t="s">
        <v>122</v>
      </c>
      <c r="C36228" t="s">
        <v>123</v>
      </c>
      <c r="D36228" t="s">
        <v>124</v>
      </c>
      <c r="E36228" t="s">
        <v>125</v>
      </c>
      <c r="F36228" s="6">
        <v>691.05174016931903</v>
      </c>
      <c r="G36228" t="s">
        <v>126</v>
      </c>
      <c r="H36228" s="8">
        <v>73</v>
      </c>
      <c r="I36228" t="s">
        <v>16</v>
      </c>
      <c r="J36228" t="s">
        <v>16</v>
      </c>
      <c r="K36228">
        <v>225.85</v>
      </c>
      <c r="L36228" s="5">
        <v>0.95157899999999995</v>
      </c>
      <c r="M36228" s="1">
        <v>1.1777E-50</v>
      </c>
      <c r="N36228" t="s">
        <v>127</v>
      </c>
      <c r="O36228">
        <v>3893</v>
      </c>
      <c r="P36228" t="s">
        <v>128</v>
      </c>
    </row>
    <row r="36229" spans="1:16" x14ac:dyDescent="0.45">
      <c r="A36229" t="s">
        <v>10</v>
      </c>
      <c r="B36229" t="s">
        <v>122</v>
      </c>
      <c r="C36229" t="s">
        <v>39222</v>
      </c>
      <c r="D36229" t="s">
        <v>124</v>
      </c>
      <c r="E36229" t="s">
        <v>125</v>
      </c>
      <c r="F36229" s="6">
        <v>691.05174016931903</v>
      </c>
      <c r="G36229" t="s">
        <v>39223</v>
      </c>
      <c r="H36229" s="8">
        <v>73</v>
      </c>
      <c r="I36229" t="s">
        <v>16</v>
      </c>
      <c r="J36229" t="s">
        <v>16</v>
      </c>
      <c r="K36229">
        <v>94.308999999999997</v>
      </c>
      <c r="L36229" s="5">
        <v>0.94852400000000003</v>
      </c>
      <c r="M36229">
        <v>2.7026900000000001E-4</v>
      </c>
      <c r="N36229" t="s">
        <v>39224</v>
      </c>
      <c r="O36229">
        <v>3576</v>
      </c>
      <c r="P36229" t="s">
        <v>26789</v>
      </c>
    </row>
    <row r="36230" spans="1:16" x14ac:dyDescent="0.45">
      <c r="A36230" t="s">
        <v>10</v>
      </c>
      <c r="B36230" t="s">
        <v>122</v>
      </c>
      <c r="C36230" t="s">
        <v>112736</v>
      </c>
      <c r="D36230" t="s">
        <v>124</v>
      </c>
      <c r="E36230" t="s">
        <v>125</v>
      </c>
      <c r="F36230" s="6">
        <v>691.05174016931903</v>
      </c>
      <c r="G36230" t="s">
        <v>112737</v>
      </c>
      <c r="H36230" s="8">
        <v>33</v>
      </c>
      <c r="I36230" t="s">
        <v>89092</v>
      </c>
      <c r="J36230" t="s">
        <v>16</v>
      </c>
      <c r="K36230">
        <v>188.12</v>
      </c>
      <c r="L36230" s="5">
        <v>0.48730299999999999</v>
      </c>
      <c r="M36230" s="1">
        <v>5.1089999999999997E-13</v>
      </c>
      <c r="N36230" t="s">
        <v>112738</v>
      </c>
      <c r="O36230">
        <v>4377</v>
      </c>
      <c r="P36230" t="s">
        <v>1433</v>
      </c>
    </row>
    <row r="36231" spans="1:16" x14ac:dyDescent="0.45">
      <c r="A36231" t="s">
        <v>10</v>
      </c>
      <c r="B36231" t="s">
        <v>122</v>
      </c>
      <c r="C36231" t="s">
        <v>38445</v>
      </c>
      <c r="D36231" t="s">
        <v>124</v>
      </c>
      <c r="E36231" t="s">
        <v>125</v>
      </c>
      <c r="F36231" s="6">
        <v>691.05174016931903</v>
      </c>
      <c r="G36231" t="s">
        <v>38446</v>
      </c>
      <c r="H36231" s="8">
        <v>10</v>
      </c>
      <c r="I36231" t="s">
        <v>16</v>
      </c>
      <c r="J36231" t="s">
        <v>16</v>
      </c>
      <c r="K36231">
        <v>278.14999999999998</v>
      </c>
      <c r="L36231" s="5">
        <v>0.99972899999999998</v>
      </c>
      <c r="M36231" s="1">
        <v>5.0558400000000003E-74</v>
      </c>
      <c r="N36231" t="s">
        <v>38447</v>
      </c>
      <c r="O36231">
        <v>13478</v>
      </c>
      <c r="P36231" t="s">
        <v>1203</v>
      </c>
    </row>
    <row r="36232" spans="1:16" x14ac:dyDescent="0.45">
      <c r="A36232" t="s">
        <v>10</v>
      </c>
      <c r="B36232" t="s">
        <v>122</v>
      </c>
      <c r="C36232" t="s">
        <v>28763</v>
      </c>
      <c r="D36232" t="s">
        <v>124</v>
      </c>
      <c r="E36232" t="s">
        <v>125</v>
      </c>
      <c r="F36232" s="6">
        <v>691.05174016931903</v>
      </c>
      <c r="G36232" t="s">
        <v>28764</v>
      </c>
      <c r="H36232" s="8">
        <v>9</v>
      </c>
      <c r="I36232" t="s">
        <v>16</v>
      </c>
      <c r="J36232" t="s">
        <v>16</v>
      </c>
      <c r="K36232">
        <v>68.951999999999998</v>
      </c>
      <c r="L36232" s="5">
        <v>0.99999700000000002</v>
      </c>
      <c r="M36232">
        <v>1.4631299999999999E-4</v>
      </c>
      <c r="N36232" t="s">
        <v>28765</v>
      </c>
      <c r="O36232">
        <v>4202</v>
      </c>
      <c r="P36232" t="s">
        <v>2648</v>
      </c>
    </row>
    <row r="36233" spans="1:16" x14ac:dyDescent="0.45">
      <c r="A36233" t="s">
        <v>10</v>
      </c>
      <c r="B36233" t="s">
        <v>122</v>
      </c>
      <c r="C36233" t="s">
        <v>113162</v>
      </c>
      <c r="D36233" t="s">
        <v>124</v>
      </c>
      <c r="E36233" t="s">
        <v>125</v>
      </c>
      <c r="F36233" s="6">
        <v>691.05174016931903</v>
      </c>
      <c r="G36233" t="s">
        <v>113163</v>
      </c>
      <c r="H36233" s="8">
        <v>5</v>
      </c>
      <c r="I36233" t="s">
        <v>89092</v>
      </c>
      <c r="J36233" t="s">
        <v>16</v>
      </c>
      <c r="K36233">
        <v>119.62</v>
      </c>
      <c r="L36233" s="5">
        <v>0.44500000000000001</v>
      </c>
      <c r="M36233" s="1">
        <v>2.5465699999999999E-6</v>
      </c>
      <c r="N36233" t="s">
        <v>113164</v>
      </c>
      <c r="O36233">
        <v>5744</v>
      </c>
      <c r="P36233" t="s">
        <v>703</v>
      </c>
    </row>
    <row r="36234" spans="1:16" x14ac:dyDescent="0.45">
      <c r="A36234" t="s">
        <v>10</v>
      </c>
      <c r="B36234" t="s">
        <v>122</v>
      </c>
      <c r="C36234" t="s">
        <v>1775</v>
      </c>
      <c r="D36234" t="s">
        <v>124</v>
      </c>
      <c r="E36234" t="s">
        <v>125</v>
      </c>
      <c r="F36234" s="6">
        <v>691.05174016931903</v>
      </c>
      <c r="G36234" t="s">
        <v>1776</v>
      </c>
      <c r="H36234" s="8">
        <v>3</v>
      </c>
      <c r="I36234" t="s">
        <v>16</v>
      </c>
      <c r="J36234" t="s">
        <v>16</v>
      </c>
      <c r="K36234">
        <v>50.563000000000002</v>
      </c>
      <c r="L36234" s="5">
        <v>1</v>
      </c>
      <c r="M36234">
        <v>1.26516E-3</v>
      </c>
      <c r="N36234" t="s">
        <v>1777</v>
      </c>
      <c r="O36234">
        <v>15217</v>
      </c>
      <c r="P36234" t="s">
        <v>589</v>
      </c>
    </row>
    <row r="36235" spans="1:16" x14ac:dyDescent="0.45">
      <c r="A36235" t="s">
        <v>10</v>
      </c>
      <c r="B36235" t="s">
        <v>122</v>
      </c>
      <c r="C36235" t="s">
        <v>3204</v>
      </c>
      <c r="D36235" t="s">
        <v>124</v>
      </c>
      <c r="E36235" t="s">
        <v>125</v>
      </c>
      <c r="F36235" s="6">
        <v>691.05174016931903</v>
      </c>
      <c r="G36235" t="s">
        <v>3205</v>
      </c>
      <c r="H36235" s="8">
        <v>2</v>
      </c>
      <c r="I36235" t="s">
        <v>16</v>
      </c>
      <c r="J36235" t="s">
        <v>16</v>
      </c>
      <c r="K36235">
        <v>105.46</v>
      </c>
      <c r="L36235" s="5">
        <v>0.994591</v>
      </c>
      <c r="M36235" s="1">
        <v>4.5352799999999997E-5</v>
      </c>
      <c r="N36235" t="s">
        <v>3206</v>
      </c>
      <c r="O36235">
        <v>203</v>
      </c>
      <c r="P36235" t="s">
        <v>3043</v>
      </c>
    </row>
    <row r="36236" spans="1:16" x14ac:dyDescent="0.45">
      <c r="A36236" t="s">
        <v>10</v>
      </c>
      <c r="B36236" t="s">
        <v>122</v>
      </c>
      <c r="C36236" t="s">
        <v>110957</v>
      </c>
      <c r="D36236" t="s">
        <v>124</v>
      </c>
      <c r="E36236" t="s">
        <v>125</v>
      </c>
      <c r="F36236" s="6">
        <v>691.05174016931903</v>
      </c>
      <c r="G36236" t="s">
        <v>110958</v>
      </c>
      <c r="H36236" s="8">
        <v>2</v>
      </c>
      <c r="I36236" t="s">
        <v>89092</v>
      </c>
      <c r="J36236" t="s">
        <v>16</v>
      </c>
      <c r="K36236">
        <v>53.6</v>
      </c>
      <c r="L36236" s="5">
        <v>0.33333299999999999</v>
      </c>
      <c r="M36236">
        <v>8.5367099999999994E-3</v>
      </c>
      <c r="N36236" t="s">
        <v>110959</v>
      </c>
      <c r="O36236">
        <v>1225</v>
      </c>
      <c r="P36236" t="s">
        <v>3130</v>
      </c>
    </row>
    <row r="36237" spans="1:16" x14ac:dyDescent="0.45">
      <c r="A36237" t="s">
        <v>10</v>
      </c>
      <c r="B36237" t="s">
        <v>122</v>
      </c>
      <c r="C36237" t="s">
        <v>112647</v>
      </c>
      <c r="D36237" t="s">
        <v>124</v>
      </c>
      <c r="E36237" t="s">
        <v>125</v>
      </c>
      <c r="F36237" s="6">
        <v>691.05174016931903</v>
      </c>
      <c r="G36237" t="s">
        <v>112648</v>
      </c>
      <c r="H36237" s="8">
        <v>2</v>
      </c>
      <c r="I36237" t="s">
        <v>89092</v>
      </c>
      <c r="J36237" t="s">
        <v>16</v>
      </c>
      <c r="K36237">
        <v>83.498999999999995</v>
      </c>
      <c r="L36237" s="5">
        <v>0.44762200000000002</v>
      </c>
      <c r="M36237">
        <v>2.0260999999999999E-3</v>
      </c>
      <c r="N36237" t="s">
        <v>112649</v>
      </c>
      <c r="O36237">
        <v>3192</v>
      </c>
      <c r="P36237" t="s">
        <v>1210</v>
      </c>
    </row>
    <row r="36238" spans="1:16" x14ac:dyDescent="0.45">
      <c r="A36238" t="s">
        <v>10</v>
      </c>
      <c r="B36238" t="s">
        <v>122</v>
      </c>
      <c r="C36238" t="s">
        <v>26285</v>
      </c>
      <c r="D36238" t="s">
        <v>124</v>
      </c>
      <c r="E36238" t="s">
        <v>125</v>
      </c>
      <c r="F36238" s="6">
        <v>691.05174016931903</v>
      </c>
      <c r="G36238" t="s">
        <v>26286</v>
      </c>
      <c r="H36238" s="8">
        <v>1</v>
      </c>
      <c r="I36238" t="s">
        <v>16</v>
      </c>
      <c r="J36238" t="s">
        <v>16</v>
      </c>
      <c r="K36238">
        <v>119.66</v>
      </c>
      <c r="L36238" s="5">
        <v>0.70382500000000003</v>
      </c>
      <c r="M36238" s="1">
        <v>1.2036799999999999E-9</v>
      </c>
      <c r="N36238" t="s">
        <v>26287</v>
      </c>
      <c r="O36238">
        <v>2770</v>
      </c>
      <c r="P36238" t="s">
        <v>450</v>
      </c>
    </row>
    <row r="36239" spans="1:16" x14ac:dyDescent="0.45">
      <c r="A36239" t="s">
        <v>10</v>
      </c>
      <c r="B36239" t="s">
        <v>122</v>
      </c>
      <c r="C36239" t="s">
        <v>78240</v>
      </c>
      <c r="D36239" t="s">
        <v>124</v>
      </c>
      <c r="E36239" t="s">
        <v>125</v>
      </c>
      <c r="F36239" s="6">
        <v>691.05174016931903</v>
      </c>
      <c r="G36239" t="s">
        <v>78241</v>
      </c>
      <c r="H36239" s="8">
        <v>1</v>
      </c>
      <c r="I36239" t="s">
        <v>16</v>
      </c>
      <c r="J36239" t="s">
        <v>16</v>
      </c>
      <c r="K36239">
        <v>46.892000000000003</v>
      </c>
      <c r="L36239" s="5">
        <v>0.99991300000000005</v>
      </c>
      <c r="M36239">
        <v>8.7521200000000004E-3</v>
      </c>
      <c r="N36239" t="s">
        <v>78242</v>
      </c>
      <c r="O36239">
        <v>8475</v>
      </c>
      <c r="P36239" t="s">
        <v>1729</v>
      </c>
    </row>
    <row r="36240" spans="1:16" x14ac:dyDescent="0.45">
      <c r="A36240" t="s">
        <v>89065</v>
      </c>
      <c r="B36240" t="s">
        <v>122</v>
      </c>
      <c r="C36240" t="s">
        <v>103554</v>
      </c>
      <c r="D36240" t="s">
        <v>124</v>
      </c>
      <c r="E36240" t="s">
        <v>125</v>
      </c>
      <c r="F36240" s="6">
        <v>691.05174016931903</v>
      </c>
      <c r="G36240" t="s">
        <v>103555</v>
      </c>
      <c r="H36240" s="8">
        <v>1</v>
      </c>
      <c r="I36240" t="s">
        <v>16</v>
      </c>
      <c r="J36240" t="s">
        <v>16</v>
      </c>
      <c r="K36240">
        <v>4</v>
      </c>
      <c r="L36240" s="5" t="s">
        <v>89070</v>
      </c>
      <c r="M36240">
        <v>2.4650000000000002E-3</v>
      </c>
      <c r="N36240" t="s">
        <v>103556</v>
      </c>
      <c r="O36240">
        <v>2045</v>
      </c>
      <c r="P36240" t="s">
        <v>92460</v>
      </c>
    </row>
    <row r="36241" spans="1:16" x14ac:dyDescent="0.45">
      <c r="A36241" t="s">
        <v>89065</v>
      </c>
      <c r="B36241" t="s">
        <v>122</v>
      </c>
      <c r="C36241" t="s">
        <v>105170</v>
      </c>
      <c r="D36241" t="s">
        <v>124</v>
      </c>
      <c r="E36241" t="s">
        <v>125</v>
      </c>
      <c r="F36241" s="6">
        <v>691.05174016931903</v>
      </c>
      <c r="G36241" t="s">
        <v>105171</v>
      </c>
      <c r="H36241" s="8">
        <v>1</v>
      </c>
      <c r="I36241" t="s">
        <v>16</v>
      </c>
      <c r="J36241" t="s">
        <v>16</v>
      </c>
      <c r="K36241">
        <v>4.2</v>
      </c>
      <c r="L36241" s="5" t="s">
        <v>89070</v>
      </c>
      <c r="M36241">
        <v>0</v>
      </c>
      <c r="N36241" t="s">
        <v>105172</v>
      </c>
      <c r="O36241">
        <v>13834</v>
      </c>
      <c r="P36241" t="s">
        <v>104125</v>
      </c>
    </row>
    <row r="36242" spans="1:16" x14ac:dyDescent="0.45">
      <c r="A36242" t="s">
        <v>10</v>
      </c>
      <c r="B36242" t="s">
        <v>122</v>
      </c>
      <c r="C36242" t="s">
        <v>113848</v>
      </c>
      <c r="D36242" t="s">
        <v>124</v>
      </c>
      <c r="E36242" t="s">
        <v>125</v>
      </c>
      <c r="F36242" s="6">
        <v>691.05174016931903</v>
      </c>
      <c r="G36242" t="s">
        <v>113849</v>
      </c>
      <c r="H36242" s="8">
        <v>1</v>
      </c>
      <c r="I36242" t="s">
        <v>89092</v>
      </c>
      <c r="J36242" t="s">
        <v>16</v>
      </c>
      <c r="K36242">
        <v>52.265000000000001</v>
      </c>
      <c r="L36242" s="5">
        <v>0.48599199999999998</v>
      </c>
      <c r="M36242">
        <v>1.06374E-2</v>
      </c>
      <c r="N36242" t="s">
        <v>113850</v>
      </c>
      <c r="O36242">
        <v>14340</v>
      </c>
      <c r="P36242" t="s">
        <v>3478</v>
      </c>
    </row>
    <row r="36243" spans="1:16" x14ac:dyDescent="0.45">
      <c r="A36243" t="s">
        <v>10</v>
      </c>
      <c r="B36243" t="s">
        <v>122</v>
      </c>
      <c r="C36243" t="s">
        <v>114945</v>
      </c>
      <c r="D36243" t="s">
        <v>124</v>
      </c>
      <c r="E36243" t="s">
        <v>125</v>
      </c>
      <c r="F36243" s="6">
        <v>691.05174016931903</v>
      </c>
      <c r="G36243" t="s">
        <v>114946</v>
      </c>
      <c r="H36243" s="8">
        <v>1</v>
      </c>
      <c r="I36243" t="s">
        <v>89092</v>
      </c>
      <c r="J36243" t="s">
        <v>16</v>
      </c>
      <c r="K36243">
        <v>211.37</v>
      </c>
      <c r="L36243" s="5">
        <v>0.49986799999999998</v>
      </c>
      <c r="M36243" s="1">
        <v>1.25935E-40</v>
      </c>
      <c r="N36243" t="s">
        <v>110070</v>
      </c>
      <c r="O36243">
        <v>6865</v>
      </c>
      <c r="P36243" t="s">
        <v>438</v>
      </c>
    </row>
    <row r="36244" spans="1:16" x14ac:dyDescent="0.45">
      <c r="A36244" t="s">
        <v>10</v>
      </c>
      <c r="B36244" t="s">
        <v>2380</v>
      </c>
      <c r="C36244" t="s">
        <v>74648</v>
      </c>
      <c r="D36244" t="s">
        <v>2382</v>
      </c>
      <c r="E36244" t="s">
        <v>2383</v>
      </c>
      <c r="F36244" s="6">
        <v>52942.828860364003</v>
      </c>
      <c r="G36244" t="s">
        <v>74649</v>
      </c>
      <c r="H36244" s="8">
        <v>1533</v>
      </c>
      <c r="I36244" t="s">
        <v>16</v>
      </c>
      <c r="J36244" t="s">
        <v>16</v>
      </c>
      <c r="K36244">
        <v>391.07</v>
      </c>
      <c r="L36244" s="5">
        <v>1</v>
      </c>
      <c r="M36244" s="1">
        <v>4.5774499999999999E-296</v>
      </c>
      <c r="N36244" t="s">
        <v>74650</v>
      </c>
      <c r="O36244">
        <v>9628</v>
      </c>
      <c r="P36244" t="s">
        <v>1815</v>
      </c>
    </row>
    <row r="36245" spans="1:16" x14ac:dyDescent="0.45">
      <c r="A36245" t="s">
        <v>10</v>
      </c>
      <c r="B36245" t="s">
        <v>2380</v>
      </c>
      <c r="C36245" t="s">
        <v>87848</v>
      </c>
      <c r="D36245" t="s">
        <v>2382</v>
      </c>
      <c r="E36245" t="s">
        <v>2383</v>
      </c>
      <c r="F36245" s="6">
        <v>52942.828860364003</v>
      </c>
      <c r="G36245" t="s">
        <v>87849</v>
      </c>
      <c r="H36245" s="8">
        <v>1159</v>
      </c>
      <c r="I36245" t="s">
        <v>16</v>
      </c>
      <c r="J36245" t="s">
        <v>16</v>
      </c>
      <c r="K36245">
        <v>305.60000000000002</v>
      </c>
      <c r="L36245" s="5">
        <v>1</v>
      </c>
      <c r="M36245" s="1">
        <v>1.2394000000000001E-71</v>
      </c>
      <c r="N36245" t="s">
        <v>87850</v>
      </c>
      <c r="O36245">
        <v>1825</v>
      </c>
      <c r="P36245" t="s">
        <v>942</v>
      </c>
    </row>
    <row r="36246" spans="1:16" x14ac:dyDescent="0.45">
      <c r="A36246" t="s">
        <v>10</v>
      </c>
      <c r="B36246" t="s">
        <v>2380</v>
      </c>
      <c r="C36246" t="s">
        <v>54381</v>
      </c>
      <c r="D36246" t="s">
        <v>2382</v>
      </c>
      <c r="E36246" t="s">
        <v>2383</v>
      </c>
      <c r="F36246" s="6">
        <v>52942.828860364003</v>
      </c>
      <c r="G36246" t="s">
        <v>54382</v>
      </c>
      <c r="H36246" s="8">
        <v>575</v>
      </c>
      <c r="I36246" t="s">
        <v>16</v>
      </c>
      <c r="J36246" t="s">
        <v>16</v>
      </c>
      <c r="K36246">
        <v>359.48</v>
      </c>
      <c r="L36246" s="5">
        <v>1</v>
      </c>
      <c r="M36246" s="1">
        <v>5.8579699999999996E-152</v>
      </c>
      <c r="N36246" t="s">
        <v>54383</v>
      </c>
      <c r="O36246">
        <v>5833</v>
      </c>
      <c r="P36246" t="s">
        <v>2648</v>
      </c>
    </row>
    <row r="36247" spans="1:16" x14ac:dyDescent="0.45">
      <c r="A36247" t="s">
        <v>10</v>
      </c>
      <c r="B36247" t="s">
        <v>2380</v>
      </c>
      <c r="C36247" t="s">
        <v>2381</v>
      </c>
      <c r="D36247" t="s">
        <v>2382</v>
      </c>
      <c r="E36247" t="s">
        <v>2383</v>
      </c>
      <c r="F36247" s="6">
        <v>52942.828860364003</v>
      </c>
      <c r="G36247" t="s">
        <v>2384</v>
      </c>
      <c r="H36247" s="8">
        <v>175</v>
      </c>
      <c r="I36247" t="s">
        <v>16</v>
      </c>
      <c r="J36247" t="s">
        <v>16</v>
      </c>
      <c r="K36247">
        <v>116.71</v>
      </c>
      <c r="L36247" s="5">
        <v>1</v>
      </c>
      <c r="M36247" s="1">
        <v>7.8424500000000002E-7</v>
      </c>
      <c r="N36247" t="s">
        <v>2385</v>
      </c>
      <c r="O36247">
        <v>4381</v>
      </c>
      <c r="P36247" t="s">
        <v>218</v>
      </c>
    </row>
    <row r="36248" spans="1:16" x14ac:dyDescent="0.45">
      <c r="A36248" t="s">
        <v>10</v>
      </c>
      <c r="B36248" t="s">
        <v>2380</v>
      </c>
      <c r="C36248" t="s">
        <v>49192</v>
      </c>
      <c r="D36248" t="s">
        <v>2382</v>
      </c>
      <c r="E36248" t="s">
        <v>2383</v>
      </c>
      <c r="F36248" s="6">
        <v>52942.828860364003</v>
      </c>
      <c r="G36248" t="s">
        <v>49193</v>
      </c>
      <c r="H36248" s="8">
        <v>40</v>
      </c>
      <c r="I36248" t="s">
        <v>16</v>
      </c>
      <c r="J36248" t="s">
        <v>16</v>
      </c>
      <c r="K36248">
        <v>196.27</v>
      </c>
      <c r="L36248" s="5">
        <v>1</v>
      </c>
      <c r="M36248" s="1">
        <v>8.8796999999999998E-23</v>
      </c>
      <c r="N36248" t="s">
        <v>49194</v>
      </c>
      <c r="O36248">
        <v>848</v>
      </c>
      <c r="P36248" t="s">
        <v>14544</v>
      </c>
    </row>
    <row r="36249" spans="1:16" x14ac:dyDescent="0.45">
      <c r="A36249" t="s">
        <v>10</v>
      </c>
      <c r="B36249" t="s">
        <v>2380</v>
      </c>
      <c r="C36249" t="s">
        <v>16063</v>
      </c>
      <c r="D36249" t="s">
        <v>2382</v>
      </c>
      <c r="E36249" t="s">
        <v>2383</v>
      </c>
      <c r="F36249" s="6">
        <v>52942.828860364003</v>
      </c>
      <c r="G36249" t="s">
        <v>16064</v>
      </c>
      <c r="H36249" s="8">
        <v>36</v>
      </c>
      <c r="I36249" t="s">
        <v>16</v>
      </c>
      <c r="J36249" t="s">
        <v>16</v>
      </c>
      <c r="K36249">
        <v>64.265000000000001</v>
      </c>
      <c r="L36249" s="5">
        <v>1</v>
      </c>
      <c r="M36249">
        <v>4.1780400000000001E-3</v>
      </c>
      <c r="N36249" t="s">
        <v>16065</v>
      </c>
      <c r="O36249">
        <v>14263</v>
      </c>
      <c r="P36249" t="s">
        <v>6665</v>
      </c>
    </row>
    <row r="36250" spans="1:16" x14ac:dyDescent="0.45">
      <c r="A36250" t="s">
        <v>10</v>
      </c>
      <c r="B36250" t="s">
        <v>2380</v>
      </c>
      <c r="C36250" t="s">
        <v>47958</v>
      </c>
      <c r="D36250" t="s">
        <v>2382</v>
      </c>
      <c r="E36250" t="s">
        <v>2383</v>
      </c>
      <c r="F36250" s="6">
        <v>52942.828860364003</v>
      </c>
      <c r="G36250" t="s">
        <v>47959</v>
      </c>
      <c r="H36250" s="8">
        <v>11</v>
      </c>
      <c r="I36250" t="s">
        <v>16</v>
      </c>
      <c r="J36250" t="s">
        <v>16</v>
      </c>
      <c r="K36250">
        <v>86.412999999999997</v>
      </c>
      <c r="L36250" s="5">
        <v>1</v>
      </c>
      <c r="M36250">
        <v>5.6215099999999999E-4</v>
      </c>
      <c r="N36250" t="s">
        <v>47960</v>
      </c>
      <c r="O36250">
        <v>530</v>
      </c>
      <c r="P36250" t="s">
        <v>5210</v>
      </c>
    </row>
    <row r="36251" spans="1:16" x14ac:dyDescent="0.45">
      <c r="A36251" t="s">
        <v>10</v>
      </c>
      <c r="B36251" t="s">
        <v>2380</v>
      </c>
      <c r="C36251" t="s">
        <v>36581</v>
      </c>
      <c r="D36251" t="s">
        <v>2382</v>
      </c>
      <c r="E36251" t="s">
        <v>2383</v>
      </c>
      <c r="F36251" s="6">
        <v>52942.828860364003</v>
      </c>
      <c r="G36251" t="s">
        <v>36582</v>
      </c>
      <c r="H36251" s="8">
        <v>10</v>
      </c>
      <c r="I36251" t="s">
        <v>16</v>
      </c>
      <c r="J36251" t="s">
        <v>16</v>
      </c>
      <c r="K36251">
        <v>298.16000000000003</v>
      </c>
      <c r="L36251" s="5">
        <v>1</v>
      </c>
      <c r="M36251" s="1">
        <v>7.1388000000000005E-108</v>
      </c>
      <c r="N36251" t="s">
        <v>36583</v>
      </c>
      <c r="O36251">
        <v>17332</v>
      </c>
      <c r="P36251" t="s">
        <v>88</v>
      </c>
    </row>
    <row r="36252" spans="1:16" x14ac:dyDescent="0.45">
      <c r="A36252" t="s">
        <v>10</v>
      </c>
      <c r="B36252" t="s">
        <v>5337</v>
      </c>
      <c r="C36252" t="s">
        <v>16550</v>
      </c>
      <c r="D36252" t="s">
        <v>5339</v>
      </c>
      <c r="E36252" t="s">
        <v>5340</v>
      </c>
      <c r="F36252" s="6">
        <v>391</v>
      </c>
      <c r="G36252" t="s">
        <v>16551</v>
      </c>
      <c r="H36252" s="8">
        <v>22</v>
      </c>
      <c r="I36252" t="s">
        <v>16</v>
      </c>
      <c r="J36252" t="s">
        <v>16</v>
      </c>
      <c r="K36252">
        <v>176.99</v>
      </c>
      <c r="L36252" s="5">
        <v>0.99231499999999995</v>
      </c>
      <c r="M36252" s="1">
        <v>1.9659000000000001E-18</v>
      </c>
      <c r="N36252" t="s">
        <v>16552</v>
      </c>
      <c r="O36252">
        <v>7359</v>
      </c>
      <c r="P36252" t="s">
        <v>5323</v>
      </c>
    </row>
    <row r="36253" spans="1:16" x14ac:dyDescent="0.45">
      <c r="A36253" t="s">
        <v>10</v>
      </c>
      <c r="B36253" t="s">
        <v>5337</v>
      </c>
      <c r="C36253" t="s">
        <v>35894</v>
      </c>
      <c r="D36253" t="s">
        <v>5339</v>
      </c>
      <c r="E36253" t="s">
        <v>5340</v>
      </c>
      <c r="F36253" s="6">
        <v>391</v>
      </c>
      <c r="G36253" t="s">
        <v>35895</v>
      </c>
      <c r="H36253" s="8">
        <v>14</v>
      </c>
      <c r="I36253" t="s">
        <v>16</v>
      </c>
      <c r="J36253" t="s">
        <v>16</v>
      </c>
      <c r="K36253">
        <v>86.462999999999994</v>
      </c>
      <c r="L36253" s="5">
        <v>0.99999899999999997</v>
      </c>
      <c r="M36253" s="1">
        <v>9.99205E-5</v>
      </c>
      <c r="N36253" t="s">
        <v>35896</v>
      </c>
      <c r="O36253">
        <v>15549</v>
      </c>
      <c r="P36253" t="s">
        <v>16943</v>
      </c>
    </row>
    <row r="36254" spans="1:16" x14ac:dyDescent="0.45">
      <c r="A36254" t="s">
        <v>10</v>
      </c>
      <c r="B36254" t="s">
        <v>5337</v>
      </c>
      <c r="C36254" t="s">
        <v>83304</v>
      </c>
      <c r="D36254" t="s">
        <v>5339</v>
      </c>
      <c r="E36254" t="s">
        <v>5340</v>
      </c>
      <c r="F36254" s="6">
        <v>391</v>
      </c>
      <c r="G36254" t="s">
        <v>83305</v>
      </c>
      <c r="H36254" s="8">
        <v>13</v>
      </c>
      <c r="I36254" t="s">
        <v>16</v>
      </c>
      <c r="J36254" t="s">
        <v>16</v>
      </c>
      <c r="K36254">
        <v>141.06</v>
      </c>
      <c r="L36254" s="5">
        <v>0.99627200000000005</v>
      </c>
      <c r="M36254" s="1">
        <v>7.4773600000000001E-11</v>
      </c>
      <c r="N36254" t="s">
        <v>83306</v>
      </c>
      <c r="O36254">
        <v>5587</v>
      </c>
      <c r="P36254" t="s">
        <v>2727</v>
      </c>
    </row>
    <row r="36255" spans="1:16" x14ac:dyDescent="0.45">
      <c r="A36255" t="s">
        <v>10</v>
      </c>
      <c r="B36255" t="s">
        <v>5337</v>
      </c>
      <c r="C36255" t="s">
        <v>40895</v>
      </c>
      <c r="D36255" t="s">
        <v>5339</v>
      </c>
      <c r="E36255" t="s">
        <v>5340</v>
      </c>
      <c r="F36255" s="6">
        <v>391</v>
      </c>
      <c r="G36255" t="s">
        <v>40896</v>
      </c>
      <c r="H36255" s="8">
        <v>8</v>
      </c>
      <c r="I36255" t="s">
        <v>16</v>
      </c>
      <c r="J36255" t="s">
        <v>16</v>
      </c>
      <c r="K36255">
        <v>91.858000000000004</v>
      </c>
      <c r="L36255" s="5">
        <v>0.73179300000000003</v>
      </c>
      <c r="M36255">
        <v>1.71151E-4</v>
      </c>
      <c r="N36255" t="s">
        <v>40897</v>
      </c>
      <c r="O36255">
        <v>6977</v>
      </c>
      <c r="P36255" t="s">
        <v>5343</v>
      </c>
    </row>
    <row r="36256" spans="1:16" x14ac:dyDescent="0.45">
      <c r="A36256" t="s">
        <v>10</v>
      </c>
      <c r="B36256" t="s">
        <v>5337</v>
      </c>
      <c r="C36256" t="s">
        <v>5338</v>
      </c>
      <c r="D36256" t="s">
        <v>5339</v>
      </c>
      <c r="E36256" t="s">
        <v>5340</v>
      </c>
      <c r="F36256" s="6">
        <v>391</v>
      </c>
      <c r="G36256" t="s">
        <v>5341</v>
      </c>
      <c r="H36256" s="8">
        <v>1</v>
      </c>
      <c r="I36256" t="s">
        <v>16</v>
      </c>
      <c r="J36256" t="s">
        <v>16</v>
      </c>
      <c r="K36256">
        <v>49.444000000000003</v>
      </c>
      <c r="L36256" s="5">
        <v>1</v>
      </c>
      <c r="M36256">
        <v>1.8830300000000001E-2</v>
      </c>
      <c r="N36256" t="s">
        <v>5342</v>
      </c>
      <c r="O36256">
        <v>1483</v>
      </c>
      <c r="P36256" t="s">
        <v>5343</v>
      </c>
    </row>
    <row r="36257" spans="1:16" x14ac:dyDescent="0.45">
      <c r="A36257" t="s">
        <v>10</v>
      </c>
      <c r="B36257" t="s">
        <v>5337</v>
      </c>
      <c r="C36257" t="s">
        <v>49704</v>
      </c>
      <c r="D36257" t="s">
        <v>5339</v>
      </c>
      <c r="E36257" t="s">
        <v>5340</v>
      </c>
      <c r="F36257" s="6">
        <v>391</v>
      </c>
      <c r="G36257" t="s">
        <v>49705</v>
      </c>
      <c r="H36257" s="8">
        <v>1</v>
      </c>
      <c r="I36257" t="s">
        <v>16</v>
      </c>
      <c r="J36257" t="s">
        <v>16</v>
      </c>
      <c r="K36257">
        <v>60.555</v>
      </c>
      <c r="L36257" s="5">
        <v>0.98253800000000002</v>
      </c>
      <c r="M36257">
        <v>8.5548399999999993E-3</v>
      </c>
      <c r="N36257" t="s">
        <v>49706</v>
      </c>
      <c r="O36257">
        <v>8119</v>
      </c>
      <c r="P36257" t="s">
        <v>4262</v>
      </c>
    </row>
    <row r="36258" spans="1:16" x14ac:dyDescent="0.45">
      <c r="A36258" t="s">
        <v>10</v>
      </c>
      <c r="B36258" t="s">
        <v>8314</v>
      </c>
      <c r="C36258" t="s">
        <v>48681</v>
      </c>
      <c r="D36258" t="s">
        <v>8316</v>
      </c>
      <c r="E36258" t="s">
        <v>8317</v>
      </c>
      <c r="F36258" s="6">
        <v>12248.3632791</v>
      </c>
      <c r="G36258" t="s">
        <v>48682</v>
      </c>
      <c r="H36258" s="8">
        <v>110</v>
      </c>
      <c r="I36258" t="s">
        <v>16</v>
      </c>
      <c r="J36258" t="s">
        <v>16</v>
      </c>
      <c r="K36258">
        <v>320.12</v>
      </c>
      <c r="L36258" s="5">
        <v>1</v>
      </c>
      <c r="M36258" s="1">
        <v>1.1654100000000001E-102</v>
      </c>
      <c r="N36258" t="s">
        <v>48683</v>
      </c>
      <c r="O36258">
        <v>22587</v>
      </c>
      <c r="P36258" t="s">
        <v>982</v>
      </c>
    </row>
    <row r="36259" spans="1:16" x14ac:dyDescent="0.45">
      <c r="A36259" t="s">
        <v>10</v>
      </c>
      <c r="B36259" t="s">
        <v>8314</v>
      </c>
      <c r="C36259" t="s">
        <v>24921</v>
      </c>
      <c r="D36259" t="s">
        <v>8316</v>
      </c>
      <c r="E36259" t="s">
        <v>8317</v>
      </c>
      <c r="F36259" s="6">
        <v>12248.3632791</v>
      </c>
      <c r="G36259" t="s">
        <v>24922</v>
      </c>
      <c r="H36259" s="8">
        <v>88</v>
      </c>
      <c r="I36259" t="s">
        <v>16</v>
      </c>
      <c r="J36259" t="s">
        <v>16</v>
      </c>
      <c r="K36259">
        <v>107.39</v>
      </c>
      <c r="L36259" s="5">
        <v>1</v>
      </c>
      <c r="M36259" s="1">
        <v>8.2162800000000006E-5</v>
      </c>
      <c r="N36259" t="s">
        <v>24923</v>
      </c>
      <c r="O36259">
        <v>9168</v>
      </c>
      <c r="P36259" t="s">
        <v>696</v>
      </c>
    </row>
    <row r="36260" spans="1:16" x14ac:dyDescent="0.45">
      <c r="A36260" t="s">
        <v>10</v>
      </c>
      <c r="B36260" t="s">
        <v>8314</v>
      </c>
      <c r="C36260" t="s">
        <v>64576</v>
      </c>
      <c r="D36260" t="s">
        <v>8316</v>
      </c>
      <c r="E36260" t="s">
        <v>8317</v>
      </c>
      <c r="F36260" s="6">
        <v>12248.3632791</v>
      </c>
      <c r="G36260" t="s">
        <v>64577</v>
      </c>
      <c r="H36260" s="8">
        <v>81</v>
      </c>
      <c r="I36260" t="s">
        <v>16</v>
      </c>
      <c r="J36260" t="s">
        <v>16</v>
      </c>
      <c r="K36260">
        <v>138.22</v>
      </c>
      <c r="L36260" s="5">
        <v>0.99995900000000004</v>
      </c>
      <c r="M36260" s="1">
        <v>2.6451400000000002E-8</v>
      </c>
      <c r="N36260" t="s">
        <v>64578</v>
      </c>
      <c r="O36260">
        <v>735</v>
      </c>
      <c r="P36260" t="s">
        <v>18285</v>
      </c>
    </row>
    <row r="36261" spans="1:16" x14ac:dyDescent="0.45">
      <c r="A36261" t="s">
        <v>10</v>
      </c>
      <c r="B36261" t="s">
        <v>8314</v>
      </c>
      <c r="C36261" t="s">
        <v>61461</v>
      </c>
      <c r="D36261" t="s">
        <v>8316</v>
      </c>
      <c r="E36261" t="s">
        <v>8317</v>
      </c>
      <c r="F36261" s="6">
        <v>12248.3632791</v>
      </c>
      <c r="G36261" t="s">
        <v>61462</v>
      </c>
      <c r="H36261" s="8">
        <v>64</v>
      </c>
      <c r="I36261" t="s">
        <v>16</v>
      </c>
      <c r="J36261" t="s">
        <v>16</v>
      </c>
      <c r="K36261">
        <v>216.34</v>
      </c>
      <c r="L36261" s="5">
        <v>0.99999899999999997</v>
      </c>
      <c r="M36261" s="1">
        <v>7.97045E-43</v>
      </c>
      <c r="N36261" t="s">
        <v>61463</v>
      </c>
      <c r="O36261">
        <v>11722</v>
      </c>
      <c r="P36261" t="s">
        <v>32358</v>
      </c>
    </row>
    <row r="36262" spans="1:16" x14ac:dyDescent="0.45">
      <c r="A36262" t="s">
        <v>10</v>
      </c>
      <c r="B36262" t="s">
        <v>8314</v>
      </c>
      <c r="C36262" t="s">
        <v>21010</v>
      </c>
      <c r="D36262" t="s">
        <v>8316</v>
      </c>
      <c r="E36262" t="s">
        <v>8317</v>
      </c>
      <c r="F36262" s="6">
        <v>12248.3632791</v>
      </c>
      <c r="G36262" t="s">
        <v>21011</v>
      </c>
      <c r="H36262" s="8">
        <v>58</v>
      </c>
      <c r="I36262" t="s">
        <v>16</v>
      </c>
      <c r="J36262" t="s">
        <v>16</v>
      </c>
      <c r="K36262">
        <v>202.13</v>
      </c>
      <c r="L36262" s="5">
        <v>0.994618</v>
      </c>
      <c r="M36262" s="1">
        <v>5.9670599999999999E-22</v>
      </c>
      <c r="N36262" t="s">
        <v>21012</v>
      </c>
      <c r="O36262">
        <v>7547</v>
      </c>
      <c r="P36262" t="s">
        <v>543</v>
      </c>
    </row>
    <row r="36263" spans="1:16" x14ac:dyDescent="0.45">
      <c r="A36263" t="s">
        <v>10</v>
      </c>
      <c r="B36263" t="s">
        <v>8314</v>
      </c>
      <c r="C36263" t="s">
        <v>83751</v>
      </c>
      <c r="D36263" t="s">
        <v>8316</v>
      </c>
      <c r="E36263" t="s">
        <v>8317</v>
      </c>
      <c r="F36263" s="6">
        <v>12248.3632791</v>
      </c>
      <c r="G36263" t="s">
        <v>83752</v>
      </c>
      <c r="H36263" s="8">
        <v>30</v>
      </c>
      <c r="I36263" t="s">
        <v>16</v>
      </c>
      <c r="J36263" t="s">
        <v>16</v>
      </c>
      <c r="K36263">
        <v>223.55</v>
      </c>
      <c r="L36263" s="5">
        <v>1</v>
      </c>
      <c r="M36263" s="1">
        <v>6.2723600000000002E-76</v>
      </c>
      <c r="N36263" t="s">
        <v>83753</v>
      </c>
      <c r="O36263">
        <v>15608</v>
      </c>
      <c r="P36263" t="s">
        <v>5112</v>
      </c>
    </row>
    <row r="36264" spans="1:16" x14ac:dyDescent="0.45">
      <c r="A36264" t="s">
        <v>10</v>
      </c>
      <c r="B36264" t="s">
        <v>8314</v>
      </c>
      <c r="C36264" t="s">
        <v>75563</v>
      </c>
      <c r="D36264" t="s">
        <v>8316</v>
      </c>
      <c r="E36264" t="s">
        <v>8317</v>
      </c>
      <c r="F36264" s="6">
        <v>12248.3632791</v>
      </c>
      <c r="G36264" t="s">
        <v>75564</v>
      </c>
      <c r="H36264" s="8">
        <v>27</v>
      </c>
      <c r="I36264" t="s">
        <v>16</v>
      </c>
      <c r="J36264" t="s">
        <v>16</v>
      </c>
      <c r="K36264">
        <v>234.62</v>
      </c>
      <c r="L36264" s="5">
        <v>1</v>
      </c>
      <c r="M36264" s="1">
        <v>2.6029699999999999E-81</v>
      </c>
      <c r="N36264" t="s">
        <v>75565</v>
      </c>
      <c r="O36264">
        <v>20007</v>
      </c>
      <c r="P36264" t="s">
        <v>1465</v>
      </c>
    </row>
    <row r="36265" spans="1:16" x14ac:dyDescent="0.45">
      <c r="A36265" t="s">
        <v>10</v>
      </c>
      <c r="B36265" t="s">
        <v>8314</v>
      </c>
      <c r="C36265" t="s">
        <v>63081</v>
      </c>
      <c r="D36265" t="s">
        <v>8316</v>
      </c>
      <c r="E36265" t="s">
        <v>8317</v>
      </c>
      <c r="F36265" s="6">
        <v>12248.3632791</v>
      </c>
      <c r="G36265" t="s">
        <v>63082</v>
      </c>
      <c r="H36265" s="8">
        <v>18</v>
      </c>
      <c r="I36265" t="s">
        <v>16</v>
      </c>
      <c r="J36265" t="s">
        <v>16</v>
      </c>
      <c r="K36265">
        <v>160.31</v>
      </c>
      <c r="L36265" s="5">
        <v>0.90921799999999997</v>
      </c>
      <c r="M36265" s="1">
        <v>2.7498599999999998E-8</v>
      </c>
      <c r="N36265" t="s">
        <v>63083</v>
      </c>
      <c r="O36265">
        <v>9565</v>
      </c>
      <c r="P36265" t="s">
        <v>656</v>
      </c>
    </row>
    <row r="36266" spans="1:16" x14ac:dyDescent="0.45">
      <c r="A36266" t="s">
        <v>10</v>
      </c>
      <c r="B36266" t="s">
        <v>8314</v>
      </c>
      <c r="C36266" t="s">
        <v>111051</v>
      </c>
      <c r="D36266" t="s">
        <v>8316</v>
      </c>
      <c r="E36266" t="s">
        <v>8317</v>
      </c>
      <c r="F36266" s="6">
        <v>12248.3632791</v>
      </c>
      <c r="G36266" t="s">
        <v>111052</v>
      </c>
      <c r="H36266" s="8">
        <v>4</v>
      </c>
      <c r="I36266" t="s">
        <v>89092</v>
      </c>
      <c r="J36266" t="s">
        <v>16</v>
      </c>
      <c r="K36266">
        <v>117.92</v>
      </c>
      <c r="L36266" s="5">
        <v>0.64494499999999999</v>
      </c>
      <c r="M36266" s="1">
        <v>1.95069E-9</v>
      </c>
      <c r="N36266" t="s">
        <v>111053</v>
      </c>
      <c r="O36266">
        <v>8348</v>
      </c>
      <c r="P36266" t="s">
        <v>543</v>
      </c>
    </row>
    <row r="36267" spans="1:16" x14ac:dyDescent="0.45">
      <c r="A36267" t="s">
        <v>10</v>
      </c>
      <c r="B36267" t="s">
        <v>8314</v>
      </c>
      <c r="C36267" t="s">
        <v>11625</v>
      </c>
      <c r="D36267" t="s">
        <v>8316</v>
      </c>
      <c r="E36267" t="s">
        <v>8317</v>
      </c>
      <c r="F36267" s="6">
        <v>12248.3632791</v>
      </c>
      <c r="G36267" t="s">
        <v>11626</v>
      </c>
      <c r="H36267" s="8">
        <v>3</v>
      </c>
      <c r="I36267" t="s">
        <v>16</v>
      </c>
      <c r="J36267" t="s">
        <v>16</v>
      </c>
      <c r="K36267">
        <v>77.644000000000005</v>
      </c>
      <c r="L36267" s="5">
        <v>1</v>
      </c>
      <c r="M36267" s="1">
        <v>2.6976099999999998E-7</v>
      </c>
      <c r="N36267" t="s">
        <v>11627</v>
      </c>
      <c r="O36267">
        <v>8276</v>
      </c>
      <c r="P36267" t="s">
        <v>404</v>
      </c>
    </row>
    <row r="36268" spans="1:16" x14ac:dyDescent="0.45">
      <c r="A36268" t="s">
        <v>89065</v>
      </c>
      <c r="B36268" t="s">
        <v>8314</v>
      </c>
      <c r="C36268" t="s">
        <v>99678</v>
      </c>
      <c r="D36268" t="s">
        <v>8316</v>
      </c>
      <c r="E36268" t="s">
        <v>8317</v>
      </c>
      <c r="F36268" s="6">
        <v>12248.3632791</v>
      </c>
      <c r="G36268" t="s">
        <v>99679</v>
      </c>
      <c r="H36268" s="8">
        <v>2</v>
      </c>
      <c r="I36268" t="s">
        <v>16</v>
      </c>
      <c r="J36268" t="s">
        <v>16</v>
      </c>
      <c r="K36268">
        <v>5.64</v>
      </c>
      <c r="L36268" s="5" t="s">
        <v>89070</v>
      </c>
      <c r="M36268">
        <v>8.0669999999999992E-6</v>
      </c>
      <c r="N36268" t="s">
        <v>99680</v>
      </c>
      <c r="O36268">
        <v>20532</v>
      </c>
      <c r="P36268" t="s">
        <v>89299</v>
      </c>
    </row>
    <row r="36269" spans="1:16" x14ac:dyDescent="0.45">
      <c r="A36269" t="s">
        <v>10</v>
      </c>
      <c r="B36269" t="s">
        <v>8314</v>
      </c>
      <c r="C36269" t="s">
        <v>8315</v>
      </c>
      <c r="D36269" t="s">
        <v>8316</v>
      </c>
      <c r="E36269" t="s">
        <v>8317</v>
      </c>
      <c r="F36269" s="6">
        <v>12248.3632791</v>
      </c>
      <c r="G36269" t="s">
        <v>8318</v>
      </c>
      <c r="H36269" s="8">
        <v>1</v>
      </c>
      <c r="I36269" t="s">
        <v>16</v>
      </c>
      <c r="J36269" t="s">
        <v>16</v>
      </c>
      <c r="K36269">
        <v>69.765000000000001</v>
      </c>
      <c r="L36269" s="5">
        <v>0.99999800000000005</v>
      </c>
      <c r="M36269">
        <v>3.7060199999999999E-4</v>
      </c>
      <c r="N36269" t="s">
        <v>8319</v>
      </c>
      <c r="O36269">
        <v>16478</v>
      </c>
      <c r="P36269" t="s">
        <v>1465</v>
      </c>
    </row>
    <row r="36270" spans="1:16" x14ac:dyDescent="0.45">
      <c r="A36270" t="s">
        <v>10</v>
      </c>
      <c r="B36270" t="s">
        <v>24214</v>
      </c>
      <c r="C36270" t="s">
        <v>46743</v>
      </c>
      <c r="D36270" t="s">
        <v>24216</v>
      </c>
      <c r="E36270" t="s">
        <v>24217</v>
      </c>
      <c r="F36270" s="6">
        <v>7348.8482257608202</v>
      </c>
      <c r="G36270" t="s">
        <v>46744</v>
      </c>
      <c r="H36270" s="8">
        <v>149</v>
      </c>
      <c r="I36270" t="s">
        <v>16</v>
      </c>
      <c r="J36270" t="s">
        <v>16</v>
      </c>
      <c r="K36270">
        <v>225.17</v>
      </c>
      <c r="L36270" s="5">
        <v>0.99918799999999997</v>
      </c>
      <c r="M36270" s="1">
        <v>3.0692400000000001E-68</v>
      </c>
      <c r="N36270" t="s">
        <v>46745</v>
      </c>
      <c r="O36270">
        <v>11861</v>
      </c>
      <c r="P36270" t="s">
        <v>184</v>
      </c>
    </row>
    <row r="36271" spans="1:16" x14ac:dyDescent="0.45">
      <c r="A36271" t="s">
        <v>10</v>
      </c>
      <c r="B36271" t="s">
        <v>24214</v>
      </c>
      <c r="C36271" t="s">
        <v>49781</v>
      </c>
      <c r="D36271" t="s">
        <v>24216</v>
      </c>
      <c r="E36271" t="s">
        <v>24217</v>
      </c>
      <c r="F36271" s="6">
        <v>7348.8482257608202</v>
      </c>
      <c r="G36271" t="s">
        <v>49782</v>
      </c>
      <c r="H36271" s="8">
        <v>26</v>
      </c>
      <c r="I36271" t="s">
        <v>16</v>
      </c>
      <c r="J36271" t="s">
        <v>16</v>
      </c>
      <c r="K36271">
        <v>123.2</v>
      </c>
      <c r="L36271" s="5">
        <v>0.99306799999999995</v>
      </c>
      <c r="M36271" s="1">
        <v>8.10735E-19</v>
      </c>
      <c r="N36271" t="s">
        <v>49783</v>
      </c>
      <c r="O36271">
        <v>5593</v>
      </c>
      <c r="P36271" t="s">
        <v>649</v>
      </c>
    </row>
    <row r="36272" spans="1:16" x14ac:dyDescent="0.45">
      <c r="A36272" t="s">
        <v>10</v>
      </c>
      <c r="B36272" t="s">
        <v>24214</v>
      </c>
      <c r="C36272" t="s">
        <v>26950</v>
      </c>
      <c r="D36272" t="s">
        <v>24216</v>
      </c>
      <c r="E36272" t="s">
        <v>24217</v>
      </c>
      <c r="F36272" s="6">
        <v>7348.8482257608202</v>
      </c>
      <c r="G36272" t="s">
        <v>26951</v>
      </c>
      <c r="H36272" s="8">
        <v>22</v>
      </c>
      <c r="I36272" t="s">
        <v>16</v>
      </c>
      <c r="J36272" t="s">
        <v>16</v>
      </c>
      <c r="K36272">
        <v>218.01</v>
      </c>
      <c r="L36272" s="5">
        <v>0.99999899999999997</v>
      </c>
      <c r="M36272" s="1">
        <v>5.5381799999999995E-63</v>
      </c>
      <c r="N36272" t="s">
        <v>26952</v>
      </c>
      <c r="O36272">
        <v>12164</v>
      </c>
      <c r="P36272" t="s">
        <v>5847</v>
      </c>
    </row>
    <row r="36273" spans="1:16" x14ac:dyDescent="0.45">
      <c r="A36273" t="s">
        <v>89065</v>
      </c>
      <c r="B36273" t="s">
        <v>24214</v>
      </c>
      <c r="C36273" t="s">
        <v>92917</v>
      </c>
      <c r="D36273" t="s">
        <v>24216</v>
      </c>
      <c r="E36273" t="s">
        <v>24217</v>
      </c>
      <c r="F36273" s="6">
        <v>7348.8482257608202</v>
      </c>
      <c r="G36273" t="s">
        <v>92918</v>
      </c>
      <c r="H36273" s="8">
        <v>10</v>
      </c>
      <c r="I36273" t="s">
        <v>16</v>
      </c>
      <c r="J36273" t="s">
        <v>89092</v>
      </c>
      <c r="K36273">
        <v>7.65</v>
      </c>
      <c r="L36273" s="5" t="s">
        <v>89070</v>
      </c>
      <c r="M36273">
        <v>0</v>
      </c>
      <c r="N36273" t="s">
        <v>92919</v>
      </c>
      <c r="O36273">
        <v>9771</v>
      </c>
      <c r="P36273" t="s">
        <v>89519</v>
      </c>
    </row>
    <row r="36274" spans="1:16" x14ac:dyDescent="0.45">
      <c r="A36274" t="s">
        <v>10</v>
      </c>
      <c r="B36274" t="s">
        <v>24214</v>
      </c>
      <c r="C36274" t="s">
        <v>24215</v>
      </c>
      <c r="D36274" t="s">
        <v>24216</v>
      </c>
      <c r="E36274" t="s">
        <v>24217</v>
      </c>
      <c r="F36274" s="6">
        <v>7348.8482257608202</v>
      </c>
      <c r="G36274" t="s">
        <v>24218</v>
      </c>
      <c r="H36274" s="8">
        <v>8</v>
      </c>
      <c r="I36274" t="s">
        <v>16</v>
      </c>
      <c r="J36274" t="s">
        <v>16</v>
      </c>
      <c r="K36274">
        <v>134.91</v>
      </c>
      <c r="L36274" s="5">
        <v>0.77634099999999995</v>
      </c>
      <c r="M36274" s="1">
        <v>2.2401600000000001E-18</v>
      </c>
      <c r="N36274" t="s">
        <v>24219</v>
      </c>
      <c r="O36274">
        <v>13030</v>
      </c>
      <c r="P36274" t="s">
        <v>464</v>
      </c>
    </row>
    <row r="36275" spans="1:16" x14ac:dyDescent="0.45">
      <c r="A36275" t="s">
        <v>10</v>
      </c>
      <c r="B36275" t="s">
        <v>24214</v>
      </c>
      <c r="C36275" t="s">
        <v>36625</v>
      </c>
      <c r="D36275" t="s">
        <v>24216</v>
      </c>
      <c r="E36275" t="s">
        <v>24217</v>
      </c>
      <c r="F36275" s="6">
        <v>7348.8482257608202</v>
      </c>
      <c r="G36275" t="s">
        <v>36626</v>
      </c>
      <c r="H36275" s="8">
        <v>6</v>
      </c>
      <c r="I36275" t="s">
        <v>16</v>
      </c>
      <c r="J36275" t="s">
        <v>16</v>
      </c>
      <c r="K36275">
        <v>138.08000000000001</v>
      </c>
      <c r="L36275" s="5">
        <v>0.88632900000000003</v>
      </c>
      <c r="M36275" s="1">
        <v>1.2794E-25</v>
      </c>
      <c r="N36275" t="s">
        <v>36627</v>
      </c>
      <c r="O36275">
        <v>13890</v>
      </c>
      <c r="P36275" t="s">
        <v>450</v>
      </c>
    </row>
    <row r="36276" spans="1:16" x14ac:dyDescent="0.45">
      <c r="A36276" t="s">
        <v>10</v>
      </c>
      <c r="B36276" t="s">
        <v>24214</v>
      </c>
      <c r="C36276" t="s">
        <v>36268</v>
      </c>
      <c r="D36276" t="s">
        <v>24216</v>
      </c>
      <c r="E36276" t="s">
        <v>24217</v>
      </c>
      <c r="F36276" s="6">
        <v>7348.8482257608202</v>
      </c>
      <c r="G36276" t="s">
        <v>36269</v>
      </c>
      <c r="H36276" s="8">
        <v>5</v>
      </c>
      <c r="I36276" t="s">
        <v>16</v>
      </c>
      <c r="J36276" t="s">
        <v>16</v>
      </c>
      <c r="K36276">
        <v>74.28</v>
      </c>
      <c r="L36276" s="5">
        <v>0.77038099999999998</v>
      </c>
      <c r="M36276" s="1">
        <v>4.5049399999999997E-8</v>
      </c>
      <c r="N36276" t="s">
        <v>36270</v>
      </c>
      <c r="O36276">
        <v>14011</v>
      </c>
      <c r="P36276" t="s">
        <v>218</v>
      </c>
    </row>
    <row r="36277" spans="1:16" x14ac:dyDescent="0.45">
      <c r="A36277" t="s">
        <v>89065</v>
      </c>
      <c r="B36277" t="s">
        <v>24214</v>
      </c>
      <c r="C36277" t="s">
        <v>109395</v>
      </c>
      <c r="D36277" t="s">
        <v>24216</v>
      </c>
      <c r="E36277" t="s">
        <v>24217</v>
      </c>
      <c r="F36277" s="6">
        <v>7348.8482257608202</v>
      </c>
      <c r="G36277" t="s">
        <v>109396</v>
      </c>
      <c r="H36277" s="8">
        <v>1</v>
      </c>
      <c r="I36277" t="s">
        <v>16</v>
      </c>
      <c r="J36277" t="s">
        <v>89092</v>
      </c>
      <c r="K36277">
        <v>6.21</v>
      </c>
      <c r="L36277" s="5" t="s">
        <v>89070</v>
      </c>
      <c r="M36277">
        <v>0</v>
      </c>
      <c r="N36277" t="s">
        <v>109397</v>
      </c>
      <c r="O36277">
        <v>12362</v>
      </c>
      <c r="P36277" t="s">
        <v>93667</v>
      </c>
    </row>
    <row r="36278" spans="1:16" x14ac:dyDescent="0.45">
      <c r="A36278" t="s">
        <v>10</v>
      </c>
      <c r="B36278" t="s">
        <v>29802</v>
      </c>
      <c r="C36278" t="s">
        <v>43131</v>
      </c>
      <c r="D36278" t="s">
        <v>29804</v>
      </c>
      <c r="E36278" t="s">
        <v>29805</v>
      </c>
      <c r="F36278" s="6">
        <v>1990.5903551681499</v>
      </c>
      <c r="G36278" t="s">
        <v>43132</v>
      </c>
      <c r="H36278" s="8">
        <v>82</v>
      </c>
      <c r="I36278" t="s">
        <v>16</v>
      </c>
      <c r="J36278" t="s">
        <v>16</v>
      </c>
      <c r="K36278">
        <v>138.75</v>
      </c>
      <c r="L36278" s="5">
        <v>1</v>
      </c>
      <c r="M36278" s="1">
        <v>1.19303E-6</v>
      </c>
      <c r="N36278" t="s">
        <v>43133</v>
      </c>
      <c r="O36278">
        <v>2967</v>
      </c>
      <c r="P36278" t="s">
        <v>17622</v>
      </c>
    </row>
    <row r="36279" spans="1:16" x14ac:dyDescent="0.45">
      <c r="A36279" t="s">
        <v>10</v>
      </c>
      <c r="B36279" t="s">
        <v>29802</v>
      </c>
      <c r="C36279" t="s">
        <v>43094</v>
      </c>
      <c r="D36279" t="s">
        <v>29804</v>
      </c>
      <c r="E36279" t="s">
        <v>29805</v>
      </c>
      <c r="F36279" s="6">
        <v>1990.5903551681499</v>
      </c>
      <c r="G36279" t="s">
        <v>43095</v>
      </c>
      <c r="H36279" s="8">
        <v>69</v>
      </c>
      <c r="I36279" t="s">
        <v>16</v>
      </c>
      <c r="J36279" t="s">
        <v>16</v>
      </c>
      <c r="K36279">
        <v>81.971999999999994</v>
      </c>
      <c r="L36279" s="5">
        <v>1</v>
      </c>
      <c r="M36279">
        <v>1.9229200000000001E-3</v>
      </c>
      <c r="N36279" t="s">
        <v>43096</v>
      </c>
      <c r="O36279">
        <v>10678</v>
      </c>
      <c r="P36279" t="s">
        <v>43097</v>
      </c>
    </row>
    <row r="36280" spans="1:16" x14ac:dyDescent="0.45">
      <c r="A36280" t="s">
        <v>10</v>
      </c>
      <c r="B36280" t="s">
        <v>29802</v>
      </c>
      <c r="C36280" t="s">
        <v>29803</v>
      </c>
      <c r="D36280" t="s">
        <v>29804</v>
      </c>
      <c r="E36280" t="s">
        <v>29805</v>
      </c>
      <c r="F36280" s="6">
        <v>1990.5903551681499</v>
      </c>
      <c r="G36280" t="s">
        <v>29806</v>
      </c>
      <c r="H36280" s="8">
        <v>43</v>
      </c>
      <c r="I36280" t="s">
        <v>16</v>
      </c>
      <c r="J36280" t="s">
        <v>16</v>
      </c>
      <c r="K36280">
        <v>134.13</v>
      </c>
      <c r="L36280" s="5">
        <v>0.97466399999999997</v>
      </c>
      <c r="M36280" s="1">
        <v>8.9077499999999995E-6</v>
      </c>
      <c r="N36280" t="s">
        <v>29807</v>
      </c>
      <c r="O36280">
        <v>14665</v>
      </c>
      <c r="P36280" t="s">
        <v>2115</v>
      </c>
    </row>
    <row r="36281" spans="1:16" x14ac:dyDescent="0.45">
      <c r="A36281" t="s">
        <v>10</v>
      </c>
      <c r="B36281" t="s">
        <v>29802</v>
      </c>
      <c r="C36281" t="s">
        <v>31624</v>
      </c>
      <c r="D36281" t="s">
        <v>29804</v>
      </c>
      <c r="E36281" t="s">
        <v>29805</v>
      </c>
      <c r="F36281" s="6">
        <v>1990.5903551681499</v>
      </c>
      <c r="G36281" t="s">
        <v>31625</v>
      </c>
      <c r="H36281" s="8">
        <v>18</v>
      </c>
      <c r="I36281" t="s">
        <v>16</v>
      </c>
      <c r="J36281" t="s">
        <v>16</v>
      </c>
      <c r="K36281">
        <v>144.27000000000001</v>
      </c>
      <c r="L36281" s="5">
        <v>0.948577</v>
      </c>
      <c r="M36281" s="1">
        <v>1.8985800000000001E-7</v>
      </c>
      <c r="N36281" t="s">
        <v>31626</v>
      </c>
      <c r="O36281">
        <v>10816</v>
      </c>
      <c r="P36281" t="s">
        <v>1203</v>
      </c>
    </row>
    <row r="36282" spans="1:16" x14ac:dyDescent="0.45">
      <c r="A36282" t="s">
        <v>10</v>
      </c>
      <c r="B36282" t="s">
        <v>29802</v>
      </c>
      <c r="C36282" t="s">
        <v>86920</v>
      </c>
      <c r="D36282" t="s">
        <v>29804</v>
      </c>
      <c r="E36282" t="s">
        <v>29805</v>
      </c>
      <c r="F36282" s="6">
        <v>1990.5903551681499</v>
      </c>
      <c r="G36282" t="s">
        <v>86921</v>
      </c>
      <c r="H36282" s="8">
        <v>17</v>
      </c>
      <c r="I36282" t="s">
        <v>16</v>
      </c>
      <c r="J36282" t="s">
        <v>16</v>
      </c>
      <c r="K36282">
        <v>138.61000000000001</v>
      </c>
      <c r="L36282" s="5">
        <v>0.99997800000000003</v>
      </c>
      <c r="M36282" s="1">
        <v>2.4197299999999999E-20</v>
      </c>
      <c r="N36282" t="s">
        <v>86922</v>
      </c>
      <c r="O36282">
        <v>20453</v>
      </c>
      <c r="P36282" t="s">
        <v>81</v>
      </c>
    </row>
    <row r="36283" spans="1:16" x14ac:dyDescent="0.45">
      <c r="A36283" t="s">
        <v>10</v>
      </c>
      <c r="B36283" t="s">
        <v>29802</v>
      </c>
      <c r="C36283" t="s">
        <v>73887</v>
      </c>
      <c r="D36283" t="s">
        <v>29804</v>
      </c>
      <c r="E36283" t="s">
        <v>29805</v>
      </c>
      <c r="F36283" s="6">
        <v>1990.5903551681499</v>
      </c>
      <c r="G36283" t="s">
        <v>73888</v>
      </c>
      <c r="H36283" s="8">
        <v>9</v>
      </c>
      <c r="I36283" t="s">
        <v>16</v>
      </c>
      <c r="J36283" t="s">
        <v>16</v>
      </c>
      <c r="K36283">
        <v>81.799000000000007</v>
      </c>
      <c r="L36283" s="5">
        <v>0.99939</v>
      </c>
      <c r="M36283">
        <v>4.4199499999999999E-4</v>
      </c>
      <c r="N36283" t="s">
        <v>73889</v>
      </c>
      <c r="O36283">
        <v>6512</v>
      </c>
      <c r="P36283" t="s">
        <v>9170</v>
      </c>
    </row>
    <row r="36284" spans="1:16" x14ac:dyDescent="0.45">
      <c r="A36284" t="s">
        <v>89065</v>
      </c>
      <c r="B36284" t="s">
        <v>29802</v>
      </c>
      <c r="C36284" t="s">
        <v>96636</v>
      </c>
      <c r="D36284" t="s">
        <v>29804</v>
      </c>
      <c r="E36284" t="s">
        <v>29805</v>
      </c>
      <c r="F36284" s="6">
        <v>1990.5903551681499</v>
      </c>
      <c r="G36284" t="s">
        <v>96637</v>
      </c>
      <c r="H36284" s="8">
        <v>3</v>
      </c>
      <c r="I36284" t="s">
        <v>16</v>
      </c>
      <c r="J36284" t="s">
        <v>16</v>
      </c>
      <c r="K36284">
        <v>3.47</v>
      </c>
      <c r="L36284" s="5" t="s">
        <v>89070</v>
      </c>
      <c r="M36284">
        <v>1.3679999999999999E-5</v>
      </c>
      <c r="N36284" t="s">
        <v>96638</v>
      </c>
      <c r="O36284">
        <v>3577</v>
      </c>
      <c r="P36284" t="s">
        <v>89072</v>
      </c>
    </row>
    <row r="36285" spans="1:16" x14ac:dyDescent="0.45">
      <c r="A36285" t="s">
        <v>10</v>
      </c>
      <c r="B36285" t="s">
        <v>150</v>
      </c>
      <c r="C36285" t="s">
        <v>116374</v>
      </c>
      <c r="D36285" t="s">
        <v>152</v>
      </c>
      <c r="E36285" t="s">
        <v>153</v>
      </c>
      <c r="F36285" s="6">
        <v>1634.58736855811</v>
      </c>
      <c r="G36285" t="s">
        <v>116375</v>
      </c>
      <c r="H36285" s="8" t="s">
        <v>121533</v>
      </c>
      <c r="I36285" t="s">
        <v>89092</v>
      </c>
      <c r="J36285" t="s">
        <v>16</v>
      </c>
      <c r="K36285">
        <v>59.8</v>
      </c>
      <c r="L36285" s="5">
        <v>0.33982099999999998</v>
      </c>
      <c r="M36285">
        <v>4.9966899999999998E-3</v>
      </c>
      <c r="N36285" t="s">
        <v>116376</v>
      </c>
      <c r="O36285">
        <v>3327</v>
      </c>
      <c r="P36285" t="s">
        <v>1712</v>
      </c>
    </row>
    <row r="36286" spans="1:16" x14ac:dyDescent="0.45">
      <c r="A36286" t="s">
        <v>10</v>
      </c>
      <c r="B36286" t="s">
        <v>150</v>
      </c>
      <c r="C36286" t="s">
        <v>67496</v>
      </c>
      <c r="D36286" t="s">
        <v>152</v>
      </c>
      <c r="E36286" t="s">
        <v>153</v>
      </c>
      <c r="F36286" s="6">
        <v>1634.58736855811</v>
      </c>
      <c r="G36286" t="s">
        <v>67497</v>
      </c>
      <c r="H36286" s="8">
        <v>1292</v>
      </c>
      <c r="I36286" t="s">
        <v>16</v>
      </c>
      <c r="J36286" t="s">
        <v>16</v>
      </c>
      <c r="K36286">
        <v>171.46</v>
      </c>
      <c r="L36286" s="5">
        <v>1</v>
      </c>
      <c r="M36286" s="1">
        <v>1.23685E-20</v>
      </c>
      <c r="N36286" t="s">
        <v>67498</v>
      </c>
      <c r="O36286">
        <v>10424</v>
      </c>
      <c r="P36286" t="s">
        <v>4997</v>
      </c>
    </row>
    <row r="36287" spans="1:16" x14ac:dyDescent="0.45">
      <c r="A36287" t="s">
        <v>10</v>
      </c>
      <c r="B36287" t="s">
        <v>150</v>
      </c>
      <c r="C36287" t="s">
        <v>74298</v>
      </c>
      <c r="D36287" t="s">
        <v>152</v>
      </c>
      <c r="E36287" t="s">
        <v>153</v>
      </c>
      <c r="F36287" s="6">
        <v>1634.58736855811</v>
      </c>
      <c r="G36287" t="s">
        <v>74299</v>
      </c>
      <c r="H36287" s="8">
        <v>961</v>
      </c>
      <c r="I36287" t="s">
        <v>16</v>
      </c>
      <c r="J36287" t="s">
        <v>16</v>
      </c>
      <c r="K36287">
        <v>268.5</v>
      </c>
      <c r="L36287" s="5">
        <v>1</v>
      </c>
      <c r="M36287" s="1">
        <v>1.83176E-47</v>
      </c>
      <c r="N36287" t="s">
        <v>74300</v>
      </c>
      <c r="O36287">
        <v>2925</v>
      </c>
      <c r="P36287" t="s">
        <v>2827</v>
      </c>
    </row>
    <row r="36288" spans="1:16" x14ac:dyDescent="0.45">
      <c r="A36288" t="s">
        <v>10</v>
      </c>
      <c r="B36288" t="s">
        <v>150</v>
      </c>
      <c r="C36288" t="s">
        <v>57365</v>
      </c>
      <c r="D36288" t="s">
        <v>152</v>
      </c>
      <c r="E36288" t="s">
        <v>153</v>
      </c>
      <c r="F36288" s="6">
        <v>1634.58736855811</v>
      </c>
      <c r="G36288" t="s">
        <v>57366</v>
      </c>
      <c r="H36288" s="8">
        <v>549</v>
      </c>
      <c r="I36288" t="s">
        <v>16</v>
      </c>
      <c r="J36288" t="s">
        <v>16</v>
      </c>
      <c r="K36288">
        <v>356.15</v>
      </c>
      <c r="L36288" s="5">
        <v>1</v>
      </c>
      <c r="M36288" s="1">
        <v>2.37422E-114</v>
      </c>
      <c r="N36288" t="s">
        <v>57367</v>
      </c>
      <c r="O36288">
        <v>9903</v>
      </c>
      <c r="P36288" t="s">
        <v>1175</v>
      </c>
    </row>
    <row r="36289" spans="1:16" x14ac:dyDescent="0.45">
      <c r="A36289" t="s">
        <v>10</v>
      </c>
      <c r="B36289" t="s">
        <v>150</v>
      </c>
      <c r="C36289" t="s">
        <v>11971</v>
      </c>
      <c r="D36289" t="s">
        <v>152</v>
      </c>
      <c r="E36289" t="s">
        <v>153</v>
      </c>
      <c r="F36289" s="6">
        <v>1634.58736855811</v>
      </c>
      <c r="G36289" t="s">
        <v>11972</v>
      </c>
      <c r="H36289" s="8">
        <v>221</v>
      </c>
      <c r="I36289" t="s">
        <v>16</v>
      </c>
      <c r="J36289" t="s">
        <v>16</v>
      </c>
      <c r="K36289">
        <v>151.15</v>
      </c>
      <c r="L36289" s="5">
        <v>0.999996</v>
      </c>
      <c r="M36289" s="1">
        <v>1.71971E-7</v>
      </c>
      <c r="N36289" t="s">
        <v>11973</v>
      </c>
      <c r="O36289">
        <v>4545</v>
      </c>
      <c r="P36289" t="s">
        <v>11974</v>
      </c>
    </row>
    <row r="36290" spans="1:16" x14ac:dyDescent="0.45">
      <c r="A36290" t="s">
        <v>10</v>
      </c>
      <c r="B36290" t="s">
        <v>150</v>
      </c>
      <c r="C36290" t="s">
        <v>68353</v>
      </c>
      <c r="D36290" t="s">
        <v>152</v>
      </c>
      <c r="E36290" t="s">
        <v>153</v>
      </c>
      <c r="F36290" s="6">
        <v>1634.58736855811</v>
      </c>
      <c r="G36290" t="s">
        <v>68354</v>
      </c>
      <c r="H36290" s="8">
        <v>191</v>
      </c>
      <c r="I36290" t="s">
        <v>16</v>
      </c>
      <c r="J36290" t="s">
        <v>16</v>
      </c>
      <c r="K36290">
        <v>268.93</v>
      </c>
      <c r="L36290" s="5">
        <v>0.99304800000000004</v>
      </c>
      <c r="M36290" s="1">
        <v>4.2909000000000001E-44</v>
      </c>
      <c r="N36290" t="s">
        <v>68355</v>
      </c>
      <c r="O36290">
        <v>14990</v>
      </c>
      <c r="P36290" t="s">
        <v>4082</v>
      </c>
    </row>
    <row r="36291" spans="1:16" x14ac:dyDescent="0.45">
      <c r="A36291" t="s">
        <v>10</v>
      </c>
      <c r="B36291" t="s">
        <v>150</v>
      </c>
      <c r="C36291" t="s">
        <v>80090</v>
      </c>
      <c r="D36291" t="s">
        <v>152</v>
      </c>
      <c r="E36291" t="s">
        <v>153</v>
      </c>
      <c r="F36291" s="6">
        <v>1634.58736855811</v>
      </c>
      <c r="G36291" t="s">
        <v>80091</v>
      </c>
      <c r="H36291" s="8">
        <v>125</v>
      </c>
      <c r="I36291" t="s">
        <v>16</v>
      </c>
      <c r="J36291" t="s">
        <v>16</v>
      </c>
      <c r="K36291">
        <v>154.94</v>
      </c>
      <c r="L36291" s="5">
        <v>0.99679600000000002</v>
      </c>
      <c r="M36291" s="1">
        <v>4.5299399999999999E-6</v>
      </c>
      <c r="N36291" t="s">
        <v>80092</v>
      </c>
      <c r="O36291">
        <v>3940</v>
      </c>
      <c r="P36291" t="s">
        <v>4600</v>
      </c>
    </row>
    <row r="36292" spans="1:16" x14ac:dyDescent="0.45">
      <c r="A36292" t="s">
        <v>10</v>
      </c>
      <c r="B36292" t="s">
        <v>150</v>
      </c>
      <c r="C36292" t="s">
        <v>31526</v>
      </c>
      <c r="D36292" t="s">
        <v>152</v>
      </c>
      <c r="E36292" t="s">
        <v>153</v>
      </c>
      <c r="F36292" s="6">
        <v>1634.58736855811</v>
      </c>
      <c r="G36292" t="s">
        <v>31527</v>
      </c>
      <c r="H36292" s="8">
        <v>108</v>
      </c>
      <c r="I36292" t="s">
        <v>16</v>
      </c>
      <c r="J36292" t="s">
        <v>16</v>
      </c>
      <c r="K36292">
        <v>327</v>
      </c>
      <c r="L36292" s="5">
        <v>1</v>
      </c>
      <c r="M36292" s="1">
        <v>4.5157599999999999E-85</v>
      </c>
      <c r="N36292" t="s">
        <v>31528</v>
      </c>
      <c r="O36292">
        <v>9510</v>
      </c>
      <c r="P36292" t="s">
        <v>1175</v>
      </c>
    </row>
    <row r="36293" spans="1:16" x14ac:dyDescent="0.45">
      <c r="A36293" t="s">
        <v>10</v>
      </c>
      <c r="B36293" t="s">
        <v>150</v>
      </c>
      <c r="C36293" t="s">
        <v>65699</v>
      </c>
      <c r="D36293" t="s">
        <v>152</v>
      </c>
      <c r="E36293" t="s">
        <v>153</v>
      </c>
      <c r="F36293" s="6">
        <v>1634.58736855811</v>
      </c>
      <c r="G36293" t="s">
        <v>65700</v>
      </c>
      <c r="H36293" s="8">
        <v>88</v>
      </c>
      <c r="I36293" t="s">
        <v>16</v>
      </c>
      <c r="J36293" t="s">
        <v>16</v>
      </c>
      <c r="K36293">
        <v>419.68</v>
      </c>
      <c r="L36293" s="5">
        <v>0.96935700000000002</v>
      </c>
      <c r="M36293" s="1">
        <v>2.13215E-138</v>
      </c>
      <c r="N36293" t="s">
        <v>65701</v>
      </c>
      <c r="O36293">
        <v>18758</v>
      </c>
      <c r="P36293" t="s">
        <v>3185</v>
      </c>
    </row>
    <row r="36294" spans="1:16" x14ac:dyDescent="0.45">
      <c r="A36294" t="s">
        <v>10</v>
      </c>
      <c r="B36294" t="s">
        <v>150</v>
      </c>
      <c r="C36294" t="s">
        <v>53782</v>
      </c>
      <c r="D36294" t="s">
        <v>152</v>
      </c>
      <c r="E36294" t="s">
        <v>153</v>
      </c>
      <c r="F36294" s="6">
        <v>1634.58736855811</v>
      </c>
      <c r="G36294" t="s">
        <v>53783</v>
      </c>
      <c r="H36294" s="8">
        <v>73</v>
      </c>
      <c r="I36294" t="s">
        <v>16</v>
      </c>
      <c r="J36294" t="s">
        <v>16</v>
      </c>
      <c r="K36294">
        <v>110.15</v>
      </c>
      <c r="L36294" s="5">
        <v>0.98387599999999997</v>
      </c>
      <c r="M36294" s="1">
        <v>1.06795E-5</v>
      </c>
      <c r="N36294" t="s">
        <v>53784</v>
      </c>
      <c r="O36294">
        <v>2961</v>
      </c>
      <c r="P36294" t="s">
        <v>12629</v>
      </c>
    </row>
    <row r="36295" spans="1:16" x14ac:dyDescent="0.45">
      <c r="A36295" t="s">
        <v>10</v>
      </c>
      <c r="B36295" t="s">
        <v>150</v>
      </c>
      <c r="C36295" t="s">
        <v>17955</v>
      </c>
      <c r="D36295" t="s">
        <v>152</v>
      </c>
      <c r="E36295" t="s">
        <v>153</v>
      </c>
      <c r="F36295" s="6">
        <v>1634.58736855811</v>
      </c>
      <c r="G36295" t="s">
        <v>17956</v>
      </c>
      <c r="H36295" s="8">
        <v>45</v>
      </c>
      <c r="I36295" t="s">
        <v>16</v>
      </c>
      <c r="J36295" t="s">
        <v>16</v>
      </c>
      <c r="K36295">
        <v>210.96</v>
      </c>
      <c r="L36295" s="5">
        <v>0.96116199999999996</v>
      </c>
      <c r="M36295" s="1">
        <v>4.3645699999999999E-36</v>
      </c>
      <c r="N36295" t="s">
        <v>17957</v>
      </c>
      <c r="O36295">
        <v>194</v>
      </c>
      <c r="P36295" t="s">
        <v>128</v>
      </c>
    </row>
    <row r="36296" spans="1:16" x14ac:dyDescent="0.45">
      <c r="A36296" t="s">
        <v>10</v>
      </c>
      <c r="B36296" t="s">
        <v>150</v>
      </c>
      <c r="C36296" t="s">
        <v>45412</v>
      </c>
      <c r="D36296" t="s">
        <v>152</v>
      </c>
      <c r="E36296" t="s">
        <v>153</v>
      </c>
      <c r="F36296" s="6">
        <v>1634.58736855811</v>
      </c>
      <c r="G36296" t="s">
        <v>45413</v>
      </c>
      <c r="H36296" s="8">
        <v>45</v>
      </c>
      <c r="I36296" t="s">
        <v>16</v>
      </c>
      <c r="J36296" t="s">
        <v>16</v>
      </c>
      <c r="K36296">
        <v>110.08</v>
      </c>
      <c r="L36296" s="5">
        <v>0.91949400000000003</v>
      </c>
      <c r="M36296" s="1">
        <v>2.1946600000000001E-5</v>
      </c>
      <c r="N36296" t="s">
        <v>45414</v>
      </c>
      <c r="O36296">
        <v>3134</v>
      </c>
      <c r="P36296" t="s">
        <v>14674</v>
      </c>
    </row>
    <row r="36297" spans="1:16" x14ac:dyDescent="0.45">
      <c r="A36297" t="s">
        <v>10</v>
      </c>
      <c r="B36297" t="s">
        <v>150</v>
      </c>
      <c r="C36297" t="s">
        <v>8140</v>
      </c>
      <c r="D36297" t="s">
        <v>152</v>
      </c>
      <c r="E36297" t="s">
        <v>153</v>
      </c>
      <c r="F36297" s="6">
        <v>1634.58736855811</v>
      </c>
      <c r="G36297" t="s">
        <v>8141</v>
      </c>
      <c r="H36297" s="8">
        <v>44</v>
      </c>
      <c r="I36297" t="s">
        <v>16</v>
      </c>
      <c r="J36297" t="s">
        <v>16</v>
      </c>
      <c r="K36297">
        <v>102.62</v>
      </c>
      <c r="L36297" s="5">
        <v>1</v>
      </c>
      <c r="M36297" s="1">
        <v>2.5472700000000001E-5</v>
      </c>
      <c r="N36297" t="s">
        <v>8142</v>
      </c>
      <c r="O36297">
        <v>3713</v>
      </c>
      <c r="P36297" t="s">
        <v>4420</v>
      </c>
    </row>
    <row r="36298" spans="1:16" x14ac:dyDescent="0.45">
      <c r="A36298" t="s">
        <v>10</v>
      </c>
      <c r="B36298" t="s">
        <v>150</v>
      </c>
      <c r="C36298" t="s">
        <v>83474</v>
      </c>
      <c r="D36298" t="s">
        <v>152</v>
      </c>
      <c r="E36298" t="s">
        <v>153</v>
      </c>
      <c r="F36298" s="6">
        <v>1634.58736855811</v>
      </c>
      <c r="G36298" t="s">
        <v>83475</v>
      </c>
      <c r="H36298" s="8">
        <v>37</v>
      </c>
      <c r="I36298" t="s">
        <v>16</v>
      </c>
      <c r="J36298" t="s">
        <v>16</v>
      </c>
      <c r="K36298">
        <v>91.867000000000004</v>
      </c>
      <c r="L36298" s="5">
        <v>1</v>
      </c>
      <c r="M36298">
        <v>2.53666E-3</v>
      </c>
      <c r="N36298" t="s">
        <v>83476</v>
      </c>
      <c r="O36298">
        <v>6018</v>
      </c>
      <c r="P36298" t="s">
        <v>101</v>
      </c>
    </row>
    <row r="36299" spans="1:16" x14ac:dyDescent="0.45">
      <c r="A36299" t="s">
        <v>10</v>
      </c>
      <c r="B36299" t="s">
        <v>150</v>
      </c>
      <c r="C36299" t="s">
        <v>6248</v>
      </c>
      <c r="D36299" t="s">
        <v>152</v>
      </c>
      <c r="E36299" t="s">
        <v>153</v>
      </c>
      <c r="F36299" s="6">
        <v>1634.58736855811</v>
      </c>
      <c r="G36299" t="s">
        <v>6249</v>
      </c>
      <c r="H36299" s="8">
        <v>31</v>
      </c>
      <c r="I36299" t="s">
        <v>16</v>
      </c>
      <c r="J36299" t="s">
        <v>16</v>
      </c>
      <c r="K36299">
        <v>82.287000000000006</v>
      </c>
      <c r="L36299" s="5">
        <v>0.99999499999999997</v>
      </c>
      <c r="M36299">
        <v>3.0681800000000002E-3</v>
      </c>
      <c r="N36299" t="s">
        <v>6250</v>
      </c>
      <c r="O36299">
        <v>5485</v>
      </c>
      <c r="P36299" t="s">
        <v>3772</v>
      </c>
    </row>
    <row r="36300" spans="1:16" x14ac:dyDescent="0.45">
      <c r="A36300" t="s">
        <v>10</v>
      </c>
      <c r="B36300" t="s">
        <v>150</v>
      </c>
      <c r="C36300" t="s">
        <v>62806</v>
      </c>
      <c r="D36300" t="s">
        <v>152</v>
      </c>
      <c r="E36300" t="s">
        <v>153</v>
      </c>
      <c r="F36300" s="6">
        <v>1634.58736855811</v>
      </c>
      <c r="G36300" t="s">
        <v>62807</v>
      </c>
      <c r="H36300" s="8">
        <v>18</v>
      </c>
      <c r="I36300" t="s">
        <v>16</v>
      </c>
      <c r="J36300" t="s">
        <v>16</v>
      </c>
      <c r="K36300">
        <v>179.94</v>
      </c>
      <c r="L36300" s="5">
        <v>1</v>
      </c>
      <c r="M36300" s="1">
        <v>8.9959699999999994E-19</v>
      </c>
      <c r="N36300" t="s">
        <v>62808</v>
      </c>
      <c r="O36300">
        <v>1779</v>
      </c>
      <c r="P36300" t="s">
        <v>1433</v>
      </c>
    </row>
    <row r="36301" spans="1:16" x14ac:dyDescent="0.45">
      <c r="A36301" t="s">
        <v>10</v>
      </c>
      <c r="B36301" t="s">
        <v>150</v>
      </c>
      <c r="C36301" t="s">
        <v>87421</v>
      </c>
      <c r="D36301" t="s">
        <v>152</v>
      </c>
      <c r="E36301" t="s">
        <v>153</v>
      </c>
      <c r="F36301" s="6">
        <v>1634.58736855811</v>
      </c>
      <c r="G36301" t="s">
        <v>87422</v>
      </c>
      <c r="H36301" s="8">
        <v>15</v>
      </c>
      <c r="I36301" t="s">
        <v>16</v>
      </c>
      <c r="J36301" t="s">
        <v>16</v>
      </c>
      <c r="K36301">
        <v>90.600999999999999</v>
      </c>
      <c r="L36301" s="5">
        <v>0.91183599999999998</v>
      </c>
      <c r="M36301">
        <v>1.8200200000000001E-3</v>
      </c>
      <c r="N36301" t="s">
        <v>87423</v>
      </c>
      <c r="O36301">
        <v>4189</v>
      </c>
      <c r="P36301" t="s">
        <v>4661</v>
      </c>
    </row>
    <row r="36302" spans="1:16" x14ac:dyDescent="0.45">
      <c r="A36302" t="s">
        <v>10</v>
      </c>
      <c r="B36302" t="s">
        <v>150</v>
      </c>
      <c r="C36302" t="s">
        <v>85765</v>
      </c>
      <c r="D36302" t="s">
        <v>152</v>
      </c>
      <c r="E36302" t="s">
        <v>153</v>
      </c>
      <c r="F36302" s="6">
        <v>1634.58736855811</v>
      </c>
      <c r="G36302" t="s">
        <v>85766</v>
      </c>
      <c r="H36302" s="8">
        <v>14</v>
      </c>
      <c r="I36302" t="s">
        <v>16</v>
      </c>
      <c r="J36302" t="s">
        <v>16</v>
      </c>
      <c r="K36302">
        <v>96.733999999999995</v>
      </c>
      <c r="L36302" s="5">
        <v>0.99961599999999995</v>
      </c>
      <c r="M36302" s="1">
        <v>7.8377199999999992E-6</v>
      </c>
      <c r="N36302" t="s">
        <v>85767</v>
      </c>
      <c r="O36302">
        <v>15357</v>
      </c>
      <c r="P36302" t="s">
        <v>4541</v>
      </c>
    </row>
    <row r="36303" spans="1:16" x14ac:dyDescent="0.45">
      <c r="A36303" t="s">
        <v>10</v>
      </c>
      <c r="B36303" t="s">
        <v>150</v>
      </c>
      <c r="C36303" t="s">
        <v>151</v>
      </c>
      <c r="D36303" t="s">
        <v>152</v>
      </c>
      <c r="E36303" t="s">
        <v>153</v>
      </c>
      <c r="F36303" s="6">
        <v>1634.58736855811</v>
      </c>
      <c r="G36303" t="s">
        <v>154</v>
      </c>
      <c r="H36303" s="8">
        <v>13</v>
      </c>
      <c r="I36303" t="s">
        <v>16</v>
      </c>
      <c r="J36303" t="s">
        <v>16</v>
      </c>
      <c r="K36303">
        <v>136.47999999999999</v>
      </c>
      <c r="L36303" s="5">
        <v>0.73166100000000001</v>
      </c>
      <c r="M36303" s="1">
        <v>1.82124E-10</v>
      </c>
      <c r="N36303" t="s">
        <v>155</v>
      </c>
      <c r="O36303">
        <v>7441</v>
      </c>
      <c r="P36303" t="s">
        <v>156</v>
      </c>
    </row>
    <row r="36304" spans="1:16" x14ac:dyDescent="0.45">
      <c r="A36304" t="s">
        <v>10</v>
      </c>
      <c r="B36304" t="s">
        <v>150</v>
      </c>
      <c r="C36304" t="s">
        <v>2755</v>
      </c>
      <c r="D36304" t="s">
        <v>152</v>
      </c>
      <c r="E36304" t="s">
        <v>153</v>
      </c>
      <c r="F36304" s="6">
        <v>1634.58736855811</v>
      </c>
      <c r="G36304" t="s">
        <v>2756</v>
      </c>
      <c r="H36304" s="8">
        <v>9</v>
      </c>
      <c r="I36304" t="s">
        <v>16</v>
      </c>
      <c r="J36304" t="s">
        <v>16</v>
      </c>
      <c r="K36304">
        <v>112.6</v>
      </c>
      <c r="L36304" s="5">
        <v>0.99762099999999998</v>
      </c>
      <c r="M36304" s="1">
        <v>3.9666500000000001E-17</v>
      </c>
      <c r="N36304" t="s">
        <v>2757</v>
      </c>
      <c r="O36304">
        <v>12554</v>
      </c>
      <c r="P36304" t="s">
        <v>2247</v>
      </c>
    </row>
    <row r="36305" spans="1:16" x14ac:dyDescent="0.45">
      <c r="A36305" t="s">
        <v>10</v>
      </c>
      <c r="B36305" t="s">
        <v>150</v>
      </c>
      <c r="C36305" t="s">
        <v>40793</v>
      </c>
      <c r="D36305" t="s">
        <v>152</v>
      </c>
      <c r="E36305" t="s">
        <v>153</v>
      </c>
      <c r="F36305" s="6">
        <v>1634.58736855811</v>
      </c>
      <c r="G36305" t="s">
        <v>40794</v>
      </c>
      <c r="H36305" s="8">
        <v>9</v>
      </c>
      <c r="I36305" t="s">
        <v>16</v>
      </c>
      <c r="J36305" t="s">
        <v>16</v>
      </c>
      <c r="K36305">
        <v>133.72</v>
      </c>
      <c r="L36305" s="5">
        <v>1</v>
      </c>
      <c r="M36305" s="1">
        <v>8.6031600000000001E-18</v>
      </c>
      <c r="N36305" t="s">
        <v>40795</v>
      </c>
      <c r="O36305">
        <v>16286</v>
      </c>
      <c r="P36305" t="s">
        <v>5893</v>
      </c>
    </row>
    <row r="36306" spans="1:16" x14ac:dyDescent="0.45">
      <c r="A36306" t="s">
        <v>89065</v>
      </c>
      <c r="B36306" t="s">
        <v>150</v>
      </c>
      <c r="C36306" t="s">
        <v>93412</v>
      </c>
      <c r="D36306" t="s">
        <v>152</v>
      </c>
      <c r="E36306" t="s">
        <v>153</v>
      </c>
      <c r="F36306" s="6">
        <v>1634.58736855811</v>
      </c>
      <c r="G36306" t="s">
        <v>93413</v>
      </c>
      <c r="H36306" s="8">
        <v>9</v>
      </c>
      <c r="I36306" t="s">
        <v>16</v>
      </c>
      <c r="J36306" t="s">
        <v>16</v>
      </c>
      <c r="K36306">
        <v>3.06</v>
      </c>
      <c r="L36306" s="5" t="s">
        <v>89070</v>
      </c>
      <c r="M36306">
        <v>3.375E-3</v>
      </c>
      <c r="N36306" t="s">
        <v>93414</v>
      </c>
      <c r="O36306">
        <v>1033</v>
      </c>
      <c r="P36306" t="s">
        <v>90879</v>
      </c>
    </row>
    <row r="36307" spans="1:16" x14ac:dyDescent="0.45">
      <c r="A36307" t="s">
        <v>10</v>
      </c>
      <c r="B36307" t="s">
        <v>150</v>
      </c>
      <c r="C36307" t="s">
        <v>66137</v>
      </c>
      <c r="D36307" t="s">
        <v>152</v>
      </c>
      <c r="E36307" t="s">
        <v>153</v>
      </c>
      <c r="F36307" s="6">
        <v>1634.58736855811</v>
      </c>
      <c r="G36307" t="s">
        <v>66138</v>
      </c>
      <c r="H36307" s="8">
        <v>8</v>
      </c>
      <c r="I36307" t="s">
        <v>16</v>
      </c>
      <c r="J36307" t="s">
        <v>16</v>
      </c>
      <c r="K36307">
        <v>113.5</v>
      </c>
      <c r="L36307" s="5">
        <v>0.75661800000000001</v>
      </c>
      <c r="M36307" s="1">
        <v>6.3273299999999996E-22</v>
      </c>
      <c r="N36307" t="s">
        <v>66139</v>
      </c>
      <c r="O36307">
        <v>20316</v>
      </c>
      <c r="P36307" t="s">
        <v>2840</v>
      </c>
    </row>
    <row r="36308" spans="1:16" x14ac:dyDescent="0.45">
      <c r="A36308" t="s">
        <v>10</v>
      </c>
      <c r="B36308" t="s">
        <v>150</v>
      </c>
      <c r="C36308" t="s">
        <v>58580</v>
      </c>
      <c r="D36308" t="s">
        <v>152</v>
      </c>
      <c r="E36308" t="s">
        <v>153</v>
      </c>
      <c r="F36308" s="6">
        <v>1634.58736855811</v>
      </c>
      <c r="G36308" t="s">
        <v>58581</v>
      </c>
      <c r="H36308" s="8">
        <v>7</v>
      </c>
      <c r="I36308" t="s">
        <v>16</v>
      </c>
      <c r="J36308" t="s">
        <v>16</v>
      </c>
      <c r="K36308">
        <v>99.5</v>
      </c>
      <c r="L36308" s="5">
        <v>1</v>
      </c>
      <c r="M36308" s="1">
        <v>3.7051899999999997E-5</v>
      </c>
      <c r="N36308" t="s">
        <v>58582</v>
      </c>
      <c r="O36308">
        <v>7765</v>
      </c>
      <c r="P36308" t="s">
        <v>1699</v>
      </c>
    </row>
    <row r="36309" spans="1:16" x14ac:dyDescent="0.45">
      <c r="A36309" t="s">
        <v>10</v>
      </c>
      <c r="B36309" t="s">
        <v>150</v>
      </c>
      <c r="C36309" t="s">
        <v>24788</v>
      </c>
      <c r="D36309" t="s">
        <v>152</v>
      </c>
      <c r="E36309" t="s">
        <v>153</v>
      </c>
      <c r="F36309" s="6">
        <v>1634.58736855811</v>
      </c>
      <c r="G36309" t="s">
        <v>24789</v>
      </c>
      <c r="H36309" s="8">
        <v>6</v>
      </c>
      <c r="I36309" t="s">
        <v>16</v>
      </c>
      <c r="J36309" t="s">
        <v>16</v>
      </c>
      <c r="K36309">
        <v>386.45</v>
      </c>
      <c r="L36309" s="5">
        <v>0.75024299999999999</v>
      </c>
      <c r="M36309" s="1">
        <v>1.4037700000000001E-171</v>
      </c>
      <c r="N36309" t="s">
        <v>24790</v>
      </c>
      <c r="O36309">
        <v>14703</v>
      </c>
      <c r="P36309" t="s">
        <v>1203</v>
      </c>
    </row>
    <row r="36310" spans="1:16" x14ac:dyDescent="0.45">
      <c r="A36310" t="s">
        <v>89065</v>
      </c>
      <c r="B36310" t="s">
        <v>150</v>
      </c>
      <c r="C36310" t="s">
        <v>95543</v>
      </c>
      <c r="D36310" t="s">
        <v>152</v>
      </c>
      <c r="E36310" t="s">
        <v>153</v>
      </c>
      <c r="F36310" s="6">
        <v>1634.58736855811</v>
      </c>
      <c r="G36310" t="s">
        <v>95544</v>
      </c>
      <c r="H36310" s="8">
        <v>5</v>
      </c>
      <c r="I36310" t="s">
        <v>16</v>
      </c>
      <c r="J36310" t="s">
        <v>89092</v>
      </c>
      <c r="K36310">
        <v>1.55</v>
      </c>
      <c r="L36310" s="5" t="s">
        <v>89070</v>
      </c>
      <c r="M36310">
        <v>3.4319999999999999E-4</v>
      </c>
      <c r="N36310" t="s">
        <v>95545</v>
      </c>
      <c r="O36310">
        <v>2600</v>
      </c>
      <c r="P36310" t="s">
        <v>93606</v>
      </c>
    </row>
    <row r="36311" spans="1:16" x14ac:dyDescent="0.45">
      <c r="A36311" t="s">
        <v>10</v>
      </c>
      <c r="B36311" t="s">
        <v>150</v>
      </c>
      <c r="C36311" t="s">
        <v>9152</v>
      </c>
      <c r="D36311" t="s">
        <v>152</v>
      </c>
      <c r="E36311" t="s">
        <v>153</v>
      </c>
      <c r="F36311" s="6">
        <v>1634.58736855811</v>
      </c>
      <c r="G36311" t="s">
        <v>9153</v>
      </c>
      <c r="H36311" s="8">
        <v>4</v>
      </c>
      <c r="I36311" t="s">
        <v>16</v>
      </c>
      <c r="J36311" t="s">
        <v>16</v>
      </c>
      <c r="K36311">
        <v>118.21</v>
      </c>
      <c r="L36311" s="5">
        <v>0.83236500000000002</v>
      </c>
      <c r="M36311" s="1">
        <v>1.6797E-12</v>
      </c>
      <c r="N36311" t="s">
        <v>9154</v>
      </c>
      <c r="O36311">
        <v>10541</v>
      </c>
      <c r="P36311" t="s">
        <v>556</v>
      </c>
    </row>
    <row r="36312" spans="1:16" x14ac:dyDescent="0.45">
      <c r="A36312" t="s">
        <v>10</v>
      </c>
      <c r="B36312" t="s">
        <v>150</v>
      </c>
      <c r="C36312" t="s">
        <v>120465</v>
      </c>
      <c r="D36312" t="s">
        <v>152</v>
      </c>
      <c r="E36312" t="s">
        <v>153</v>
      </c>
      <c r="F36312" s="6">
        <v>1634.58736855811</v>
      </c>
      <c r="G36312" t="s">
        <v>120466</v>
      </c>
      <c r="H36312" s="8">
        <v>4</v>
      </c>
      <c r="I36312" t="s">
        <v>89092</v>
      </c>
      <c r="J36312" t="s">
        <v>16</v>
      </c>
      <c r="K36312">
        <v>59.8</v>
      </c>
      <c r="L36312" s="5">
        <v>0.33982099999999998</v>
      </c>
      <c r="M36312">
        <v>4.9966899999999998E-3</v>
      </c>
      <c r="N36312" t="s">
        <v>116376</v>
      </c>
      <c r="O36312">
        <v>3327</v>
      </c>
      <c r="P36312" t="s">
        <v>1712</v>
      </c>
    </row>
    <row r="36313" spans="1:16" x14ac:dyDescent="0.45">
      <c r="A36313" t="s">
        <v>10</v>
      </c>
      <c r="B36313" t="s">
        <v>150</v>
      </c>
      <c r="C36313" t="s">
        <v>69654</v>
      </c>
      <c r="D36313" t="s">
        <v>152</v>
      </c>
      <c r="E36313" t="s">
        <v>153</v>
      </c>
      <c r="F36313" s="6">
        <v>1634.58736855811</v>
      </c>
      <c r="G36313" t="s">
        <v>69655</v>
      </c>
      <c r="H36313" s="8">
        <v>3</v>
      </c>
      <c r="I36313" t="s">
        <v>16</v>
      </c>
      <c r="J36313" t="s">
        <v>16</v>
      </c>
      <c r="K36313">
        <v>84.364999999999995</v>
      </c>
      <c r="L36313" s="5">
        <v>0.93886000000000003</v>
      </c>
      <c r="M36313" s="1">
        <v>3.6387800000000001E-9</v>
      </c>
      <c r="N36313" t="s">
        <v>69656</v>
      </c>
      <c r="O36313">
        <v>6259</v>
      </c>
      <c r="P36313" t="s">
        <v>649</v>
      </c>
    </row>
    <row r="36314" spans="1:16" x14ac:dyDescent="0.45">
      <c r="A36314" t="s">
        <v>10</v>
      </c>
      <c r="B36314" t="s">
        <v>150</v>
      </c>
      <c r="C36314" t="s">
        <v>74806</v>
      </c>
      <c r="D36314" t="s">
        <v>152</v>
      </c>
      <c r="E36314" t="s">
        <v>153</v>
      </c>
      <c r="F36314" s="6">
        <v>1634.58736855811</v>
      </c>
      <c r="G36314" t="s">
        <v>74807</v>
      </c>
      <c r="H36314" s="8">
        <v>3</v>
      </c>
      <c r="I36314" t="s">
        <v>16</v>
      </c>
      <c r="J36314" t="s">
        <v>16</v>
      </c>
      <c r="K36314">
        <v>81.921999999999997</v>
      </c>
      <c r="L36314" s="5">
        <v>0.99596099999999999</v>
      </c>
      <c r="M36314">
        <v>2.8371999999999998E-3</v>
      </c>
      <c r="N36314" t="s">
        <v>74808</v>
      </c>
      <c r="O36314">
        <v>11236</v>
      </c>
      <c r="P36314" t="s">
        <v>1059</v>
      </c>
    </row>
    <row r="36315" spans="1:16" x14ac:dyDescent="0.45">
      <c r="A36315" t="s">
        <v>10</v>
      </c>
      <c r="B36315" t="s">
        <v>150</v>
      </c>
      <c r="C36315" t="s">
        <v>20155</v>
      </c>
      <c r="D36315" t="s">
        <v>152</v>
      </c>
      <c r="E36315" t="s">
        <v>153</v>
      </c>
      <c r="F36315" s="6">
        <v>1634.58736855811</v>
      </c>
      <c r="G36315" t="s">
        <v>20156</v>
      </c>
      <c r="H36315" s="8">
        <v>2</v>
      </c>
      <c r="I36315" t="s">
        <v>16</v>
      </c>
      <c r="J36315" t="s">
        <v>16</v>
      </c>
      <c r="K36315">
        <v>89.039000000000001</v>
      </c>
      <c r="L36315" s="5">
        <v>0.99257600000000001</v>
      </c>
      <c r="M36315" s="1">
        <v>2.23946E-9</v>
      </c>
      <c r="N36315" t="s">
        <v>20157</v>
      </c>
      <c r="O36315">
        <v>6283</v>
      </c>
      <c r="P36315" t="s">
        <v>649</v>
      </c>
    </row>
    <row r="36316" spans="1:16" x14ac:dyDescent="0.45">
      <c r="A36316" t="s">
        <v>10</v>
      </c>
      <c r="B36316" t="s">
        <v>150</v>
      </c>
      <c r="C36316" t="s">
        <v>45460</v>
      </c>
      <c r="D36316" t="s">
        <v>152</v>
      </c>
      <c r="E36316" t="s">
        <v>153</v>
      </c>
      <c r="F36316" s="6">
        <v>1634.58736855811</v>
      </c>
      <c r="G36316" t="s">
        <v>45461</v>
      </c>
      <c r="H36316" s="8">
        <v>2</v>
      </c>
      <c r="I36316" t="s">
        <v>16</v>
      </c>
      <c r="J36316" t="s">
        <v>16</v>
      </c>
      <c r="K36316">
        <v>107.96</v>
      </c>
      <c r="L36316" s="5">
        <v>0.99976799999999999</v>
      </c>
      <c r="M36316" s="1">
        <v>2.2449900000000001E-20</v>
      </c>
      <c r="N36316" t="s">
        <v>45462</v>
      </c>
      <c r="O36316">
        <v>14859</v>
      </c>
      <c r="P36316" t="s">
        <v>4378</v>
      </c>
    </row>
    <row r="36317" spans="1:16" x14ac:dyDescent="0.45">
      <c r="A36317" t="s">
        <v>10</v>
      </c>
      <c r="B36317" t="s">
        <v>150</v>
      </c>
      <c r="C36317" t="s">
        <v>55147</v>
      </c>
      <c r="D36317" t="s">
        <v>152</v>
      </c>
      <c r="E36317" t="s">
        <v>153</v>
      </c>
      <c r="F36317" s="6">
        <v>1634.58736855811</v>
      </c>
      <c r="G36317" t="s">
        <v>55148</v>
      </c>
      <c r="H36317" s="8">
        <v>2</v>
      </c>
      <c r="I36317" t="s">
        <v>16</v>
      </c>
      <c r="J36317" t="s">
        <v>16</v>
      </c>
      <c r="K36317">
        <v>55.267000000000003</v>
      </c>
      <c r="L36317" s="5">
        <v>0.88234000000000001</v>
      </c>
      <c r="M36317">
        <v>3.8016699999999999E-4</v>
      </c>
      <c r="N36317" t="s">
        <v>55149</v>
      </c>
      <c r="O36317">
        <v>13122</v>
      </c>
      <c r="P36317" t="s">
        <v>88</v>
      </c>
    </row>
    <row r="36318" spans="1:16" x14ac:dyDescent="0.45">
      <c r="A36318" t="s">
        <v>89065</v>
      </c>
      <c r="B36318" t="s">
        <v>150</v>
      </c>
      <c r="C36318" t="s">
        <v>99433</v>
      </c>
      <c r="D36318" t="s">
        <v>152</v>
      </c>
      <c r="E36318" t="s">
        <v>153</v>
      </c>
      <c r="F36318" s="6">
        <v>1634.58736855811</v>
      </c>
      <c r="G36318" t="s">
        <v>99434</v>
      </c>
      <c r="H36318" s="8">
        <v>2</v>
      </c>
      <c r="I36318" t="s">
        <v>16</v>
      </c>
      <c r="J36318" t="s">
        <v>16</v>
      </c>
      <c r="K36318">
        <v>2.95</v>
      </c>
      <c r="L36318" s="5" t="s">
        <v>89070</v>
      </c>
      <c r="M36318">
        <v>1.472E-5</v>
      </c>
      <c r="N36318" t="s">
        <v>99435</v>
      </c>
      <c r="O36318">
        <v>7635</v>
      </c>
      <c r="P36318" t="s">
        <v>96342</v>
      </c>
    </row>
    <row r="36319" spans="1:16" x14ac:dyDescent="0.45">
      <c r="A36319" t="s">
        <v>10</v>
      </c>
      <c r="B36319" t="s">
        <v>150</v>
      </c>
      <c r="C36319" t="s">
        <v>4354</v>
      </c>
      <c r="D36319" t="s">
        <v>152</v>
      </c>
      <c r="E36319" t="s">
        <v>153</v>
      </c>
      <c r="F36319" s="6">
        <v>1634.58736855811</v>
      </c>
      <c r="G36319" t="s">
        <v>4355</v>
      </c>
      <c r="H36319" s="8">
        <v>1</v>
      </c>
      <c r="I36319" t="s">
        <v>16</v>
      </c>
      <c r="J36319" t="s">
        <v>16</v>
      </c>
      <c r="K36319">
        <v>71.903000000000006</v>
      </c>
      <c r="L36319" s="5">
        <v>0.992618</v>
      </c>
      <c r="M36319" s="1">
        <v>1.19005E-9</v>
      </c>
      <c r="N36319" t="s">
        <v>4356</v>
      </c>
      <c r="O36319">
        <v>17532</v>
      </c>
      <c r="P36319" t="s">
        <v>431</v>
      </c>
    </row>
    <row r="36320" spans="1:16" x14ac:dyDescent="0.45">
      <c r="A36320" t="s">
        <v>10</v>
      </c>
      <c r="B36320" t="s">
        <v>150</v>
      </c>
      <c r="C36320" t="s">
        <v>28308</v>
      </c>
      <c r="D36320" t="s">
        <v>152</v>
      </c>
      <c r="E36320" t="s">
        <v>153</v>
      </c>
      <c r="F36320" s="6">
        <v>1634.58736855811</v>
      </c>
      <c r="G36320" t="s">
        <v>28309</v>
      </c>
      <c r="H36320" s="8">
        <v>1</v>
      </c>
      <c r="I36320" t="s">
        <v>16</v>
      </c>
      <c r="J36320" t="s">
        <v>16</v>
      </c>
      <c r="K36320">
        <v>42.914000000000001</v>
      </c>
      <c r="L36320" s="5">
        <v>0.98272199999999998</v>
      </c>
      <c r="M36320">
        <v>1.8222700000000001E-2</v>
      </c>
      <c r="N36320" t="s">
        <v>28310</v>
      </c>
      <c r="O36320">
        <v>9157</v>
      </c>
      <c r="P36320" t="s">
        <v>5419</v>
      </c>
    </row>
    <row r="36321" spans="1:16" x14ac:dyDescent="0.45">
      <c r="A36321" t="s">
        <v>10</v>
      </c>
      <c r="B36321" t="s">
        <v>150</v>
      </c>
      <c r="C36321" t="s">
        <v>42499</v>
      </c>
      <c r="D36321" t="s">
        <v>152</v>
      </c>
      <c r="E36321" t="s">
        <v>153</v>
      </c>
      <c r="F36321" s="6">
        <v>1634.58736855811</v>
      </c>
      <c r="G36321" t="s">
        <v>42500</v>
      </c>
      <c r="H36321" s="8">
        <v>1</v>
      </c>
      <c r="I36321" t="s">
        <v>16</v>
      </c>
      <c r="J36321" t="s">
        <v>16</v>
      </c>
      <c r="K36321">
        <v>121.26</v>
      </c>
      <c r="L36321" s="5">
        <v>0.89784299999999995</v>
      </c>
      <c r="M36321">
        <v>3.0760599999999998E-3</v>
      </c>
      <c r="N36321" t="s">
        <v>42501</v>
      </c>
      <c r="O36321">
        <v>10476</v>
      </c>
      <c r="P36321" t="s">
        <v>3436</v>
      </c>
    </row>
    <row r="36322" spans="1:16" x14ac:dyDescent="0.45">
      <c r="A36322" t="s">
        <v>10</v>
      </c>
      <c r="B36322" t="s">
        <v>150</v>
      </c>
      <c r="C36322" t="s">
        <v>50032</v>
      </c>
      <c r="D36322" t="s">
        <v>152</v>
      </c>
      <c r="E36322" t="s">
        <v>153</v>
      </c>
      <c r="F36322" s="6">
        <v>1634.58736855811</v>
      </c>
      <c r="G36322" t="s">
        <v>50033</v>
      </c>
      <c r="H36322" s="8">
        <v>1</v>
      </c>
      <c r="I36322" t="s">
        <v>16</v>
      </c>
      <c r="J36322" t="s">
        <v>16</v>
      </c>
      <c r="K36322">
        <v>83.045000000000002</v>
      </c>
      <c r="L36322" s="5">
        <v>0.99815299999999996</v>
      </c>
      <c r="M36322">
        <v>2.2321900000000002E-3</v>
      </c>
      <c r="N36322" t="s">
        <v>50034</v>
      </c>
      <c r="O36322">
        <v>8727</v>
      </c>
      <c r="P36322" t="s">
        <v>354</v>
      </c>
    </row>
    <row r="36323" spans="1:16" x14ac:dyDescent="0.45">
      <c r="A36323" t="s">
        <v>10</v>
      </c>
      <c r="B36323" t="s">
        <v>150</v>
      </c>
      <c r="C36323" t="s">
        <v>66676</v>
      </c>
      <c r="D36323" t="s">
        <v>152</v>
      </c>
      <c r="E36323" t="s">
        <v>153</v>
      </c>
      <c r="F36323" s="6">
        <v>1634.58736855811</v>
      </c>
      <c r="G36323" t="s">
        <v>66677</v>
      </c>
      <c r="H36323" s="8">
        <v>1</v>
      </c>
      <c r="I36323" t="s">
        <v>16</v>
      </c>
      <c r="J36323" t="s">
        <v>16</v>
      </c>
      <c r="K36323">
        <v>50.396999999999998</v>
      </c>
      <c r="L36323" s="5">
        <v>0.923211</v>
      </c>
      <c r="M36323">
        <v>1.2549600000000001E-3</v>
      </c>
      <c r="N36323" t="s">
        <v>66678</v>
      </c>
      <c r="O36323">
        <v>788</v>
      </c>
      <c r="P36323" t="s">
        <v>19061</v>
      </c>
    </row>
    <row r="36324" spans="1:16" x14ac:dyDescent="0.45">
      <c r="A36324" t="s">
        <v>10</v>
      </c>
      <c r="B36324" t="s">
        <v>150</v>
      </c>
      <c r="C36324" t="s">
        <v>67915</v>
      </c>
      <c r="D36324" t="s">
        <v>152</v>
      </c>
      <c r="E36324" t="s">
        <v>153</v>
      </c>
      <c r="F36324" s="6">
        <v>1634.58736855811</v>
      </c>
      <c r="G36324" t="s">
        <v>67916</v>
      </c>
      <c r="H36324" s="8">
        <v>1</v>
      </c>
      <c r="I36324" t="s">
        <v>16</v>
      </c>
      <c r="J36324" t="s">
        <v>16</v>
      </c>
      <c r="K36324">
        <v>43.543999999999997</v>
      </c>
      <c r="L36324" s="5">
        <v>0.97756799999999999</v>
      </c>
      <c r="M36324">
        <v>1.6433E-2</v>
      </c>
      <c r="N36324" t="s">
        <v>67917</v>
      </c>
      <c r="O36324">
        <v>6979</v>
      </c>
      <c r="P36324" t="s">
        <v>696</v>
      </c>
    </row>
    <row r="36325" spans="1:16" x14ac:dyDescent="0.45">
      <c r="A36325" t="s">
        <v>10</v>
      </c>
      <c r="B36325" t="s">
        <v>150</v>
      </c>
      <c r="C36325" t="s">
        <v>72237</v>
      </c>
      <c r="D36325" t="s">
        <v>152</v>
      </c>
      <c r="E36325" t="s">
        <v>153</v>
      </c>
      <c r="F36325" s="6">
        <v>1634.58736855811</v>
      </c>
      <c r="G36325" t="s">
        <v>72238</v>
      </c>
      <c r="H36325" s="8">
        <v>1</v>
      </c>
      <c r="I36325" t="s">
        <v>16</v>
      </c>
      <c r="J36325" t="s">
        <v>16</v>
      </c>
      <c r="K36325">
        <v>53.328000000000003</v>
      </c>
      <c r="L36325" s="5">
        <v>0.99989899999999998</v>
      </c>
      <c r="M36325">
        <v>1.6459100000000001E-2</v>
      </c>
      <c r="N36325" t="s">
        <v>72239</v>
      </c>
      <c r="O36325">
        <v>13598</v>
      </c>
      <c r="P36325" t="s">
        <v>3436</v>
      </c>
    </row>
    <row r="36326" spans="1:16" x14ac:dyDescent="0.45">
      <c r="A36326" t="s">
        <v>10</v>
      </c>
      <c r="B36326" t="s">
        <v>150</v>
      </c>
      <c r="C36326" t="s">
        <v>73642</v>
      </c>
      <c r="D36326" t="s">
        <v>152</v>
      </c>
      <c r="E36326" t="s">
        <v>153</v>
      </c>
      <c r="F36326" s="6">
        <v>1634.58736855811</v>
      </c>
      <c r="G36326" t="s">
        <v>73643</v>
      </c>
      <c r="H36326" s="8">
        <v>1</v>
      </c>
      <c r="I36326" t="s">
        <v>16</v>
      </c>
      <c r="J36326" t="s">
        <v>16</v>
      </c>
      <c r="K36326">
        <v>130.56</v>
      </c>
      <c r="L36326" s="5">
        <v>0.98477400000000004</v>
      </c>
      <c r="M36326" s="1">
        <v>2.9459899999999998E-18</v>
      </c>
      <c r="N36326" t="s">
        <v>73644</v>
      </c>
      <c r="O36326">
        <v>13091</v>
      </c>
      <c r="P36326" t="s">
        <v>5590</v>
      </c>
    </row>
    <row r="36327" spans="1:16" x14ac:dyDescent="0.45">
      <c r="A36327" t="s">
        <v>10</v>
      </c>
      <c r="B36327" t="s">
        <v>150</v>
      </c>
      <c r="C36327" t="s">
        <v>82701</v>
      </c>
      <c r="D36327" t="s">
        <v>152</v>
      </c>
      <c r="E36327" t="s">
        <v>153</v>
      </c>
      <c r="F36327" s="6">
        <v>1634.58736855811</v>
      </c>
      <c r="G36327" t="s">
        <v>82702</v>
      </c>
      <c r="H36327" s="8">
        <v>1</v>
      </c>
      <c r="I36327" t="s">
        <v>16</v>
      </c>
      <c r="J36327" t="s">
        <v>16</v>
      </c>
      <c r="K36327">
        <v>75.646000000000001</v>
      </c>
      <c r="L36327" s="5">
        <v>0.87649600000000005</v>
      </c>
      <c r="M36327" s="1">
        <v>1.4378E-6</v>
      </c>
      <c r="N36327" t="s">
        <v>82703</v>
      </c>
      <c r="O36327">
        <v>8900</v>
      </c>
      <c r="P36327" t="s">
        <v>5847</v>
      </c>
    </row>
    <row r="36328" spans="1:16" x14ac:dyDescent="0.45">
      <c r="A36328" t="s">
        <v>89065</v>
      </c>
      <c r="B36328" t="s">
        <v>150</v>
      </c>
      <c r="C36328" t="s">
        <v>104094</v>
      </c>
      <c r="D36328" t="s">
        <v>152</v>
      </c>
      <c r="E36328" t="s">
        <v>153</v>
      </c>
      <c r="F36328" s="6">
        <v>1634.58736855811</v>
      </c>
      <c r="G36328" t="s">
        <v>104095</v>
      </c>
      <c r="H36328" s="8">
        <v>1</v>
      </c>
      <c r="I36328" t="s">
        <v>16</v>
      </c>
      <c r="J36328" t="s">
        <v>16</v>
      </c>
      <c r="K36328">
        <v>3.46</v>
      </c>
      <c r="L36328" s="5" t="s">
        <v>89070</v>
      </c>
      <c r="M36328">
        <v>3.8679999999999999E-3</v>
      </c>
      <c r="N36328" t="s">
        <v>104096</v>
      </c>
      <c r="O36328">
        <v>19308</v>
      </c>
      <c r="P36328" t="s">
        <v>90668</v>
      </c>
    </row>
    <row r="36329" spans="1:16" x14ac:dyDescent="0.45">
      <c r="A36329" t="s">
        <v>89065</v>
      </c>
      <c r="B36329" t="s">
        <v>150</v>
      </c>
      <c r="C36329" t="s">
        <v>106022</v>
      </c>
      <c r="D36329" t="s">
        <v>152</v>
      </c>
      <c r="E36329" t="s">
        <v>153</v>
      </c>
      <c r="F36329" s="6">
        <v>1634.58736855811</v>
      </c>
      <c r="G36329" t="s">
        <v>106023</v>
      </c>
      <c r="H36329" s="8">
        <v>1</v>
      </c>
      <c r="I36329" t="s">
        <v>16</v>
      </c>
      <c r="J36329" t="s">
        <v>16</v>
      </c>
      <c r="K36329">
        <v>1.77</v>
      </c>
      <c r="L36329" s="5" t="s">
        <v>89070</v>
      </c>
      <c r="M36329">
        <v>9.2530000000000008E-3</v>
      </c>
      <c r="N36329" t="s">
        <v>106024</v>
      </c>
      <c r="O36329">
        <v>4125</v>
      </c>
      <c r="P36329" t="s">
        <v>92696</v>
      </c>
    </row>
    <row r="36330" spans="1:16" x14ac:dyDescent="0.45">
      <c r="A36330" t="s">
        <v>10</v>
      </c>
      <c r="B36330" t="s">
        <v>41746</v>
      </c>
      <c r="C36330" t="s">
        <v>76414</v>
      </c>
      <c r="D36330" t="s">
        <v>41748</v>
      </c>
      <c r="E36330" t="s">
        <v>41749</v>
      </c>
      <c r="F36330" s="6">
        <v>10764.1433760114</v>
      </c>
      <c r="G36330" t="s">
        <v>76415</v>
      </c>
      <c r="H36330" s="8">
        <v>152</v>
      </c>
      <c r="I36330" t="s">
        <v>16</v>
      </c>
      <c r="J36330" t="s">
        <v>16</v>
      </c>
      <c r="K36330">
        <v>196.55</v>
      </c>
      <c r="L36330" s="5">
        <v>0.99999099999999996</v>
      </c>
      <c r="M36330" s="1">
        <v>2.04105E-19</v>
      </c>
      <c r="N36330" t="s">
        <v>76416</v>
      </c>
      <c r="O36330">
        <v>7259</v>
      </c>
      <c r="P36330" t="s">
        <v>290</v>
      </c>
    </row>
    <row r="36331" spans="1:16" x14ac:dyDescent="0.45">
      <c r="A36331" t="s">
        <v>89065</v>
      </c>
      <c r="B36331" t="s">
        <v>41746</v>
      </c>
      <c r="C36331" t="s">
        <v>89895</v>
      </c>
      <c r="D36331" t="s">
        <v>41748</v>
      </c>
      <c r="E36331" t="s">
        <v>41749</v>
      </c>
      <c r="F36331" s="6">
        <v>10764.1433760114</v>
      </c>
      <c r="G36331" t="s">
        <v>89896</v>
      </c>
      <c r="H36331" s="8">
        <v>68</v>
      </c>
      <c r="I36331" t="s">
        <v>16</v>
      </c>
      <c r="J36331" t="s">
        <v>16</v>
      </c>
      <c r="K36331">
        <v>4.1500000000000004</v>
      </c>
      <c r="L36331" s="5" t="s">
        <v>89070</v>
      </c>
      <c r="M36331">
        <v>0</v>
      </c>
      <c r="N36331" t="s">
        <v>89897</v>
      </c>
      <c r="O36331">
        <v>697</v>
      </c>
      <c r="P36331" t="s">
        <v>89280</v>
      </c>
    </row>
    <row r="36332" spans="1:16" x14ac:dyDescent="0.45">
      <c r="A36332" t="s">
        <v>10</v>
      </c>
      <c r="B36332" t="s">
        <v>41746</v>
      </c>
      <c r="C36332" t="s">
        <v>60839</v>
      </c>
      <c r="D36332" t="s">
        <v>41748</v>
      </c>
      <c r="E36332" t="s">
        <v>41749</v>
      </c>
      <c r="F36332" s="6">
        <v>10764.1433760114</v>
      </c>
      <c r="G36332" t="s">
        <v>60840</v>
      </c>
      <c r="H36332" s="8">
        <v>26</v>
      </c>
      <c r="I36332" t="s">
        <v>16</v>
      </c>
      <c r="J36332" t="s">
        <v>16</v>
      </c>
      <c r="K36332">
        <v>213.57</v>
      </c>
      <c r="L36332" s="5">
        <v>0.95908199999999999</v>
      </c>
      <c r="M36332" s="1">
        <v>9.4225599999999996E-33</v>
      </c>
      <c r="N36332" t="s">
        <v>60841</v>
      </c>
      <c r="O36332">
        <v>1606</v>
      </c>
      <c r="P36332" t="s">
        <v>23818</v>
      </c>
    </row>
    <row r="36333" spans="1:16" x14ac:dyDescent="0.45">
      <c r="A36333" t="s">
        <v>10</v>
      </c>
      <c r="B36333" t="s">
        <v>41746</v>
      </c>
      <c r="C36333" t="s">
        <v>89012</v>
      </c>
      <c r="D36333" t="s">
        <v>41748</v>
      </c>
      <c r="E36333" t="s">
        <v>41749</v>
      </c>
      <c r="F36333" s="6">
        <v>10764.1433760114</v>
      </c>
      <c r="G36333" t="s">
        <v>89013</v>
      </c>
      <c r="H36333" s="8">
        <v>11</v>
      </c>
      <c r="I36333" t="s">
        <v>16</v>
      </c>
      <c r="J36333" t="s">
        <v>16</v>
      </c>
      <c r="K36333">
        <v>310.89999999999998</v>
      </c>
      <c r="L36333" s="5">
        <v>0.99962300000000004</v>
      </c>
      <c r="M36333" s="1">
        <v>2.28301E-81</v>
      </c>
      <c r="N36333" t="s">
        <v>89014</v>
      </c>
      <c r="O36333">
        <v>550</v>
      </c>
      <c r="P36333" t="s">
        <v>1679</v>
      </c>
    </row>
    <row r="36334" spans="1:16" x14ac:dyDescent="0.45">
      <c r="A36334" t="s">
        <v>10</v>
      </c>
      <c r="B36334" t="s">
        <v>41746</v>
      </c>
      <c r="C36334" t="s">
        <v>41747</v>
      </c>
      <c r="D36334" t="s">
        <v>41748</v>
      </c>
      <c r="E36334" t="s">
        <v>41749</v>
      </c>
      <c r="F36334" s="6">
        <v>10764.1433760114</v>
      </c>
      <c r="G36334" t="s">
        <v>41750</v>
      </c>
      <c r="H36334" s="8">
        <v>3</v>
      </c>
      <c r="I36334" t="s">
        <v>16</v>
      </c>
      <c r="J36334" t="s">
        <v>16</v>
      </c>
      <c r="K36334">
        <v>94.57</v>
      </c>
      <c r="L36334" s="5">
        <v>0.92186199999999996</v>
      </c>
      <c r="M36334" s="1">
        <v>1.22971E-10</v>
      </c>
      <c r="N36334" t="s">
        <v>41751</v>
      </c>
      <c r="O36334">
        <v>1812</v>
      </c>
      <c r="P36334" t="s">
        <v>2840</v>
      </c>
    </row>
    <row r="36335" spans="1:16" x14ac:dyDescent="0.45">
      <c r="A36335" t="s">
        <v>10</v>
      </c>
      <c r="B36335" t="s">
        <v>12942</v>
      </c>
      <c r="C36335" t="s">
        <v>34368</v>
      </c>
      <c r="D36335" t="s">
        <v>12944</v>
      </c>
      <c r="E36335" t="s">
        <v>12945</v>
      </c>
      <c r="F36335" s="6">
        <v>1872.35687716189</v>
      </c>
      <c r="G36335" t="s">
        <v>34369</v>
      </c>
      <c r="H36335" s="8">
        <v>95</v>
      </c>
      <c r="I36335" t="s">
        <v>16</v>
      </c>
      <c r="J36335" t="s">
        <v>16</v>
      </c>
      <c r="K36335">
        <v>165.48</v>
      </c>
      <c r="L36335" s="5">
        <v>0.85814000000000001</v>
      </c>
      <c r="M36335" s="1">
        <v>1.8770300000000001E-32</v>
      </c>
      <c r="N36335" t="s">
        <v>34370</v>
      </c>
      <c r="O36335">
        <v>16293</v>
      </c>
      <c r="P36335" t="s">
        <v>1258</v>
      </c>
    </row>
    <row r="36336" spans="1:16" x14ac:dyDescent="0.45">
      <c r="A36336" t="s">
        <v>89065</v>
      </c>
      <c r="B36336" t="s">
        <v>12942</v>
      </c>
      <c r="C36336" t="s">
        <v>90617</v>
      </c>
      <c r="D36336" t="s">
        <v>12944</v>
      </c>
      <c r="E36336" t="s">
        <v>12945</v>
      </c>
      <c r="F36336" s="6">
        <v>1872.35687716189</v>
      </c>
      <c r="G36336" t="s">
        <v>90618</v>
      </c>
      <c r="H36336" s="8">
        <v>34</v>
      </c>
      <c r="I36336" t="s">
        <v>16</v>
      </c>
      <c r="J36336" t="s">
        <v>16</v>
      </c>
      <c r="K36336">
        <v>7.21</v>
      </c>
      <c r="L36336" s="5" t="s">
        <v>89070</v>
      </c>
      <c r="M36336">
        <v>0</v>
      </c>
      <c r="N36336" t="s">
        <v>90619</v>
      </c>
      <c r="O36336">
        <v>15093</v>
      </c>
      <c r="P36336" t="s">
        <v>90620</v>
      </c>
    </row>
    <row r="36337" spans="1:16" x14ac:dyDescent="0.45">
      <c r="A36337" t="s">
        <v>10</v>
      </c>
      <c r="B36337" t="s">
        <v>12942</v>
      </c>
      <c r="C36337" t="s">
        <v>12943</v>
      </c>
      <c r="D36337" t="s">
        <v>12944</v>
      </c>
      <c r="E36337" t="s">
        <v>12945</v>
      </c>
      <c r="F36337" s="6">
        <v>1872.35687716189</v>
      </c>
      <c r="G36337" t="s">
        <v>12946</v>
      </c>
      <c r="H36337" s="8">
        <v>20</v>
      </c>
      <c r="I36337" t="s">
        <v>16</v>
      </c>
      <c r="J36337" t="s">
        <v>16</v>
      </c>
      <c r="K36337">
        <v>191.99</v>
      </c>
      <c r="L36337" s="5">
        <v>0.99990699999999999</v>
      </c>
      <c r="M36337" s="1">
        <v>1.2136200000000001E-37</v>
      </c>
      <c r="N36337" t="s">
        <v>12947</v>
      </c>
      <c r="O36337">
        <v>12119</v>
      </c>
      <c r="P36337" t="s">
        <v>919</v>
      </c>
    </row>
    <row r="36338" spans="1:16" x14ac:dyDescent="0.45">
      <c r="A36338" t="s">
        <v>10</v>
      </c>
      <c r="B36338" t="s">
        <v>12942</v>
      </c>
      <c r="C36338" t="s">
        <v>57939</v>
      </c>
      <c r="D36338" t="s">
        <v>12944</v>
      </c>
      <c r="E36338" t="s">
        <v>12945</v>
      </c>
      <c r="F36338" s="6">
        <v>1872.35687716189</v>
      </c>
      <c r="G36338" t="s">
        <v>57940</v>
      </c>
      <c r="H36338" s="8">
        <v>13</v>
      </c>
      <c r="I36338" t="s">
        <v>16</v>
      </c>
      <c r="J36338" t="s">
        <v>16</v>
      </c>
      <c r="K36338">
        <v>172.83</v>
      </c>
      <c r="L36338" s="5">
        <v>0.99999899999999997</v>
      </c>
      <c r="M36338" s="1">
        <v>5.3843500000000002E-14</v>
      </c>
      <c r="N36338" t="s">
        <v>57941</v>
      </c>
      <c r="O36338">
        <v>5359</v>
      </c>
      <c r="P36338" t="s">
        <v>12327</v>
      </c>
    </row>
    <row r="36339" spans="1:16" x14ac:dyDescent="0.45">
      <c r="A36339" t="s">
        <v>10</v>
      </c>
      <c r="B36339" t="s">
        <v>12942</v>
      </c>
      <c r="C36339" t="s">
        <v>83742</v>
      </c>
      <c r="D36339" t="s">
        <v>12944</v>
      </c>
      <c r="E36339" t="s">
        <v>12945</v>
      </c>
      <c r="F36339" s="6">
        <v>1872.35687716189</v>
      </c>
      <c r="G36339" t="s">
        <v>83743</v>
      </c>
      <c r="H36339" s="8">
        <v>10</v>
      </c>
      <c r="I36339" t="s">
        <v>16</v>
      </c>
      <c r="J36339" t="s">
        <v>16</v>
      </c>
      <c r="K36339">
        <v>135.80000000000001</v>
      </c>
      <c r="L36339" s="5">
        <v>0.999969</v>
      </c>
      <c r="M36339" s="1">
        <v>7.7749400000000004E-13</v>
      </c>
      <c r="N36339" t="s">
        <v>83744</v>
      </c>
      <c r="O36339">
        <v>12837</v>
      </c>
      <c r="P36339" t="s">
        <v>1356</v>
      </c>
    </row>
    <row r="36340" spans="1:16" x14ac:dyDescent="0.45">
      <c r="A36340" t="s">
        <v>10</v>
      </c>
      <c r="B36340" t="s">
        <v>12942</v>
      </c>
      <c r="C36340" t="s">
        <v>46933</v>
      </c>
      <c r="D36340" t="s">
        <v>12944</v>
      </c>
      <c r="E36340" t="s">
        <v>12945</v>
      </c>
      <c r="F36340" s="6">
        <v>1872.35687716189</v>
      </c>
      <c r="G36340" t="s">
        <v>46934</v>
      </c>
      <c r="H36340" s="8">
        <v>4</v>
      </c>
      <c r="I36340" t="s">
        <v>16</v>
      </c>
      <c r="J36340" t="s">
        <v>16</v>
      </c>
      <c r="K36340">
        <v>61.265000000000001</v>
      </c>
      <c r="L36340" s="5">
        <v>0.75700599999999996</v>
      </c>
      <c r="M36340">
        <v>1.5802000000000001E-4</v>
      </c>
      <c r="N36340" t="s">
        <v>46935</v>
      </c>
      <c r="O36340">
        <v>4922</v>
      </c>
      <c r="P36340" t="s">
        <v>4678</v>
      </c>
    </row>
    <row r="36341" spans="1:16" x14ac:dyDescent="0.45">
      <c r="A36341" t="s">
        <v>10</v>
      </c>
      <c r="B36341" t="s">
        <v>12942</v>
      </c>
      <c r="C36341" t="s">
        <v>73945</v>
      </c>
      <c r="D36341" t="s">
        <v>12944</v>
      </c>
      <c r="E36341" t="s">
        <v>12945</v>
      </c>
      <c r="F36341" s="6">
        <v>1872.35687716189</v>
      </c>
      <c r="G36341" t="s">
        <v>73946</v>
      </c>
      <c r="H36341" s="8">
        <v>2</v>
      </c>
      <c r="I36341" t="s">
        <v>16</v>
      </c>
      <c r="J36341" t="s">
        <v>16</v>
      </c>
      <c r="K36341">
        <v>52.521999999999998</v>
      </c>
      <c r="L36341" s="5">
        <v>1</v>
      </c>
      <c r="M36341" s="1">
        <v>3.5811400000000003E-7</v>
      </c>
      <c r="N36341" t="s">
        <v>73947</v>
      </c>
      <c r="O36341">
        <v>8432</v>
      </c>
      <c r="P36341" t="s">
        <v>121</v>
      </c>
    </row>
    <row r="36342" spans="1:16" x14ac:dyDescent="0.45">
      <c r="A36342" t="s">
        <v>10</v>
      </c>
      <c r="B36342" t="s">
        <v>12942</v>
      </c>
      <c r="C36342" t="s">
        <v>36452</v>
      </c>
      <c r="D36342" t="s">
        <v>12944</v>
      </c>
      <c r="E36342" t="s">
        <v>12945</v>
      </c>
      <c r="F36342" s="6">
        <v>1872.35687716189</v>
      </c>
      <c r="G36342" t="s">
        <v>36453</v>
      </c>
      <c r="H36342" s="8">
        <v>1</v>
      </c>
      <c r="I36342" t="s">
        <v>16</v>
      </c>
      <c r="J36342" t="s">
        <v>16</v>
      </c>
      <c r="K36342">
        <v>53.252000000000002</v>
      </c>
      <c r="L36342" s="5">
        <v>0.99788500000000002</v>
      </c>
      <c r="M36342">
        <v>2.3847899999999998E-2</v>
      </c>
      <c r="N36342" t="s">
        <v>36454</v>
      </c>
      <c r="O36342">
        <v>7318</v>
      </c>
      <c r="P36342" t="s">
        <v>2254</v>
      </c>
    </row>
    <row r="36343" spans="1:16" x14ac:dyDescent="0.45">
      <c r="A36343" t="s">
        <v>10</v>
      </c>
      <c r="B36343" t="s">
        <v>10488</v>
      </c>
      <c r="C36343" t="s">
        <v>33990</v>
      </c>
      <c r="D36343" t="s">
        <v>10490</v>
      </c>
      <c r="E36343" t="s">
        <v>10491</v>
      </c>
      <c r="F36343" s="6">
        <v>765.54353744886305</v>
      </c>
      <c r="G36343" t="s">
        <v>33991</v>
      </c>
      <c r="H36343" s="8">
        <v>180</v>
      </c>
      <c r="I36343" t="s">
        <v>16</v>
      </c>
      <c r="J36343" t="s">
        <v>16</v>
      </c>
      <c r="K36343">
        <v>175.21</v>
      </c>
      <c r="L36343" s="5">
        <v>1</v>
      </c>
      <c r="M36343" s="1">
        <v>1.10459E-10</v>
      </c>
      <c r="N36343" t="s">
        <v>33992</v>
      </c>
      <c r="O36343">
        <v>19061</v>
      </c>
      <c r="P36343" t="s">
        <v>821</v>
      </c>
    </row>
    <row r="36344" spans="1:16" x14ac:dyDescent="0.45">
      <c r="A36344" t="s">
        <v>10</v>
      </c>
      <c r="B36344" t="s">
        <v>10488</v>
      </c>
      <c r="C36344" t="s">
        <v>34449</v>
      </c>
      <c r="D36344" t="s">
        <v>10490</v>
      </c>
      <c r="E36344" t="s">
        <v>10491</v>
      </c>
      <c r="F36344" s="6">
        <v>765.54353744886305</v>
      </c>
      <c r="G36344" t="s">
        <v>34450</v>
      </c>
      <c r="H36344" s="8">
        <v>46</v>
      </c>
      <c r="I36344" t="s">
        <v>16</v>
      </c>
      <c r="J36344" t="s">
        <v>16</v>
      </c>
      <c r="K36344">
        <v>180.19</v>
      </c>
      <c r="L36344" s="5">
        <v>1</v>
      </c>
      <c r="M36344" s="1">
        <v>2.0790600000000001E-13</v>
      </c>
      <c r="N36344" t="s">
        <v>34451</v>
      </c>
      <c r="O36344">
        <v>3904</v>
      </c>
      <c r="P36344" t="s">
        <v>18394</v>
      </c>
    </row>
    <row r="36345" spans="1:16" x14ac:dyDescent="0.45">
      <c r="A36345" t="s">
        <v>89065</v>
      </c>
      <c r="B36345" t="s">
        <v>10488</v>
      </c>
      <c r="C36345" t="s">
        <v>92168</v>
      </c>
      <c r="D36345" t="s">
        <v>10490</v>
      </c>
      <c r="E36345" t="s">
        <v>10491</v>
      </c>
      <c r="F36345" s="6">
        <v>765.54353744886305</v>
      </c>
      <c r="G36345" t="s">
        <v>92169</v>
      </c>
      <c r="H36345" s="8">
        <v>14</v>
      </c>
      <c r="I36345" t="s">
        <v>16</v>
      </c>
      <c r="J36345" t="s">
        <v>16</v>
      </c>
      <c r="K36345">
        <v>2.27</v>
      </c>
      <c r="L36345" s="5" t="s">
        <v>89070</v>
      </c>
      <c r="M36345">
        <v>7.025E-4</v>
      </c>
      <c r="N36345" t="s">
        <v>92170</v>
      </c>
      <c r="O36345">
        <v>10348</v>
      </c>
      <c r="P36345" t="s">
        <v>89618</v>
      </c>
    </row>
    <row r="36346" spans="1:16" x14ac:dyDescent="0.45">
      <c r="A36346" t="s">
        <v>10</v>
      </c>
      <c r="B36346" t="s">
        <v>10488</v>
      </c>
      <c r="C36346" t="s">
        <v>10808</v>
      </c>
      <c r="D36346" t="s">
        <v>10490</v>
      </c>
      <c r="E36346" t="s">
        <v>10491</v>
      </c>
      <c r="F36346" s="6">
        <v>765.54353744886305</v>
      </c>
      <c r="G36346" t="s">
        <v>10809</v>
      </c>
      <c r="H36346" s="8">
        <v>11</v>
      </c>
      <c r="I36346" t="s">
        <v>16</v>
      </c>
      <c r="J36346" t="s">
        <v>16</v>
      </c>
      <c r="K36346">
        <v>105.16</v>
      </c>
      <c r="L36346" s="5">
        <v>0.99998600000000004</v>
      </c>
      <c r="M36346" s="1">
        <v>5.8194000000000004E-13</v>
      </c>
      <c r="N36346" t="s">
        <v>10810</v>
      </c>
      <c r="O36346">
        <v>643</v>
      </c>
      <c r="P36346" t="s">
        <v>1794</v>
      </c>
    </row>
    <row r="36347" spans="1:16" x14ac:dyDescent="0.45">
      <c r="A36347" t="s">
        <v>10</v>
      </c>
      <c r="B36347" t="s">
        <v>10488</v>
      </c>
      <c r="C36347" t="s">
        <v>10489</v>
      </c>
      <c r="D36347" t="s">
        <v>10490</v>
      </c>
      <c r="E36347" t="s">
        <v>10491</v>
      </c>
      <c r="F36347" s="6">
        <v>765.54353744886305</v>
      </c>
      <c r="G36347" t="s">
        <v>10492</v>
      </c>
      <c r="H36347" s="8">
        <v>10</v>
      </c>
      <c r="I36347" t="s">
        <v>16</v>
      </c>
      <c r="J36347" t="s">
        <v>16</v>
      </c>
      <c r="K36347">
        <v>174.62</v>
      </c>
      <c r="L36347" s="5">
        <v>1</v>
      </c>
      <c r="M36347" s="1">
        <v>3.0694299999999997E-35</v>
      </c>
      <c r="N36347" t="s">
        <v>10493</v>
      </c>
      <c r="O36347">
        <v>8445</v>
      </c>
      <c r="P36347" t="s">
        <v>3436</v>
      </c>
    </row>
    <row r="36348" spans="1:16" x14ac:dyDescent="0.45">
      <c r="A36348" t="s">
        <v>10</v>
      </c>
      <c r="B36348" t="s">
        <v>10488</v>
      </c>
      <c r="C36348" t="s">
        <v>81229</v>
      </c>
      <c r="D36348" t="s">
        <v>10490</v>
      </c>
      <c r="E36348" t="s">
        <v>10491</v>
      </c>
      <c r="F36348" s="6">
        <v>765.54353744886305</v>
      </c>
      <c r="G36348" t="s">
        <v>81230</v>
      </c>
      <c r="H36348" s="8">
        <v>5</v>
      </c>
      <c r="I36348" t="s">
        <v>16</v>
      </c>
      <c r="J36348" t="s">
        <v>16</v>
      </c>
      <c r="K36348">
        <v>104.95</v>
      </c>
      <c r="L36348" s="5">
        <v>1</v>
      </c>
      <c r="M36348" s="1">
        <v>1.3805199999999999E-9</v>
      </c>
      <c r="N36348" t="s">
        <v>81231</v>
      </c>
      <c r="O36348">
        <v>8391</v>
      </c>
      <c r="P36348" t="s">
        <v>1059</v>
      </c>
    </row>
    <row r="36349" spans="1:16" x14ac:dyDescent="0.45">
      <c r="A36349" t="s">
        <v>10</v>
      </c>
      <c r="B36349" t="s">
        <v>10488</v>
      </c>
      <c r="C36349" t="s">
        <v>34293</v>
      </c>
      <c r="D36349" t="s">
        <v>10490</v>
      </c>
      <c r="E36349" t="s">
        <v>10491</v>
      </c>
      <c r="F36349" s="6">
        <v>765.54353744886305</v>
      </c>
      <c r="G36349" t="s">
        <v>34294</v>
      </c>
      <c r="H36349" s="8">
        <v>3</v>
      </c>
      <c r="I36349" t="s">
        <v>16</v>
      </c>
      <c r="J36349" t="s">
        <v>16</v>
      </c>
      <c r="K36349">
        <v>125.9</v>
      </c>
      <c r="L36349" s="5">
        <v>1</v>
      </c>
      <c r="M36349" s="1">
        <v>1.41603E-11</v>
      </c>
      <c r="N36349" t="s">
        <v>34295</v>
      </c>
      <c r="O36349">
        <v>21396</v>
      </c>
      <c r="P36349" t="s">
        <v>32</v>
      </c>
    </row>
    <row r="36350" spans="1:16" x14ac:dyDescent="0.45">
      <c r="A36350" t="s">
        <v>89065</v>
      </c>
      <c r="B36350" t="s">
        <v>10488</v>
      </c>
      <c r="C36350" t="s">
        <v>99589</v>
      </c>
      <c r="D36350" t="s">
        <v>10490</v>
      </c>
      <c r="E36350" t="s">
        <v>10491</v>
      </c>
      <c r="F36350" s="6">
        <v>765.54353744886305</v>
      </c>
      <c r="G36350" t="s">
        <v>99590</v>
      </c>
      <c r="H36350" s="8">
        <v>2</v>
      </c>
      <c r="I36350" t="s">
        <v>16</v>
      </c>
      <c r="J36350" t="s">
        <v>16</v>
      </c>
      <c r="K36350">
        <v>3.46</v>
      </c>
      <c r="L36350" s="5" t="s">
        <v>89070</v>
      </c>
      <c r="M36350">
        <v>2.2650000000000001E-3</v>
      </c>
      <c r="N36350" t="s">
        <v>99591</v>
      </c>
      <c r="O36350">
        <v>1688</v>
      </c>
      <c r="P36350" t="s">
        <v>94122</v>
      </c>
    </row>
    <row r="36351" spans="1:16" x14ac:dyDescent="0.45">
      <c r="A36351" t="s">
        <v>89065</v>
      </c>
      <c r="B36351" t="s">
        <v>10488</v>
      </c>
      <c r="C36351" t="s">
        <v>100438</v>
      </c>
      <c r="D36351" t="s">
        <v>10490</v>
      </c>
      <c r="E36351" t="s">
        <v>10491</v>
      </c>
      <c r="F36351" s="6">
        <v>765.54353744886305</v>
      </c>
      <c r="G36351" t="s">
        <v>100439</v>
      </c>
      <c r="H36351" s="8">
        <v>2</v>
      </c>
      <c r="I36351" t="s">
        <v>16</v>
      </c>
      <c r="J36351" t="s">
        <v>16</v>
      </c>
      <c r="K36351">
        <v>4.93</v>
      </c>
      <c r="L36351" s="5" t="s">
        <v>89070</v>
      </c>
      <c r="M36351">
        <v>3.4100000000000002E-5</v>
      </c>
      <c r="N36351" t="s">
        <v>100440</v>
      </c>
      <c r="O36351">
        <v>75</v>
      </c>
      <c r="P36351" t="s">
        <v>98806</v>
      </c>
    </row>
    <row r="36352" spans="1:16" x14ac:dyDescent="0.45">
      <c r="A36352" t="s">
        <v>10</v>
      </c>
      <c r="B36352" t="s">
        <v>108400</v>
      </c>
      <c r="C36352" t="s">
        <v>113660</v>
      </c>
      <c r="D36352" t="s">
        <v>108402</v>
      </c>
      <c r="E36352" t="s">
        <v>108403</v>
      </c>
      <c r="F36352" s="6">
        <v>4558.6364610000001</v>
      </c>
      <c r="G36352" t="s">
        <v>113661</v>
      </c>
      <c r="H36352" s="8">
        <v>4</v>
      </c>
      <c r="I36352" t="s">
        <v>89092</v>
      </c>
      <c r="J36352" t="s">
        <v>16</v>
      </c>
      <c r="K36352">
        <v>94.781000000000006</v>
      </c>
      <c r="L36352" s="5">
        <v>0.64692099999999997</v>
      </c>
      <c r="M36352" s="1">
        <v>1.4046199999999999E-5</v>
      </c>
      <c r="N36352" t="s">
        <v>113662</v>
      </c>
      <c r="O36352">
        <v>4487</v>
      </c>
      <c r="P36352" t="s">
        <v>6731</v>
      </c>
    </row>
    <row r="36353" spans="1:16" x14ac:dyDescent="0.45">
      <c r="A36353" t="s">
        <v>89065</v>
      </c>
      <c r="B36353" t="s">
        <v>108400</v>
      </c>
      <c r="C36353" t="s">
        <v>108401</v>
      </c>
      <c r="D36353" t="s">
        <v>108402</v>
      </c>
      <c r="E36353" t="s">
        <v>108403</v>
      </c>
      <c r="F36353" s="6">
        <v>4558.6364610000001</v>
      </c>
      <c r="G36353" t="s">
        <v>108404</v>
      </c>
      <c r="H36353" s="8">
        <v>1</v>
      </c>
      <c r="I36353" t="s">
        <v>16</v>
      </c>
      <c r="J36353" t="s">
        <v>16</v>
      </c>
      <c r="K36353">
        <v>1.74</v>
      </c>
      <c r="L36353" s="5" t="s">
        <v>89070</v>
      </c>
      <c r="M36353">
        <v>4.2989999999999999E-3</v>
      </c>
      <c r="N36353" t="s">
        <v>89398</v>
      </c>
      <c r="O36353">
        <v>9311</v>
      </c>
      <c r="P36353" t="s">
        <v>92535</v>
      </c>
    </row>
    <row r="36354" spans="1:16" x14ac:dyDescent="0.45">
      <c r="A36354" t="s">
        <v>10</v>
      </c>
      <c r="B36354" t="s">
        <v>108400</v>
      </c>
      <c r="C36354" t="s">
        <v>113013</v>
      </c>
      <c r="D36354" t="s">
        <v>108402</v>
      </c>
      <c r="E36354" t="s">
        <v>108403</v>
      </c>
      <c r="F36354" s="6">
        <v>4558.6364610000001</v>
      </c>
      <c r="G36354" t="s">
        <v>113014</v>
      </c>
      <c r="H36354" s="8">
        <v>1</v>
      </c>
      <c r="I36354" t="s">
        <v>89092</v>
      </c>
      <c r="J36354" t="s">
        <v>16</v>
      </c>
      <c r="K36354">
        <v>98.941999999999993</v>
      </c>
      <c r="L36354" s="5">
        <v>0.5</v>
      </c>
      <c r="M36354" s="1">
        <v>1.4046199999999999E-5</v>
      </c>
      <c r="N36354" t="s">
        <v>113015</v>
      </c>
      <c r="O36354">
        <v>4612</v>
      </c>
      <c r="P36354" t="s">
        <v>15511</v>
      </c>
    </row>
    <row r="36355" spans="1:16" x14ac:dyDescent="0.45">
      <c r="A36355" t="s">
        <v>10</v>
      </c>
      <c r="B36355" t="s">
        <v>4024</v>
      </c>
      <c r="C36355" t="s">
        <v>118869</v>
      </c>
      <c r="D36355" t="s">
        <v>4026</v>
      </c>
      <c r="E36355" t="s">
        <v>4027</v>
      </c>
      <c r="F36355" s="6">
        <v>46596.658625851203</v>
      </c>
      <c r="G36355" t="s">
        <v>118870</v>
      </c>
      <c r="H36355" s="8" t="s">
        <v>121533</v>
      </c>
      <c r="I36355" t="s">
        <v>89092</v>
      </c>
      <c r="J36355" t="s">
        <v>16</v>
      </c>
      <c r="K36355">
        <v>95.662000000000006</v>
      </c>
      <c r="L36355" s="5">
        <v>0.5</v>
      </c>
      <c r="M36355" s="1">
        <v>2.81932E-6</v>
      </c>
      <c r="N36355" t="s">
        <v>117848</v>
      </c>
      <c r="O36355">
        <v>16875</v>
      </c>
      <c r="P36355" t="s">
        <v>2817</v>
      </c>
    </row>
    <row r="36356" spans="1:16" x14ac:dyDescent="0.45">
      <c r="A36356" t="s">
        <v>10</v>
      </c>
      <c r="B36356" t="s">
        <v>4024</v>
      </c>
      <c r="C36356" t="s">
        <v>54834</v>
      </c>
      <c r="D36356" t="s">
        <v>4026</v>
      </c>
      <c r="E36356" t="s">
        <v>4027</v>
      </c>
      <c r="F36356" s="6">
        <v>46596.658625851203</v>
      </c>
      <c r="G36356" t="s">
        <v>54835</v>
      </c>
      <c r="H36356" s="8">
        <v>2861</v>
      </c>
      <c r="I36356" t="s">
        <v>16</v>
      </c>
      <c r="J36356" t="s">
        <v>16</v>
      </c>
      <c r="K36356">
        <v>311</v>
      </c>
      <c r="L36356" s="5">
        <v>1</v>
      </c>
      <c r="M36356" s="1">
        <v>9.4527800000000003E-74</v>
      </c>
      <c r="N36356" t="s">
        <v>54836</v>
      </c>
      <c r="O36356">
        <v>19599</v>
      </c>
      <c r="P36356" t="s">
        <v>4851</v>
      </c>
    </row>
    <row r="36357" spans="1:16" x14ac:dyDescent="0.45">
      <c r="A36357" t="s">
        <v>10</v>
      </c>
      <c r="B36357" t="s">
        <v>4024</v>
      </c>
      <c r="C36357" t="s">
        <v>50956</v>
      </c>
      <c r="D36357" t="s">
        <v>4026</v>
      </c>
      <c r="E36357" t="s">
        <v>4027</v>
      </c>
      <c r="F36357" s="6">
        <v>46596.658625851203</v>
      </c>
      <c r="G36357" t="s">
        <v>50957</v>
      </c>
      <c r="H36357" s="8">
        <v>155</v>
      </c>
      <c r="I36357" t="s">
        <v>16</v>
      </c>
      <c r="J36357" t="s">
        <v>16</v>
      </c>
      <c r="K36357">
        <v>140.16</v>
      </c>
      <c r="L36357" s="5">
        <v>0.99999899999999997</v>
      </c>
      <c r="M36357">
        <v>5.6207900000000005E-4</v>
      </c>
      <c r="N36357" t="s">
        <v>50958</v>
      </c>
      <c r="O36357">
        <v>10313</v>
      </c>
      <c r="P36357" t="s">
        <v>225</v>
      </c>
    </row>
    <row r="36358" spans="1:16" x14ac:dyDescent="0.45">
      <c r="A36358" t="s">
        <v>10</v>
      </c>
      <c r="B36358" t="s">
        <v>4024</v>
      </c>
      <c r="C36358" t="s">
        <v>23855</v>
      </c>
      <c r="D36358" t="s">
        <v>4026</v>
      </c>
      <c r="E36358" t="s">
        <v>4027</v>
      </c>
      <c r="F36358" s="6">
        <v>46596.658625851203</v>
      </c>
      <c r="G36358" t="s">
        <v>23856</v>
      </c>
      <c r="H36358" s="8">
        <v>96</v>
      </c>
      <c r="I36358" t="s">
        <v>16</v>
      </c>
      <c r="J36358" t="s">
        <v>16</v>
      </c>
      <c r="K36358">
        <v>122.46</v>
      </c>
      <c r="L36358" s="5">
        <v>0.99816899999999997</v>
      </c>
      <c r="M36358" s="1">
        <v>3.68526E-5</v>
      </c>
      <c r="N36358" t="s">
        <v>23857</v>
      </c>
      <c r="O36358">
        <v>9801</v>
      </c>
      <c r="P36358" t="s">
        <v>3772</v>
      </c>
    </row>
    <row r="36359" spans="1:16" x14ac:dyDescent="0.45">
      <c r="A36359" t="s">
        <v>10</v>
      </c>
      <c r="B36359" t="s">
        <v>4024</v>
      </c>
      <c r="C36359" t="s">
        <v>80409</v>
      </c>
      <c r="D36359" t="s">
        <v>4026</v>
      </c>
      <c r="E36359" t="s">
        <v>4027</v>
      </c>
      <c r="F36359" s="6">
        <v>46596.658625851203</v>
      </c>
      <c r="G36359" t="s">
        <v>80410</v>
      </c>
      <c r="H36359" s="8">
        <v>53</v>
      </c>
      <c r="I36359" t="s">
        <v>16</v>
      </c>
      <c r="J36359" t="s">
        <v>16</v>
      </c>
      <c r="K36359">
        <v>149.33000000000001</v>
      </c>
      <c r="L36359" s="5">
        <v>0.79680399999999996</v>
      </c>
      <c r="M36359" s="1">
        <v>8.6251700000000007E-9</v>
      </c>
      <c r="N36359" t="s">
        <v>80411</v>
      </c>
      <c r="O36359">
        <v>13833</v>
      </c>
      <c r="P36359" t="s">
        <v>814</v>
      </c>
    </row>
    <row r="36360" spans="1:16" x14ac:dyDescent="0.45">
      <c r="A36360" t="s">
        <v>10</v>
      </c>
      <c r="B36360" t="s">
        <v>4024</v>
      </c>
      <c r="C36360" t="s">
        <v>42717</v>
      </c>
      <c r="D36360" t="s">
        <v>4026</v>
      </c>
      <c r="E36360" t="s">
        <v>4027</v>
      </c>
      <c r="F36360" s="6">
        <v>46596.658625851203</v>
      </c>
      <c r="G36360" t="s">
        <v>42718</v>
      </c>
      <c r="H36360" s="8">
        <v>31</v>
      </c>
      <c r="I36360" t="s">
        <v>16</v>
      </c>
      <c r="J36360" t="s">
        <v>16</v>
      </c>
      <c r="K36360">
        <v>189.09</v>
      </c>
      <c r="L36360" s="5">
        <v>1</v>
      </c>
      <c r="M36360" s="1">
        <v>8.4492E-22</v>
      </c>
      <c r="N36360" t="s">
        <v>42719</v>
      </c>
      <c r="O36360">
        <v>13154</v>
      </c>
      <c r="P36360" t="s">
        <v>232</v>
      </c>
    </row>
    <row r="36361" spans="1:16" x14ac:dyDescent="0.45">
      <c r="A36361" t="s">
        <v>10</v>
      </c>
      <c r="B36361" t="s">
        <v>4024</v>
      </c>
      <c r="C36361" t="s">
        <v>4025</v>
      </c>
      <c r="D36361" t="s">
        <v>4026</v>
      </c>
      <c r="E36361" t="s">
        <v>4027</v>
      </c>
      <c r="F36361" s="6">
        <v>46596.658625851203</v>
      </c>
      <c r="G36361" t="s">
        <v>4028</v>
      </c>
      <c r="H36361" s="8">
        <v>16</v>
      </c>
      <c r="I36361" t="s">
        <v>16</v>
      </c>
      <c r="J36361" t="s">
        <v>16</v>
      </c>
      <c r="K36361">
        <v>105.24</v>
      </c>
      <c r="L36361" s="5">
        <v>0.99931700000000001</v>
      </c>
      <c r="M36361" s="1">
        <v>4.2322000000000003E-9</v>
      </c>
      <c r="N36361" t="s">
        <v>4029</v>
      </c>
      <c r="O36361">
        <v>12010</v>
      </c>
      <c r="P36361" t="s">
        <v>386</v>
      </c>
    </row>
    <row r="36362" spans="1:16" x14ac:dyDescent="0.45">
      <c r="A36362" t="s">
        <v>10</v>
      </c>
      <c r="B36362" t="s">
        <v>4024</v>
      </c>
      <c r="C36362" t="s">
        <v>66452</v>
      </c>
      <c r="D36362" t="s">
        <v>4026</v>
      </c>
      <c r="E36362" t="s">
        <v>4027</v>
      </c>
      <c r="F36362" s="6">
        <v>46596.658625851203</v>
      </c>
      <c r="G36362" t="s">
        <v>66453</v>
      </c>
      <c r="H36362" s="8">
        <v>7</v>
      </c>
      <c r="I36362" t="s">
        <v>16</v>
      </c>
      <c r="J36362" t="s">
        <v>16</v>
      </c>
      <c r="K36362">
        <v>135.55000000000001</v>
      </c>
      <c r="L36362" s="5">
        <v>0.78139999999999998</v>
      </c>
      <c r="M36362" s="1">
        <v>1.6677400000000001E-7</v>
      </c>
      <c r="N36362" t="s">
        <v>66454</v>
      </c>
      <c r="O36362">
        <v>24420</v>
      </c>
      <c r="P36362" t="s">
        <v>32</v>
      </c>
    </row>
    <row r="36363" spans="1:16" x14ac:dyDescent="0.45">
      <c r="A36363" t="s">
        <v>89065</v>
      </c>
      <c r="B36363" t="s">
        <v>4024</v>
      </c>
      <c r="C36363" t="s">
        <v>97313</v>
      </c>
      <c r="D36363" t="s">
        <v>4026</v>
      </c>
      <c r="E36363" t="s">
        <v>4027</v>
      </c>
      <c r="F36363" s="6">
        <v>46596.658625851203</v>
      </c>
      <c r="G36363" t="s">
        <v>97314</v>
      </c>
      <c r="H36363" s="8">
        <v>3</v>
      </c>
      <c r="I36363" t="s">
        <v>16</v>
      </c>
      <c r="J36363" t="s">
        <v>16</v>
      </c>
      <c r="K36363">
        <v>2.68</v>
      </c>
      <c r="L36363" s="5" t="s">
        <v>89070</v>
      </c>
      <c r="M36363">
        <v>1.072E-3</v>
      </c>
      <c r="N36363" t="s">
        <v>97315</v>
      </c>
      <c r="O36363">
        <v>5506</v>
      </c>
      <c r="P36363" t="s">
        <v>89142</v>
      </c>
    </row>
    <row r="36364" spans="1:16" x14ac:dyDescent="0.45">
      <c r="A36364" t="s">
        <v>10</v>
      </c>
      <c r="B36364" t="s">
        <v>4024</v>
      </c>
      <c r="C36364" t="s">
        <v>26309</v>
      </c>
      <c r="D36364" t="s">
        <v>4026</v>
      </c>
      <c r="E36364" t="s">
        <v>4027</v>
      </c>
      <c r="F36364" s="6">
        <v>46596.658625851203</v>
      </c>
      <c r="G36364" t="s">
        <v>26310</v>
      </c>
      <c r="H36364" s="8">
        <v>2</v>
      </c>
      <c r="I36364" t="s">
        <v>16</v>
      </c>
      <c r="J36364" t="s">
        <v>16</v>
      </c>
      <c r="K36364">
        <v>48.710999999999999</v>
      </c>
      <c r="L36364" s="5">
        <v>0.99994400000000006</v>
      </c>
      <c r="M36364">
        <v>5.5092199999999996E-3</v>
      </c>
      <c r="N36364" t="s">
        <v>26311</v>
      </c>
      <c r="O36364">
        <v>9585</v>
      </c>
      <c r="P36364" t="s">
        <v>5880</v>
      </c>
    </row>
    <row r="36365" spans="1:16" x14ac:dyDescent="0.45">
      <c r="A36365" t="s">
        <v>10</v>
      </c>
      <c r="B36365" t="s">
        <v>4024</v>
      </c>
      <c r="C36365" t="s">
        <v>37489</v>
      </c>
      <c r="D36365" t="s">
        <v>4026</v>
      </c>
      <c r="E36365" t="s">
        <v>4027</v>
      </c>
      <c r="F36365" s="6">
        <v>46596.658625851203</v>
      </c>
      <c r="G36365" t="s">
        <v>37490</v>
      </c>
      <c r="H36365" s="8">
        <v>2</v>
      </c>
      <c r="I36365" t="s">
        <v>16</v>
      </c>
      <c r="J36365" t="s">
        <v>16</v>
      </c>
      <c r="K36365">
        <v>134.61000000000001</v>
      </c>
      <c r="L36365" s="5">
        <v>0.89118399999999998</v>
      </c>
      <c r="M36365" s="1">
        <v>2.6323800000000001E-21</v>
      </c>
      <c r="N36365" t="s">
        <v>37491</v>
      </c>
      <c r="O36365">
        <v>20505</v>
      </c>
      <c r="P36365" t="s">
        <v>4322</v>
      </c>
    </row>
    <row r="36366" spans="1:16" x14ac:dyDescent="0.45">
      <c r="A36366" t="s">
        <v>10</v>
      </c>
      <c r="B36366" t="s">
        <v>4024</v>
      </c>
      <c r="C36366" t="s">
        <v>77766</v>
      </c>
      <c r="D36366" t="s">
        <v>4026</v>
      </c>
      <c r="E36366" t="s">
        <v>4027</v>
      </c>
      <c r="F36366" s="6">
        <v>46596.658625851203</v>
      </c>
      <c r="G36366" t="s">
        <v>77767</v>
      </c>
      <c r="H36366" s="8">
        <v>2</v>
      </c>
      <c r="I36366" t="s">
        <v>16</v>
      </c>
      <c r="J36366" t="s">
        <v>16</v>
      </c>
      <c r="K36366">
        <v>48.710999999999999</v>
      </c>
      <c r="L36366" s="5">
        <v>0.98647300000000004</v>
      </c>
      <c r="M36366">
        <v>5.5092199999999996E-3</v>
      </c>
      <c r="N36366" t="s">
        <v>26311</v>
      </c>
      <c r="O36366">
        <v>9585</v>
      </c>
      <c r="P36366" t="s">
        <v>5880</v>
      </c>
    </row>
    <row r="36367" spans="1:16" x14ac:dyDescent="0.45">
      <c r="A36367" t="s">
        <v>89065</v>
      </c>
      <c r="B36367" t="s">
        <v>4024</v>
      </c>
      <c r="C36367" t="s">
        <v>105505</v>
      </c>
      <c r="D36367" t="s">
        <v>4026</v>
      </c>
      <c r="E36367" t="s">
        <v>4027</v>
      </c>
      <c r="F36367" s="6">
        <v>46596.658625851203</v>
      </c>
      <c r="G36367" t="s">
        <v>105506</v>
      </c>
      <c r="H36367" s="8">
        <v>1</v>
      </c>
      <c r="I36367" t="s">
        <v>16</v>
      </c>
      <c r="J36367" t="s">
        <v>16</v>
      </c>
      <c r="K36367">
        <v>3.6</v>
      </c>
      <c r="L36367" s="5" t="s">
        <v>89070</v>
      </c>
      <c r="M36367">
        <v>9.2800000000000001E-4</v>
      </c>
      <c r="N36367" t="s">
        <v>105507</v>
      </c>
      <c r="O36367">
        <v>13999</v>
      </c>
      <c r="P36367" t="s">
        <v>89594</v>
      </c>
    </row>
    <row r="36368" spans="1:16" x14ac:dyDescent="0.45">
      <c r="A36368" t="s">
        <v>89065</v>
      </c>
      <c r="B36368" t="s">
        <v>4024</v>
      </c>
      <c r="C36368" t="s">
        <v>105508</v>
      </c>
      <c r="D36368" t="s">
        <v>4026</v>
      </c>
      <c r="E36368" t="s">
        <v>4027</v>
      </c>
      <c r="F36368" s="6">
        <v>46596.658625851203</v>
      </c>
      <c r="G36368" t="s">
        <v>105509</v>
      </c>
      <c r="H36368" s="8">
        <v>1</v>
      </c>
      <c r="I36368" t="s">
        <v>16</v>
      </c>
      <c r="J36368" t="s">
        <v>16</v>
      </c>
      <c r="K36368">
        <v>3.05</v>
      </c>
      <c r="L36368" s="5" t="s">
        <v>89070</v>
      </c>
      <c r="M36368">
        <v>1.4549999999999999E-3</v>
      </c>
      <c r="N36368" t="s">
        <v>105510</v>
      </c>
      <c r="O36368">
        <v>14407</v>
      </c>
      <c r="P36368" t="s">
        <v>89594</v>
      </c>
    </row>
    <row r="36369" spans="1:16" x14ac:dyDescent="0.45">
      <c r="A36369" t="s">
        <v>10</v>
      </c>
      <c r="B36369" t="s">
        <v>4024</v>
      </c>
      <c r="C36369" t="s">
        <v>114062</v>
      </c>
      <c r="D36369" t="s">
        <v>4026</v>
      </c>
      <c r="E36369" t="s">
        <v>4027</v>
      </c>
      <c r="F36369" s="6">
        <v>46596.658625851203</v>
      </c>
      <c r="G36369" t="s">
        <v>114063</v>
      </c>
      <c r="H36369" s="8">
        <v>1</v>
      </c>
      <c r="I36369" t="s">
        <v>89092</v>
      </c>
      <c r="J36369" t="s">
        <v>16</v>
      </c>
      <c r="K36369">
        <v>93.822999999999993</v>
      </c>
      <c r="L36369" s="5">
        <v>0.58907699999999996</v>
      </c>
      <c r="M36369" s="1">
        <v>3.7524700000000001E-6</v>
      </c>
      <c r="N36369" t="s">
        <v>114064</v>
      </c>
      <c r="O36369">
        <v>23216</v>
      </c>
      <c r="P36369" t="s">
        <v>6231</v>
      </c>
    </row>
    <row r="36370" spans="1:16" x14ac:dyDescent="0.45">
      <c r="A36370" t="s">
        <v>10</v>
      </c>
      <c r="B36370" t="s">
        <v>4024</v>
      </c>
      <c r="C36370" t="s">
        <v>117846</v>
      </c>
      <c r="D36370" t="s">
        <v>4026</v>
      </c>
      <c r="E36370" t="s">
        <v>4027</v>
      </c>
      <c r="F36370" s="6">
        <v>46596.658625851203</v>
      </c>
      <c r="G36370" t="s">
        <v>117847</v>
      </c>
      <c r="H36370" s="8">
        <v>1</v>
      </c>
      <c r="I36370" t="s">
        <v>89092</v>
      </c>
      <c r="J36370" t="s">
        <v>16</v>
      </c>
      <c r="K36370">
        <v>95.662000000000006</v>
      </c>
      <c r="L36370" s="5">
        <v>0.5</v>
      </c>
      <c r="M36370" s="1">
        <v>2.81932E-6</v>
      </c>
      <c r="N36370" t="s">
        <v>117848</v>
      </c>
      <c r="O36370">
        <v>16875</v>
      </c>
      <c r="P36370" t="s">
        <v>2817</v>
      </c>
    </row>
    <row r="36371" spans="1:16" x14ac:dyDescent="0.45">
      <c r="A36371" t="s">
        <v>10</v>
      </c>
      <c r="B36371" t="s">
        <v>9810</v>
      </c>
      <c r="C36371" t="s">
        <v>72911</v>
      </c>
      <c r="D36371" t="s">
        <v>9812</v>
      </c>
      <c r="E36371" t="s">
        <v>9813</v>
      </c>
      <c r="F36371" s="6">
        <v>13981.841953016101</v>
      </c>
      <c r="G36371" t="s">
        <v>72912</v>
      </c>
      <c r="H36371" s="8">
        <v>119</v>
      </c>
      <c r="I36371" t="s">
        <v>16</v>
      </c>
      <c r="J36371" t="s">
        <v>16</v>
      </c>
      <c r="K36371">
        <v>140.13999999999999</v>
      </c>
      <c r="L36371" s="5">
        <v>1</v>
      </c>
      <c r="M36371" s="1">
        <v>3.5680599999999999E-6</v>
      </c>
      <c r="N36371" t="s">
        <v>72913</v>
      </c>
      <c r="O36371">
        <v>8231</v>
      </c>
      <c r="P36371" t="s">
        <v>3272</v>
      </c>
    </row>
    <row r="36372" spans="1:16" x14ac:dyDescent="0.45">
      <c r="A36372" t="s">
        <v>10</v>
      </c>
      <c r="B36372" t="s">
        <v>9810</v>
      </c>
      <c r="C36372" t="s">
        <v>9811</v>
      </c>
      <c r="D36372" t="s">
        <v>9812</v>
      </c>
      <c r="E36372" t="s">
        <v>9813</v>
      </c>
      <c r="F36372" s="6">
        <v>13981.841953016101</v>
      </c>
      <c r="G36372" t="s">
        <v>9814</v>
      </c>
      <c r="H36372" s="8">
        <v>82</v>
      </c>
      <c r="I36372" t="s">
        <v>16</v>
      </c>
      <c r="J36372" t="s">
        <v>16</v>
      </c>
      <c r="K36372">
        <v>142.91</v>
      </c>
      <c r="L36372" s="5">
        <v>0.99994700000000003</v>
      </c>
      <c r="M36372" s="1">
        <v>5.3348199999999999E-7</v>
      </c>
      <c r="N36372" t="s">
        <v>9815</v>
      </c>
      <c r="O36372">
        <v>7637</v>
      </c>
      <c r="P36372" t="s">
        <v>1522</v>
      </c>
    </row>
    <row r="36373" spans="1:16" x14ac:dyDescent="0.45">
      <c r="A36373" t="s">
        <v>10</v>
      </c>
      <c r="B36373" t="s">
        <v>9810</v>
      </c>
      <c r="C36373" t="s">
        <v>24662</v>
      </c>
      <c r="D36373" t="s">
        <v>9812</v>
      </c>
      <c r="E36373" t="s">
        <v>9813</v>
      </c>
      <c r="F36373" s="6">
        <v>13981.841953016101</v>
      </c>
      <c r="G36373" t="s">
        <v>24663</v>
      </c>
      <c r="H36373" s="8">
        <v>33</v>
      </c>
      <c r="I36373" t="s">
        <v>16</v>
      </c>
      <c r="J36373" t="s">
        <v>16</v>
      </c>
      <c r="K36373">
        <v>120.06</v>
      </c>
      <c r="L36373" s="5">
        <v>1</v>
      </c>
      <c r="M36373" s="1">
        <v>1.3530099999999999E-5</v>
      </c>
      <c r="N36373" t="s">
        <v>24664</v>
      </c>
      <c r="O36373">
        <v>8915</v>
      </c>
      <c r="P36373" t="s">
        <v>10303</v>
      </c>
    </row>
    <row r="36374" spans="1:16" x14ac:dyDescent="0.45">
      <c r="A36374" t="s">
        <v>10</v>
      </c>
      <c r="B36374" t="s">
        <v>9810</v>
      </c>
      <c r="C36374" t="s">
        <v>48039</v>
      </c>
      <c r="D36374" t="s">
        <v>9812</v>
      </c>
      <c r="E36374" t="s">
        <v>9813</v>
      </c>
      <c r="F36374" s="6">
        <v>13981.841953016101</v>
      </c>
      <c r="G36374" t="s">
        <v>48040</v>
      </c>
      <c r="H36374" s="8">
        <v>22</v>
      </c>
      <c r="I36374" t="s">
        <v>16</v>
      </c>
      <c r="J36374" t="s">
        <v>16</v>
      </c>
      <c r="K36374">
        <v>95.665999999999997</v>
      </c>
      <c r="L36374" s="5">
        <v>1</v>
      </c>
      <c r="M36374" s="1">
        <v>5.9479799999999999E-6</v>
      </c>
      <c r="N36374" t="s">
        <v>48041</v>
      </c>
      <c r="O36374">
        <v>10614</v>
      </c>
      <c r="P36374" t="s">
        <v>3588</v>
      </c>
    </row>
    <row r="36375" spans="1:16" x14ac:dyDescent="0.45">
      <c r="A36375" t="s">
        <v>89065</v>
      </c>
      <c r="B36375" t="s">
        <v>9810</v>
      </c>
      <c r="C36375" t="s">
        <v>93737</v>
      </c>
      <c r="D36375" t="s">
        <v>9812</v>
      </c>
      <c r="E36375" t="s">
        <v>9813</v>
      </c>
      <c r="F36375" s="6">
        <v>13981.841953016101</v>
      </c>
      <c r="G36375" t="s">
        <v>93738</v>
      </c>
      <c r="H36375" s="8">
        <v>8</v>
      </c>
      <c r="I36375" t="s">
        <v>16</v>
      </c>
      <c r="J36375" t="s">
        <v>16</v>
      </c>
      <c r="K36375">
        <v>3.72</v>
      </c>
      <c r="L36375" s="5" t="s">
        <v>89070</v>
      </c>
      <c r="M36375">
        <v>0</v>
      </c>
      <c r="N36375" t="s">
        <v>93739</v>
      </c>
      <c r="O36375">
        <v>17165</v>
      </c>
      <c r="P36375" t="s">
        <v>89784</v>
      </c>
    </row>
    <row r="36376" spans="1:16" x14ac:dyDescent="0.45">
      <c r="A36376" t="s">
        <v>89065</v>
      </c>
      <c r="B36376" t="s">
        <v>9810</v>
      </c>
      <c r="C36376" t="s">
        <v>94680</v>
      </c>
      <c r="D36376" t="s">
        <v>9812</v>
      </c>
      <c r="E36376" t="s">
        <v>9813</v>
      </c>
      <c r="F36376" s="6">
        <v>13981.841953016101</v>
      </c>
      <c r="G36376" t="s">
        <v>94681</v>
      </c>
      <c r="H36376" s="8">
        <v>6</v>
      </c>
      <c r="I36376" t="s">
        <v>16</v>
      </c>
      <c r="J36376" t="s">
        <v>16</v>
      </c>
      <c r="K36376">
        <v>2.17</v>
      </c>
      <c r="L36376" s="5" t="s">
        <v>89070</v>
      </c>
      <c r="M36376">
        <v>2.5590000000000001E-3</v>
      </c>
      <c r="N36376" t="s">
        <v>89398</v>
      </c>
      <c r="O36376">
        <v>1950</v>
      </c>
      <c r="P36376" t="s">
        <v>94682</v>
      </c>
    </row>
    <row r="36377" spans="1:16" x14ac:dyDescent="0.45">
      <c r="A36377" t="s">
        <v>10</v>
      </c>
      <c r="B36377" t="s">
        <v>9810</v>
      </c>
      <c r="C36377" t="s">
        <v>52697</v>
      </c>
      <c r="D36377" t="s">
        <v>9812</v>
      </c>
      <c r="E36377" t="s">
        <v>9813</v>
      </c>
      <c r="F36377" s="6">
        <v>13981.841953016101</v>
      </c>
      <c r="G36377" t="s">
        <v>52698</v>
      </c>
      <c r="H36377" s="8">
        <v>3</v>
      </c>
      <c r="I36377" t="s">
        <v>16</v>
      </c>
      <c r="J36377" t="s">
        <v>16</v>
      </c>
      <c r="K36377">
        <v>67.364000000000004</v>
      </c>
      <c r="L36377" s="5">
        <v>0.99997100000000005</v>
      </c>
      <c r="M36377">
        <v>1.96985E-4</v>
      </c>
      <c r="N36377" t="s">
        <v>52699</v>
      </c>
      <c r="O36377">
        <v>9627</v>
      </c>
      <c r="P36377" t="s">
        <v>1564</v>
      </c>
    </row>
    <row r="36378" spans="1:16" x14ac:dyDescent="0.45">
      <c r="A36378" t="s">
        <v>89065</v>
      </c>
      <c r="B36378" t="s">
        <v>9810</v>
      </c>
      <c r="C36378" t="s">
        <v>96840</v>
      </c>
      <c r="D36378" t="s">
        <v>9812</v>
      </c>
      <c r="E36378" t="s">
        <v>9813</v>
      </c>
      <c r="F36378" s="6">
        <v>13981.841953016101</v>
      </c>
      <c r="G36378" t="s">
        <v>96841</v>
      </c>
      <c r="H36378" s="8">
        <v>3</v>
      </c>
      <c r="I36378" t="s">
        <v>16</v>
      </c>
      <c r="J36378" t="s">
        <v>16</v>
      </c>
      <c r="K36378">
        <v>2.57</v>
      </c>
      <c r="L36378" s="5" t="s">
        <v>89070</v>
      </c>
      <c r="M36378">
        <v>6.8729999999999998E-3</v>
      </c>
      <c r="N36378" t="s">
        <v>96842</v>
      </c>
      <c r="O36378">
        <v>9484</v>
      </c>
      <c r="P36378" t="s">
        <v>89106</v>
      </c>
    </row>
    <row r="36379" spans="1:16" x14ac:dyDescent="0.45">
      <c r="A36379" t="s">
        <v>10</v>
      </c>
      <c r="B36379" t="s">
        <v>9810</v>
      </c>
      <c r="C36379" t="s">
        <v>15720</v>
      </c>
      <c r="D36379" t="s">
        <v>9812</v>
      </c>
      <c r="E36379" t="s">
        <v>9813</v>
      </c>
      <c r="F36379" s="6">
        <v>13981.841953016101</v>
      </c>
      <c r="G36379" t="s">
        <v>15721</v>
      </c>
      <c r="H36379" s="8">
        <v>2</v>
      </c>
      <c r="I36379" t="s">
        <v>16</v>
      </c>
      <c r="J36379" t="s">
        <v>16</v>
      </c>
      <c r="K36379">
        <v>76.691000000000003</v>
      </c>
      <c r="L36379" s="5">
        <v>0.99784700000000004</v>
      </c>
      <c r="M36379" s="1">
        <v>7.2513400000000004E-7</v>
      </c>
      <c r="N36379" t="s">
        <v>15722</v>
      </c>
      <c r="O36379">
        <v>4190</v>
      </c>
      <c r="P36379" t="s">
        <v>4678</v>
      </c>
    </row>
    <row r="36380" spans="1:16" x14ac:dyDescent="0.45">
      <c r="A36380" t="s">
        <v>10</v>
      </c>
      <c r="B36380" t="s">
        <v>9810</v>
      </c>
      <c r="C36380" t="s">
        <v>54628</v>
      </c>
      <c r="D36380" t="s">
        <v>9812</v>
      </c>
      <c r="E36380" t="s">
        <v>9813</v>
      </c>
      <c r="F36380" s="6">
        <v>13981.841953016101</v>
      </c>
      <c r="G36380" t="s">
        <v>54629</v>
      </c>
      <c r="H36380" s="8">
        <v>1</v>
      </c>
      <c r="I36380" t="s">
        <v>16</v>
      </c>
      <c r="J36380" t="s">
        <v>16</v>
      </c>
      <c r="K36380">
        <v>47.719000000000001</v>
      </c>
      <c r="L36380" s="5">
        <v>0.816214</v>
      </c>
      <c r="M36380">
        <v>3.3087600000000002E-4</v>
      </c>
      <c r="N36380" t="s">
        <v>54630</v>
      </c>
      <c r="O36380">
        <v>12904</v>
      </c>
      <c r="P36380" t="s">
        <v>297</v>
      </c>
    </row>
    <row r="36381" spans="1:16" x14ac:dyDescent="0.45">
      <c r="A36381" t="s">
        <v>10</v>
      </c>
      <c r="B36381" t="s">
        <v>9810</v>
      </c>
      <c r="C36381" t="s">
        <v>81622</v>
      </c>
      <c r="D36381" t="s">
        <v>9812</v>
      </c>
      <c r="E36381" t="s">
        <v>9813</v>
      </c>
      <c r="F36381" s="6">
        <v>13981.841953016101</v>
      </c>
      <c r="G36381" t="s">
        <v>81623</v>
      </c>
      <c r="H36381" s="8">
        <v>1</v>
      </c>
      <c r="I36381" t="s">
        <v>16</v>
      </c>
      <c r="J36381" t="s">
        <v>16</v>
      </c>
      <c r="K36381">
        <v>63.944000000000003</v>
      </c>
      <c r="L36381" s="5">
        <v>0.859259</v>
      </c>
      <c r="M36381" s="1">
        <v>5.4659900000000002E-5</v>
      </c>
      <c r="N36381" t="s">
        <v>81624</v>
      </c>
      <c r="O36381">
        <v>7735</v>
      </c>
      <c r="P36381" t="s">
        <v>77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38C5F-416A-4BE9-B006-C850CAC7D9EE}">
  <dimension ref="A1:C46469"/>
  <sheetViews>
    <sheetView workbookViewId="0">
      <selection activeCell="C27" sqref="C27"/>
    </sheetView>
  </sheetViews>
  <sheetFormatPr defaultRowHeight="14.25" x14ac:dyDescent="0.45"/>
  <cols>
    <col min="1" max="1" width="28.1328125" customWidth="1"/>
    <col min="2" max="2" width="27.06640625" customWidth="1"/>
    <col min="3" max="3" width="25.1328125" customWidth="1"/>
  </cols>
  <sheetData>
    <row r="1" spans="1:3" x14ac:dyDescent="0.45">
      <c r="A1" s="3" t="s">
        <v>165613</v>
      </c>
      <c r="B1" s="3" t="s">
        <v>165611</v>
      </c>
      <c r="C1" s="3" t="s">
        <v>165609</v>
      </c>
    </row>
    <row r="2" spans="1:3" x14ac:dyDescent="0.45">
      <c r="A2" t="s">
        <v>126741</v>
      </c>
      <c r="B2" t="s">
        <v>165612</v>
      </c>
      <c r="C2" t="s">
        <v>165610</v>
      </c>
    </row>
    <row r="3" spans="1:3" x14ac:dyDescent="0.45">
      <c r="A3" t="s">
        <v>126742</v>
      </c>
      <c r="B3" t="s">
        <v>165612</v>
      </c>
      <c r="C3" t="s">
        <v>165610</v>
      </c>
    </row>
    <row r="4" spans="1:3" x14ac:dyDescent="0.45">
      <c r="A4" t="s">
        <v>126743</v>
      </c>
      <c r="B4" t="s">
        <v>165612</v>
      </c>
      <c r="C4" t="s">
        <v>165610</v>
      </c>
    </row>
    <row r="5" spans="1:3" x14ac:dyDescent="0.45">
      <c r="A5" t="s">
        <v>126744</v>
      </c>
      <c r="B5" t="s">
        <v>165612</v>
      </c>
      <c r="C5" t="s">
        <v>165610</v>
      </c>
    </row>
    <row r="6" spans="1:3" x14ac:dyDescent="0.45">
      <c r="A6" t="s">
        <v>126745</v>
      </c>
      <c r="B6" t="s">
        <v>165612</v>
      </c>
      <c r="C6" t="s">
        <v>165610</v>
      </c>
    </row>
    <row r="7" spans="1:3" x14ac:dyDescent="0.45">
      <c r="A7" t="s">
        <v>126746</v>
      </c>
      <c r="B7" t="s">
        <v>165612</v>
      </c>
      <c r="C7" t="s">
        <v>165610</v>
      </c>
    </row>
    <row r="8" spans="1:3" x14ac:dyDescent="0.45">
      <c r="A8" t="s">
        <v>90</v>
      </c>
      <c r="B8" t="s">
        <v>165612</v>
      </c>
      <c r="C8" t="s">
        <v>165610</v>
      </c>
    </row>
    <row r="9" spans="1:3" x14ac:dyDescent="0.45">
      <c r="A9" t="s">
        <v>126747</v>
      </c>
      <c r="B9" t="s">
        <v>165612</v>
      </c>
      <c r="C9" t="s">
        <v>165610</v>
      </c>
    </row>
    <row r="10" spans="1:3" x14ac:dyDescent="0.45">
      <c r="A10" t="s">
        <v>126748</v>
      </c>
      <c r="B10" t="s">
        <v>165612</v>
      </c>
      <c r="C10" t="s">
        <v>165610</v>
      </c>
    </row>
    <row r="11" spans="1:3" x14ac:dyDescent="0.45">
      <c r="A11" t="s">
        <v>126749</v>
      </c>
      <c r="B11" t="s">
        <v>165612</v>
      </c>
      <c r="C11" t="s">
        <v>165610</v>
      </c>
    </row>
    <row r="12" spans="1:3" x14ac:dyDescent="0.45">
      <c r="A12" t="s">
        <v>126750</v>
      </c>
      <c r="B12" t="s">
        <v>165612</v>
      </c>
      <c r="C12" t="s">
        <v>165610</v>
      </c>
    </row>
    <row r="13" spans="1:3" x14ac:dyDescent="0.45">
      <c r="A13" t="s">
        <v>126751</v>
      </c>
      <c r="B13" t="s">
        <v>165612</v>
      </c>
      <c r="C13" t="s">
        <v>165610</v>
      </c>
    </row>
    <row r="14" spans="1:3" x14ac:dyDescent="0.45">
      <c r="A14" t="s">
        <v>126752</v>
      </c>
      <c r="B14" t="s">
        <v>165612</v>
      </c>
      <c r="C14" t="s">
        <v>165610</v>
      </c>
    </row>
    <row r="15" spans="1:3" x14ac:dyDescent="0.45">
      <c r="A15" t="s">
        <v>126753</v>
      </c>
      <c r="B15" t="s">
        <v>165612</v>
      </c>
      <c r="C15" t="s">
        <v>165610</v>
      </c>
    </row>
    <row r="16" spans="1:3" x14ac:dyDescent="0.45">
      <c r="A16" t="s">
        <v>126754</v>
      </c>
      <c r="B16" t="s">
        <v>165612</v>
      </c>
      <c r="C16" t="s">
        <v>165610</v>
      </c>
    </row>
    <row r="17" spans="1:3" x14ac:dyDescent="0.45">
      <c r="A17" t="s">
        <v>126755</v>
      </c>
      <c r="B17" t="s">
        <v>165612</v>
      </c>
      <c r="C17" t="s">
        <v>165610</v>
      </c>
    </row>
    <row r="18" spans="1:3" x14ac:dyDescent="0.45">
      <c r="A18" t="s">
        <v>126756</v>
      </c>
      <c r="B18" t="s">
        <v>165612</v>
      </c>
      <c r="C18" t="s">
        <v>165610</v>
      </c>
    </row>
    <row r="19" spans="1:3" x14ac:dyDescent="0.45">
      <c r="A19" t="s">
        <v>126757</v>
      </c>
      <c r="B19" t="s">
        <v>165612</v>
      </c>
      <c r="C19" t="s">
        <v>165610</v>
      </c>
    </row>
    <row r="20" spans="1:3" x14ac:dyDescent="0.45">
      <c r="A20" t="s">
        <v>126758</v>
      </c>
      <c r="B20" t="s">
        <v>165612</v>
      </c>
      <c r="C20" t="s">
        <v>165610</v>
      </c>
    </row>
    <row r="21" spans="1:3" x14ac:dyDescent="0.45">
      <c r="A21" t="s">
        <v>126759</v>
      </c>
      <c r="B21" t="s">
        <v>165612</v>
      </c>
      <c r="C21" t="s">
        <v>165610</v>
      </c>
    </row>
    <row r="22" spans="1:3" x14ac:dyDescent="0.45">
      <c r="A22" t="s">
        <v>126760</v>
      </c>
      <c r="B22" t="s">
        <v>165612</v>
      </c>
      <c r="C22" t="s">
        <v>165610</v>
      </c>
    </row>
    <row r="23" spans="1:3" x14ac:dyDescent="0.45">
      <c r="A23" t="s">
        <v>126761</v>
      </c>
      <c r="B23" t="s">
        <v>165612</v>
      </c>
      <c r="C23" t="s">
        <v>165610</v>
      </c>
    </row>
    <row r="24" spans="1:3" x14ac:dyDescent="0.45">
      <c r="A24" t="s">
        <v>126762</v>
      </c>
      <c r="B24" t="s">
        <v>165612</v>
      </c>
      <c r="C24" t="s">
        <v>165610</v>
      </c>
    </row>
    <row r="25" spans="1:3" x14ac:dyDescent="0.45">
      <c r="A25" t="s">
        <v>126763</v>
      </c>
      <c r="B25" t="s">
        <v>165612</v>
      </c>
      <c r="C25" t="s">
        <v>165610</v>
      </c>
    </row>
    <row r="26" spans="1:3" x14ac:dyDescent="0.45">
      <c r="A26" t="s">
        <v>126764</v>
      </c>
      <c r="B26" t="s">
        <v>165612</v>
      </c>
      <c r="C26" t="s">
        <v>165610</v>
      </c>
    </row>
    <row r="27" spans="1:3" x14ac:dyDescent="0.45">
      <c r="A27" t="s">
        <v>275</v>
      </c>
      <c r="B27" t="s">
        <v>165612</v>
      </c>
      <c r="C27" t="s">
        <v>165610</v>
      </c>
    </row>
    <row r="28" spans="1:3" x14ac:dyDescent="0.45">
      <c r="A28" t="s">
        <v>126765</v>
      </c>
      <c r="B28" t="s">
        <v>165612</v>
      </c>
      <c r="C28" t="s">
        <v>165610</v>
      </c>
    </row>
    <row r="29" spans="1:3" x14ac:dyDescent="0.45">
      <c r="A29" t="s">
        <v>126766</v>
      </c>
      <c r="B29" t="s">
        <v>165612</v>
      </c>
      <c r="C29" t="s">
        <v>165610</v>
      </c>
    </row>
    <row r="30" spans="1:3" x14ac:dyDescent="0.45">
      <c r="A30" t="s">
        <v>126767</v>
      </c>
      <c r="B30" t="s">
        <v>165612</v>
      </c>
      <c r="C30" t="s">
        <v>165610</v>
      </c>
    </row>
    <row r="31" spans="1:3" x14ac:dyDescent="0.45">
      <c r="A31" t="s">
        <v>126768</v>
      </c>
      <c r="B31" t="s">
        <v>165612</v>
      </c>
      <c r="C31" t="s">
        <v>165610</v>
      </c>
    </row>
    <row r="32" spans="1:3" x14ac:dyDescent="0.45">
      <c r="A32" t="s">
        <v>126769</v>
      </c>
      <c r="B32" t="s">
        <v>165612</v>
      </c>
      <c r="C32" t="s">
        <v>165610</v>
      </c>
    </row>
    <row r="33" spans="1:3" x14ac:dyDescent="0.45">
      <c r="A33" t="s">
        <v>126770</v>
      </c>
      <c r="B33" t="s">
        <v>165612</v>
      </c>
      <c r="C33" t="s">
        <v>165610</v>
      </c>
    </row>
    <row r="34" spans="1:3" x14ac:dyDescent="0.45">
      <c r="A34" t="s">
        <v>126771</v>
      </c>
      <c r="B34" t="s">
        <v>165612</v>
      </c>
      <c r="C34" t="s">
        <v>165610</v>
      </c>
    </row>
    <row r="35" spans="1:3" x14ac:dyDescent="0.45">
      <c r="A35" t="s">
        <v>126772</v>
      </c>
      <c r="B35" t="s">
        <v>165612</v>
      </c>
      <c r="C35" t="s">
        <v>165610</v>
      </c>
    </row>
    <row r="36" spans="1:3" x14ac:dyDescent="0.45">
      <c r="A36" t="s">
        <v>126773</v>
      </c>
      <c r="B36" t="s">
        <v>165612</v>
      </c>
      <c r="C36" t="s">
        <v>165610</v>
      </c>
    </row>
    <row r="37" spans="1:3" x14ac:dyDescent="0.45">
      <c r="A37" t="s">
        <v>126774</v>
      </c>
      <c r="B37" t="s">
        <v>165612</v>
      </c>
      <c r="C37" t="s">
        <v>165610</v>
      </c>
    </row>
    <row r="38" spans="1:3" x14ac:dyDescent="0.45">
      <c r="A38" t="s">
        <v>126775</v>
      </c>
      <c r="B38" t="s">
        <v>165612</v>
      </c>
      <c r="C38" t="s">
        <v>165610</v>
      </c>
    </row>
    <row r="39" spans="1:3" x14ac:dyDescent="0.45">
      <c r="A39" t="s">
        <v>376</v>
      </c>
      <c r="B39" t="s">
        <v>165612</v>
      </c>
      <c r="C39" t="s">
        <v>165610</v>
      </c>
    </row>
    <row r="40" spans="1:3" x14ac:dyDescent="0.45">
      <c r="A40" t="s">
        <v>126776</v>
      </c>
      <c r="B40" t="s">
        <v>165612</v>
      </c>
      <c r="C40" t="s">
        <v>165610</v>
      </c>
    </row>
    <row r="41" spans="1:3" x14ac:dyDescent="0.45">
      <c r="A41" t="s">
        <v>126777</v>
      </c>
      <c r="B41" t="s">
        <v>165612</v>
      </c>
      <c r="C41" t="s">
        <v>165610</v>
      </c>
    </row>
    <row r="42" spans="1:3" x14ac:dyDescent="0.45">
      <c r="A42" t="s">
        <v>126778</v>
      </c>
      <c r="B42" t="s">
        <v>165612</v>
      </c>
      <c r="C42" t="s">
        <v>165610</v>
      </c>
    </row>
    <row r="43" spans="1:3" x14ac:dyDescent="0.45">
      <c r="A43" t="s">
        <v>126779</v>
      </c>
      <c r="B43" t="s">
        <v>165612</v>
      </c>
      <c r="C43" t="s">
        <v>165610</v>
      </c>
    </row>
    <row r="44" spans="1:3" x14ac:dyDescent="0.45">
      <c r="A44" t="s">
        <v>126780</v>
      </c>
      <c r="B44" t="s">
        <v>165612</v>
      </c>
      <c r="C44" t="s">
        <v>165610</v>
      </c>
    </row>
    <row r="45" spans="1:3" x14ac:dyDescent="0.45">
      <c r="A45" t="s">
        <v>446</v>
      </c>
      <c r="B45" t="s">
        <v>165612</v>
      </c>
      <c r="C45" t="s">
        <v>165610</v>
      </c>
    </row>
    <row r="46" spans="1:3" x14ac:dyDescent="0.45">
      <c r="A46" t="s">
        <v>126781</v>
      </c>
      <c r="B46" t="s">
        <v>165612</v>
      </c>
      <c r="C46" t="s">
        <v>165610</v>
      </c>
    </row>
    <row r="47" spans="1:3" x14ac:dyDescent="0.45">
      <c r="A47" t="s">
        <v>126782</v>
      </c>
      <c r="B47" t="s">
        <v>165612</v>
      </c>
      <c r="C47" t="s">
        <v>165610</v>
      </c>
    </row>
    <row r="48" spans="1:3" x14ac:dyDescent="0.45">
      <c r="A48" t="s">
        <v>126783</v>
      </c>
      <c r="B48" t="s">
        <v>165612</v>
      </c>
      <c r="C48" t="s">
        <v>165610</v>
      </c>
    </row>
    <row r="49" spans="1:3" x14ac:dyDescent="0.45">
      <c r="A49" t="s">
        <v>126784</v>
      </c>
      <c r="B49" t="s">
        <v>165612</v>
      </c>
      <c r="C49" t="s">
        <v>165610</v>
      </c>
    </row>
    <row r="50" spans="1:3" x14ac:dyDescent="0.45">
      <c r="A50" t="s">
        <v>126785</v>
      </c>
      <c r="B50" t="s">
        <v>165612</v>
      </c>
      <c r="C50" t="s">
        <v>165610</v>
      </c>
    </row>
    <row r="51" spans="1:3" x14ac:dyDescent="0.45">
      <c r="A51" t="s">
        <v>512</v>
      </c>
      <c r="B51" t="s">
        <v>165612</v>
      </c>
      <c r="C51" t="s">
        <v>165610</v>
      </c>
    </row>
    <row r="52" spans="1:3" x14ac:dyDescent="0.45">
      <c r="A52" t="s">
        <v>126786</v>
      </c>
      <c r="B52" t="s">
        <v>165612</v>
      </c>
      <c r="C52" t="s">
        <v>165610</v>
      </c>
    </row>
    <row r="53" spans="1:3" x14ac:dyDescent="0.45">
      <c r="A53" t="s">
        <v>126787</v>
      </c>
      <c r="B53" t="s">
        <v>165612</v>
      </c>
      <c r="C53" t="s">
        <v>165610</v>
      </c>
    </row>
    <row r="54" spans="1:3" x14ac:dyDescent="0.45">
      <c r="A54" t="s">
        <v>126788</v>
      </c>
      <c r="B54" t="s">
        <v>165612</v>
      </c>
      <c r="C54" t="s">
        <v>165610</v>
      </c>
    </row>
    <row r="55" spans="1:3" x14ac:dyDescent="0.45">
      <c r="A55" t="s">
        <v>126789</v>
      </c>
      <c r="B55" t="s">
        <v>165612</v>
      </c>
      <c r="C55" t="s">
        <v>165610</v>
      </c>
    </row>
    <row r="56" spans="1:3" x14ac:dyDescent="0.45">
      <c r="A56" t="s">
        <v>126790</v>
      </c>
      <c r="B56" t="s">
        <v>165612</v>
      </c>
      <c r="C56" t="s">
        <v>165610</v>
      </c>
    </row>
    <row r="57" spans="1:3" x14ac:dyDescent="0.45">
      <c r="A57" t="s">
        <v>126791</v>
      </c>
      <c r="B57" t="s">
        <v>165612</v>
      </c>
      <c r="C57" t="s">
        <v>165610</v>
      </c>
    </row>
    <row r="58" spans="1:3" x14ac:dyDescent="0.45">
      <c r="A58" t="s">
        <v>126792</v>
      </c>
      <c r="B58" t="s">
        <v>165612</v>
      </c>
      <c r="C58" t="s">
        <v>165610</v>
      </c>
    </row>
    <row r="59" spans="1:3" x14ac:dyDescent="0.45">
      <c r="A59" t="s">
        <v>579</v>
      </c>
      <c r="B59" t="s">
        <v>165612</v>
      </c>
      <c r="C59" t="s">
        <v>165610</v>
      </c>
    </row>
    <row r="60" spans="1:3" x14ac:dyDescent="0.45">
      <c r="A60" t="s">
        <v>126793</v>
      </c>
      <c r="B60" t="s">
        <v>165612</v>
      </c>
      <c r="C60" t="s">
        <v>165610</v>
      </c>
    </row>
    <row r="61" spans="1:3" x14ac:dyDescent="0.45">
      <c r="A61" t="s">
        <v>126794</v>
      </c>
      <c r="B61" t="s">
        <v>165612</v>
      </c>
      <c r="C61" t="s">
        <v>165610</v>
      </c>
    </row>
    <row r="62" spans="1:3" x14ac:dyDescent="0.45">
      <c r="A62" t="s">
        <v>126795</v>
      </c>
      <c r="B62" t="s">
        <v>165612</v>
      </c>
      <c r="C62" t="s">
        <v>165610</v>
      </c>
    </row>
    <row r="63" spans="1:3" x14ac:dyDescent="0.45">
      <c r="A63" t="s">
        <v>126796</v>
      </c>
      <c r="B63" t="s">
        <v>165612</v>
      </c>
      <c r="C63" t="s">
        <v>165610</v>
      </c>
    </row>
    <row r="64" spans="1:3" x14ac:dyDescent="0.45">
      <c r="A64" t="s">
        <v>126797</v>
      </c>
      <c r="B64" t="s">
        <v>165612</v>
      </c>
      <c r="C64" t="s">
        <v>165610</v>
      </c>
    </row>
    <row r="65" spans="1:3" x14ac:dyDescent="0.45">
      <c r="A65" t="s">
        <v>126798</v>
      </c>
      <c r="B65" t="s">
        <v>165612</v>
      </c>
      <c r="C65" t="s">
        <v>165610</v>
      </c>
    </row>
    <row r="66" spans="1:3" x14ac:dyDescent="0.45">
      <c r="A66" t="s">
        <v>126799</v>
      </c>
      <c r="B66" t="s">
        <v>165612</v>
      </c>
      <c r="C66" t="s">
        <v>165610</v>
      </c>
    </row>
    <row r="67" spans="1:3" x14ac:dyDescent="0.45">
      <c r="A67" t="s">
        <v>126800</v>
      </c>
      <c r="B67" t="s">
        <v>165612</v>
      </c>
      <c r="C67" t="s">
        <v>165610</v>
      </c>
    </row>
    <row r="68" spans="1:3" x14ac:dyDescent="0.45">
      <c r="A68" t="s">
        <v>126801</v>
      </c>
      <c r="B68" t="s">
        <v>165612</v>
      </c>
      <c r="C68" t="s">
        <v>165610</v>
      </c>
    </row>
    <row r="69" spans="1:3" x14ac:dyDescent="0.45">
      <c r="A69" t="s">
        <v>126802</v>
      </c>
      <c r="B69" t="s">
        <v>165612</v>
      </c>
      <c r="C69" t="s">
        <v>165610</v>
      </c>
    </row>
    <row r="70" spans="1:3" x14ac:dyDescent="0.45">
      <c r="A70" t="s">
        <v>126803</v>
      </c>
      <c r="B70" t="s">
        <v>165612</v>
      </c>
      <c r="C70" t="s">
        <v>165610</v>
      </c>
    </row>
    <row r="71" spans="1:3" x14ac:dyDescent="0.45">
      <c r="A71" t="s">
        <v>126804</v>
      </c>
      <c r="B71" t="s">
        <v>165612</v>
      </c>
      <c r="C71" t="s">
        <v>165610</v>
      </c>
    </row>
    <row r="72" spans="1:3" x14ac:dyDescent="0.45">
      <c r="A72" t="s">
        <v>126805</v>
      </c>
      <c r="B72" t="s">
        <v>165612</v>
      </c>
      <c r="C72" t="s">
        <v>165610</v>
      </c>
    </row>
    <row r="73" spans="1:3" x14ac:dyDescent="0.45">
      <c r="A73" t="s">
        <v>126806</v>
      </c>
      <c r="B73" t="s">
        <v>165612</v>
      </c>
      <c r="C73" t="s">
        <v>165610</v>
      </c>
    </row>
    <row r="74" spans="1:3" x14ac:dyDescent="0.45">
      <c r="A74" t="s">
        <v>126807</v>
      </c>
      <c r="B74" t="s">
        <v>165612</v>
      </c>
      <c r="C74" t="s">
        <v>165610</v>
      </c>
    </row>
    <row r="75" spans="1:3" x14ac:dyDescent="0.45">
      <c r="A75" t="s">
        <v>126808</v>
      </c>
      <c r="B75" t="s">
        <v>165612</v>
      </c>
      <c r="C75" t="s">
        <v>165610</v>
      </c>
    </row>
    <row r="76" spans="1:3" x14ac:dyDescent="0.45">
      <c r="A76" t="s">
        <v>126809</v>
      </c>
      <c r="B76" t="s">
        <v>165612</v>
      </c>
      <c r="C76" t="s">
        <v>165610</v>
      </c>
    </row>
    <row r="77" spans="1:3" x14ac:dyDescent="0.45">
      <c r="A77" t="s">
        <v>126810</v>
      </c>
      <c r="B77" t="s">
        <v>165612</v>
      </c>
      <c r="C77" t="s">
        <v>165610</v>
      </c>
    </row>
    <row r="78" spans="1:3" x14ac:dyDescent="0.45">
      <c r="A78" t="s">
        <v>126811</v>
      </c>
      <c r="B78" t="s">
        <v>165612</v>
      </c>
      <c r="C78" t="s">
        <v>165610</v>
      </c>
    </row>
    <row r="79" spans="1:3" x14ac:dyDescent="0.45">
      <c r="A79" t="s">
        <v>732</v>
      </c>
      <c r="B79" t="s">
        <v>165612</v>
      </c>
      <c r="C79" t="s">
        <v>165610</v>
      </c>
    </row>
    <row r="80" spans="1:3" x14ac:dyDescent="0.45">
      <c r="A80" t="s">
        <v>126812</v>
      </c>
      <c r="B80" t="s">
        <v>165612</v>
      </c>
      <c r="C80" t="s">
        <v>165610</v>
      </c>
    </row>
    <row r="81" spans="1:3" x14ac:dyDescent="0.45">
      <c r="A81" t="s">
        <v>126813</v>
      </c>
      <c r="B81" t="s">
        <v>165612</v>
      </c>
      <c r="C81" t="s">
        <v>165610</v>
      </c>
    </row>
    <row r="82" spans="1:3" x14ac:dyDescent="0.45">
      <c r="A82" t="s">
        <v>126814</v>
      </c>
      <c r="B82" t="s">
        <v>165612</v>
      </c>
      <c r="C82" t="s">
        <v>165610</v>
      </c>
    </row>
    <row r="83" spans="1:3" x14ac:dyDescent="0.45">
      <c r="A83" t="s">
        <v>126815</v>
      </c>
      <c r="B83" t="s">
        <v>165612</v>
      </c>
      <c r="C83" t="s">
        <v>165610</v>
      </c>
    </row>
    <row r="84" spans="1:3" x14ac:dyDescent="0.45">
      <c r="A84" t="s">
        <v>126816</v>
      </c>
      <c r="B84" t="s">
        <v>165612</v>
      </c>
      <c r="C84" t="s">
        <v>165610</v>
      </c>
    </row>
    <row r="85" spans="1:3" x14ac:dyDescent="0.45">
      <c r="A85" t="s">
        <v>126817</v>
      </c>
      <c r="B85" t="s">
        <v>165612</v>
      </c>
      <c r="C85" t="s">
        <v>165610</v>
      </c>
    </row>
    <row r="86" spans="1:3" x14ac:dyDescent="0.45">
      <c r="A86" t="s">
        <v>126818</v>
      </c>
      <c r="B86" t="s">
        <v>165612</v>
      </c>
      <c r="C86" t="s">
        <v>165610</v>
      </c>
    </row>
    <row r="87" spans="1:3" x14ac:dyDescent="0.45">
      <c r="A87" t="s">
        <v>126819</v>
      </c>
      <c r="B87" t="s">
        <v>165612</v>
      </c>
      <c r="C87" t="s">
        <v>165610</v>
      </c>
    </row>
    <row r="88" spans="1:3" x14ac:dyDescent="0.45">
      <c r="A88" t="s">
        <v>126820</v>
      </c>
      <c r="B88" t="s">
        <v>165612</v>
      </c>
      <c r="C88" t="s">
        <v>165610</v>
      </c>
    </row>
    <row r="89" spans="1:3" x14ac:dyDescent="0.45">
      <c r="A89" t="s">
        <v>126821</v>
      </c>
      <c r="B89" t="s">
        <v>165612</v>
      </c>
      <c r="C89" t="s">
        <v>165610</v>
      </c>
    </row>
    <row r="90" spans="1:3" x14ac:dyDescent="0.45">
      <c r="A90" t="s">
        <v>126822</v>
      </c>
      <c r="B90" t="s">
        <v>165612</v>
      </c>
      <c r="C90" t="s">
        <v>165610</v>
      </c>
    </row>
    <row r="91" spans="1:3" x14ac:dyDescent="0.45">
      <c r="A91" t="s">
        <v>126823</v>
      </c>
      <c r="B91" t="s">
        <v>165612</v>
      </c>
      <c r="C91" t="s">
        <v>165610</v>
      </c>
    </row>
    <row r="92" spans="1:3" x14ac:dyDescent="0.45">
      <c r="A92" t="s">
        <v>126824</v>
      </c>
      <c r="B92" t="s">
        <v>165612</v>
      </c>
      <c r="C92" t="s">
        <v>165610</v>
      </c>
    </row>
    <row r="93" spans="1:3" x14ac:dyDescent="0.45">
      <c r="A93" t="s">
        <v>865</v>
      </c>
      <c r="B93" t="s">
        <v>165612</v>
      </c>
      <c r="C93" t="s">
        <v>165610</v>
      </c>
    </row>
    <row r="94" spans="1:3" x14ac:dyDescent="0.45">
      <c r="A94" t="s">
        <v>126825</v>
      </c>
      <c r="B94" t="s">
        <v>165612</v>
      </c>
      <c r="C94" t="s">
        <v>165610</v>
      </c>
    </row>
    <row r="95" spans="1:3" x14ac:dyDescent="0.45">
      <c r="A95" t="s">
        <v>126826</v>
      </c>
      <c r="B95" t="s">
        <v>165612</v>
      </c>
      <c r="C95" t="s">
        <v>165610</v>
      </c>
    </row>
    <row r="96" spans="1:3" x14ac:dyDescent="0.45">
      <c r="A96" t="s">
        <v>126827</v>
      </c>
      <c r="B96" t="s">
        <v>165612</v>
      </c>
      <c r="C96" t="s">
        <v>165610</v>
      </c>
    </row>
    <row r="97" spans="1:3" x14ac:dyDescent="0.45">
      <c r="A97" t="s">
        <v>126828</v>
      </c>
      <c r="B97" t="s">
        <v>165612</v>
      </c>
      <c r="C97" t="s">
        <v>165610</v>
      </c>
    </row>
    <row r="98" spans="1:3" x14ac:dyDescent="0.45">
      <c r="A98" t="s">
        <v>896</v>
      </c>
      <c r="B98" t="s">
        <v>165612</v>
      </c>
      <c r="C98" t="s">
        <v>165610</v>
      </c>
    </row>
    <row r="99" spans="1:3" x14ac:dyDescent="0.45">
      <c r="A99" t="s">
        <v>126829</v>
      </c>
      <c r="B99" t="s">
        <v>165612</v>
      </c>
      <c r="C99" t="s">
        <v>165610</v>
      </c>
    </row>
    <row r="100" spans="1:3" x14ac:dyDescent="0.45">
      <c r="A100" t="s">
        <v>126830</v>
      </c>
      <c r="B100" t="s">
        <v>165612</v>
      </c>
      <c r="C100" t="s">
        <v>165610</v>
      </c>
    </row>
    <row r="101" spans="1:3" x14ac:dyDescent="0.45">
      <c r="A101" t="s">
        <v>126831</v>
      </c>
      <c r="B101" t="s">
        <v>165612</v>
      </c>
      <c r="C101" t="s">
        <v>165610</v>
      </c>
    </row>
    <row r="102" spans="1:3" x14ac:dyDescent="0.45">
      <c r="A102" t="s">
        <v>126832</v>
      </c>
      <c r="B102" t="s">
        <v>165612</v>
      </c>
      <c r="C102" t="s">
        <v>165610</v>
      </c>
    </row>
    <row r="103" spans="1:3" x14ac:dyDescent="0.45">
      <c r="A103" t="s">
        <v>126833</v>
      </c>
      <c r="B103" t="s">
        <v>165612</v>
      </c>
      <c r="C103" t="s">
        <v>165610</v>
      </c>
    </row>
    <row r="104" spans="1:3" x14ac:dyDescent="0.45">
      <c r="A104" t="s">
        <v>126834</v>
      </c>
      <c r="B104" t="s">
        <v>165612</v>
      </c>
      <c r="C104" t="s">
        <v>165610</v>
      </c>
    </row>
    <row r="105" spans="1:3" x14ac:dyDescent="0.45">
      <c r="A105" t="s">
        <v>126835</v>
      </c>
      <c r="B105" t="s">
        <v>165612</v>
      </c>
      <c r="C105" t="s">
        <v>165610</v>
      </c>
    </row>
    <row r="106" spans="1:3" x14ac:dyDescent="0.45">
      <c r="A106" t="s">
        <v>126836</v>
      </c>
      <c r="B106" t="s">
        <v>165612</v>
      </c>
      <c r="C106" t="s">
        <v>165610</v>
      </c>
    </row>
    <row r="107" spans="1:3" x14ac:dyDescent="0.45">
      <c r="A107" t="s">
        <v>126837</v>
      </c>
      <c r="B107" t="s">
        <v>165612</v>
      </c>
      <c r="C107" t="s">
        <v>165610</v>
      </c>
    </row>
    <row r="108" spans="1:3" x14ac:dyDescent="0.45">
      <c r="A108" t="s">
        <v>126838</v>
      </c>
      <c r="B108" t="s">
        <v>165612</v>
      </c>
      <c r="C108" t="s">
        <v>165610</v>
      </c>
    </row>
    <row r="109" spans="1:3" x14ac:dyDescent="0.45">
      <c r="A109" t="s">
        <v>126839</v>
      </c>
      <c r="B109" t="s">
        <v>165612</v>
      </c>
      <c r="C109" t="s">
        <v>165610</v>
      </c>
    </row>
    <row r="110" spans="1:3" x14ac:dyDescent="0.45">
      <c r="A110" t="s">
        <v>126840</v>
      </c>
      <c r="B110" t="s">
        <v>165612</v>
      </c>
      <c r="C110" t="s">
        <v>165610</v>
      </c>
    </row>
    <row r="111" spans="1:3" x14ac:dyDescent="0.45">
      <c r="A111" t="s">
        <v>126841</v>
      </c>
      <c r="B111" t="s">
        <v>165612</v>
      </c>
      <c r="C111" t="s">
        <v>165610</v>
      </c>
    </row>
    <row r="112" spans="1:3" x14ac:dyDescent="0.45">
      <c r="A112" t="s">
        <v>1003</v>
      </c>
      <c r="B112" t="s">
        <v>165612</v>
      </c>
      <c r="C112" t="s">
        <v>165610</v>
      </c>
    </row>
    <row r="113" spans="1:3" x14ac:dyDescent="0.45">
      <c r="A113" t="s">
        <v>126842</v>
      </c>
      <c r="B113" t="s">
        <v>165612</v>
      </c>
      <c r="C113" t="s">
        <v>165610</v>
      </c>
    </row>
    <row r="114" spans="1:3" x14ac:dyDescent="0.45">
      <c r="A114" t="s">
        <v>126843</v>
      </c>
      <c r="B114" t="s">
        <v>165612</v>
      </c>
      <c r="C114" t="s">
        <v>165610</v>
      </c>
    </row>
    <row r="115" spans="1:3" x14ac:dyDescent="0.45">
      <c r="A115" t="s">
        <v>126844</v>
      </c>
      <c r="B115" t="s">
        <v>165612</v>
      </c>
      <c r="C115" t="s">
        <v>165610</v>
      </c>
    </row>
    <row r="116" spans="1:3" x14ac:dyDescent="0.45">
      <c r="A116" t="s">
        <v>126845</v>
      </c>
      <c r="B116" t="s">
        <v>165612</v>
      </c>
      <c r="C116" t="s">
        <v>165610</v>
      </c>
    </row>
    <row r="117" spans="1:3" x14ac:dyDescent="0.45">
      <c r="A117" t="s">
        <v>126846</v>
      </c>
      <c r="B117" t="s">
        <v>165612</v>
      </c>
      <c r="C117" t="s">
        <v>165610</v>
      </c>
    </row>
    <row r="118" spans="1:3" x14ac:dyDescent="0.45">
      <c r="A118" t="s">
        <v>126847</v>
      </c>
      <c r="B118" t="s">
        <v>165612</v>
      </c>
      <c r="C118" t="s">
        <v>165610</v>
      </c>
    </row>
    <row r="119" spans="1:3" x14ac:dyDescent="0.45">
      <c r="A119" t="s">
        <v>126848</v>
      </c>
      <c r="B119" t="s">
        <v>165612</v>
      </c>
      <c r="C119" t="s">
        <v>165610</v>
      </c>
    </row>
    <row r="120" spans="1:3" x14ac:dyDescent="0.45">
      <c r="A120" t="s">
        <v>1068</v>
      </c>
      <c r="B120" t="s">
        <v>165612</v>
      </c>
      <c r="C120" t="s">
        <v>165610</v>
      </c>
    </row>
    <row r="121" spans="1:3" x14ac:dyDescent="0.45">
      <c r="A121" t="s">
        <v>126849</v>
      </c>
      <c r="B121" t="s">
        <v>165612</v>
      </c>
      <c r="C121" t="s">
        <v>165610</v>
      </c>
    </row>
    <row r="122" spans="1:3" x14ac:dyDescent="0.45">
      <c r="A122" t="s">
        <v>126850</v>
      </c>
      <c r="B122" t="s">
        <v>165612</v>
      </c>
      <c r="C122" t="s">
        <v>165610</v>
      </c>
    </row>
    <row r="123" spans="1:3" x14ac:dyDescent="0.45">
      <c r="A123" t="s">
        <v>126851</v>
      </c>
      <c r="B123" t="s">
        <v>165612</v>
      </c>
      <c r="C123" t="s">
        <v>165610</v>
      </c>
    </row>
    <row r="124" spans="1:3" x14ac:dyDescent="0.45">
      <c r="A124" t="s">
        <v>126852</v>
      </c>
      <c r="B124" t="s">
        <v>165612</v>
      </c>
      <c r="C124" t="s">
        <v>165610</v>
      </c>
    </row>
    <row r="125" spans="1:3" x14ac:dyDescent="0.45">
      <c r="A125" t="s">
        <v>126853</v>
      </c>
      <c r="B125" t="s">
        <v>165612</v>
      </c>
      <c r="C125" t="s">
        <v>165610</v>
      </c>
    </row>
    <row r="126" spans="1:3" x14ac:dyDescent="0.45">
      <c r="A126" t="s">
        <v>126854</v>
      </c>
      <c r="B126" t="s">
        <v>165612</v>
      </c>
      <c r="C126" t="s">
        <v>165610</v>
      </c>
    </row>
    <row r="127" spans="1:3" x14ac:dyDescent="0.45">
      <c r="A127" t="s">
        <v>126855</v>
      </c>
      <c r="B127" t="s">
        <v>165612</v>
      </c>
      <c r="C127" t="s">
        <v>165610</v>
      </c>
    </row>
    <row r="128" spans="1:3" x14ac:dyDescent="0.45">
      <c r="A128" t="s">
        <v>126856</v>
      </c>
      <c r="B128" t="s">
        <v>165612</v>
      </c>
      <c r="C128" t="s">
        <v>165610</v>
      </c>
    </row>
    <row r="129" spans="1:3" x14ac:dyDescent="0.45">
      <c r="A129" t="s">
        <v>126857</v>
      </c>
      <c r="B129" t="s">
        <v>165612</v>
      </c>
      <c r="C129" t="s">
        <v>165610</v>
      </c>
    </row>
    <row r="130" spans="1:3" x14ac:dyDescent="0.45">
      <c r="A130" t="s">
        <v>126858</v>
      </c>
      <c r="B130" t="s">
        <v>165612</v>
      </c>
      <c r="C130" t="s">
        <v>165610</v>
      </c>
    </row>
    <row r="131" spans="1:3" x14ac:dyDescent="0.45">
      <c r="A131" t="s">
        <v>126859</v>
      </c>
      <c r="B131" t="s">
        <v>165612</v>
      </c>
      <c r="C131" t="s">
        <v>165610</v>
      </c>
    </row>
    <row r="132" spans="1:3" x14ac:dyDescent="0.45">
      <c r="A132" t="s">
        <v>126860</v>
      </c>
      <c r="B132" t="s">
        <v>165612</v>
      </c>
      <c r="C132" t="s">
        <v>165610</v>
      </c>
    </row>
    <row r="133" spans="1:3" x14ac:dyDescent="0.45">
      <c r="A133" t="s">
        <v>126861</v>
      </c>
      <c r="B133" t="s">
        <v>165612</v>
      </c>
      <c r="C133" t="s">
        <v>165610</v>
      </c>
    </row>
    <row r="134" spans="1:3" x14ac:dyDescent="0.45">
      <c r="A134" t="s">
        <v>126862</v>
      </c>
      <c r="B134" t="s">
        <v>165612</v>
      </c>
      <c r="C134" t="s">
        <v>165610</v>
      </c>
    </row>
    <row r="135" spans="1:3" x14ac:dyDescent="0.45">
      <c r="A135" t="s">
        <v>126863</v>
      </c>
      <c r="B135" t="s">
        <v>165612</v>
      </c>
      <c r="C135" t="s">
        <v>165610</v>
      </c>
    </row>
    <row r="136" spans="1:3" x14ac:dyDescent="0.45">
      <c r="A136" t="s">
        <v>126864</v>
      </c>
      <c r="B136" t="s">
        <v>165612</v>
      </c>
      <c r="C136" t="s">
        <v>165610</v>
      </c>
    </row>
    <row r="137" spans="1:3" x14ac:dyDescent="0.45">
      <c r="A137" t="s">
        <v>1196</v>
      </c>
      <c r="B137" t="s">
        <v>165612</v>
      </c>
      <c r="C137" t="s">
        <v>165610</v>
      </c>
    </row>
    <row r="138" spans="1:3" x14ac:dyDescent="0.45">
      <c r="A138" t="s">
        <v>126865</v>
      </c>
      <c r="B138" t="s">
        <v>165612</v>
      </c>
      <c r="C138" t="s">
        <v>165610</v>
      </c>
    </row>
    <row r="139" spans="1:3" x14ac:dyDescent="0.45">
      <c r="A139" t="s">
        <v>126866</v>
      </c>
      <c r="B139" t="s">
        <v>165612</v>
      </c>
      <c r="C139" t="s">
        <v>165610</v>
      </c>
    </row>
    <row r="140" spans="1:3" x14ac:dyDescent="0.45">
      <c r="A140" t="s">
        <v>126867</v>
      </c>
      <c r="B140" t="s">
        <v>165612</v>
      </c>
      <c r="C140" t="s">
        <v>165610</v>
      </c>
    </row>
    <row r="141" spans="1:3" x14ac:dyDescent="0.45">
      <c r="A141" t="s">
        <v>126868</v>
      </c>
      <c r="B141" t="s">
        <v>165612</v>
      </c>
      <c r="C141" t="s">
        <v>165610</v>
      </c>
    </row>
    <row r="142" spans="1:3" x14ac:dyDescent="0.45">
      <c r="A142" t="s">
        <v>126869</v>
      </c>
      <c r="B142" t="s">
        <v>165612</v>
      </c>
      <c r="C142" t="s">
        <v>165610</v>
      </c>
    </row>
    <row r="143" spans="1:3" x14ac:dyDescent="0.45">
      <c r="A143" t="s">
        <v>126870</v>
      </c>
      <c r="B143" t="s">
        <v>165612</v>
      </c>
      <c r="C143" t="s">
        <v>165610</v>
      </c>
    </row>
    <row r="144" spans="1:3" x14ac:dyDescent="0.45">
      <c r="A144" t="s">
        <v>126871</v>
      </c>
      <c r="B144" t="s">
        <v>165612</v>
      </c>
      <c r="C144" t="s">
        <v>165610</v>
      </c>
    </row>
    <row r="145" spans="1:3" x14ac:dyDescent="0.45">
      <c r="A145" t="s">
        <v>126872</v>
      </c>
      <c r="B145" t="s">
        <v>165612</v>
      </c>
      <c r="C145" t="s">
        <v>165610</v>
      </c>
    </row>
    <row r="146" spans="1:3" x14ac:dyDescent="0.45">
      <c r="A146" t="s">
        <v>126873</v>
      </c>
      <c r="B146" t="s">
        <v>165612</v>
      </c>
      <c r="C146" t="s">
        <v>165610</v>
      </c>
    </row>
    <row r="147" spans="1:3" x14ac:dyDescent="0.45">
      <c r="A147" t="s">
        <v>126874</v>
      </c>
      <c r="B147" t="s">
        <v>165612</v>
      </c>
      <c r="C147" t="s">
        <v>165610</v>
      </c>
    </row>
    <row r="148" spans="1:3" x14ac:dyDescent="0.45">
      <c r="A148" t="s">
        <v>126875</v>
      </c>
      <c r="B148" t="s">
        <v>165612</v>
      </c>
      <c r="C148" t="s">
        <v>165610</v>
      </c>
    </row>
    <row r="149" spans="1:3" x14ac:dyDescent="0.45">
      <c r="A149" t="s">
        <v>126876</v>
      </c>
      <c r="B149" t="s">
        <v>165612</v>
      </c>
      <c r="C149" t="s">
        <v>165610</v>
      </c>
    </row>
    <row r="150" spans="1:3" x14ac:dyDescent="0.45">
      <c r="A150" t="s">
        <v>126877</v>
      </c>
      <c r="B150" t="s">
        <v>165612</v>
      </c>
      <c r="C150" t="s">
        <v>165610</v>
      </c>
    </row>
    <row r="151" spans="1:3" x14ac:dyDescent="0.45">
      <c r="A151" t="s">
        <v>126878</v>
      </c>
      <c r="B151" t="s">
        <v>165612</v>
      </c>
      <c r="C151" t="s">
        <v>165610</v>
      </c>
    </row>
    <row r="152" spans="1:3" x14ac:dyDescent="0.45">
      <c r="A152" t="s">
        <v>126879</v>
      </c>
      <c r="B152" t="s">
        <v>165612</v>
      </c>
      <c r="C152" t="s">
        <v>165610</v>
      </c>
    </row>
    <row r="153" spans="1:3" x14ac:dyDescent="0.45">
      <c r="A153" t="s">
        <v>126880</v>
      </c>
      <c r="B153" t="s">
        <v>165612</v>
      </c>
      <c r="C153" t="s">
        <v>165610</v>
      </c>
    </row>
    <row r="154" spans="1:3" x14ac:dyDescent="0.45">
      <c r="A154" t="s">
        <v>126881</v>
      </c>
      <c r="B154" t="s">
        <v>165612</v>
      </c>
      <c r="C154" t="s">
        <v>165610</v>
      </c>
    </row>
    <row r="155" spans="1:3" x14ac:dyDescent="0.45">
      <c r="A155" t="s">
        <v>126882</v>
      </c>
      <c r="B155" t="s">
        <v>165612</v>
      </c>
      <c r="C155" t="s">
        <v>165610</v>
      </c>
    </row>
    <row r="156" spans="1:3" x14ac:dyDescent="0.45">
      <c r="A156" t="s">
        <v>126883</v>
      </c>
      <c r="B156" t="s">
        <v>165612</v>
      </c>
      <c r="C156" t="s">
        <v>165610</v>
      </c>
    </row>
    <row r="157" spans="1:3" x14ac:dyDescent="0.45">
      <c r="A157" t="s">
        <v>126884</v>
      </c>
      <c r="B157" t="s">
        <v>165612</v>
      </c>
      <c r="C157" t="s">
        <v>165610</v>
      </c>
    </row>
    <row r="158" spans="1:3" x14ac:dyDescent="0.45">
      <c r="A158" t="s">
        <v>126885</v>
      </c>
      <c r="B158" t="s">
        <v>165612</v>
      </c>
      <c r="C158" t="s">
        <v>165610</v>
      </c>
    </row>
    <row r="159" spans="1:3" x14ac:dyDescent="0.45">
      <c r="A159" t="s">
        <v>126886</v>
      </c>
      <c r="B159" t="s">
        <v>165612</v>
      </c>
      <c r="C159" t="s">
        <v>165610</v>
      </c>
    </row>
    <row r="160" spans="1:3" x14ac:dyDescent="0.45">
      <c r="A160" t="s">
        <v>126887</v>
      </c>
      <c r="B160" t="s">
        <v>165612</v>
      </c>
      <c r="C160" t="s">
        <v>165610</v>
      </c>
    </row>
    <row r="161" spans="1:3" x14ac:dyDescent="0.45">
      <c r="A161" t="s">
        <v>126888</v>
      </c>
      <c r="B161" t="s">
        <v>165612</v>
      </c>
      <c r="C161" t="s">
        <v>165610</v>
      </c>
    </row>
    <row r="162" spans="1:3" x14ac:dyDescent="0.45">
      <c r="A162" t="s">
        <v>1377</v>
      </c>
      <c r="B162" t="s">
        <v>165612</v>
      </c>
      <c r="C162" t="s">
        <v>165610</v>
      </c>
    </row>
    <row r="163" spans="1:3" x14ac:dyDescent="0.45">
      <c r="A163" t="s">
        <v>126889</v>
      </c>
      <c r="B163" t="s">
        <v>165612</v>
      </c>
      <c r="C163" t="s">
        <v>165610</v>
      </c>
    </row>
    <row r="164" spans="1:3" x14ac:dyDescent="0.45">
      <c r="A164" t="s">
        <v>126890</v>
      </c>
      <c r="B164" t="s">
        <v>165612</v>
      </c>
      <c r="C164" t="s">
        <v>165610</v>
      </c>
    </row>
    <row r="165" spans="1:3" x14ac:dyDescent="0.45">
      <c r="A165" t="s">
        <v>126891</v>
      </c>
      <c r="B165" t="s">
        <v>165612</v>
      </c>
      <c r="C165" t="s">
        <v>165610</v>
      </c>
    </row>
    <row r="166" spans="1:3" x14ac:dyDescent="0.45">
      <c r="A166" t="s">
        <v>126892</v>
      </c>
      <c r="B166" t="s">
        <v>165612</v>
      </c>
      <c r="C166" t="s">
        <v>165610</v>
      </c>
    </row>
    <row r="167" spans="1:3" x14ac:dyDescent="0.45">
      <c r="A167" t="s">
        <v>126893</v>
      </c>
      <c r="B167" t="s">
        <v>165612</v>
      </c>
      <c r="C167" t="s">
        <v>165610</v>
      </c>
    </row>
    <row r="168" spans="1:3" x14ac:dyDescent="0.45">
      <c r="A168" t="s">
        <v>126894</v>
      </c>
      <c r="B168" t="s">
        <v>165612</v>
      </c>
      <c r="C168" t="s">
        <v>165610</v>
      </c>
    </row>
    <row r="169" spans="1:3" x14ac:dyDescent="0.45">
      <c r="A169" t="s">
        <v>126895</v>
      </c>
      <c r="B169" t="s">
        <v>165612</v>
      </c>
      <c r="C169" t="s">
        <v>165610</v>
      </c>
    </row>
    <row r="170" spans="1:3" x14ac:dyDescent="0.45">
      <c r="A170" t="s">
        <v>126896</v>
      </c>
      <c r="B170" t="s">
        <v>165612</v>
      </c>
      <c r="C170" t="s">
        <v>165610</v>
      </c>
    </row>
    <row r="171" spans="1:3" x14ac:dyDescent="0.45">
      <c r="A171" t="s">
        <v>126897</v>
      </c>
      <c r="B171" t="s">
        <v>165612</v>
      </c>
      <c r="C171" t="s">
        <v>165610</v>
      </c>
    </row>
    <row r="172" spans="1:3" x14ac:dyDescent="0.45">
      <c r="A172" t="s">
        <v>126898</v>
      </c>
      <c r="B172" t="s">
        <v>165612</v>
      </c>
      <c r="C172" t="s">
        <v>165610</v>
      </c>
    </row>
    <row r="173" spans="1:3" x14ac:dyDescent="0.45">
      <c r="A173" t="s">
        <v>126899</v>
      </c>
      <c r="B173" t="s">
        <v>165612</v>
      </c>
      <c r="C173" t="s">
        <v>165610</v>
      </c>
    </row>
    <row r="174" spans="1:3" x14ac:dyDescent="0.45">
      <c r="A174" t="s">
        <v>126900</v>
      </c>
      <c r="B174" t="s">
        <v>165612</v>
      </c>
      <c r="C174" t="s">
        <v>165610</v>
      </c>
    </row>
    <row r="175" spans="1:3" x14ac:dyDescent="0.45">
      <c r="A175" t="s">
        <v>126901</v>
      </c>
      <c r="B175" t="s">
        <v>165612</v>
      </c>
      <c r="C175" t="s">
        <v>165610</v>
      </c>
    </row>
    <row r="176" spans="1:3" x14ac:dyDescent="0.45">
      <c r="A176" t="s">
        <v>126902</v>
      </c>
      <c r="B176" t="s">
        <v>165612</v>
      </c>
      <c r="C176" t="s">
        <v>165610</v>
      </c>
    </row>
    <row r="177" spans="1:3" x14ac:dyDescent="0.45">
      <c r="A177" t="s">
        <v>1488</v>
      </c>
      <c r="B177" t="s">
        <v>165612</v>
      </c>
      <c r="C177" t="s">
        <v>165610</v>
      </c>
    </row>
    <row r="178" spans="1:3" x14ac:dyDescent="0.45">
      <c r="A178" t="s">
        <v>126903</v>
      </c>
      <c r="B178" t="s">
        <v>165612</v>
      </c>
      <c r="C178" t="s">
        <v>165610</v>
      </c>
    </row>
    <row r="179" spans="1:3" x14ac:dyDescent="0.45">
      <c r="A179" t="s">
        <v>126904</v>
      </c>
      <c r="B179" t="s">
        <v>165612</v>
      </c>
      <c r="C179" t="s">
        <v>165610</v>
      </c>
    </row>
    <row r="180" spans="1:3" x14ac:dyDescent="0.45">
      <c r="A180" t="s">
        <v>126905</v>
      </c>
      <c r="B180" t="s">
        <v>165612</v>
      </c>
      <c r="C180" t="s">
        <v>165610</v>
      </c>
    </row>
    <row r="181" spans="1:3" x14ac:dyDescent="0.45">
      <c r="A181" t="s">
        <v>126906</v>
      </c>
      <c r="B181" t="s">
        <v>165612</v>
      </c>
      <c r="C181" t="s">
        <v>165610</v>
      </c>
    </row>
    <row r="182" spans="1:3" x14ac:dyDescent="0.45">
      <c r="A182" t="s">
        <v>1518</v>
      </c>
      <c r="B182" t="s">
        <v>165612</v>
      </c>
      <c r="C182" t="s">
        <v>165610</v>
      </c>
    </row>
    <row r="183" spans="1:3" x14ac:dyDescent="0.45">
      <c r="A183" t="s">
        <v>126907</v>
      </c>
      <c r="B183" t="s">
        <v>165612</v>
      </c>
      <c r="C183" t="s">
        <v>165610</v>
      </c>
    </row>
    <row r="184" spans="1:3" x14ac:dyDescent="0.45">
      <c r="A184" t="s">
        <v>126908</v>
      </c>
      <c r="B184" t="s">
        <v>165612</v>
      </c>
      <c r="C184" t="s">
        <v>165610</v>
      </c>
    </row>
    <row r="185" spans="1:3" x14ac:dyDescent="0.45">
      <c r="A185" t="s">
        <v>1566</v>
      </c>
      <c r="B185" t="s">
        <v>165612</v>
      </c>
      <c r="C185" t="s">
        <v>165610</v>
      </c>
    </row>
    <row r="186" spans="1:3" x14ac:dyDescent="0.45">
      <c r="A186" t="s">
        <v>126909</v>
      </c>
      <c r="B186" t="s">
        <v>165612</v>
      </c>
      <c r="C186" t="s">
        <v>165610</v>
      </c>
    </row>
    <row r="187" spans="1:3" x14ac:dyDescent="0.45">
      <c r="A187" t="s">
        <v>126910</v>
      </c>
      <c r="B187" t="s">
        <v>165612</v>
      </c>
      <c r="C187" t="s">
        <v>165610</v>
      </c>
    </row>
    <row r="188" spans="1:3" x14ac:dyDescent="0.45">
      <c r="A188" t="s">
        <v>126911</v>
      </c>
      <c r="B188" t="s">
        <v>165612</v>
      </c>
      <c r="C188" t="s">
        <v>165610</v>
      </c>
    </row>
    <row r="189" spans="1:3" x14ac:dyDescent="0.45">
      <c r="A189" t="s">
        <v>126912</v>
      </c>
      <c r="B189" t="s">
        <v>165612</v>
      </c>
      <c r="C189" t="s">
        <v>165610</v>
      </c>
    </row>
    <row r="190" spans="1:3" x14ac:dyDescent="0.45">
      <c r="A190" t="s">
        <v>126913</v>
      </c>
      <c r="B190" t="s">
        <v>165612</v>
      </c>
      <c r="C190" t="s">
        <v>165610</v>
      </c>
    </row>
    <row r="191" spans="1:3" x14ac:dyDescent="0.45">
      <c r="A191" t="s">
        <v>126914</v>
      </c>
      <c r="B191" t="s">
        <v>165612</v>
      </c>
      <c r="C191" t="s">
        <v>165610</v>
      </c>
    </row>
    <row r="192" spans="1:3" x14ac:dyDescent="0.45">
      <c r="A192" t="s">
        <v>126915</v>
      </c>
      <c r="B192" t="s">
        <v>165612</v>
      </c>
      <c r="C192" t="s">
        <v>165610</v>
      </c>
    </row>
    <row r="193" spans="1:3" x14ac:dyDescent="0.45">
      <c r="A193" t="s">
        <v>126916</v>
      </c>
      <c r="B193" t="s">
        <v>165612</v>
      </c>
      <c r="C193" t="s">
        <v>165610</v>
      </c>
    </row>
    <row r="194" spans="1:3" x14ac:dyDescent="0.45">
      <c r="A194" t="s">
        <v>126917</v>
      </c>
      <c r="B194" t="s">
        <v>165612</v>
      </c>
      <c r="C194" t="s">
        <v>165610</v>
      </c>
    </row>
    <row r="195" spans="1:3" x14ac:dyDescent="0.45">
      <c r="A195" t="s">
        <v>126918</v>
      </c>
      <c r="B195" t="s">
        <v>165612</v>
      </c>
      <c r="C195" t="s">
        <v>165610</v>
      </c>
    </row>
    <row r="196" spans="1:3" x14ac:dyDescent="0.45">
      <c r="A196" t="s">
        <v>126919</v>
      </c>
      <c r="B196" t="s">
        <v>165612</v>
      </c>
      <c r="C196" t="s">
        <v>165610</v>
      </c>
    </row>
    <row r="197" spans="1:3" x14ac:dyDescent="0.45">
      <c r="A197" t="s">
        <v>126920</v>
      </c>
      <c r="B197" t="s">
        <v>165612</v>
      </c>
      <c r="C197" t="s">
        <v>165610</v>
      </c>
    </row>
    <row r="198" spans="1:3" x14ac:dyDescent="0.45">
      <c r="A198" t="s">
        <v>126921</v>
      </c>
      <c r="B198" t="s">
        <v>165612</v>
      </c>
      <c r="C198" t="s">
        <v>165610</v>
      </c>
    </row>
    <row r="199" spans="1:3" x14ac:dyDescent="0.45">
      <c r="A199" t="s">
        <v>126922</v>
      </c>
      <c r="B199" t="s">
        <v>165612</v>
      </c>
      <c r="C199" t="s">
        <v>165610</v>
      </c>
    </row>
    <row r="200" spans="1:3" x14ac:dyDescent="0.45">
      <c r="A200" t="s">
        <v>126923</v>
      </c>
      <c r="B200" t="s">
        <v>165612</v>
      </c>
      <c r="C200" t="s">
        <v>165610</v>
      </c>
    </row>
    <row r="201" spans="1:3" x14ac:dyDescent="0.45">
      <c r="A201" t="s">
        <v>126924</v>
      </c>
      <c r="B201" t="s">
        <v>165612</v>
      </c>
      <c r="C201" t="s">
        <v>165610</v>
      </c>
    </row>
    <row r="202" spans="1:3" x14ac:dyDescent="0.45">
      <c r="A202" t="s">
        <v>126925</v>
      </c>
      <c r="B202" t="s">
        <v>165612</v>
      </c>
      <c r="C202" t="s">
        <v>165610</v>
      </c>
    </row>
    <row r="203" spans="1:3" x14ac:dyDescent="0.45">
      <c r="A203" t="s">
        <v>126926</v>
      </c>
      <c r="B203" t="s">
        <v>165612</v>
      </c>
      <c r="C203" t="s">
        <v>165610</v>
      </c>
    </row>
    <row r="204" spans="1:3" x14ac:dyDescent="0.45">
      <c r="A204" t="s">
        <v>126927</v>
      </c>
      <c r="B204" t="s">
        <v>165612</v>
      </c>
      <c r="C204" t="s">
        <v>165610</v>
      </c>
    </row>
    <row r="205" spans="1:3" x14ac:dyDescent="0.45">
      <c r="A205" t="s">
        <v>126928</v>
      </c>
      <c r="B205" t="s">
        <v>165612</v>
      </c>
      <c r="C205" t="s">
        <v>165610</v>
      </c>
    </row>
    <row r="206" spans="1:3" x14ac:dyDescent="0.45">
      <c r="A206" t="s">
        <v>126929</v>
      </c>
      <c r="B206" t="s">
        <v>165612</v>
      </c>
      <c r="C206" t="s">
        <v>165610</v>
      </c>
    </row>
    <row r="207" spans="1:3" x14ac:dyDescent="0.45">
      <c r="A207" t="s">
        <v>126930</v>
      </c>
      <c r="B207" t="s">
        <v>165612</v>
      </c>
      <c r="C207" t="s">
        <v>165610</v>
      </c>
    </row>
    <row r="208" spans="1:3" x14ac:dyDescent="0.45">
      <c r="A208" t="s">
        <v>126931</v>
      </c>
      <c r="B208" t="s">
        <v>165612</v>
      </c>
      <c r="C208" t="s">
        <v>165610</v>
      </c>
    </row>
    <row r="209" spans="1:3" x14ac:dyDescent="0.45">
      <c r="A209" t="s">
        <v>126932</v>
      </c>
      <c r="B209" t="s">
        <v>165612</v>
      </c>
      <c r="C209" t="s">
        <v>165610</v>
      </c>
    </row>
    <row r="210" spans="1:3" x14ac:dyDescent="0.45">
      <c r="A210" t="s">
        <v>126933</v>
      </c>
      <c r="B210" t="s">
        <v>165612</v>
      </c>
      <c r="C210" t="s">
        <v>165610</v>
      </c>
    </row>
    <row r="211" spans="1:3" x14ac:dyDescent="0.45">
      <c r="A211" t="s">
        <v>126934</v>
      </c>
      <c r="B211" t="s">
        <v>165612</v>
      </c>
      <c r="C211" t="s">
        <v>165610</v>
      </c>
    </row>
    <row r="212" spans="1:3" x14ac:dyDescent="0.45">
      <c r="A212" t="s">
        <v>126935</v>
      </c>
      <c r="B212" t="s">
        <v>165612</v>
      </c>
      <c r="C212" t="s">
        <v>165610</v>
      </c>
    </row>
    <row r="213" spans="1:3" x14ac:dyDescent="0.45">
      <c r="A213" t="s">
        <v>126936</v>
      </c>
      <c r="B213" t="s">
        <v>165612</v>
      </c>
      <c r="C213" t="s">
        <v>165610</v>
      </c>
    </row>
    <row r="214" spans="1:3" x14ac:dyDescent="0.45">
      <c r="A214" t="s">
        <v>126937</v>
      </c>
      <c r="B214" t="s">
        <v>165612</v>
      </c>
      <c r="C214" t="s">
        <v>165610</v>
      </c>
    </row>
    <row r="215" spans="1:3" x14ac:dyDescent="0.45">
      <c r="A215" t="s">
        <v>126938</v>
      </c>
      <c r="B215" t="s">
        <v>165612</v>
      </c>
      <c r="C215" t="s">
        <v>165610</v>
      </c>
    </row>
    <row r="216" spans="1:3" x14ac:dyDescent="0.45">
      <c r="A216" t="s">
        <v>126939</v>
      </c>
      <c r="B216" t="s">
        <v>165612</v>
      </c>
      <c r="C216" t="s">
        <v>165610</v>
      </c>
    </row>
    <row r="217" spans="1:3" x14ac:dyDescent="0.45">
      <c r="A217" t="s">
        <v>126940</v>
      </c>
      <c r="B217" t="s">
        <v>165612</v>
      </c>
      <c r="C217" t="s">
        <v>165610</v>
      </c>
    </row>
    <row r="218" spans="1:3" x14ac:dyDescent="0.45">
      <c r="A218" t="s">
        <v>126941</v>
      </c>
      <c r="B218" t="s">
        <v>165612</v>
      </c>
      <c r="C218" t="s">
        <v>165610</v>
      </c>
    </row>
    <row r="219" spans="1:3" x14ac:dyDescent="0.45">
      <c r="A219" t="s">
        <v>126942</v>
      </c>
      <c r="B219" t="s">
        <v>165612</v>
      </c>
      <c r="C219" t="s">
        <v>165610</v>
      </c>
    </row>
    <row r="220" spans="1:3" x14ac:dyDescent="0.45">
      <c r="A220" t="s">
        <v>126943</v>
      </c>
      <c r="B220" t="s">
        <v>165612</v>
      </c>
      <c r="C220" t="s">
        <v>165610</v>
      </c>
    </row>
    <row r="221" spans="1:3" x14ac:dyDescent="0.45">
      <c r="A221" t="s">
        <v>126944</v>
      </c>
      <c r="B221" t="s">
        <v>165612</v>
      </c>
      <c r="C221" t="s">
        <v>165610</v>
      </c>
    </row>
    <row r="222" spans="1:3" x14ac:dyDescent="0.45">
      <c r="A222" t="s">
        <v>126945</v>
      </c>
      <c r="B222" t="s">
        <v>165612</v>
      </c>
      <c r="C222" t="s">
        <v>165610</v>
      </c>
    </row>
    <row r="223" spans="1:3" x14ac:dyDescent="0.45">
      <c r="A223" t="s">
        <v>126946</v>
      </c>
      <c r="B223" t="s">
        <v>165612</v>
      </c>
      <c r="C223" t="s">
        <v>165610</v>
      </c>
    </row>
    <row r="224" spans="1:3" x14ac:dyDescent="0.45">
      <c r="A224" t="s">
        <v>126947</v>
      </c>
      <c r="B224" t="s">
        <v>165612</v>
      </c>
      <c r="C224" t="s">
        <v>165610</v>
      </c>
    </row>
    <row r="225" spans="1:3" x14ac:dyDescent="0.45">
      <c r="A225" t="s">
        <v>126948</v>
      </c>
      <c r="B225" t="s">
        <v>165612</v>
      </c>
      <c r="C225" t="s">
        <v>165610</v>
      </c>
    </row>
    <row r="226" spans="1:3" x14ac:dyDescent="0.45">
      <c r="A226" t="s">
        <v>126949</v>
      </c>
      <c r="B226" t="s">
        <v>165612</v>
      </c>
      <c r="C226" t="s">
        <v>165610</v>
      </c>
    </row>
    <row r="227" spans="1:3" x14ac:dyDescent="0.45">
      <c r="A227" t="s">
        <v>126950</v>
      </c>
      <c r="B227" t="s">
        <v>165612</v>
      </c>
      <c r="C227" t="s">
        <v>165610</v>
      </c>
    </row>
    <row r="228" spans="1:3" x14ac:dyDescent="0.45">
      <c r="A228" t="s">
        <v>126951</v>
      </c>
      <c r="B228" t="s">
        <v>165612</v>
      </c>
      <c r="C228" t="s">
        <v>165610</v>
      </c>
    </row>
    <row r="229" spans="1:3" x14ac:dyDescent="0.45">
      <c r="A229" t="s">
        <v>126952</v>
      </c>
      <c r="B229" t="s">
        <v>165612</v>
      </c>
      <c r="C229" t="s">
        <v>165610</v>
      </c>
    </row>
    <row r="230" spans="1:3" x14ac:dyDescent="0.45">
      <c r="A230" t="s">
        <v>1931</v>
      </c>
      <c r="B230" t="s">
        <v>165612</v>
      </c>
      <c r="C230" t="s">
        <v>165610</v>
      </c>
    </row>
    <row r="231" spans="1:3" x14ac:dyDescent="0.45">
      <c r="A231" t="s">
        <v>126953</v>
      </c>
      <c r="B231" t="s">
        <v>165612</v>
      </c>
      <c r="C231" t="s">
        <v>165610</v>
      </c>
    </row>
    <row r="232" spans="1:3" x14ac:dyDescent="0.45">
      <c r="A232" t="s">
        <v>126954</v>
      </c>
      <c r="B232" t="s">
        <v>165612</v>
      </c>
      <c r="C232" t="s">
        <v>165610</v>
      </c>
    </row>
    <row r="233" spans="1:3" x14ac:dyDescent="0.45">
      <c r="A233" t="s">
        <v>1957</v>
      </c>
      <c r="B233" t="s">
        <v>165612</v>
      </c>
      <c r="C233" t="s">
        <v>165610</v>
      </c>
    </row>
    <row r="234" spans="1:3" x14ac:dyDescent="0.45">
      <c r="A234" t="s">
        <v>126955</v>
      </c>
      <c r="B234" t="s">
        <v>165612</v>
      </c>
      <c r="C234" t="s">
        <v>165610</v>
      </c>
    </row>
    <row r="235" spans="1:3" x14ac:dyDescent="0.45">
      <c r="A235" t="s">
        <v>126956</v>
      </c>
      <c r="B235" t="s">
        <v>165612</v>
      </c>
      <c r="C235" t="s">
        <v>165610</v>
      </c>
    </row>
    <row r="236" spans="1:3" x14ac:dyDescent="0.45">
      <c r="A236" t="s">
        <v>126957</v>
      </c>
      <c r="B236" t="s">
        <v>165612</v>
      </c>
      <c r="C236" t="s">
        <v>165610</v>
      </c>
    </row>
    <row r="237" spans="1:3" x14ac:dyDescent="0.45">
      <c r="A237" t="s">
        <v>126958</v>
      </c>
      <c r="B237" t="s">
        <v>165612</v>
      </c>
      <c r="C237" t="s">
        <v>165610</v>
      </c>
    </row>
    <row r="238" spans="1:3" x14ac:dyDescent="0.45">
      <c r="A238" t="s">
        <v>1989</v>
      </c>
      <c r="B238" t="s">
        <v>165612</v>
      </c>
      <c r="C238" t="s">
        <v>165610</v>
      </c>
    </row>
    <row r="239" spans="1:3" x14ac:dyDescent="0.45">
      <c r="A239" t="s">
        <v>126959</v>
      </c>
      <c r="B239" t="s">
        <v>165612</v>
      </c>
      <c r="C239" t="s">
        <v>165610</v>
      </c>
    </row>
    <row r="240" spans="1:3" x14ac:dyDescent="0.45">
      <c r="A240" t="s">
        <v>126960</v>
      </c>
      <c r="B240" t="s">
        <v>165612</v>
      </c>
      <c r="C240" t="s">
        <v>165610</v>
      </c>
    </row>
    <row r="241" spans="1:3" x14ac:dyDescent="0.45">
      <c r="A241" t="s">
        <v>126961</v>
      </c>
      <c r="B241" t="s">
        <v>165612</v>
      </c>
      <c r="C241" t="s">
        <v>165610</v>
      </c>
    </row>
    <row r="242" spans="1:3" x14ac:dyDescent="0.45">
      <c r="A242" t="s">
        <v>2016</v>
      </c>
      <c r="B242" t="s">
        <v>165612</v>
      </c>
      <c r="C242" t="s">
        <v>165610</v>
      </c>
    </row>
    <row r="243" spans="1:3" x14ac:dyDescent="0.45">
      <c r="A243" t="s">
        <v>126962</v>
      </c>
      <c r="B243" t="s">
        <v>165612</v>
      </c>
      <c r="C243" t="s">
        <v>165610</v>
      </c>
    </row>
    <row r="244" spans="1:3" x14ac:dyDescent="0.45">
      <c r="A244" t="s">
        <v>126963</v>
      </c>
      <c r="B244" t="s">
        <v>165612</v>
      </c>
      <c r="C244" t="s">
        <v>165610</v>
      </c>
    </row>
    <row r="245" spans="1:3" x14ac:dyDescent="0.45">
      <c r="A245" t="s">
        <v>126964</v>
      </c>
      <c r="B245" t="s">
        <v>165612</v>
      </c>
      <c r="C245" t="s">
        <v>165610</v>
      </c>
    </row>
    <row r="246" spans="1:3" x14ac:dyDescent="0.45">
      <c r="A246" t="s">
        <v>126965</v>
      </c>
      <c r="B246" t="s">
        <v>165612</v>
      </c>
      <c r="C246" t="s">
        <v>165610</v>
      </c>
    </row>
    <row r="247" spans="1:3" x14ac:dyDescent="0.45">
      <c r="A247" t="s">
        <v>126966</v>
      </c>
      <c r="B247" t="s">
        <v>165612</v>
      </c>
      <c r="C247" t="s">
        <v>165610</v>
      </c>
    </row>
    <row r="248" spans="1:3" x14ac:dyDescent="0.45">
      <c r="A248" t="s">
        <v>126967</v>
      </c>
      <c r="B248" t="s">
        <v>165612</v>
      </c>
      <c r="C248" t="s">
        <v>165610</v>
      </c>
    </row>
    <row r="249" spans="1:3" x14ac:dyDescent="0.45">
      <c r="A249" t="s">
        <v>126968</v>
      </c>
      <c r="B249" t="s">
        <v>165612</v>
      </c>
      <c r="C249" t="s">
        <v>165610</v>
      </c>
    </row>
    <row r="250" spans="1:3" x14ac:dyDescent="0.45">
      <c r="A250" t="s">
        <v>126969</v>
      </c>
      <c r="B250" t="s">
        <v>165612</v>
      </c>
      <c r="C250" t="s">
        <v>165610</v>
      </c>
    </row>
    <row r="251" spans="1:3" x14ac:dyDescent="0.45">
      <c r="A251" t="s">
        <v>126970</v>
      </c>
      <c r="B251" t="s">
        <v>165612</v>
      </c>
      <c r="C251" t="s">
        <v>165610</v>
      </c>
    </row>
    <row r="252" spans="1:3" x14ac:dyDescent="0.45">
      <c r="A252" t="s">
        <v>126971</v>
      </c>
      <c r="B252" t="s">
        <v>165612</v>
      </c>
      <c r="C252" t="s">
        <v>165610</v>
      </c>
    </row>
    <row r="253" spans="1:3" x14ac:dyDescent="0.45">
      <c r="A253" t="s">
        <v>126972</v>
      </c>
      <c r="B253" t="s">
        <v>165612</v>
      </c>
      <c r="C253" t="s">
        <v>165610</v>
      </c>
    </row>
    <row r="254" spans="1:3" x14ac:dyDescent="0.45">
      <c r="A254" t="s">
        <v>126973</v>
      </c>
      <c r="B254" t="s">
        <v>165612</v>
      </c>
      <c r="C254" t="s">
        <v>165610</v>
      </c>
    </row>
    <row r="255" spans="1:3" x14ac:dyDescent="0.45">
      <c r="A255" t="s">
        <v>126974</v>
      </c>
      <c r="B255" t="s">
        <v>165612</v>
      </c>
      <c r="C255" t="s">
        <v>165610</v>
      </c>
    </row>
    <row r="256" spans="1:3" x14ac:dyDescent="0.45">
      <c r="A256" t="s">
        <v>126975</v>
      </c>
      <c r="B256" t="s">
        <v>165612</v>
      </c>
      <c r="C256" t="s">
        <v>165610</v>
      </c>
    </row>
    <row r="257" spans="1:3" x14ac:dyDescent="0.45">
      <c r="A257" t="s">
        <v>126976</v>
      </c>
      <c r="B257" t="s">
        <v>165612</v>
      </c>
      <c r="C257" t="s">
        <v>165610</v>
      </c>
    </row>
    <row r="258" spans="1:3" x14ac:dyDescent="0.45">
      <c r="A258" t="s">
        <v>126977</v>
      </c>
      <c r="B258" t="s">
        <v>165612</v>
      </c>
      <c r="C258" t="s">
        <v>165610</v>
      </c>
    </row>
    <row r="259" spans="1:3" x14ac:dyDescent="0.45">
      <c r="A259" t="s">
        <v>126978</v>
      </c>
      <c r="B259" t="s">
        <v>165612</v>
      </c>
      <c r="C259" t="s">
        <v>165610</v>
      </c>
    </row>
    <row r="260" spans="1:3" x14ac:dyDescent="0.45">
      <c r="A260" t="s">
        <v>126979</v>
      </c>
      <c r="B260" t="s">
        <v>165612</v>
      </c>
      <c r="C260" t="s">
        <v>165610</v>
      </c>
    </row>
    <row r="261" spans="1:3" x14ac:dyDescent="0.45">
      <c r="A261" t="s">
        <v>2168</v>
      </c>
      <c r="B261" t="s">
        <v>165612</v>
      </c>
      <c r="C261" t="s">
        <v>165610</v>
      </c>
    </row>
    <row r="262" spans="1:3" x14ac:dyDescent="0.45">
      <c r="A262" t="s">
        <v>126980</v>
      </c>
      <c r="B262" t="s">
        <v>165612</v>
      </c>
      <c r="C262" t="s">
        <v>165610</v>
      </c>
    </row>
    <row r="263" spans="1:3" x14ac:dyDescent="0.45">
      <c r="A263" t="s">
        <v>126981</v>
      </c>
      <c r="B263" t="s">
        <v>165612</v>
      </c>
      <c r="C263" t="s">
        <v>165610</v>
      </c>
    </row>
    <row r="264" spans="1:3" x14ac:dyDescent="0.45">
      <c r="A264" t="s">
        <v>126982</v>
      </c>
      <c r="B264" t="s">
        <v>165612</v>
      </c>
      <c r="C264" t="s">
        <v>165610</v>
      </c>
    </row>
    <row r="265" spans="1:3" x14ac:dyDescent="0.45">
      <c r="A265" t="s">
        <v>126983</v>
      </c>
      <c r="B265" t="s">
        <v>165612</v>
      </c>
      <c r="C265" t="s">
        <v>165610</v>
      </c>
    </row>
    <row r="266" spans="1:3" x14ac:dyDescent="0.45">
      <c r="A266" t="s">
        <v>126984</v>
      </c>
      <c r="B266" t="s">
        <v>165612</v>
      </c>
      <c r="C266" t="s">
        <v>165610</v>
      </c>
    </row>
    <row r="267" spans="1:3" x14ac:dyDescent="0.45">
      <c r="A267" t="s">
        <v>126985</v>
      </c>
      <c r="B267" t="s">
        <v>165612</v>
      </c>
      <c r="C267" t="s">
        <v>165610</v>
      </c>
    </row>
    <row r="268" spans="1:3" x14ac:dyDescent="0.45">
      <c r="A268" t="s">
        <v>126986</v>
      </c>
      <c r="B268" t="s">
        <v>165612</v>
      </c>
      <c r="C268" t="s">
        <v>165610</v>
      </c>
    </row>
    <row r="269" spans="1:3" x14ac:dyDescent="0.45">
      <c r="A269" t="s">
        <v>126987</v>
      </c>
      <c r="B269" t="s">
        <v>165612</v>
      </c>
      <c r="C269" t="s">
        <v>165610</v>
      </c>
    </row>
    <row r="270" spans="1:3" x14ac:dyDescent="0.45">
      <c r="A270" t="s">
        <v>126988</v>
      </c>
      <c r="B270" t="s">
        <v>165612</v>
      </c>
      <c r="C270" t="s">
        <v>165610</v>
      </c>
    </row>
    <row r="271" spans="1:3" x14ac:dyDescent="0.45">
      <c r="A271" t="s">
        <v>126989</v>
      </c>
      <c r="B271" t="s">
        <v>165612</v>
      </c>
      <c r="C271" t="s">
        <v>165610</v>
      </c>
    </row>
    <row r="272" spans="1:3" x14ac:dyDescent="0.45">
      <c r="A272" t="s">
        <v>126990</v>
      </c>
      <c r="B272" t="s">
        <v>165612</v>
      </c>
      <c r="C272" t="s">
        <v>165610</v>
      </c>
    </row>
    <row r="273" spans="1:3" x14ac:dyDescent="0.45">
      <c r="A273" t="s">
        <v>126991</v>
      </c>
      <c r="B273" t="s">
        <v>165612</v>
      </c>
      <c r="C273" t="s">
        <v>165610</v>
      </c>
    </row>
    <row r="274" spans="1:3" x14ac:dyDescent="0.45">
      <c r="A274" t="s">
        <v>126992</v>
      </c>
      <c r="B274" t="s">
        <v>165612</v>
      </c>
      <c r="C274" t="s">
        <v>165610</v>
      </c>
    </row>
    <row r="275" spans="1:3" x14ac:dyDescent="0.45">
      <c r="A275" t="s">
        <v>126993</v>
      </c>
      <c r="B275" t="s">
        <v>165612</v>
      </c>
      <c r="C275" t="s">
        <v>165610</v>
      </c>
    </row>
    <row r="276" spans="1:3" x14ac:dyDescent="0.45">
      <c r="A276" t="s">
        <v>126994</v>
      </c>
      <c r="B276" t="s">
        <v>165612</v>
      </c>
      <c r="C276" t="s">
        <v>165610</v>
      </c>
    </row>
    <row r="277" spans="1:3" x14ac:dyDescent="0.45">
      <c r="A277" t="s">
        <v>2288</v>
      </c>
      <c r="B277" t="s">
        <v>165612</v>
      </c>
      <c r="C277" t="s">
        <v>165610</v>
      </c>
    </row>
    <row r="278" spans="1:3" x14ac:dyDescent="0.45">
      <c r="A278" t="s">
        <v>126995</v>
      </c>
      <c r="B278" t="s">
        <v>165612</v>
      </c>
      <c r="C278" t="s">
        <v>165610</v>
      </c>
    </row>
    <row r="279" spans="1:3" x14ac:dyDescent="0.45">
      <c r="A279" t="s">
        <v>126996</v>
      </c>
      <c r="B279" t="s">
        <v>165612</v>
      </c>
      <c r="C279" t="s">
        <v>165610</v>
      </c>
    </row>
    <row r="280" spans="1:3" x14ac:dyDescent="0.45">
      <c r="A280" t="s">
        <v>126997</v>
      </c>
      <c r="B280" t="s">
        <v>165612</v>
      </c>
      <c r="C280" t="s">
        <v>165610</v>
      </c>
    </row>
    <row r="281" spans="1:3" x14ac:dyDescent="0.45">
      <c r="A281" t="s">
        <v>126998</v>
      </c>
      <c r="B281" t="s">
        <v>165612</v>
      </c>
      <c r="C281" t="s">
        <v>165610</v>
      </c>
    </row>
    <row r="282" spans="1:3" x14ac:dyDescent="0.45">
      <c r="A282" t="s">
        <v>126999</v>
      </c>
      <c r="B282" t="s">
        <v>165612</v>
      </c>
      <c r="C282" t="s">
        <v>165610</v>
      </c>
    </row>
    <row r="283" spans="1:3" x14ac:dyDescent="0.45">
      <c r="A283" t="s">
        <v>127000</v>
      </c>
      <c r="B283" t="s">
        <v>165612</v>
      </c>
      <c r="C283" t="s">
        <v>165610</v>
      </c>
    </row>
    <row r="284" spans="1:3" x14ac:dyDescent="0.45">
      <c r="A284" t="s">
        <v>127001</v>
      </c>
      <c r="B284" t="s">
        <v>165612</v>
      </c>
      <c r="C284" t="s">
        <v>165610</v>
      </c>
    </row>
    <row r="285" spans="1:3" x14ac:dyDescent="0.45">
      <c r="A285" t="s">
        <v>127002</v>
      </c>
      <c r="B285" t="s">
        <v>165612</v>
      </c>
      <c r="C285" t="s">
        <v>165610</v>
      </c>
    </row>
    <row r="286" spans="1:3" x14ac:dyDescent="0.45">
      <c r="A286" t="s">
        <v>127003</v>
      </c>
      <c r="B286" t="s">
        <v>165612</v>
      </c>
      <c r="C286" t="s">
        <v>165610</v>
      </c>
    </row>
    <row r="287" spans="1:3" x14ac:dyDescent="0.45">
      <c r="A287" t="s">
        <v>127004</v>
      </c>
      <c r="B287" t="s">
        <v>165612</v>
      </c>
      <c r="C287" t="s">
        <v>165610</v>
      </c>
    </row>
    <row r="288" spans="1:3" x14ac:dyDescent="0.45">
      <c r="A288" t="s">
        <v>127005</v>
      </c>
      <c r="B288" t="s">
        <v>165612</v>
      </c>
      <c r="C288" t="s">
        <v>165610</v>
      </c>
    </row>
    <row r="289" spans="1:3" x14ac:dyDescent="0.45">
      <c r="A289" t="s">
        <v>127006</v>
      </c>
      <c r="B289" t="s">
        <v>165612</v>
      </c>
      <c r="C289" t="s">
        <v>165610</v>
      </c>
    </row>
    <row r="290" spans="1:3" x14ac:dyDescent="0.45">
      <c r="A290" t="s">
        <v>127007</v>
      </c>
      <c r="B290" t="s">
        <v>165612</v>
      </c>
      <c r="C290" t="s">
        <v>165610</v>
      </c>
    </row>
    <row r="291" spans="1:3" x14ac:dyDescent="0.45">
      <c r="A291" t="s">
        <v>127008</v>
      </c>
      <c r="B291" t="s">
        <v>165612</v>
      </c>
      <c r="C291" t="s">
        <v>165610</v>
      </c>
    </row>
    <row r="292" spans="1:3" x14ac:dyDescent="0.45">
      <c r="A292" t="s">
        <v>127009</v>
      </c>
      <c r="B292" t="s">
        <v>165612</v>
      </c>
      <c r="C292" t="s">
        <v>165610</v>
      </c>
    </row>
    <row r="293" spans="1:3" x14ac:dyDescent="0.45">
      <c r="A293" t="s">
        <v>127010</v>
      </c>
      <c r="B293" t="s">
        <v>165612</v>
      </c>
      <c r="C293" t="s">
        <v>165610</v>
      </c>
    </row>
    <row r="294" spans="1:3" x14ac:dyDescent="0.45">
      <c r="A294" t="s">
        <v>127011</v>
      </c>
      <c r="B294" t="s">
        <v>165612</v>
      </c>
      <c r="C294" t="s">
        <v>165610</v>
      </c>
    </row>
    <row r="295" spans="1:3" x14ac:dyDescent="0.45">
      <c r="A295" t="s">
        <v>127012</v>
      </c>
      <c r="B295" t="s">
        <v>165612</v>
      </c>
      <c r="C295" t="s">
        <v>165610</v>
      </c>
    </row>
    <row r="296" spans="1:3" x14ac:dyDescent="0.45">
      <c r="A296" t="s">
        <v>2401</v>
      </c>
      <c r="B296" t="s">
        <v>165612</v>
      </c>
      <c r="C296" t="s">
        <v>165610</v>
      </c>
    </row>
    <row r="297" spans="1:3" x14ac:dyDescent="0.45">
      <c r="A297" t="s">
        <v>127013</v>
      </c>
      <c r="B297" t="s">
        <v>165612</v>
      </c>
      <c r="C297" t="s">
        <v>165610</v>
      </c>
    </row>
    <row r="298" spans="1:3" x14ac:dyDescent="0.45">
      <c r="A298" t="s">
        <v>127014</v>
      </c>
      <c r="B298" t="s">
        <v>165612</v>
      </c>
      <c r="C298" t="s">
        <v>165610</v>
      </c>
    </row>
    <row r="299" spans="1:3" x14ac:dyDescent="0.45">
      <c r="A299" t="s">
        <v>127015</v>
      </c>
      <c r="B299" t="s">
        <v>165612</v>
      </c>
      <c r="C299" t="s">
        <v>165610</v>
      </c>
    </row>
    <row r="300" spans="1:3" x14ac:dyDescent="0.45">
      <c r="A300" t="s">
        <v>127016</v>
      </c>
      <c r="B300" t="s">
        <v>165612</v>
      </c>
      <c r="C300" t="s">
        <v>165610</v>
      </c>
    </row>
    <row r="301" spans="1:3" x14ac:dyDescent="0.45">
      <c r="A301" t="s">
        <v>127017</v>
      </c>
      <c r="B301" t="s">
        <v>165612</v>
      </c>
      <c r="C301" t="s">
        <v>165610</v>
      </c>
    </row>
    <row r="302" spans="1:3" x14ac:dyDescent="0.45">
      <c r="A302" t="s">
        <v>127018</v>
      </c>
      <c r="B302" t="s">
        <v>165612</v>
      </c>
      <c r="C302" t="s">
        <v>165610</v>
      </c>
    </row>
    <row r="303" spans="1:3" x14ac:dyDescent="0.45">
      <c r="A303" t="s">
        <v>127019</v>
      </c>
      <c r="B303" t="s">
        <v>165612</v>
      </c>
      <c r="C303" t="s">
        <v>165610</v>
      </c>
    </row>
    <row r="304" spans="1:3" x14ac:dyDescent="0.45">
      <c r="A304" t="s">
        <v>127020</v>
      </c>
      <c r="B304" t="s">
        <v>165612</v>
      </c>
      <c r="C304" t="s">
        <v>165610</v>
      </c>
    </row>
    <row r="305" spans="1:3" x14ac:dyDescent="0.45">
      <c r="A305" t="s">
        <v>127021</v>
      </c>
      <c r="B305" t="s">
        <v>165612</v>
      </c>
      <c r="C305" t="s">
        <v>165610</v>
      </c>
    </row>
    <row r="306" spans="1:3" x14ac:dyDescent="0.45">
      <c r="A306" t="s">
        <v>127022</v>
      </c>
      <c r="B306" t="s">
        <v>165612</v>
      </c>
      <c r="C306" t="s">
        <v>165610</v>
      </c>
    </row>
    <row r="307" spans="1:3" x14ac:dyDescent="0.45">
      <c r="A307" t="s">
        <v>127023</v>
      </c>
      <c r="B307" t="s">
        <v>165612</v>
      </c>
      <c r="C307" t="s">
        <v>165610</v>
      </c>
    </row>
    <row r="308" spans="1:3" x14ac:dyDescent="0.45">
      <c r="A308" t="s">
        <v>127024</v>
      </c>
      <c r="B308" t="s">
        <v>165612</v>
      </c>
      <c r="C308" t="s">
        <v>165610</v>
      </c>
    </row>
    <row r="309" spans="1:3" x14ac:dyDescent="0.45">
      <c r="A309" t="s">
        <v>2483</v>
      </c>
      <c r="B309" t="s">
        <v>165612</v>
      </c>
      <c r="C309" t="s">
        <v>165610</v>
      </c>
    </row>
    <row r="310" spans="1:3" x14ac:dyDescent="0.45">
      <c r="A310" t="s">
        <v>127025</v>
      </c>
      <c r="B310" t="s">
        <v>165612</v>
      </c>
      <c r="C310" t="s">
        <v>165610</v>
      </c>
    </row>
    <row r="311" spans="1:3" x14ac:dyDescent="0.45">
      <c r="A311" t="s">
        <v>127026</v>
      </c>
      <c r="B311" t="s">
        <v>165612</v>
      </c>
      <c r="C311" t="s">
        <v>165610</v>
      </c>
    </row>
    <row r="312" spans="1:3" x14ac:dyDescent="0.45">
      <c r="A312" t="s">
        <v>127027</v>
      </c>
      <c r="B312" t="s">
        <v>165612</v>
      </c>
      <c r="C312" t="s">
        <v>165610</v>
      </c>
    </row>
    <row r="313" spans="1:3" x14ac:dyDescent="0.45">
      <c r="A313" t="s">
        <v>127028</v>
      </c>
      <c r="B313" t="s">
        <v>165612</v>
      </c>
      <c r="C313" t="s">
        <v>165610</v>
      </c>
    </row>
    <row r="314" spans="1:3" x14ac:dyDescent="0.45">
      <c r="A314" t="s">
        <v>127029</v>
      </c>
      <c r="B314" t="s">
        <v>165612</v>
      </c>
      <c r="C314" t="s">
        <v>165610</v>
      </c>
    </row>
    <row r="315" spans="1:3" x14ac:dyDescent="0.45">
      <c r="A315" t="s">
        <v>127030</v>
      </c>
      <c r="B315" t="s">
        <v>165612</v>
      </c>
      <c r="C315" t="s">
        <v>165610</v>
      </c>
    </row>
    <row r="316" spans="1:3" x14ac:dyDescent="0.45">
      <c r="A316" t="s">
        <v>127031</v>
      </c>
      <c r="B316" t="s">
        <v>165612</v>
      </c>
      <c r="C316" t="s">
        <v>165610</v>
      </c>
    </row>
    <row r="317" spans="1:3" x14ac:dyDescent="0.45">
      <c r="A317" t="s">
        <v>127032</v>
      </c>
      <c r="B317" t="s">
        <v>165612</v>
      </c>
      <c r="C317" t="s">
        <v>165610</v>
      </c>
    </row>
    <row r="318" spans="1:3" x14ac:dyDescent="0.45">
      <c r="A318" t="s">
        <v>127033</v>
      </c>
      <c r="B318" t="s">
        <v>165612</v>
      </c>
      <c r="C318" t="s">
        <v>165610</v>
      </c>
    </row>
    <row r="319" spans="1:3" x14ac:dyDescent="0.45">
      <c r="A319" t="s">
        <v>127034</v>
      </c>
      <c r="B319" t="s">
        <v>165612</v>
      </c>
      <c r="C319" t="s">
        <v>165610</v>
      </c>
    </row>
    <row r="320" spans="1:3" x14ac:dyDescent="0.45">
      <c r="A320" t="s">
        <v>127035</v>
      </c>
      <c r="B320" t="s">
        <v>165612</v>
      </c>
      <c r="C320" t="s">
        <v>165610</v>
      </c>
    </row>
    <row r="321" spans="1:3" x14ac:dyDescent="0.45">
      <c r="A321" t="s">
        <v>127036</v>
      </c>
      <c r="B321" t="s">
        <v>165612</v>
      </c>
      <c r="C321" t="s">
        <v>165610</v>
      </c>
    </row>
    <row r="322" spans="1:3" x14ac:dyDescent="0.45">
      <c r="A322" t="s">
        <v>127037</v>
      </c>
      <c r="B322" t="s">
        <v>165612</v>
      </c>
      <c r="C322" t="s">
        <v>165610</v>
      </c>
    </row>
    <row r="323" spans="1:3" x14ac:dyDescent="0.45">
      <c r="A323" t="s">
        <v>2575</v>
      </c>
      <c r="B323" t="s">
        <v>165612</v>
      </c>
      <c r="C323" t="s">
        <v>165610</v>
      </c>
    </row>
    <row r="324" spans="1:3" x14ac:dyDescent="0.45">
      <c r="A324" t="s">
        <v>127038</v>
      </c>
      <c r="B324" t="s">
        <v>165612</v>
      </c>
      <c r="C324" t="s">
        <v>165610</v>
      </c>
    </row>
    <row r="325" spans="1:3" x14ac:dyDescent="0.45">
      <c r="A325" t="s">
        <v>127039</v>
      </c>
      <c r="B325" t="s">
        <v>165612</v>
      </c>
      <c r="C325" t="s">
        <v>165610</v>
      </c>
    </row>
    <row r="326" spans="1:3" x14ac:dyDescent="0.45">
      <c r="A326" t="s">
        <v>127040</v>
      </c>
      <c r="B326" t="s">
        <v>165612</v>
      </c>
      <c r="C326" t="s">
        <v>165610</v>
      </c>
    </row>
    <row r="327" spans="1:3" x14ac:dyDescent="0.45">
      <c r="A327" t="s">
        <v>127041</v>
      </c>
      <c r="B327" t="s">
        <v>165612</v>
      </c>
      <c r="C327" t="s">
        <v>165610</v>
      </c>
    </row>
    <row r="328" spans="1:3" x14ac:dyDescent="0.45">
      <c r="A328" t="s">
        <v>127042</v>
      </c>
      <c r="B328" t="s">
        <v>165612</v>
      </c>
      <c r="C328" t="s">
        <v>165610</v>
      </c>
    </row>
    <row r="329" spans="1:3" x14ac:dyDescent="0.45">
      <c r="A329" t="s">
        <v>127043</v>
      </c>
      <c r="B329" t="s">
        <v>165612</v>
      </c>
      <c r="C329" t="s">
        <v>165610</v>
      </c>
    </row>
    <row r="330" spans="1:3" x14ac:dyDescent="0.45">
      <c r="A330" t="s">
        <v>127044</v>
      </c>
      <c r="B330" t="s">
        <v>165612</v>
      </c>
      <c r="C330" t="s">
        <v>165610</v>
      </c>
    </row>
    <row r="331" spans="1:3" x14ac:dyDescent="0.45">
      <c r="A331" t="s">
        <v>127045</v>
      </c>
      <c r="B331" t="s">
        <v>165612</v>
      </c>
      <c r="C331" t="s">
        <v>165610</v>
      </c>
    </row>
    <row r="332" spans="1:3" x14ac:dyDescent="0.45">
      <c r="A332" t="s">
        <v>127046</v>
      </c>
      <c r="B332" t="s">
        <v>165612</v>
      </c>
      <c r="C332" t="s">
        <v>165610</v>
      </c>
    </row>
    <row r="333" spans="1:3" x14ac:dyDescent="0.45">
      <c r="A333" t="s">
        <v>127047</v>
      </c>
      <c r="B333" t="s">
        <v>165612</v>
      </c>
      <c r="C333" t="s">
        <v>165610</v>
      </c>
    </row>
    <row r="334" spans="1:3" x14ac:dyDescent="0.45">
      <c r="A334" t="s">
        <v>127048</v>
      </c>
      <c r="B334" t="s">
        <v>165612</v>
      </c>
      <c r="C334" t="s">
        <v>165610</v>
      </c>
    </row>
    <row r="335" spans="1:3" x14ac:dyDescent="0.45">
      <c r="A335" t="s">
        <v>127049</v>
      </c>
      <c r="B335" t="s">
        <v>165612</v>
      </c>
      <c r="C335" t="s">
        <v>165610</v>
      </c>
    </row>
    <row r="336" spans="1:3" x14ac:dyDescent="0.45">
      <c r="A336" t="s">
        <v>127050</v>
      </c>
      <c r="B336" t="s">
        <v>165612</v>
      </c>
      <c r="C336" t="s">
        <v>165610</v>
      </c>
    </row>
    <row r="337" spans="1:3" x14ac:dyDescent="0.45">
      <c r="A337" t="s">
        <v>127051</v>
      </c>
      <c r="B337" t="s">
        <v>165612</v>
      </c>
      <c r="C337" t="s">
        <v>165610</v>
      </c>
    </row>
    <row r="338" spans="1:3" x14ac:dyDescent="0.45">
      <c r="A338" t="s">
        <v>127052</v>
      </c>
      <c r="B338" t="s">
        <v>165612</v>
      </c>
      <c r="C338" t="s">
        <v>165610</v>
      </c>
    </row>
    <row r="339" spans="1:3" x14ac:dyDescent="0.45">
      <c r="A339" t="s">
        <v>127053</v>
      </c>
      <c r="B339" t="s">
        <v>165612</v>
      </c>
      <c r="C339" t="s">
        <v>165610</v>
      </c>
    </row>
    <row r="340" spans="1:3" x14ac:dyDescent="0.45">
      <c r="A340" t="s">
        <v>127054</v>
      </c>
      <c r="B340" t="s">
        <v>165612</v>
      </c>
      <c r="C340" t="s">
        <v>165610</v>
      </c>
    </row>
    <row r="341" spans="1:3" x14ac:dyDescent="0.45">
      <c r="A341" t="s">
        <v>127055</v>
      </c>
      <c r="B341" t="s">
        <v>165612</v>
      </c>
      <c r="C341" t="s">
        <v>165610</v>
      </c>
    </row>
    <row r="342" spans="1:3" x14ac:dyDescent="0.45">
      <c r="A342" t="s">
        <v>2708</v>
      </c>
      <c r="B342" t="s">
        <v>165612</v>
      </c>
      <c r="C342" t="s">
        <v>165610</v>
      </c>
    </row>
    <row r="343" spans="1:3" x14ac:dyDescent="0.45">
      <c r="A343" t="s">
        <v>127056</v>
      </c>
      <c r="B343" t="s">
        <v>165612</v>
      </c>
      <c r="C343" t="s">
        <v>165610</v>
      </c>
    </row>
    <row r="344" spans="1:3" x14ac:dyDescent="0.45">
      <c r="A344" t="s">
        <v>127057</v>
      </c>
      <c r="B344" t="s">
        <v>165612</v>
      </c>
      <c r="C344" t="s">
        <v>165610</v>
      </c>
    </row>
    <row r="345" spans="1:3" x14ac:dyDescent="0.45">
      <c r="A345" t="s">
        <v>127058</v>
      </c>
      <c r="B345" t="s">
        <v>165612</v>
      </c>
      <c r="C345" t="s">
        <v>165610</v>
      </c>
    </row>
    <row r="346" spans="1:3" x14ac:dyDescent="0.45">
      <c r="A346" t="s">
        <v>127059</v>
      </c>
      <c r="B346" t="s">
        <v>165612</v>
      </c>
      <c r="C346" t="s">
        <v>165610</v>
      </c>
    </row>
    <row r="347" spans="1:3" x14ac:dyDescent="0.45">
      <c r="A347" t="s">
        <v>127060</v>
      </c>
      <c r="B347" t="s">
        <v>165612</v>
      </c>
      <c r="C347" t="s">
        <v>165610</v>
      </c>
    </row>
    <row r="348" spans="1:3" x14ac:dyDescent="0.45">
      <c r="A348" t="s">
        <v>127061</v>
      </c>
      <c r="B348" t="s">
        <v>165612</v>
      </c>
      <c r="C348" t="s">
        <v>165610</v>
      </c>
    </row>
    <row r="349" spans="1:3" x14ac:dyDescent="0.45">
      <c r="A349" t="s">
        <v>127062</v>
      </c>
      <c r="B349" t="s">
        <v>165612</v>
      </c>
      <c r="C349" t="s">
        <v>165610</v>
      </c>
    </row>
    <row r="350" spans="1:3" x14ac:dyDescent="0.45">
      <c r="A350" t="s">
        <v>127063</v>
      </c>
      <c r="B350" t="s">
        <v>165612</v>
      </c>
      <c r="C350" t="s">
        <v>165610</v>
      </c>
    </row>
    <row r="351" spans="1:3" x14ac:dyDescent="0.45">
      <c r="A351" t="s">
        <v>127064</v>
      </c>
      <c r="B351" t="s">
        <v>165612</v>
      </c>
      <c r="C351" t="s">
        <v>165610</v>
      </c>
    </row>
    <row r="352" spans="1:3" x14ac:dyDescent="0.45">
      <c r="A352" t="s">
        <v>127065</v>
      </c>
      <c r="B352" t="s">
        <v>165612</v>
      </c>
      <c r="C352" t="s">
        <v>165610</v>
      </c>
    </row>
    <row r="353" spans="1:3" x14ac:dyDescent="0.45">
      <c r="A353" t="s">
        <v>127066</v>
      </c>
      <c r="B353" t="s">
        <v>165612</v>
      </c>
      <c r="C353" t="s">
        <v>165610</v>
      </c>
    </row>
    <row r="354" spans="1:3" x14ac:dyDescent="0.45">
      <c r="A354" t="s">
        <v>127067</v>
      </c>
      <c r="B354" t="s">
        <v>165612</v>
      </c>
      <c r="C354" t="s">
        <v>165610</v>
      </c>
    </row>
    <row r="355" spans="1:3" x14ac:dyDescent="0.45">
      <c r="A355" t="s">
        <v>127068</v>
      </c>
      <c r="B355" t="s">
        <v>165612</v>
      </c>
      <c r="C355" t="s">
        <v>165610</v>
      </c>
    </row>
    <row r="356" spans="1:3" x14ac:dyDescent="0.45">
      <c r="A356" t="s">
        <v>127069</v>
      </c>
      <c r="B356" t="s">
        <v>165612</v>
      </c>
      <c r="C356" t="s">
        <v>165610</v>
      </c>
    </row>
    <row r="357" spans="1:3" x14ac:dyDescent="0.45">
      <c r="A357" t="s">
        <v>127070</v>
      </c>
      <c r="B357" t="s">
        <v>165612</v>
      </c>
      <c r="C357" t="s">
        <v>165610</v>
      </c>
    </row>
    <row r="358" spans="1:3" x14ac:dyDescent="0.45">
      <c r="A358" t="s">
        <v>127071</v>
      </c>
      <c r="B358" t="s">
        <v>165612</v>
      </c>
      <c r="C358" t="s">
        <v>165610</v>
      </c>
    </row>
    <row r="359" spans="1:3" x14ac:dyDescent="0.45">
      <c r="A359" t="s">
        <v>127072</v>
      </c>
      <c r="B359" t="s">
        <v>165612</v>
      </c>
      <c r="C359" t="s">
        <v>165610</v>
      </c>
    </row>
    <row r="360" spans="1:3" x14ac:dyDescent="0.45">
      <c r="A360" t="s">
        <v>127073</v>
      </c>
      <c r="B360" t="s">
        <v>165612</v>
      </c>
      <c r="C360" t="s">
        <v>165610</v>
      </c>
    </row>
    <row r="361" spans="1:3" x14ac:dyDescent="0.45">
      <c r="A361" t="s">
        <v>127074</v>
      </c>
      <c r="B361" t="s">
        <v>165612</v>
      </c>
      <c r="C361" t="s">
        <v>165610</v>
      </c>
    </row>
    <row r="362" spans="1:3" x14ac:dyDescent="0.45">
      <c r="A362" t="s">
        <v>127075</v>
      </c>
      <c r="B362" t="s">
        <v>165612</v>
      </c>
      <c r="C362" t="s">
        <v>165610</v>
      </c>
    </row>
    <row r="363" spans="1:3" x14ac:dyDescent="0.45">
      <c r="A363" t="s">
        <v>127076</v>
      </c>
      <c r="B363" t="s">
        <v>165612</v>
      </c>
      <c r="C363" t="s">
        <v>165610</v>
      </c>
    </row>
    <row r="364" spans="1:3" x14ac:dyDescent="0.45">
      <c r="A364" t="s">
        <v>127077</v>
      </c>
      <c r="B364" t="s">
        <v>165612</v>
      </c>
      <c r="C364" t="s">
        <v>165610</v>
      </c>
    </row>
    <row r="365" spans="1:3" x14ac:dyDescent="0.45">
      <c r="A365" t="s">
        <v>127078</v>
      </c>
      <c r="B365" t="s">
        <v>165612</v>
      </c>
      <c r="C365" t="s">
        <v>165610</v>
      </c>
    </row>
    <row r="366" spans="1:3" x14ac:dyDescent="0.45">
      <c r="A366" t="s">
        <v>127079</v>
      </c>
      <c r="B366" t="s">
        <v>165612</v>
      </c>
      <c r="C366" t="s">
        <v>165610</v>
      </c>
    </row>
    <row r="367" spans="1:3" x14ac:dyDescent="0.45">
      <c r="A367" t="s">
        <v>127080</v>
      </c>
      <c r="B367" t="s">
        <v>165612</v>
      </c>
      <c r="C367" t="s">
        <v>165610</v>
      </c>
    </row>
    <row r="368" spans="1:3" x14ac:dyDescent="0.45">
      <c r="A368" t="s">
        <v>127081</v>
      </c>
      <c r="B368" t="s">
        <v>165612</v>
      </c>
      <c r="C368" t="s">
        <v>165610</v>
      </c>
    </row>
    <row r="369" spans="1:3" x14ac:dyDescent="0.45">
      <c r="A369" t="s">
        <v>127082</v>
      </c>
      <c r="B369" t="s">
        <v>165612</v>
      </c>
      <c r="C369" t="s">
        <v>165610</v>
      </c>
    </row>
    <row r="370" spans="1:3" x14ac:dyDescent="0.45">
      <c r="A370" t="s">
        <v>127083</v>
      </c>
      <c r="B370" t="s">
        <v>165612</v>
      </c>
      <c r="C370" t="s">
        <v>165610</v>
      </c>
    </row>
    <row r="371" spans="1:3" x14ac:dyDescent="0.45">
      <c r="A371" t="s">
        <v>127084</v>
      </c>
      <c r="B371" t="s">
        <v>165612</v>
      </c>
      <c r="C371" t="s">
        <v>165610</v>
      </c>
    </row>
    <row r="372" spans="1:3" x14ac:dyDescent="0.45">
      <c r="A372" t="s">
        <v>2904</v>
      </c>
      <c r="B372" t="s">
        <v>165612</v>
      </c>
      <c r="C372" t="s">
        <v>165610</v>
      </c>
    </row>
    <row r="373" spans="1:3" x14ac:dyDescent="0.45">
      <c r="A373" t="s">
        <v>127085</v>
      </c>
      <c r="B373" t="s">
        <v>165612</v>
      </c>
      <c r="C373" t="s">
        <v>165610</v>
      </c>
    </row>
    <row r="374" spans="1:3" x14ac:dyDescent="0.45">
      <c r="A374" t="s">
        <v>127086</v>
      </c>
      <c r="B374" t="s">
        <v>165612</v>
      </c>
      <c r="C374" t="s">
        <v>165610</v>
      </c>
    </row>
    <row r="375" spans="1:3" x14ac:dyDescent="0.45">
      <c r="A375" t="s">
        <v>127087</v>
      </c>
      <c r="B375" t="s">
        <v>165612</v>
      </c>
      <c r="C375" t="s">
        <v>165610</v>
      </c>
    </row>
    <row r="376" spans="1:3" x14ac:dyDescent="0.45">
      <c r="A376" t="s">
        <v>127088</v>
      </c>
      <c r="B376" t="s">
        <v>165612</v>
      </c>
      <c r="C376" t="s">
        <v>165610</v>
      </c>
    </row>
    <row r="377" spans="1:3" x14ac:dyDescent="0.45">
      <c r="A377" t="s">
        <v>127089</v>
      </c>
      <c r="B377" t="s">
        <v>165612</v>
      </c>
      <c r="C377" t="s">
        <v>165610</v>
      </c>
    </row>
    <row r="378" spans="1:3" x14ac:dyDescent="0.45">
      <c r="A378" t="s">
        <v>127090</v>
      </c>
      <c r="B378" t="s">
        <v>165612</v>
      </c>
      <c r="C378" t="s">
        <v>165610</v>
      </c>
    </row>
    <row r="379" spans="1:3" x14ac:dyDescent="0.45">
      <c r="A379" t="s">
        <v>127091</v>
      </c>
      <c r="B379" t="s">
        <v>165612</v>
      </c>
      <c r="C379" t="s">
        <v>165610</v>
      </c>
    </row>
    <row r="380" spans="1:3" x14ac:dyDescent="0.45">
      <c r="A380" t="s">
        <v>2951</v>
      </c>
      <c r="B380" t="s">
        <v>165612</v>
      </c>
      <c r="C380" t="s">
        <v>165610</v>
      </c>
    </row>
    <row r="381" spans="1:3" x14ac:dyDescent="0.45">
      <c r="A381" t="s">
        <v>127092</v>
      </c>
      <c r="B381" t="s">
        <v>165612</v>
      </c>
      <c r="C381" t="s">
        <v>165610</v>
      </c>
    </row>
    <row r="382" spans="1:3" x14ac:dyDescent="0.45">
      <c r="A382" t="s">
        <v>127093</v>
      </c>
      <c r="B382" t="s">
        <v>165612</v>
      </c>
      <c r="C382" t="s">
        <v>165610</v>
      </c>
    </row>
    <row r="383" spans="1:3" x14ac:dyDescent="0.45">
      <c r="A383" t="s">
        <v>127094</v>
      </c>
      <c r="B383" t="s">
        <v>165612</v>
      </c>
      <c r="C383" t="s">
        <v>165610</v>
      </c>
    </row>
    <row r="384" spans="1:3" x14ac:dyDescent="0.45">
      <c r="A384" t="s">
        <v>127095</v>
      </c>
      <c r="B384" t="s">
        <v>165612</v>
      </c>
      <c r="C384" t="s">
        <v>165610</v>
      </c>
    </row>
    <row r="385" spans="1:3" x14ac:dyDescent="0.45">
      <c r="A385" t="s">
        <v>127096</v>
      </c>
      <c r="B385" t="s">
        <v>165612</v>
      </c>
      <c r="C385" t="s">
        <v>165610</v>
      </c>
    </row>
    <row r="386" spans="1:3" x14ac:dyDescent="0.45">
      <c r="A386" t="s">
        <v>127097</v>
      </c>
      <c r="B386" t="s">
        <v>165612</v>
      </c>
      <c r="C386" t="s">
        <v>165610</v>
      </c>
    </row>
    <row r="387" spans="1:3" x14ac:dyDescent="0.45">
      <c r="A387" t="s">
        <v>127098</v>
      </c>
      <c r="B387" t="s">
        <v>165612</v>
      </c>
      <c r="C387" t="s">
        <v>165610</v>
      </c>
    </row>
    <row r="388" spans="1:3" x14ac:dyDescent="0.45">
      <c r="A388" t="s">
        <v>127099</v>
      </c>
      <c r="B388" t="s">
        <v>165612</v>
      </c>
      <c r="C388" t="s">
        <v>165610</v>
      </c>
    </row>
    <row r="389" spans="1:3" x14ac:dyDescent="0.45">
      <c r="A389" t="s">
        <v>127100</v>
      </c>
      <c r="B389" t="s">
        <v>165612</v>
      </c>
      <c r="C389" t="s">
        <v>165610</v>
      </c>
    </row>
    <row r="390" spans="1:3" x14ac:dyDescent="0.45">
      <c r="A390" t="s">
        <v>127101</v>
      </c>
      <c r="B390" t="s">
        <v>165612</v>
      </c>
      <c r="C390" t="s">
        <v>165610</v>
      </c>
    </row>
    <row r="391" spans="1:3" x14ac:dyDescent="0.45">
      <c r="A391" t="s">
        <v>127102</v>
      </c>
      <c r="B391" t="s">
        <v>165612</v>
      </c>
      <c r="C391" t="s">
        <v>165610</v>
      </c>
    </row>
    <row r="392" spans="1:3" x14ac:dyDescent="0.45">
      <c r="A392" t="s">
        <v>127103</v>
      </c>
      <c r="B392" t="s">
        <v>165612</v>
      </c>
      <c r="C392" t="s">
        <v>165610</v>
      </c>
    </row>
    <row r="393" spans="1:3" x14ac:dyDescent="0.45">
      <c r="A393" t="s">
        <v>127104</v>
      </c>
      <c r="B393" t="s">
        <v>165612</v>
      </c>
      <c r="C393" t="s">
        <v>165610</v>
      </c>
    </row>
    <row r="394" spans="1:3" x14ac:dyDescent="0.45">
      <c r="A394" t="s">
        <v>3079</v>
      </c>
      <c r="B394" t="s">
        <v>165612</v>
      </c>
      <c r="C394" t="s">
        <v>165610</v>
      </c>
    </row>
    <row r="395" spans="1:3" x14ac:dyDescent="0.45">
      <c r="A395" t="s">
        <v>127105</v>
      </c>
      <c r="B395" t="s">
        <v>165612</v>
      </c>
      <c r="C395" t="s">
        <v>165610</v>
      </c>
    </row>
    <row r="396" spans="1:3" x14ac:dyDescent="0.45">
      <c r="A396" t="s">
        <v>127106</v>
      </c>
      <c r="B396" t="s">
        <v>165612</v>
      </c>
      <c r="C396" t="s">
        <v>165610</v>
      </c>
    </row>
    <row r="397" spans="1:3" x14ac:dyDescent="0.45">
      <c r="A397" t="s">
        <v>127107</v>
      </c>
      <c r="B397" t="s">
        <v>165612</v>
      </c>
      <c r="C397" t="s">
        <v>165610</v>
      </c>
    </row>
    <row r="398" spans="1:3" x14ac:dyDescent="0.45">
      <c r="A398" t="s">
        <v>3104</v>
      </c>
      <c r="B398" t="s">
        <v>165612</v>
      </c>
      <c r="C398" t="s">
        <v>165610</v>
      </c>
    </row>
    <row r="399" spans="1:3" x14ac:dyDescent="0.45">
      <c r="A399" t="s">
        <v>127108</v>
      </c>
      <c r="B399" t="s">
        <v>165612</v>
      </c>
      <c r="C399" t="s">
        <v>165610</v>
      </c>
    </row>
    <row r="400" spans="1:3" x14ac:dyDescent="0.45">
      <c r="A400" t="s">
        <v>127109</v>
      </c>
      <c r="B400" t="s">
        <v>165612</v>
      </c>
      <c r="C400" t="s">
        <v>165610</v>
      </c>
    </row>
    <row r="401" spans="1:3" x14ac:dyDescent="0.45">
      <c r="A401" t="s">
        <v>3121</v>
      </c>
      <c r="B401" t="s">
        <v>165612</v>
      </c>
      <c r="C401" t="s">
        <v>165610</v>
      </c>
    </row>
    <row r="402" spans="1:3" x14ac:dyDescent="0.45">
      <c r="A402" t="s">
        <v>127110</v>
      </c>
      <c r="B402" t="s">
        <v>165612</v>
      </c>
      <c r="C402" t="s">
        <v>165610</v>
      </c>
    </row>
    <row r="403" spans="1:3" x14ac:dyDescent="0.45">
      <c r="A403" t="s">
        <v>127111</v>
      </c>
      <c r="B403" t="s">
        <v>165612</v>
      </c>
      <c r="C403" t="s">
        <v>165610</v>
      </c>
    </row>
    <row r="404" spans="1:3" x14ac:dyDescent="0.45">
      <c r="A404" t="s">
        <v>127112</v>
      </c>
      <c r="B404" t="s">
        <v>165612</v>
      </c>
      <c r="C404" t="s">
        <v>165610</v>
      </c>
    </row>
    <row r="405" spans="1:3" x14ac:dyDescent="0.45">
      <c r="A405" t="s">
        <v>127113</v>
      </c>
      <c r="B405" t="s">
        <v>165612</v>
      </c>
      <c r="C405" t="s">
        <v>165610</v>
      </c>
    </row>
    <row r="406" spans="1:3" x14ac:dyDescent="0.45">
      <c r="A406" t="s">
        <v>127114</v>
      </c>
      <c r="B406" t="s">
        <v>165612</v>
      </c>
      <c r="C406" t="s">
        <v>165610</v>
      </c>
    </row>
    <row r="407" spans="1:3" x14ac:dyDescent="0.45">
      <c r="A407" t="s">
        <v>127115</v>
      </c>
      <c r="B407" t="s">
        <v>165612</v>
      </c>
      <c r="C407" t="s">
        <v>165610</v>
      </c>
    </row>
    <row r="408" spans="1:3" x14ac:dyDescent="0.45">
      <c r="A408" t="s">
        <v>127116</v>
      </c>
      <c r="B408" t="s">
        <v>165612</v>
      </c>
      <c r="C408" t="s">
        <v>165610</v>
      </c>
    </row>
    <row r="409" spans="1:3" x14ac:dyDescent="0.45">
      <c r="A409" t="s">
        <v>127117</v>
      </c>
      <c r="B409" t="s">
        <v>165612</v>
      </c>
      <c r="C409" t="s">
        <v>165610</v>
      </c>
    </row>
    <row r="410" spans="1:3" x14ac:dyDescent="0.45">
      <c r="A410" t="s">
        <v>127118</v>
      </c>
      <c r="B410" t="s">
        <v>165612</v>
      </c>
      <c r="C410" t="s">
        <v>165610</v>
      </c>
    </row>
    <row r="411" spans="1:3" x14ac:dyDescent="0.45">
      <c r="A411" t="s">
        <v>127119</v>
      </c>
      <c r="B411" t="s">
        <v>165612</v>
      </c>
      <c r="C411" t="s">
        <v>165610</v>
      </c>
    </row>
    <row r="412" spans="1:3" x14ac:dyDescent="0.45">
      <c r="A412" t="s">
        <v>127120</v>
      </c>
      <c r="B412" t="s">
        <v>165612</v>
      </c>
      <c r="C412" t="s">
        <v>165610</v>
      </c>
    </row>
    <row r="413" spans="1:3" x14ac:dyDescent="0.45">
      <c r="A413" t="s">
        <v>127121</v>
      </c>
      <c r="B413" t="s">
        <v>165612</v>
      </c>
      <c r="C413" t="s">
        <v>165610</v>
      </c>
    </row>
    <row r="414" spans="1:3" x14ac:dyDescent="0.45">
      <c r="A414" t="s">
        <v>127122</v>
      </c>
      <c r="B414" t="s">
        <v>165612</v>
      </c>
      <c r="C414" t="s">
        <v>165610</v>
      </c>
    </row>
    <row r="415" spans="1:3" x14ac:dyDescent="0.45">
      <c r="A415" t="s">
        <v>127123</v>
      </c>
      <c r="B415" t="s">
        <v>165612</v>
      </c>
      <c r="C415" t="s">
        <v>165610</v>
      </c>
    </row>
    <row r="416" spans="1:3" x14ac:dyDescent="0.45">
      <c r="A416" t="s">
        <v>127124</v>
      </c>
      <c r="B416" t="s">
        <v>165612</v>
      </c>
      <c r="C416" t="s">
        <v>165610</v>
      </c>
    </row>
    <row r="417" spans="1:3" x14ac:dyDescent="0.45">
      <c r="A417" t="s">
        <v>127125</v>
      </c>
      <c r="B417" t="s">
        <v>165612</v>
      </c>
      <c r="C417" t="s">
        <v>165610</v>
      </c>
    </row>
    <row r="418" spans="1:3" x14ac:dyDescent="0.45">
      <c r="A418" t="s">
        <v>127126</v>
      </c>
      <c r="B418" t="s">
        <v>165612</v>
      </c>
      <c r="C418" t="s">
        <v>165610</v>
      </c>
    </row>
    <row r="419" spans="1:3" x14ac:dyDescent="0.45">
      <c r="A419" t="s">
        <v>3268</v>
      </c>
      <c r="B419" t="s">
        <v>165612</v>
      </c>
      <c r="C419" t="s">
        <v>165610</v>
      </c>
    </row>
    <row r="420" spans="1:3" x14ac:dyDescent="0.45">
      <c r="A420" t="s">
        <v>127127</v>
      </c>
      <c r="B420" t="s">
        <v>165612</v>
      </c>
      <c r="C420" t="s">
        <v>165610</v>
      </c>
    </row>
    <row r="421" spans="1:3" x14ac:dyDescent="0.45">
      <c r="A421" t="s">
        <v>127128</v>
      </c>
      <c r="B421" t="s">
        <v>165612</v>
      </c>
      <c r="C421" t="s">
        <v>165610</v>
      </c>
    </row>
    <row r="422" spans="1:3" x14ac:dyDescent="0.45">
      <c r="A422" t="s">
        <v>127129</v>
      </c>
      <c r="B422" t="s">
        <v>165612</v>
      </c>
      <c r="C422" t="s">
        <v>165610</v>
      </c>
    </row>
    <row r="423" spans="1:3" x14ac:dyDescent="0.45">
      <c r="A423" t="s">
        <v>127130</v>
      </c>
      <c r="B423" t="s">
        <v>165612</v>
      </c>
      <c r="C423" t="s">
        <v>165610</v>
      </c>
    </row>
    <row r="424" spans="1:3" x14ac:dyDescent="0.45">
      <c r="A424" t="s">
        <v>127131</v>
      </c>
      <c r="B424" t="s">
        <v>165612</v>
      </c>
      <c r="C424" t="s">
        <v>165610</v>
      </c>
    </row>
    <row r="425" spans="1:3" x14ac:dyDescent="0.45">
      <c r="A425" t="s">
        <v>127132</v>
      </c>
      <c r="B425" t="s">
        <v>165612</v>
      </c>
      <c r="C425" t="s">
        <v>165610</v>
      </c>
    </row>
    <row r="426" spans="1:3" x14ac:dyDescent="0.45">
      <c r="A426" t="s">
        <v>127133</v>
      </c>
      <c r="B426" t="s">
        <v>165612</v>
      </c>
      <c r="C426" t="s">
        <v>165610</v>
      </c>
    </row>
    <row r="427" spans="1:3" x14ac:dyDescent="0.45">
      <c r="A427" t="s">
        <v>127134</v>
      </c>
      <c r="B427" t="s">
        <v>165612</v>
      </c>
      <c r="C427" t="s">
        <v>165610</v>
      </c>
    </row>
    <row r="428" spans="1:3" x14ac:dyDescent="0.45">
      <c r="A428" t="s">
        <v>127135</v>
      </c>
      <c r="B428" t="s">
        <v>165612</v>
      </c>
      <c r="C428" t="s">
        <v>165610</v>
      </c>
    </row>
    <row r="429" spans="1:3" x14ac:dyDescent="0.45">
      <c r="A429" t="s">
        <v>127136</v>
      </c>
      <c r="B429" t="s">
        <v>165612</v>
      </c>
      <c r="C429" t="s">
        <v>165610</v>
      </c>
    </row>
    <row r="430" spans="1:3" x14ac:dyDescent="0.45">
      <c r="A430" t="s">
        <v>127137</v>
      </c>
      <c r="B430" t="s">
        <v>165612</v>
      </c>
      <c r="C430" t="s">
        <v>165610</v>
      </c>
    </row>
    <row r="431" spans="1:3" x14ac:dyDescent="0.45">
      <c r="A431" t="s">
        <v>127138</v>
      </c>
      <c r="B431" t="s">
        <v>165612</v>
      </c>
      <c r="C431" t="s">
        <v>165610</v>
      </c>
    </row>
    <row r="432" spans="1:3" x14ac:dyDescent="0.45">
      <c r="A432" t="s">
        <v>127139</v>
      </c>
      <c r="B432" t="s">
        <v>165612</v>
      </c>
      <c r="C432" t="s">
        <v>165610</v>
      </c>
    </row>
    <row r="433" spans="1:3" x14ac:dyDescent="0.45">
      <c r="A433" t="s">
        <v>127140</v>
      </c>
      <c r="B433" t="s">
        <v>165612</v>
      </c>
      <c r="C433" t="s">
        <v>165610</v>
      </c>
    </row>
    <row r="434" spans="1:3" x14ac:dyDescent="0.45">
      <c r="A434" t="s">
        <v>127141</v>
      </c>
      <c r="B434" t="s">
        <v>165612</v>
      </c>
      <c r="C434" t="s">
        <v>165610</v>
      </c>
    </row>
    <row r="435" spans="1:3" x14ac:dyDescent="0.45">
      <c r="A435" t="s">
        <v>127142</v>
      </c>
      <c r="B435" t="s">
        <v>165612</v>
      </c>
      <c r="C435" t="s">
        <v>165610</v>
      </c>
    </row>
    <row r="436" spans="1:3" x14ac:dyDescent="0.45">
      <c r="A436" t="s">
        <v>127143</v>
      </c>
      <c r="B436" t="s">
        <v>165612</v>
      </c>
      <c r="C436" t="s">
        <v>165610</v>
      </c>
    </row>
    <row r="437" spans="1:3" x14ac:dyDescent="0.45">
      <c r="A437" t="s">
        <v>127144</v>
      </c>
      <c r="B437" t="s">
        <v>165612</v>
      </c>
      <c r="C437" t="s">
        <v>165610</v>
      </c>
    </row>
    <row r="438" spans="1:3" x14ac:dyDescent="0.45">
      <c r="A438" t="s">
        <v>127145</v>
      </c>
      <c r="B438" t="s">
        <v>165612</v>
      </c>
      <c r="C438" t="s">
        <v>165610</v>
      </c>
    </row>
    <row r="439" spans="1:3" x14ac:dyDescent="0.45">
      <c r="A439" t="s">
        <v>127146</v>
      </c>
      <c r="B439" t="s">
        <v>165612</v>
      </c>
      <c r="C439" t="s">
        <v>165610</v>
      </c>
    </row>
    <row r="440" spans="1:3" x14ac:dyDescent="0.45">
      <c r="A440" t="s">
        <v>3438</v>
      </c>
      <c r="B440" t="s">
        <v>165612</v>
      </c>
      <c r="C440" t="s">
        <v>165610</v>
      </c>
    </row>
    <row r="441" spans="1:3" x14ac:dyDescent="0.45">
      <c r="A441" t="s">
        <v>127147</v>
      </c>
      <c r="B441" t="s">
        <v>165612</v>
      </c>
      <c r="C441" t="s">
        <v>165610</v>
      </c>
    </row>
    <row r="442" spans="1:3" x14ac:dyDescent="0.45">
      <c r="A442" t="s">
        <v>127148</v>
      </c>
      <c r="B442" t="s">
        <v>165612</v>
      </c>
      <c r="C442" t="s">
        <v>165610</v>
      </c>
    </row>
    <row r="443" spans="1:3" x14ac:dyDescent="0.45">
      <c r="A443" t="s">
        <v>127149</v>
      </c>
      <c r="B443" t="s">
        <v>165612</v>
      </c>
      <c r="C443" t="s">
        <v>165610</v>
      </c>
    </row>
    <row r="444" spans="1:3" x14ac:dyDescent="0.45">
      <c r="A444" t="s">
        <v>127150</v>
      </c>
      <c r="B444" t="s">
        <v>165612</v>
      </c>
      <c r="C444" t="s">
        <v>165610</v>
      </c>
    </row>
    <row r="445" spans="1:3" x14ac:dyDescent="0.45">
      <c r="A445" t="s">
        <v>127151</v>
      </c>
      <c r="B445" t="s">
        <v>165612</v>
      </c>
      <c r="C445" t="s">
        <v>165610</v>
      </c>
    </row>
    <row r="446" spans="1:3" x14ac:dyDescent="0.45">
      <c r="A446" t="s">
        <v>127152</v>
      </c>
      <c r="B446" t="s">
        <v>165612</v>
      </c>
      <c r="C446" t="s">
        <v>165610</v>
      </c>
    </row>
    <row r="447" spans="1:3" x14ac:dyDescent="0.45">
      <c r="A447" t="s">
        <v>127153</v>
      </c>
      <c r="B447" t="s">
        <v>165612</v>
      </c>
      <c r="C447" t="s">
        <v>165610</v>
      </c>
    </row>
    <row r="448" spans="1:3" x14ac:dyDescent="0.45">
      <c r="A448" t="s">
        <v>127154</v>
      </c>
      <c r="B448" t="s">
        <v>165612</v>
      </c>
      <c r="C448" t="s">
        <v>165610</v>
      </c>
    </row>
    <row r="449" spans="1:3" x14ac:dyDescent="0.45">
      <c r="A449" t="s">
        <v>127155</v>
      </c>
      <c r="B449" t="s">
        <v>165612</v>
      </c>
      <c r="C449" t="s">
        <v>165610</v>
      </c>
    </row>
    <row r="450" spans="1:3" x14ac:dyDescent="0.45">
      <c r="A450" t="s">
        <v>127156</v>
      </c>
      <c r="B450" t="s">
        <v>165612</v>
      </c>
      <c r="C450" t="s">
        <v>165610</v>
      </c>
    </row>
    <row r="451" spans="1:3" x14ac:dyDescent="0.45">
      <c r="A451" t="s">
        <v>127157</v>
      </c>
      <c r="B451" t="s">
        <v>165612</v>
      </c>
      <c r="C451" t="s">
        <v>165610</v>
      </c>
    </row>
    <row r="452" spans="1:3" x14ac:dyDescent="0.45">
      <c r="A452" t="s">
        <v>3537</v>
      </c>
      <c r="B452" t="s">
        <v>165612</v>
      </c>
      <c r="C452" t="s">
        <v>165610</v>
      </c>
    </row>
    <row r="453" spans="1:3" x14ac:dyDescent="0.45">
      <c r="A453" t="s">
        <v>127158</v>
      </c>
      <c r="B453" t="s">
        <v>165612</v>
      </c>
      <c r="C453" t="s">
        <v>165610</v>
      </c>
    </row>
    <row r="454" spans="1:3" x14ac:dyDescent="0.45">
      <c r="A454" t="s">
        <v>127159</v>
      </c>
      <c r="B454" t="s">
        <v>165612</v>
      </c>
      <c r="C454" t="s">
        <v>165610</v>
      </c>
    </row>
    <row r="455" spans="1:3" x14ac:dyDescent="0.45">
      <c r="A455" t="s">
        <v>127160</v>
      </c>
      <c r="B455" t="s">
        <v>165612</v>
      </c>
      <c r="C455" t="s">
        <v>165610</v>
      </c>
    </row>
    <row r="456" spans="1:3" x14ac:dyDescent="0.45">
      <c r="A456" t="s">
        <v>127161</v>
      </c>
      <c r="B456" t="s">
        <v>165612</v>
      </c>
      <c r="C456" t="s">
        <v>165610</v>
      </c>
    </row>
    <row r="457" spans="1:3" x14ac:dyDescent="0.45">
      <c r="A457" t="s">
        <v>127162</v>
      </c>
      <c r="B457" t="s">
        <v>165612</v>
      </c>
      <c r="C457" t="s">
        <v>165610</v>
      </c>
    </row>
    <row r="458" spans="1:3" x14ac:dyDescent="0.45">
      <c r="A458" t="s">
        <v>127163</v>
      </c>
      <c r="B458" t="s">
        <v>165612</v>
      </c>
      <c r="C458" t="s">
        <v>165610</v>
      </c>
    </row>
    <row r="459" spans="1:3" x14ac:dyDescent="0.45">
      <c r="A459" t="s">
        <v>127164</v>
      </c>
      <c r="B459" t="s">
        <v>165612</v>
      </c>
      <c r="C459" t="s">
        <v>165610</v>
      </c>
    </row>
    <row r="460" spans="1:3" x14ac:dyDescent="0.45">
      <c r="A460" t="s">
        <v>127165</v>
      </c>
      <c r="B460" t="s">
        <v>165612</v>
      </c>
      <c r="C460" t="s">
        <v>165610</v>
      </c>
    </row>
    <row r="461" spans="1:3" x14ac:dyDescent="0.45">
      <c r="A461" t="s">
        <v>127166</v>
      </c>
      <c r="B461" t="s">
        <v>165612</v>
      </c>
      <c r="C461" t="s">
        <v>165610</v>
      </c>
    </row>
    <row r="462" spans="1:3" x14ac:dyDescent="0.45">
      <c r="A462" t="s">
        <v>127167</v>
      </c>
      <c r="B462" t="s">
        <v>165612</v>
      </c>
      <c r="C462" t="s">
        <v>165610</v>
      </c>
    </row>
    <row r="463" spans="1:3" x14ac:dyDescent="0.45">
      <c r="A463" t="s">
        <v>127168</v>
      </c>
      <c r="B463" t="s">
        <v>165612</v>
      </c>
      <c r="C463" t="s">
        <v>165610</v>
      </c>
    </row>
    <row r="464" spans="1:3" x14ac:dyDescent="0.45">
      <c r="A464" t="s">
        <v>3629</v>
      </c>
      <c r="B464" t="s">
        <v>165612</v>
      </c>
      <c r="C464" t="s">
        <v>165610</v>
      </c>
    </row>
    <row r="465" spans="1:3" x14ac:dyDescent="0.45">
      <c r="A465" t="s">
        <v>127169</v>
      </c>
      <c r="B465" t="s">
        <v>165612</v>
      </c>
      <c r="C465" t="s">
        <v>165610</v>
      </c>
    </row>
    <row r="466" spans="1:3" x14ac:dyDescent="0.45">
      <c r="A466" t="s">
        <v>127170</v>
      </c>
      <c r="B466" t="s">
        <v>165612</v>
      </c>
      <c r="C466" t="s">
        <v>165610</v>
      </c>
    </row>
    <row r="467" spans="1:3" x14ac:dyDescent="0.45">
      <c r="A467" t="s">
        <v>127171</v>
      </c>
      <c r="B467" t="s">
        <v>165612</v>
      </c>
      <c r="C467" t="s">
        <v>165610</v>
      </c>
    </row>
    <row r="468" spans="1:3" x14ac:dyDescent="0.45">
      <c r="A468" t="s">
        <v>127172</v>
      </c>
      <c r="B468" t="s">
        <v>165612</v>
      </c>
      <c r="C468" t="s">
        <v>165610</v>
      </c>
    </row>
    <row r="469" spans="1:3" x14ac:dyDescent="0.45">
      <c r="A469" t="s">
        <v>127173</v>
      </c>
      <c r="B469" t="s">
        <v>165612</v>
      </c>
      <c r="C469" t="s">
        <v>165610</v>
      </c>
    </row>
    <row r="470" spans="1:3" x14ac:dyDescent="0.45">
      <c r="A470" t="s">
        <v>127174</v>
      </c>
      <c r="B470" t="s">
        <v>165612</v>
      </c>
      <c r="C470" t="s">
        <v>165610</v>
      </c>
    </row>
    <row r="471" spans="1:3" x14ac:dyDescent="0.45">
      <c r="A471" t="s">
        <v>127175</v>
      </c>
      <c r="B471" t="s">
        <v>165612</v>
      </c>
      <c r="C471" t="s">
        <v>165610</v>
      </c>
    </row>
    <row r="472" spans="1:3" x14ac:dyDescent="0.45">
      <c r="A472" t="s">
        <v>127176</v>
      </c>
      <c r="B472" t="s">
        <v>165612</v>
      </c>
      <c r="C472" t="s">
        <v>165610</v>
      </c>
    </row>
    <row r="473" spans="1:3" x14ac:dyDescent="0.45">
      <c r="A473" t="s">
        <v>127177</v>
      </c>
      <c r="B473" t="s">
        <v>165612</v>
      </c>
      <c r="C473" t="s">
        <v>165610</v>
      </c>
    </row>
    <row r="474" spans="1:3" x14ac:dyDescent="0.45">
      <c r="A474" t="s">
        <v>127178</v>
      </c>
      <c r="B474" t="s">
        <v>165612</v>
      </c>
      <c r="C474" t="s">
        <v>165610</v>
      </c>
    </row>
    <row r="475" spans="1:3" x14ac:dyDescent="0.45">
      <c r="A475" t="s">
        <v>127179</v>
      </c>
      <c r="B475" t="s">
        <v>165612</v>
      </c>
      <c r="C475" t="s">
        <v>165610</v>
      </c>
    </row>
    <row r="476" spans="1:3" x14ac:dyDescent="0.45">
      <c r="A476" t="s">
        <v>127180</v>
      </c>
      <c r="B476" t="s">
        <v>165612</v>
      </c>
      <c r="C476" t="s">
        <v>165610</v>
      </c>
    </row>
    <row r="477" spans="1:3" x14ac:dyDescent="0.45">
      <c r="A477" t="s">
        <v>127181</v>
      </c>
      <c r="B477" t="s">
        <v>165612</v>
      </c>
      <c r="C477" t="s">
        <v>165610</v>
      </c>
    </row>
    <row r="478" spans="1:3" x14ac:dyDescent="0.45">
      <c r="A478" t="s">
        <v>127182</v>
      </c>
      <c r="B478" t="s">
        <v>165612</v>
      </c>
      <c r="C478" t="s">
        <v>165610</v>
      </c>
    </row>
    <row r="479" spans="1:3" x14ac:dyDescent="0.45">
      <c r="A479" t="s">
        <v>127183</v>
      </c>
      <c r="B479" t="s">
        <v>165612</v>
      </c>
      <c r="C479" t="s">
        <v>165610</v>
      </c>
    </row>
    <row r="480" spans="1:3" x14ac:dyDescent="0.45">
      <c r="A480" t="s">
        <v>127184</v>
      </c>
      <c r="B480" t="s">
        <v>165612</v>
      </c>
      <c r="C480" t="s">
        <v>165610</v>
      </c>
    </row>
    <row r="481" spans="1:3" x14ac:dyDescent="0.45">
      <c r="A481" t="s">
        <v>127185</v>
      </c>
      <c r="B481" t="s">
        <v>165612</v>
      </c>
      <c r="C481" t="s">
        <v>165610</v>
      </c>
    </row>
    <row r="482" spans="1:3" x14ac:dyDescent="0.45">
      <c r="A482" t="s">
        <v>127186</v>
      </c>
      <c r="B482" t="s">
        <v>165612</v>
      </c>
      <c r="C482" t="s">
        <v>165610</v>
      </c>
    </row>
    <row r="483" spans="1:3" x14ac:dyDescent="0.45">
      <c r="A483" t="s">
        <v>127187</v>
      </c>
      <c r="B483" t="s">
        <v>165612</v>
      </c>
      <c r="C483" t="s">
        <v>165610</v>
      </c>
    </row>
    <row r="484" spans="1:3" x14ac:dyDescent="0.45">
      <c r="A484" t="s">
        <v>127188</v>
      </c>
      <c r="B484" t="s">
        <v>165612</v>
      </c>
      <c r="C484" t="s">
        <v>165610</v>
      </c>
    </row>
    <row r="485" spans="1:3" x14ac:dyDescent="0.45">
      <c r="A485" t="s">
        <v>127189</v>
      </c>
      <c r="B485" t="s">
        <v>165612</v>
      </c>
      <c r="C485" t="s">
        <v>165610</v>
      </c>
    </row>
    <row r="486" spans="1:3" x14ac:dyDescent="0.45">
      <c r="A486" t="s">
        <v>127190</v>
      </c>
      <c r="B486" t="s">
        <v>165612</v>
      </c>
      <c r="C486" t="s">
        <v>165610</v>
      </c>
    </row>
    <row r="487" spans="1:3" x14ac:dyDescent="0.45">
      <c r="A487" t="s">
        <v>127191</v>
      </c>
      <c r="B487" t="s">
        <v>165612</v>
      </c>
      <c r="C487" t="s">
        <v>165610</v>
      </c>
    </row>
    <row r="488" spans="1:3" x14ac:dyDescent="0.45">
      <c r="A488" t="s">
        <v>127192</v>
      </c>
      <c r="B488" t="s">
        <v>165612</v>
      </c>
      <c r="C488" t="s">
        <v>165610</v>
      </c>
    </row>
    <row r="489" spans="1:3" x14ac:dyDescent="0.45">
      <c r="A489" t="s">
        <v>127193</v>
      </c>
      <c r="B489" t="s">
        <v>165612</v>
      </c>
      <c r="C489" t="s">
        <v>165610</v>
      </c>
    </row>
    <row r="490" spans="1:3" x14ac:dyDescent="0.45">
      <c r="A490" t="s">
        <v>127194</v>
      </c>
      <c r="B490" t="s">
        <v>165612</v>
      </c>
      <c r="C490" t="s">
        <v>165610</v>
      </c>
    </row>
    <row r="491" spans="1:3" x14ac:dyDescent="0.45">
      <c r="A491" t="s">
        <v>127195</v>
      </c>
      <c r="B491" t="s">
        <v>165612</v>
      </c>
      <c r="C491" t="s">
        <v>165610</v>
      </c>
    </row>
    <row r="492" spans="1:3" x14ac:dyDescent="0.45">
      <c r="A492" t="s">
        <v>127196</v>
      </c>
      <c r="B492" t="s">
        <v>165612</v>
      </c>
      <c r="C492" t="s">
        <v>165610</v>
      </c>
    </row>
    <row r="493" spans="1:3" x14ac:dyDescent="0.45">
      <c r="A493" t="s">
        <v>127197</v>
      </c>
      <c r="B493" t="s">
        <v>165612</v>
      </c>
      <c r="C493" t="s">
        <v>165610</v>
      </c>
    </row>
    <row r="494" spans="1:3" x14ac:dyDescent="0.45">
      <c r="A494" t="s">
        <v>127198</v>
      </c>
      <c r="B494" t="s">
        <v>165612</v>
      </c>
      <c r="C494" t="s">
        <v>165610</v>
      </c>
    </row>
    <row r="495" spans="1:3" x14ac:dyDescent="0.45">
      <c r="A495" t="s">
        <v>127199</v>
      </c>
      <c r="B495" t="s">
        <v>165612</v>
      </c>
      <c r="C495" t="s">
        <v>165610</v>
      </c>
    </row>
    <row r="496" spans="1:3" x14ac:dyDescent="0.45">
      <c r="A496" t="s">
        <v>127200</v>
      </c>
      <c r="B496" t="s">
        <v>165612</v>
      </c>
      <c r="C496" t="s">
        <v>165610</v>
      </c>
    </row>
    <row r="497" spans="1:3" x14ac:dyDescent="0.45">
      <c r="A497" t="s">
        <v>127201</v>
      </c>
      <c r="B497" t="s">
        <v>165612</v>
      </c>
      <c r="C497" t="s">
        <v>165610</v>
      </c>
    </row>
    <row r="498" spans="1:3" x14ac:dyDescent="0.45">
      <c r="A498" t="s">
        <v>127202</v>
      </c>
      <c r="B498" t="s">
        <v>165612</v>
      </c>
      <c r="C498" t="s">
        <v>165610</v>
      </c>
    </row>
    <row r="499" spans="1:3" x14ac:dyDescent="0.45">
      <c r="A499" t="s">
        <v>127203</v>
      </c>
      <c r="B499" t="s">
        <v>165612</v>
      </c>
      <c r="C499" t="s">
        <v>165610</v>
      </c>
    </row>
    <row r="500" spans="1:3" x14ac:dyDescent="0.45">
      <c r="A500" t="s">
        <v>127204</v>
      </c>
      <c r="B500" t="s">
        <v>165612</v>
      </c>
      <c r="C500" t="s">
        <v>165610</v>
      </c>
    </row>
    <row r="501" spans="1:3" x14ac:dyDescent="0.45">
      <c r="A501" t="s">
        <v>127205</v>
      </c>
      <c r="B501" t="s">
        <v>165612</v>
      </c>
      <c r="C501" t="s">
        <v>165610</v>
      </c>
    </row>
    <row r="502" spans="1:3" x14ac:dyDescent="0.45">
      <c r="A502" t="s">
        <v>127206</v>
      </c>
      <c r="B502" t="s">
        <v>165612</v>
      </c>
      <c r="C502" t="s">
        <v>165610</v>
      </c>
    </row>
    <row r="503" spans="1:3" x14ac:dyDescent="0.45">
      <c r="A503" t="s">
        <v>127207</v>
      </c>
      <c r="B503" t="s">
        <v>165612</v>
      </c>
      <c r="C503" t="s">
        <v>165610</v>
      </c>
    </row>
    <row r="504" spans="1:3" x14ac:dyDescent="0.45">
      <c r="A504" t="s">
        <v>127208</v>
      </c>
      <c r="B504" t="s">
        <v>165612</v>
      </c>
      <c r="C504" t="s">
        <v>165610</v>
      </c>
    </row>
    <row r="505" spans="1:3" x14ac:dyDescent="0.45">
      <c r="A505" t="s">
        <v>127209</v>
      </c>
      <c r="B505" t="s">
        <v>165612</v>
      </c>
      <c r="C505" t="s">
        <v>165610</v>
      </c>
    </row>
    <row r="506" spans="1:3" x14ac:dyDescent="0.45">
      <c r="A506" t="s">
        <v>127210</v>
      </c>
      <c r="B506" t="s">
        <v>165612</v>
      </c>
      <c r="C506" t="s">
        <v>165610</v>
      </c>
    </row>
    <row r="507" spans="1:3" x14ac:dyDescent="0.45">
      <c r="A507" t="s">
        <v>127211</v>
      </c>
      <c r="B507" t="s">
        <v>165612</v>
      </c>
      <c r="C507" t="s">
        <v>165610</v>
      </c>
    </row>
    <row r="508" spans="1:3" x14ac:dyDescent="0.45">
      <c r="A508" t="s">
        <v>127212</v>
      </c>
      <c r="B508" t="s">
        <v>165612</v>
      </c>
      <c r="C508" t="s">
        <v>165610</v>
      </c>
    </row>
    <row r="509" spans="1:3" x14ac:dyDescent="0.45">
      <c r="A509" t="s">
        <v>127213</v>
      </c>
      <c r="B509" t="s">
        <v>165612</v>
      </c>
      <c r="C509" t="s">
        <v>165610</v>
      </c>
    </row>
    <row r="510" spans="1:3" x14ac:dyDescent="0.45">
      <c r="A510" t="s">
        <v>127214</v>
      </c>
      <c r="B510" t="s">
        <v>165612</v>
      </c>
      <c r="C510" t="s">
        <v>165610</v>
      </c>
    </row>
    <row r="511" spans="1:3" x14ac:dyDescent="0.45">
      <c r="A511" t="s">
        <v>127215</v>
      </c>
      <c r="B511" t="s">
        <v>165612</v>
      </c>
      <c r="C511" t="s">
        <v>165610</v>
      </c>
    </row>
    <row r="512" spans="1:3" x14ac:dyDescent="0.45">
      <c r="A512" t="s">
        <v>127216</v>
      </c>
      <c r="B512" t="s">
        <v>165612</v>
      </c>
      <c r="C512" t="s">
        <v>165610</v>
      </c>
    </row>
    <row r="513" spans="1:3" x14ac:dyDescent="0.45">
      <c r="A513" t="s">
        <v>127217</v>
      </c>
      <c r="B513" t="s">
        <v>165612</v>
      </c>
      <c r="C513" t="s">
        <v>165610</v>
      </c>
    </row>
    <row r="514" spans="1:3" x14ac:dyDescent="0.45">
      <c r="A514" t="s">
        <v>127218</v>
      </c>
      <c r="B514" t="s">
        <v>165612</v>
      </c>
      <c r="C514" t="s">
        <v>165610</v>
      </c>
    </row>
    <row r="515" spans="1:3" x14ac:dyDescent="0.45">
      <c r="A515" t="s">
        <v>127219</v>
      </c>
      <c r="B515" t="s">
        <v>165612</v>
      </c>
      <c r="C515" t="s">
        <v>165610</v>
      </c>
    </row>
    <row r="516" spans="1:3" x14ac:dyDescent="0.45">
      <c r="A516" t="s">
        <v>127220</v>
      </c>
      <c r="B516" t="s">
        <v>165612</v>
      </c>
      <c r="C516" t="s">
        <v>165610</v>
      </c>
    </row>
    <row r="517" spans="1:3" x14ac:dyDescent="0.45">
      <c r="A517" t="s">
        <v>127221</v>
      </c>
      <c r="B517" t="s">
        <v>165612</v>
      </c>
      <c r="C517" t="s">
        <v>165610</v>
      </c>
    </row>
    <row r="518" spans="1:3" x14ac:dyDescent="0.45">
      <c r="A518" t="s">
        <v>127222</v>
      </c>
      <c r="B518" t="s">
        <v>165612</v>
      </c>
      <c r="C518" t="s">
        <v>165610</v>
      </c>
    </row>
    <row r="519" spans="1:3" x14ac:dyDescent="0.45">
      <c r="A519" t="s">
        <v>127223</v>
      </c>
      <c r="B519" t="s">
        <v>165612</v>
      </c>
      <c r="C519" t="s">
        <v>165610</v>
      </c>
    </row>
    <row r="520" spans="1:3" x14ac:dyDescent="0.45">
      <c r="A520" t="s">
        <v>127224</v>
      </c>
      <c r="B520" t="s">
        <v>165612</v>
      </c>
      <c r="C520" t="s">
        <v>165610</v>
      </c>
    </row>
    <row r="521" spans="1:3" x14ac:dyDescent="0.45">
      <c r="A521" t="s">
        <v>127225</v>
      </c>
      <c r="B521" t="s">
        <v>165612</v>
      </c>
      <c r="C521" t="s">
        <v>165610</v>
      </c>
    </row>
    <row r="522" spans="1:3" x14ac:dyDescent="0.45">
      <c r="A522" t="s">
        <v>127226</v>
      </c>
      <c r="B522" t="s">
        <v>165612</v>
      </c>
      <c r="C522" t="s">
        <v>165610</v>
      </c>
    </row>
    <row r="523" spans="1:3" x14ac:dyDescent="0.45">
      <c r="A523" t="s">
        <v>127227</v>
      </c>
      <c r="B523" t="s">
        <v>165612</v>
      </c>
      <c r="C523" t="s">
        <v>165610</v>
      </c>
    </row>
    <row r="524" spans="1:3" x14ac:dyDescent="0.45">
      <c r="A524" t="s">
        <v>127228</v>
      </c>
      <c r="B524" t="s">
        <v>165612</v>
      </c>
      <c r="C524" t="s">
        <v>165610</v>
      </c>
    </row>
    <row r="525" spans="1:3" x14ac:dyDescent="0.45">
      <c r="A525" t="s">
        <v>127229</v>
      </c>
      <c r="B525" t="s">
        <v>165612</v>
      </c>
      <c r="C525" t="s">
        <v>165610</v>
      </c>
    </row>
    <row r="526" spans="1:3" x14ac:dyDescent="0.45">
      <c r="A526" t="s">
        <v>127230</v>
      </c>
      <c r="B526" t="s">
        <v>165612</v>
      </c>
      <c r="C526" t="s">
        <v>165610</v>
      </c>
    </row>
    <row r="527" spans="1:3" x14ac:dyDescent="0.45">
      <c r="A527" t="s">
        <v>127231</v>
      </c>
      <c r="B527" t="s">
        <v>165612</v>
      </c>
      <c r="C527" t="s">
        <v>165610</v>
      </c>
    </row>
    <row r="528" spans="1:3" x14ac:dyDescent="0.45">
      <c r="A528" t="s">
        <v>127232</v>
      </c>
      <c r="B528" t="s">
        <v>165612</v>
      </c>
      <c r="C528" t="s">
        <v>165610</v>
      </c>
    </row>
    <row r="529" spans="1:3" x14ac:dyDescent="0.45">
      <c r="A529" t="s">
        <v>127233</v>
      </c>
      <c r="B529" t="s">
        <v>165612</v>
      </c>
      <c r="C529" t="s">
        <v>165610</v>
      </c>
    </row>
    <row r="530" spans="1:3" x14ac:dyDescent="0.45">
      <c r="A530" t="s">
        <v>127234</v>
      </c>
      <c r="B530" t="s">
        <v>165612</v>
      </c>
      <c r="C530" t="s">
        <v>165610</v>
      </c>
    </row>
    <row r="531" spans="1:3" x14ac:dyDescent="0.45">
      <c r="A531" t="s">
        <v>127235</v>
      </c>
      <c r="B531" t="s">
        <v>165612</v>
      </c>
      <c r="C531" t="s">
        <v>165610</v>
      </c>
    </row>
    <row r="532" spans="1:3" x14ac:dyDescent="0.45">
      <c r="A532" t="s">
        <v>127236</v>
      </c>
      <c r="B532" t="s">
        <v>165612</v>
      </c>
      <c r="C532" t="s">
        <v>165610</v>
      </c>
    </row>
    <row r="533" spans="1:3" x14ac:dyDescent="0.45">
      <c r="A533" t="s">
        <v>127237</v>
      </c>
      <c r="B533" t="s">
        <v>165612</v>
      </c>
      <c r="C533" t="s">
        <v>165610</v>
      </c>
    </row>
    <row r="534" spans="1:3" x14ac:dyDescent="0.45">
      <c r="A534" t="s">
        <v>127238</v>
      </c>
      <c r="B534" t="s">
        <v>165612</v>
      </c>
      <c r="C534" t="s">
        <v>165610</v>
      </c>
    </row>
    <row r="535" spans="1:3" x14ac:dyDescent="0.45">
      <c r="A535" t="s">
        <v>127239</v>
      </c>
      <c r="B535" t="s">
        <v>165612</v>
      </c>
      <c r="C535" t="s">
        <v>165610</v>
      </c>
    </row>
    <row r="536" spans="1:3" x14ac:dyDescent="0.45">
      <c r="A536" t="s">
        <v>127240</v>
      </c>
      <c r="B536" t="s">
        <v>165612</v>
      </c>
      <c r="C536" t="s">
        <v>165610</v>
      </c>
    </row>
    <row r="537" spans="1:3" x14ac:dyDescent="0.45">
      <c r="A537" t="s">
        <v>127241</v>
      </c>
      <c r="B537" t="s">
        <v>165612</v>
      </c>
      <c r="C537" t="s">
        <v>165610</v>
      </c>
    </row>
    <row r="538" spans="1:3" x14ac:dyDescent="0.45">
      <c r="A538" t="s">
        <v>127242</v>
      </c>
      <c r="B538" t="s">
        <v>165612</v>
      </c>
      <c r="C538" t="s">
        <v>165610</v>
      </c>
    </row>
    <row r="539" spans="1:3" x14ac:dyDescent="0.45">
      <c r="A539" t="s">
        <v>4240</v>
      </c>
      <c r="B539" t="s">
        <v>165612</v>
      </c>
      <c r="C539" t="s">
        <v>165610</v>
      </c>
    </row>
    <row r="540" spans="1:3" x14ac:dyDescent="0.45">
      <c r="A540" t="s">
        <v>127243</v>
      </c>
      <c r="B540" t="s">
        <v>165612</v>
      </c>
      <c r="C540" t="s">
        <v>165610</v>
      </c>
    </row>
    <row r="541" spans="1:3" x14ac:dyDescent="0.45">
      <c r="A541" t="s">
        <v>127244</v>
      </c>
      <c r="B541" t="s">
        <v>165612</v>
      </c>
      <c r="C541" t="s">
        <v>165610</v>
      </c>
    </row>
    <row r="542" spans="1:3" x14ac:dyDescent="0.45">
      <c r="A542" t="s">
        <v>4255</v>
      </c>
      <c r="B542" t="s">
        <v>165612</v>
      </c>
      <c r="C542" t="s">
        <v>165610</v>
      </c>
    </row>
    <row r="543" spans="1:3" x14ac:dyDescent="0.45">
      <c r="A543" t="s">
        <v>4259</v>
      </c>
      <c r="B543" t="s">
        <v>165612</v>
      </c>
      <c r="C543" t="s">
        <v>165610</v>
      </c>
    </row>
    <row r="544" spans="1:3" x14ac:dyDescent="0.45">
      <c r="A544" t="s">
        <v>127245</v>
      </c>
      <c r="B544" t="s">
        <v>165612</v>
      </c>
      <c r="C544" t="s">
        <v>165610</v>
      </c>
    </row>
    <row r="545" spans="1:3" x14ac:dyDescent="0.45">
      <c r="A545" t="s">
        <v>127246</v>
      </c>
      <c r="B545" t="s">
        <v>165612</v>
      </c>
      <c r="C545" t="s">
        <v>165610</v>
      </c>
    </row>
    <row r="546" spans="1:3" x14ac:dyDescent="0.45">
      <c r="A546" t="s">
        <v>127247</v>
      </c>
      <c r="B546" t="s">
        <v>165612</v>
      </c>
      <c r="C546" t="s">
        <v>165610</v>
      </c>
    </row>
    <row r="547" spans="1:3" x14ac:dyDescent="0.45">
      <c r="A547" t="s">
        <v>127248</v>
      </c>
      <c r="B547" t="s">
        <v>165612</v>
      </c>
      <c r="C547" t="s">
        <v>165610</v>
      </c>
    </row>
    <row r="548" spans="1:3" x14ac:dyDescent="0.45">
      <c r="A548" t="s">
        <v>127249</v>
      </c>
      <c r="B548" t="s">
        <v>165612</v>
      </c>
      <c r="C548" t="s">
        <v>165610</v>
      </c>
    </row>
    <row r="549" spans="1:3" x14ac:dyDescent="0.45">
      <c r="A549" t="s">
        <v>127250</v>
      </c>
      <c r="B549" t="s">
        <v>165612</v>
      </c>
      <c r="C549" t="s">
        <v>165610</v>
      </c>
    </row>
    <row r="550" spans="1:3" x14ac:dyDescent="0.45">
      <c r="A550" t="s">
        <v>127251</v>
      </c>
      <c r="B550" t="s">
        <v>165612</v>
      </c>
      <c r="C550" t="s">
        <v>165610</v>
      </c>
    </row>
    <row r="551" spans="1:3" x14ac:dyDescent="0.45">
      <c r="A551" t="s">
        <v>127252</v>
      </c>
      <c r="B551" t="s">
        <v>165612</v>
      </c>
      <c r="C551" t="s">
        <v>165610</v>
      </c>
    </row>
    <row r="552" spans="1:3" x14ac:dyDescent="0.45">
      <c r="A552" t="s">
        <v>127253</v>
      </c>
      <c r="B552" t="s">
        <v>165612</v>
      </c>
      <c r="C552" t="s">
        <v>165610</v>
      </c>
    </row>
    <row r="553" spans="1:3" x14ac:dyDescent="0.45">
      <c r="A553" t="s">
        <v>127254</v>
      </c>
      <c r="B553" t="s">
        <v>165612</v>
      </c>
      <c r="C553" t="s">
        <v>165610</v>
      </c>
    </row>
    <row r="554" spans="1:3" x14ac:dyDescent="0.45">
      <c r="A554" t="s">
        <v>127255</v>
      </c>
      <c r="B554" t="s">
        <v>165612</v>
      </c>
      <c r="C554" t="s">
        <v>165610</v>
      </c>
    </row>
    <row r="555" spans="1:3" x14ac:dyDescent="0.45">
      <c r="A555" t="s">
        <v>127256</v>
      </c>
      <c r="B555" t="s">
        <v>165612</v>
      </c>
      <c r="C555" t="s">
        <v>165610</v>
      </c>
    </row>
    <row r="556" spans="1:3" x14ac:dyDescent="0.45">
      <c r="A556" t="s">
        <v>127257</v>
      </c>
      <c r="B556" t="s">
        <v>165612</v>
      </c>
      <c r="C556" t="s">
        <v>165610</v>
      </c>
    </row>
    <row r="557" spans="1:3" x14ac:dyDescent="0.45">
      <c r="A557" t="s">
        <v>127258</v>
      </c>
      <c r="B557" t="s">
        <v>165612</v>
      </c>
      <c r="C557" t="s">
        <v>165610</v>
      </c>
    </row>
    <row r="558" spans="1:3" x14ac:dyDescent="0.45">
      <c r="A558" t="s">
        <v>127259</v>
      </c>
      <c r="B558" t="s">
        <v>165612</v>
      </c>
      <c r="C558" t="s">
        <v>165610</v>
      </c>
    </row>
    <row r="559" spans="1:3" x14ac:dyDescent="0.45">
      <c r="A559" t="s">
        <v>127260</v>
      </c>
      <c r="B559" t="s">
        <v>165612</v>
      </c>
      <c r="C559" t="s">
        <v>165610</v>
      </c>
    </row>
    <row r="560" spans="1:3" x14ac:dyDescent="0.45">
      <c r="A560" t="s">
        <v>127261</v>
      </c>
      <c r="B560" t="s">
        <v>165612</v>
      </c>
      <c r="C560" t="s">
        <v>165610</v>
      </c>
    </row>
    <row r="561" spans="1:3" x14ac:dyDescent="0.45">
      <c r="A561" t="s">
        <v>4374</v>
      </c>
      <c r="B561" t="s">
        <v>165612</v>
      </c>
      <c r="C561" t="s">
        <v>165610</v>
      </c>
    </row>
    <row r="562" spans="1:3" x14ac:dyDescent="0.45">
      <c r="A562" t="s">
        <v>127262</v>
      </c>
      <c r="B562" t="s">
        <v>165612</v>
      </c>
      <c r="C562" t="s">
        <v>165610</v>
      </c>
    </row>
    <row r="563" spans="1:3" x14ac:dyDescent="0.45">
      <c r="A563" t="s">
        <v>127263</v>
      </c>
      <c r="B563" t="s">
        <v>165612</v>
      </c>
      <c r="C563" t="s">
        <v>165610</v>
      </c>
    </row>
    <row r="564" spans="1:3" x14ac:dyDescent="0.45">
      <c r="A564" t="s">
        <v>127264</v>
      </c>
      <c r="B564" t="s">
        <v>165612</v>
      </c>
      <c r="C564" t="s">
        <v>165610</v>
      </c>
    </row>
    <row r="565" spans="1:3" x14ac:dyDescent="0.45">
      <c r="A565" t="s">
        <v>127265</v>
      </c>
      <c r="B565" t="s">
        <v>165612</v>
      </c>
      <c r="C565" t="s">
        <v>165610</v>
      </c>
    </row>
    <row r="566" spans="1:3" x14ac:dyDescent="0.45">
      <c r="A566" t="s">
        <v>4404</v>
      </c>
      <c r="B566" t="s">
        <v>165612</v>
      </c>
      <c r="C566" t="s">
        <v>165610</v>
      </c>
    </row>
    <row r="567" spans="1:3" x14ac:dyDescent="0.45">
      <c r="A567" t="s">
        <v>127266</v>
      </c>
      <c r="B567" t="s">
        <v>165612</v>
      </c>
      <c r="C567" t="s">
        <v>165610</v>
      </c>
    </row>
    <row r="568" spans="1:3" x14ac:dyDescent="0.45">
      <c r="A568" t="s">
        <v>127267</v>
      </c>
      <c r="B568" t="s">
        <v>165612</v>
      </c>
      <c r="C568" t="s">
        <v>165610</v>
      </c>
    </row>
    <row r="569" spans="1:3" x14ac:dyDescent="0.45">
      <c r="A569" t="s">
        <v>127268</v>
      </c>
      <c r="B569" t="s">
        <v>165612</v>
      </c>
      <c r="C569" t="s">
        <v>165610</v>
      </c>
    </row>
    <row r="570" spans="1:3" x14ac:dyDescent="0.45">
      <c r="A570" t="s">
        <v>127269</v>
      </c>
      <c r="B570" t="s">
        <v>165612</v>
      </c>
      <c r="C570" t="s">
        <v>165610</v>
      </c>
    </row>
    <row r="571" spans="1:3" x14ac:dyDescent="0.45">
      <c r="A571" t="s">
        <v>127270</v>
      </c>
      <c r="B571" t="s">
        <v>165612</v>
      </c>
      <c r="C571" t="s">
        <v>165610</v>
      </c>
    </row>
    <row r="572" spans="1:3" x14ac:dyDescent="0.45">
      <c r="A572" t="s">
        <v>127271</v>
      </c>
      <c r="B572" t="s">
        <v>165612</v>
      </c>
      <c r="C572" t="s">
        <v>165610</v>
      </c>
    </row>
    <row r="573" spans="1:3" x14ac:dyDescent="0.45">
      <c r="A573" t="s">
        <v>127272</v>
      </c>
      <c r="B573" t="s">
        <v>165612</v>
      </c>
      <c r="C573" t="s">
        <v>165610</v>
      </c>
    </row>
    <row r="574" spans="1:3" x14ac:dyDescent="0.45">
      <c r="A574" t="s">
        <v>127273</v>
      </c>
      <c r="B574" t="s">
        <v>165612</v>
      </c>
      <c r="C574" t="s">
        <v>165610</v>
      </c>
    </row>
    <row r="575" spans="1:3" x14ac:dyDescent="0.45">
      <c r="A575" t="s">
        <v>127274</v>
      </c>
      <c r="B575" t="s">
        <v>165612</v>
      </c>
      <c r="C575" t="s">
        <v>165610</v>
      </c>
    </row>
    <row r="576" spans="1:3" x14ac:dyDescent="0.45">
      <c r="A576" t="s">
        <v>127275</v>
      </c>
      <c r="B576" t="s">
        <v>165612</v>
      </c>
      <c r="C576" t="s">
        <v>165610</v>
      </c>
    </row>
    <row r="577" spans="1:3" x14ac:dyDescent="0.45">
      <c r="A577" t="s">
        <v>127276</v>
      </c>
      <c r="B577" t="s">
        <v>165612</v>
      </c>
      <c r="C577" t="s">
        <v>165610</v>
      </c>
    </row>
    <row r="578" spans="1:3" x14ac:dyDescent="0.45">
      <c r="A578" t="s">
        <v>127277</v>
      </c>
      <c r="B578" t="s">
        <v>165612</v>
      </c>
      <c r="C578" t="s">
        <v>165610</v>
      </c>
    </row>
    <row r="579" spans="1:3" x14ac:dyDescent="0.45">
      <c r="A579" t="s">
        <v>127278</v>
      </c>
      <c r="B579" t="s">
        <v>165612</v>
      </c>
      <c r="C579" t="s">
        <v>165610</v>
      </c>
    </row>
    <row r="580" spans="1:3" x14ac:dyDescent="0.45">
      <c r="A580" t="s">
        <v>127279</v>
      </c>
      <c r="B580" t="s">
        <v>165612</v>
      </c>
      <c r="C580" t="s">
        <v>165610</v>
      </c>
    </row>
    <row r="581" spans="1:3" x14ac:dyDescent="0.45">
      <c r="A581" t="s">
        <v>127280</v>
      </c>
      <c r="B581" t="s">
        <v>165612</v>
      </c>
      <c r="C581" t="s">
        <v>165610</v>
      </c>
    </row>
    <row r="582" spans="1:3" x14ac:dyDescent="0.45">
      <c r="A582" t="s">
        <v>127281</v>
      </c>
      <c r="B582" t="s">
        <v>165612</v>
      </c>
      <c r="C582" t="s">
        <v>165610</v>
      </c>
    </row>
    <row r="583" spans="1:3" x14ac:dyDescent="0.45">
      <c r="A583" t="s">
        <v>127282</v>
      </c>
      <c r="B583" t="s">
        <v>165612</v>
      </c>
      <c r="C583" t="s">
        <v>165610</v>
      </c>
    </row>
    <row r="584" spans="1:3" x14ac:dyDescent="0.45">
      <c r="A584" t="s">
        <v>127283</v>
      </c>
      <c r="B584" t="s">
        <v>165612</v>
      </c>
      <c r="C584" t="s">
        <v>165610</v>
      </c>
    </row>
    <row r="585" spans="1:3" x14ac:dyDescent="0.45">
      <c r="A585" t="s">
        <v>4531</v>
      </c>
      <c r="B585" t="s">
        <v>165612</v>
      </c>
      <c r="C585" t="s">
        <v>165610</v>
      </c>
    </row>
    <row r="586" spans="1:3" x14ac:dyDescent="0.45">
      <c r="A586" t="s">
        <v>127284</v>
      </c>
      <c r="B586" t="s">
        <v>165612</v>
      </c>
      <c r="C586" t="s">
        <v>165610</v>
      </c>
    </row>
    <row r="587" spans="1:3" x14ac:dyDescent="0.45">
      <c r="A587" t="s">
        <v>127285</v>
      </c>
      <c r="B587" t="s">
        <v>165612</v>
      </c>
      <c r="C587" t="s">
        <v>165610</v>
      </c>
    </row>
    <row r="588" spans="1:3" x14ac:dyDescent="0.45">
      <c r="A588" t="s">
        <v>127286</v>
      </c>
      <c r="B588" t="s">
        <v>165612</v>
      </c>
      <c r="C588" t="s">
        <v>165610</v>
      </c>
    </row>
    <row r="589" spans="1:3" x14ac:dyDescent="0.45">
      <c r="A589" t="s">
        <v>127287</v>
      </c>
      <c r="B589" t="s">
        <v>165612</v>
      </c>
      <c r="C589" t="s">
        <v>165610</v>
      </c>
    </row>
    <row r="590" spans="1:3" x14ac:dyDescent="0.45">
      <c r="A590" t="s">
        <v>127288</v>
      </c>
      <c r="B590" t="s">
        <v>165612</v>
      </c>
      <c r="C590" t="s">
        <v>165610</v>
      </c>
    </row>
    <row r="591" spans="1:3" x14ac:dyDescent="0.45">
      <c r="A591" t="s">
        <v>4572</v>
      </c>
      <c r="B591" t="s">
        <v>165612</v>
      </c>
      <c r="C591" t="s">
        <v>165610</v>
      </c>
    </row>
    <row r="592" spans="1:3" x14ac:dyDescent="0.45">
      <c r="A592" t="s">
        <v>4581</v>
      </c>
      <c r="B592" t="s">
        <v>165612</v>
      </c>
      <c r="C592" t="s">
        <v>165610</v>
      </c>
    </row>
    <row r="593" spans="1:3" x14ac:dyDescent="0.45">
      <c r="A593" t="s">
        <v>127289</v>
      </c>
      <c r="B593" t="s">
        <v>165612</v>
      </c>
      <c r="C593" t="s">
        <v>165610</v>
      </c>
    </row>
    <row r="594" spans="1:3" x14ac:dyDescent="0.45">
      <c r="A594" t="s">
        <v>127290</v>
      </c>
      <c r="B594" t="s">
        <v>165612</v>
      </c>
      <c r="C594" t="s">
        <v>165610</v>
      </c>
    </row>
    <row r="595" spans="1:3" x14ac:dyDescent="0.45">
      <c r="A595" t="s">
        <v>4614</v>
      </c>
      <c r="B595" t="s">
        <v>165612</v>
      </c>
      <c r="C595" t="s">
        <v>165610</v>
      </c>
    </row>
    <row r="596" spans="1:3" x14ac:dyDescent="0.45">
      <c r="A596" t="s">
        <v>127291</v>
      </c>
      <c r="B596" t="s">
        <v>165612</v>
      </c>
      <c r="C596" t="s">
        <v>165610</v>
      </c>
    </row>
    <row r="597" spans="1:3" x14ac:dyDescent="0.45">
      <c r="A597" t="s">
        <v>127292</v>
      </c>
      <c r="B597" t="s">
        <v>165612</v>
      </c>
      <c r="C597" t="s">
        <v>165610</v>
      </c>
    </row>
    <row r="598" spans="1:3" x14ac:dyDescent="0.45">
      <c r="A598" t="s">
        <v>127293</v>
      </c>
      <c r="B598" t="s">
        <v>165612</v>
      </c>
      <c r="C598" t="s">
        <v>165610</v>
      </c>
    </row>
    <row r="599" spans="1:3" x14ac:dyDescent="0.45">
      <c r="A599" t="s">
        <v>127294</v>
      </c>
      <c r="B599" t="s">
        <v>165612</v>
      </c>
      <c r="C599" t="s">
        <v>165610</v>
      </c>
    </row>
    <row r="600" spans="1:3" x14ac:dyDescent="0.45">
      <c r="A600" t="s">
        <v>127295</v>
      </c>
      <c r="B600" t="s">
        <v>165612</v>
      </c>
      <c r="C600" t="s">
        <v>165610</v>
      </c>
    </row>
    <row r="601" spans="1:3" x14ac:dyDescent="0.45">
      <c r="A601" t="s">
        <v>127296</v>
      </c>
      <c r="B601" t="s">
        <v>165612</v>
      </c>
      <c r="C601" t="s">
        <v>165610</v>
      </c>
    </row>
    <row r="602" spans="1:3" x14ac:dyDescent="0.45">
      <c r="A602" t="s">
        <v>127297</v>
      </c>
      <c r="B602" t="s">
        <v>165612</v>
      </c>
      <c r="C602" t="s">
        <v>165610</v>
      </c>
    </row>
    <row r="603" spans="1:3" x14ac:dyDescent="0.45">
      <c r="A603" t="s">
        <v>127298</v>
      </c>
      <c r="B603" t="s">
        <v>165612</v>
      </c>
      <c r="C603" t="s">
        <v>165610</v>
      </c>
    </row>
    <row r="604" spans="1:3" x14ac:dyDescent="0.45">
      <c r="A604" t="s">
        <v>127299</v>
      </c>
      <c r="B604" t="s">
        <v>165612</v>
      </c>
      <c r="C604" t="s">
        <v>165610</v>
      </c>
    </row>
    <row r="605" spans="1:3" x14ac:dyDescent="0.45">
      <c r="A605" t="s">
        <v>127300</v>
      </c>
      <c r="B605" t="s">
        <v>165612</v>
      </c>
      <c r="C605" t="s">
        <v>165610</v>
      </c>
    </row>
    <row r="606" spans="1:3" x14ac:dyDescent="0.45">
      <c r="A606" t="s">
        <v>127301</v>
      </c>
      <c r="B606" t="s">
        <v>165612</v>
      </c>
      <c r="C606" t="s">
        <v>165610</v>
      </c>
    </row>
    <row r="607" spans="1:3" x14ac:dyDescent="0.45">
      <c r="A607" t="s">
        <v>127302</v>
      </c>
      <c r="B607" t="s">
        <v>165612</v>
      </c>
      <c r="C607" t="s">
        <v>165610</v>
      </c>
    </row>
    <row r="608" spans="1:3" x14ac:dyDescent="0.45">
      <c r="A608" t="s">
        <v>127303</v>
      </c>
      <c r="B608" t="s">
        <v>165612</v>
      </c>
      <c r="C608" t="s">
        <v>165610</v>
      </c>
    </row>
    <row r="609" spans="1:3" x14ac:dyDescent="0.45">
      <c r="A609" t="s">
        <v>127304</v>
      </c>
      <c r="B609" t="s">
        <v>165612</v>
      </c>
      <c r="C609" t="s">
        <v>165610</v>
      </c>
    </row>
    <row r="610" spans="1:3" x14ac:dyDescent="0.45">
      <c r="A610" t="s">
        <v>127305</v>
      </c>
      <c r="B610" t="s">
        <v>165612</v>
      </c>
      <c r="C610" t="s">
        <v>165610</v>
      </c>
    </row>
    <row r="611" spans="1:3" x14ac:dyDescent="0.45">
      <c r="A611" t="s">
        <v>127306</v>
      </c>
      <c r="B611" t="s">
        <v>165612</v>
      </c>
      <c r="C611" t="s">
        <v>165610</v>
      </c>
    </row>
    <row r="612" spans="1:3" x14ac:dyDescent="0.45">
      <c r="A612" t="s">
        <v>127307</v>
      </c>
      <c r="B612" t="s">
        <v>165612</v>
      </c>
      <c r="C612" t="s">
        <v>165610</v>
      </c>
    </row>
    <row r="613" spans="1:3" x14ac:dyDescent="0.45">
      <c r="A613" t="s">
        <v>127308</v>
      </c>
      <c r="B613" t="s">
        <v>165612</v>
      </c>
      <c r="C613" t="s">
        <v>165610</v>
      </c>
    </row>
    <row r="614" spans="1:3" x14ac:dyDescent="0.45">
      <c r="A614" t="s">
        <v>127309</v>
      </c>
      <c r="B614" t="s">
        <v>165612</v>
      </c>
      <c r="C614" t="s">
        <v>165610</v>
      </c>
    </row>
    <row r="615" spans="1:3" x14ac:dyDescent="0.45">
      <c r="A615" t="s">
        <v>127310</v>
      </c>
      <c r="B615" t="s">
        <v>165612</v>
      </c>
      <c r="C615" t="s">
        <v>165610</v>
      </c>
    </row>
    <row r="616" spans="1:3" x14ac:dyDescent="0.45">
      <c r="A616" t="s">
        <v>127311</v>
      </c>
      <c r="B616" t="s">
        <v>165612</v>
      </c>
      <c r="C616" t="s">
        <v>165610</v>
      </c>
    </row>
    <row r="617" spans="1:3" x14ac:dyDescent="0.45">
      <c r="A617" t="s">
        <v>4730</v>
      </c>
      <c r="B617" t="s">
        <v>165612</v>
      </c>
      <c r="C617" t="s">
        <v>165610</v>
      </c>
    </row>
    <row r="618" spans="1:3" x14ac:dyDescent="0.45">
      <c r="A618" t="s">
        <v>127312</v>
      </c>
      <c r="B618" t="s">
        <v>165612</v>
      </c>
      <c r="C618" t="s">
        <v>165610</v>
      </c>
    </row>
    <row r="619" spans="1:3" x14ac:dyDescent="0.45">
      <c r="A619" t="s">
        <v>127313</v>
      </c>
      <c r="B619" t="s">
        <v>165612</v>
      </c>
      <c r="C619" t="s">
        <v>165610</v>
      </c>
    </row>
    <row r="620" spans="1:3" x14ac:dyDescent="0.45">
      <c r="A620" t="s">
        <v>127314</v>
      </c>
      <c r="B620" t="s">
        <v>165612</v>
      </c>
      <c r="C620" t="s">
        <v>165610</v>
      </c>
    </row>
    <row r="621" spans="1:3" x14ac:dyDescent="0.45">
      <c r="A621" t="s">
        <v>127315</v>
      </c>
      <c r="B621" t="s">
        <v>165612</v>
      </c>
      <c r="C621" t="s">
        <v>165610</v>
      </c>
    </row>
    <row r="622" spans="1:3" x14ac:dyDescent="0.45">
      <c r="A622" t="s">
        <v>127316</v>
      </c>
      <c r="B622" t="s">
        <v>165612</v>
      </c>
      <c r="C622" t="s">
        <v>165610</v>
      </c>
    </row>
    <row r="623" spans="1:3" x14ac:dyDescent="0.45">
      <c r="A623" t="s">
        <v>127317</v>
      </c>
      <c r="B623" t="s">
        <v>165612</v>
      </c>
      <c r="C623" t="s">
        <v>165610</v>
      </c>
    </row>
    <row r="624" spans="1:3" x14ac:dyDescent="0.45">
      <c r="A624" t="s">
        <v>4785</v>
      </c>
      <c r="B624" t="s">
        <v>165612</v>
      </c>
      <c r="C624" t="s">
        <v>165610</v>
      </c>
    </row>
    <row r="625" spans="1:3" x14ac:dyDescent="0.45">
      <c r="A625" t="s">
        <v>127318</v>
      </c>
      <c r="B625" t="s">
        <v>165612</v>
      </c>
      <c r="C625" t="s">
        <v>165610</v>
      </c>
    </row>
    <row r="626" spans="1:3" x14ac:dyDescent="0.45">
      <c r="A626" t="s">
        <v>127319</v>
      </c>
      <c r="B626" t="s">
        <v>165612</v>
      </c>
      <c r="C626" t="s">
        <v>165610</v>
      </c>
    </row>
    <row r="627" spans="1:3" x14ac:dyDescent="0.45">
      <c r="A627" t="s">
        <v>127320</v>
      </c>
      <c r="B627" t="s">
        <v>165612</v>
      </c>
      <c r="C627" t="s">
        <v>165610</v>
      </c>
    </row>
    <row r="628" spans="1:3" x14ac:dyDescent="0.45">
      <c r="A628" t="s">
        <v>127321</v>
      </c>
      <c r="B628" t="s">
        <v>165612</v>
      </c>
      <c r="C628" t="s">
        <v>165610</v>
      </c>
    </row>
    <row r="629" spans="1:3" x14ac:dyDescent="0.45">
      <c r="A629" t="s">
        <v>127322</v>
      </c>
      <c r="B629" t="s">
        <v>165612</v>
      </c>
      <c r="C629" t="s">
        <v>165610</v>
      </c>
    </row>
    <row r="630" spans="1:3" x14ac:dyDescent="0.45">
      <c r="A630" t="s">
        <v>127323</v>
      </c>
      <c r="B630" t="s">
        <v>165612</v>
      </c>
      <c r="C630" t="s">
        <v>165610</v>
      </c>
    </row>
    <row r="631" spans="1:3" x14ac:dyDescent="0.45">
      <c r="A631" t="s">
        <v>127324</v>
      </c>
      <c r="B631" t="s">
        <v>165612</v>
      </c>
      <c r="C631" t="s">
        <v>165610</v>
      </c>
    </row>
    <row r="632" spans="1:3" x14ac:dyDescent="0.45">
      <c r="A632" t="s">
        <v>127325</v>
      </c>
      <c r="B632" t="s">
        <v>165612</v>
      </c>
      <c r="C632" t="s">
        <v>165610</v>
      </c>
    </row>
    <row r="633" spans="1:3" x14ac:dyDescent="0.45">
      <c r="A633" t="s">
        <v>127326</v>
      </c>
      <c r="B633" t="s">
        <v>165612</v>
      </c>
      <c r="C633" t="s">
        <v>165610</v>
      </c>
    </row>
    <row r="634" spans="1:3" x14ac:dyDescent="0.45">
      <c r="A634" t="s">
        <v>127327</v>
      </c>
      <c r="B634" t="s">
        <v>165612</v>
      </c>
      <c r="C634" t="s">
        <v>165610</v>
      </c>
    </row>
    <row r="635" spans="1:3" x14ac:dyDescent="0.45">
      <c r="A635" t="s">
        <v>127328</v>
      </c>
      <c r="B635" t="s">
        <v>165612</v>
      </c>
      <c r="C635" t="s">
        <v>165610</v>
      </c>
    </row>
    <row r="636" spans="1:3" x14ac:dyDescent="0.45">
      <c r="A636" t="s">
        <v>127329</v>
      </c>
      <c r="B636" t="s">
        <v>165612</v>
      </c>
      <c r="C636" t="s">
        <v>165610</v>
      </c>
    </row>
    <row r="637" spans="1:3" x14ac:dyDescent="0.45">
      <c r="A637" t="s">
        <v>127330</v>
      </c>
      <c r="B637" t="s">
        <v>165612</v>
      </c>
      <c r="C637" t="s">
        <v>165610</v>
      </c>
    </row>
    <row r="638" spans="1:3" x14ac:dyDescent="0.45">
      <c r="A638" t="s">
        <v>127331</v>
      </c>
      <c r="B638" t="s">
        <v>165612</v>
      </c>
      <c r="C638" t="s">
        <v>165610</v>
      </c>
    </row>
    <row r="639" spans="1:3" x14ac:dyDescent="0.45">
      <c r="A639" t="s">
        <v>127332</v>
      </c>
      <c r="B639" t="s">
        <v>165612</v>
      </c>
      <c r="C639" t="s">
        <v>165610</v>
      </c>
    </row>
    <row r="640" spans="1:3" x14ac:dyDescent="0.45">
      <c r="A640" t="s">
        <v>127333</v>
      </c>
      <c r="B640" t="s">
        <v>165612</v>
      </c>
      <c r="C640" t="s">
        <v>165610</v>
      </c>
    </row>
    <row r="641" spans="1:3" x14ac:dyDescent="0.45">
      <c r="A641" t="s">
        <v>127334</v>
      </c>
      <c r="B641" t="s">
        <v>165612</v>
      </c>
      <c r="C641" t="s">
        <v>165610</v>
      </c>
    </row>
    <row r="642" spans="1:3" x14ac:dyDescent="0.45">
      <c r="A642" t="s">
        <v>127335</v>
      </c>
      <c r="B642" t="s">
        <v>165612</v>
      </c>
      <c r="C642" t="s">
        <v>165610</v>
      </c>
    </row>
    <row r="643" spans="1:3" x14ac:dyDescent="0.45">
      <c r="A643" t="s">
        <v>4921</v>
      </c>
      <c r="B643" t="s">
        <v>165612</v>
      </c>
      <c r="C643" t="s">
        <v>165610</v>
      </c>
    </row>
    <row r="644" spans="1:3" x14ac:dyDescent="0.45">
      <c r="A644" t="s">
        <v>127336</v>
      </c>
      <c r="B644" t="s">
        <v>165612</v>
      </c>
      <c r="C644" t="s">
        <v>165610</v>
      </c>
    </row>
    <row r="645" spans="1:3" x14ac:dyDescent="0.45">
      <c r="A645" t="s">
        <v>127337</v>
      </c>
      <c r="B645" t="s">
        <v>165612</v>
      </c>
      <c r="C645" t="s">
        <v>165610</v>
      </c>
    </row>
    <row r="646" spans="1:3" x14ac:dyDescent="0.45">
      <c r="A646" t="s">
        <v>127338</v>
      </c>
      <c r="B646" t="s">
        <v>165612</v>
      </c>
      <c r="C646" t="s">
        <v>165610</v>
      </c>
    </row>
    <row r="647" spans="1:3" x14ac:dyDescent="0.45">
      <c r="A647" t="s">
        <v>127339</v>
      </c>
      <c r="B647" t="s">
        <v>165612</v>
      </c>
      <c r="C647" t="s">
        <v>165610</v>
      </c>
    </row>
    <row r="648" spans="1:3" x14ac:dyDescent="0.45">
      <c r="A648" t="s">
        <v>127340</v>
      </c>
      <c r="B648" t="s">
        <v>165612</v>
      </c>
      <c r="C648" t="s">
        <v>165610</v>
      </c>
    </row>
    <row r="649" spans="1:3" x14ac:dyDescent="0.45">
      <c r="A649" t="s">
        <v>4961</v>
      </c>
      <c r="B649" t="s">
        <v>165612</v>
      </c>
      <c r="C649" t="s">
        <v>165610</v>
      </c>
    </row>
    <row r="650" spans="1:3" x14ac:dyDescent="0.45">
      <c r="A650" t="s">
        <v>127341</v>
      </c>
      <c r="B650" t="s">
        <v>165612</v>
      </c>
      <c r="C650" t="s">
        <v>165610</v>
      </c>
    </row>
    <row r="651" spans="1:3" x14ac:dyDescent="0.45">
      <c r="A651" t="s">
        <v>127342</v>
      </c>
      <c r="B651" t="s">
        <v>165612</v>
      </c>
      <c r="C651" t="s">
        <v>165610</v>
      </c>
    </row>
    <row r="652" spans="1:3" x14ac:dyDescent="0.45">
      <c r="A652" t="s">
        <v>127343</v>
      </c>
      <c r="B652" t="s">
        <v>165612</v>
      </c>
      <c r="C652" t="s">
        <v>165610</v>
      </c>
    </row>
    <row r="653" spans="1:3" x14ac:dyDescent="0.45">
      <c r="A653" t="s">
        <v>127344</v>
      </c>
      <c r="B653" t="s">
        <v>165612</v>
      </c>
      <c r="C653" t="s">
        <v>165610</v>
      </c>
    </row>
    <row r="654" spans="1:3" x14ac:dyDescent="0.45">
      <c r="A654" t="s">
        <v>127345</v>
      </c>
      <c r="B654" t="s">
        <v>165612</v>
      </c>
      <c r="C654" t="s">
        <v>165610</v>
      </c>
    </row>
    <row r="655" spans="1:3" x14ac:dyDescent="0.45">
      <c r="A655" t="s">
        <v>4998</v>
      </c>
      <c r="B655" t="s">
        <v>165612</v>
      </c>
      <c r="C655" t="s">
        <v>165610</v>
      </c>
    </row>
    <row r="656" spans="1:3" x14ac:dyDescent="0.45">
      <c r="A656" t="s">
        <v>127346</v>
      </c>
      <c r="B656" t="s">
        <v>165612</v>
      </c>
      <c r="C656" t="s">
        <v>165610</v>
      </c>
    </row>
    <row r="657" spans="1:3" x14ac:dyDescent="0.45">
      <c r="A657" t="s">
        <v>127347</v>
      </c>
      <c r="B657" t="s">
        <v>165612</v>
      </c>
      <c r="C657" t="s">
        <v>165610</v>
      </c>
    </row>
    <row r="658" spans="1:3" x14ac:dyDescent="0.45">
      <c r="A658" t="s">
        <v>127348</v>
      </c>
      <c r="B658" t="s">
        <v>165612</v>
      </c>
      <c r="C658" t="s">
        <v>165610</v>
      </c>
    </row>
    <row r="659" spans="1:3" x14ac:dyDescent="0.45">
      <c r="A659" t="s">
        <v>5026</v>
      </c>
      <c r="B659" t="s">
        <v>165612</v>
      </c>
      <c r="C659" t="s">
        <v>165610</v>
      </c>
    </row>
    <row r="660" spans="1:3" x14ac:dyDescent="0.45">
      <c r="A660" t="s">
        <v>5030</v>
      </c>
      <c r="B660" t="s">
        <v>165612</v>
      </c>
      <c r="C660" t="s">
        <v>165610</v>
      </c>
    </row>
    <row r="661" spans="1:3" x14ac:dyDescent="0.45">
      <c r="A661" t="s">
        <v>127349</v>
      </c>
      <c r="B661" t="s">
        <v>165612</v>
      </c>
      <c r="C661" t="s">
        <v>165610</v>
      </c>
    </row>
    <row r="662" spans="1:3" x14ac:dyDescent="0.45">
      <c r="A662" t="s">
        <v>127350</v>
      </c>
      <c r="B662" t="s">
        <v>165612</v>
      </c>
      <c r="C662" t="s">
        <v>165610</v>
      </c>
    </row>
    <row r="663" spans="1:3" x14ac:dyDescent="0.45">
      <c r="A663" t="s">
        <v>127351</v>
      </c>
      <c r="B663" t="s">
        <v>165612</v>
      </c>
      <c r="C663" t="s">
        <v>165610</v>
      </c>
    </row>
    <row r="664" spans="1:3" x14ac:dyDescent="0.45">
      <c r="A664" t="s">
        <v>127352</v>
      </c>
      <c r="B664" t="s">
        <v>165612</v>
      </c>
      <c r="C664" t="s">
        <v>165610</v>
      </c>
    </row>
    <row r="665" spans="1:3" x14ac:dyDescent="0.45">
      <c r="A665" t="s">
        <v>127353</v>
      </c>
      <c r="B665" t="s">
        <v>165612</v>
      </c>
      <c r="C665" t="s">
        <v>165610</v>
      </c>
    </row>
    <row r="666" spans="1:3" x14ac:dyDescent="0.45">
      <c r="A666" t="s">
        <v>127354</v>
      </c>
      <c r="B666" t="s">
        <v>165612</v>
      </c>
      <c r="C666" t="s">
        <v>165610</v>
      </c>
    </row>
    <row r="667" spans="1:3" x14ac:dyDescent="0.45">
      <c r="A667" t="s">
        <v>127355</v>
      </c>
      <c r="B667" t="s">
        <v>165612</v>
      </c>
      <c r="C667" t="s">
        <v>165610</v>
      </c>
    </row>
    <row r="668" spans="1:3" x14ac:dyDescent="0.45">
      <c r="A668" t="s">
        <v>127356</v>
      </c>
      <c r="B668" t="s">
        <v>165612</v>
      </c>
      <c r="C668" t="s">
        <v>165610</v>
      </c>
    </row>
    <row r="669" spans="1:3" x14ac:dyDescent="0.45">
      <c r="A669" t="s">
        <v>127357</v>
      </c>
      <c r="B669" t="s">
        <v>165612</v>
      </c>
      <c r="C669" t="s">
        <v>165610</v>
      </c>
    </row>
    <row r="670" spans="1:3" x14ac:dyDescent="0.45">
      <c r="A670" t="s">
        <v>127358</v>
      </c>
      <c r="B670" t="s">
        <v>165612</v>
      </c>
      <c r="C670" t="s">
        <v>165610</v>
      </c>
    </row>
    <row r="671" spans="1:3" x14ac:dyDescent="0.45">
      <c r="A671" t="s">
        <v>127359</v>
      </c>
      <c r="B671" t="s">
        <v>165612</v>
      </c>
      <c r="C671" t="s">
        <v>165610</v>
      </c>
    </row>
    <row r="672" spans="1:3" x14ac:dyDescent="0.45">
      <c r="A672" t="s">
        <v>127360</v>
      </c>
      <c r="B672" t="s">
        <v>165612</v>
      </c>
      <c r="C672" t="s">
        <v>165610</v>
      </c>
    </row>
    <row r="673" spans="1:3" x14ac:dyDescent="0.45">
      <c r="A673" t="s">
        <v>127361</v>
      </c>
      <c r="B673" t="s">
        <v>165612</v>
      </c>
      <c r="C673" t="s">
        <v>165610</v>
      </c>
    </row>
    <row r="674" spans="1:3" x14ac:dyDescent="0.45">
      <c r="A674" t="s">
        <v>127362</v>
      </c>
      <c r="B674" t="s">
        <v>165612</v>
      </c>
      <c r="C674" t="s">
        <v>165610</v>
      </c>
    </row>
    <row r="675" spans="1:3" x14ac:dyDescent="0.45">
      <c r="A675" t="s">
        <v>127363</v>
      </c>
      <c r="B675" t="s">
        <v>165612</v>
      </c>
      <c r="C675" t="s">
        <v>165610</v>
      </c>
    </row>
    <row r="676" spans="1:3" x14ac:dyDescent="0.45">
      <c r="A676" t="s">
        <v>127364</v>
      </c>
      <c r="B676" t="s">
        <v>165612</v>
      </c>
      <c r="C676" t="s">
        <v>165610</v>
      </c>
    </row>
    <row r="677" spans="1:3" x14ac:dyDescent="0.45">
      <c r="A677" t="s">
        <v>127365</v>
      </c>
      <c r="B677" t="s">
        <v>165612</v>
      </c>
      <c r="C677" t="s">
        <v>165610</v>
      </c>
    </row>
    <row r="678" spans="1:3" x14ac:dyDescent="0.45">
      <c r="A678" t="s">
        <v>127366</v>
      </c>
      <c r="B678" t="s">
        <v>165612</v>
      </c>
      <c r="C678" t="s">
        <v>165610</v>
      </c>
    </row>
    <row r="679" spans="1:3" x14ac:dyDescent="0.45">
      <c r="A679" t="s">
        <v>127367</v>
      </c>
      <c r="B679" t="s">
        <v>165612</v>
      </c>
      <c r="C679" t="s">
        <v>165610</v>
      </c>
    </row>
    <row r="680" spans="1:3" x14ac:dyDescent="0.45">
      <c r="A680" t="s">
        <v>127368</v>
      </c>
      <c r="B680" t="s">
        <v>165612</v>
      </c>
      <c r="C680" t="s">
        <v>165610</v>
      </c>
    </row>
    <row r="681" spans="1:3" x14ac:dyDescent="0.45">
      <c r="A681" t="s">
        <v>127369</v>
      </c>
      <c r="B681" t="s">
        <v>165612</v>
      </c>
      <c r="C681" t="s">
        <v>165610</v>
      </c>
    </row>
    <row r="682" spans="1:3" x14ac:dyDescent="0.45">
      <c r="A682" t="s">
        <v>127370</v>
      </c>
      <c r="B682" t="s">
        <v>165612</v>
      </c>
      <c r="C682" t="s">
        <v>165610</v>
      </c>
    </row>
    <row r="683" spans="1:3" x14ac:dyDescent="0.45">
      <c r="A683" t="s">
        <v>127371</v>
      </c>
      <c r="B683" t="s">
        <v>165612</v>
      </c>
      <c r="C683" t="s">
        <v>165610</v>
      </c>
    </row>
    <row r="684" spans="1:3" x14ac:dyDescent="0.45">
      <c r="A684" t="s">
        <v>127372</v>
      </c>
      <c r="B684" t="s">
        <v>165612</v>
      </c>
      <c r="C684" t="s">
        <v>165610</v>
      </c>
    </row>
    <row r="685" spans="1:3" x14ac:dyDescent="0.45">
      <c r="A685" t="s">
        <v>127373</v>
      </c>
      <c r="B685" t="s">
        <v>165612</v>
      </c>
      <c r="C685" t="s">
        <v>165610</v>
      </c>
    </row>
    <row r="686" spans="1:3" x14ac:dyDescent="0.45">
      <c r="A686" t="s">
        <v>127374</v>
      </c>
      <c r="B686" t="s">
        <v>165612</v>
      </c>
      <c r="C686" t="s">
        <v>165610</v>
      </c>
    </row>
    <row r="687" spans="1:3" x14ac:dyDescent="0.45">
      <c r="A687" t="s">
        <v>127375</v>
      </c>
      <c r="B687" t="s">
        <v>165612</v>
      </c>
      <c r="C687" t="s">
        <v>165610</v>
      </c>
    </row>
    <row r="688" spans="1:3" x14ac:dyDescent="0.45">
      <c r="A688" t="s">
        <v>127376</v>
      </c>
      <c r="B688" t="s">
        <v>165612</v>
      </c>
      <c r="C688" t="s">
        <v>165610</v>
      </c>
    </row>
    <row r="689" spans="1:3" x14ac:dyDescent="0.45">
      <c r="A689" t="s">
        <v>127377</v>
      </c>
      <c r="B689" t="s">
        <v>165612</v>
      </c>
      <c r="C689" t="s">
        <v>165610</v>
      </c>
    </row>
    <row r="690" spans="1:3" x14ac:dyDescent="0.45">
      <c r="A690" t="s">
        <v>127378</v>
      </c>
      <c r="B690" t="s">
        <v>165612</v>
      </c>
      <c r="C690" t="s">
        <v>165610</v>
      </c>
    </row>
    <row r="691" spans="1:3" x14ac:dyDescent="0.45">
      <c r="A691" t="s">
        <v>127379</v>
      </c>
      <c r="B691" t="s">
        <v>165612</v>
      </c>
      <c r="C691" t="s">
        <v>165610</v>
      </c>
    </row>
    <row r="692" spans="1:3" x14ac:dyDescent="0.45">
      <c r="A692" t="s">
        <v>127380</v>
      </c>
      <c r="B692" t="s">
        <v>165612</v>
      </c>
      <c r="C692" t="s">
        <v>165610</v>
      </c>
    </row>
    <row r="693" spans="1:3" x14ac:dyDescent="0.45">
      <c r="A693" t="s">
        <v>127381</v>
      </c>
      <c r="B693" t="s">
        <v>165612</v>
      </c>
      <c r="C693" t="s">
        <v>165610</v>
      </c>
    </row>
    <row r="694" spans="1:3" x14ac:dyDescent="0.45">
      <c r="A694" t="s">
        <v>127382</v>
      </c>
      <c r="B694" t="s">
        <v>165612</v>
      </c>
      <c r="C694" t="s">
        <v>165610</v>
      </c>
    </row>
    <row r="695" spans="1:3" x14ac:dyDescent="0.45">
      <c r="A695" t="s">
        <v>127383</v>
      </c>
      <c r="B695" t="s">
        <v>165612</v>
      </c>
      <c r="C695" t="s">
        <v>165610</v>
      </c>
    </row>
    <row r="696" spans="1:3" x14ac:dyDescent="0.45">
      <c r="A696" t="s">
        <v>127384</v>
      </c>
      <c r="B696" t="s">
        <v>165612</v>
      </c>
      <c r="C696" t="s">
        <v>165610</v>
      </c>
    </row>
    <row r="697" spans="1:3" x14ac:dyDescent="0.45">
      <c r="A697" t="s">
        <v>127385</v>
      </c>
      <c r="B697" t="s">
        <v>165612</v>
      </c>
      <c r="C697" t="s">
        <v>165610</v>
      </c>
    </row>
    <row r="698" spans="1:3" x14ac:dyDescent="0.45">
      <c r="A698" t="s">
        <v>127386</v>
      </c>
      <c r="B698" t="s">
        <v>165612</v>
      </c>
      <c r="C698" t="s">
        <v>165610</v>
      </c>
    </row>
    <row r="699" spans="1:3" x14ac:dyDescent="0.45">
      <c r="A699" t="s">
        <v>127387</v>
      </c>
      <c r="B699" t="s">
        <v>165612</v>
      </c>
      <c r="C699" t="s">
        <v>165610</v>
      </c>
    </row>
    <row r="700" spans="1:3" x14ac:dyDescent="0.45">
      <c r="A700" t="s">
        <v>127388</v>
      </c>
      <c r="B700" t="s">
        <v>165612</v>
      </c>
      <c r="C700" t="s">
        <v>165610</v>
      </c>
    </row>
    <row r="701" spans="1:3" x14ac:dyDescent="0.45">
      <c r="A701" t="s">
        <v>127389</v>
      </c>
      <c r="B701" t="s">
        <v>165612</v>
      </c>
      <c r="C701" t="s">
        <v>165610</v>
      </c>
    </row>
    <row r="702" spans="1:3" x14ac:dyDescent="0.45">
      <c r="A702" t="s">
        <v>127390</v>
      </c>
      <c r="B702" t="s">
        <v>165612</v>
      </c>
      <c r="C702" t="s">
        <v>165610</v>
      </c>
    </row>
    <row r="703" spans="1:3" x14ac:dyDescent="0.45">
      <c r="A703" t="s">
        <v>127391</v>
      </c>
      <c r="B703" t="s">
        <v>165612</v>
      </c>
      <c r="C703" t="s">
        <v>165610</v>
      </c>
    </row>
    <row r="704" spans="1:3" x14ac:dyDescent="0.45">
      <c r="A704" t="s">
        <v>127392</v>
      </c>
      <c r="B704" t="s">
        <v>165612</v>
      </c>
      <c r="C704" t="s">
        <v>165610</v>
      </c>
    </row>
    <row r="705" spans="1:3" x14ac:dyDescent="0.45">
      <c r="A705" t="s">
        <v>127393</v>
      </c>
      <c r="B705" t="s">
        <v>165612</v>
      </c>
      <c r="C705" t="s">
        <v>165610</v>
      </c>
    </row>
    <row r="706" spans="1:3" x14ac:dyDescent="0.45">
      <c r="A706" t="s">
        <v>127394</v>
      </c>
      <c r="B706" t="s">
        <v>165612</v>
      </c>
      <c r="C706" t="s">
        <v>165610</v>
      </c>
    </row>
    <row r="707" spans="1:3" x14ac:dyDescent="0.45">
      <c r="A707" t="s">
        <v>127395</v>
      </c>
      <c r="B707" t="s">
        <v>165612</v>
      </c>
      <c r="C707" t="s">
        <v>165610</v>
      </c>
    </row>
    <row r="708" spans="1:3" x14ac:dyDescent="0.45">
      <c r="A708" t="s">
        <v>5376</v>
      </c>
      <c r="B708" t="s">
        <v>165612</v>
      </c>
      <c r="C708" t="s">
        <v>165610</v>
      </c>
    </row>
    <row r="709" spans="1:3" x14ac:dyDescent="0.45">
      <c r="A709" t="s">
        <v>127396</v>
      </c>
      <c r="B709" t="s">
        <v>165612</v>
      </c>
      <c r="C709" t="s">
        <v>165610</v>
      </c>
    </row>
    <row r="710" spans="1:3" x14ac:dyDescent="0.45">
      <c r="A710" t="s">
        <v>127397</v>
      </c>
      <c r="B710" t="s">
        <v>165612</v>
      </c>
      <c r="C710" t="s">
        <v>165610</v>
      </c>
    </row>
    <row r="711" spans="1:3" x14ac:dyDescent="0.45">
      <c r="A711" t="s">
        <v>127398</v>
      </c>
      <c r="B711" t="s">
        <v>165612</v>
      </c>
      <c r="C711" t="s">
        <v>165610</v>
      </c>
    </row>
    <row r="712" spans="1:3" x14ac:dyDescent="0.45">
      <c r="A712" t="s">
        <v>127399</v>
      </c>
      <c r="B712" t="s">
        <v>165612</v>
      </c>
      <c r="C712" t="s">
        <v>165610</v>
      </c>
    </row>
    <row r="713" spans="1:3" x14ac:dyDescent="0.45">
      <c r="A713" t="s">
        <v>127400</v>
      </c>
      <c r="B713" t="s">
        <v>165612</v>
      </c>
      <c r="C713" t="s">
        <v>165610</v>
      </c>
    </row>
    <row r="714" spans="1:3" x14ac:dyDescent="0.45">
      <c r="A714" t="s">
        <v>127401</v>
      </c>
      <c r="B714" t="s">
        <v>165612</v>
      </c>
      <c r="C714" t="s">
        <v>165610</v>
      </c>
    </row>
    <row r="715" spans="1:3" x14ac:dyDescent="0.45">
      <c r="A715" t="s">
        <v>127402</v>
      </c>
      <c r="B715" t="s">
        <v>165612</v>
      </c>
      <c r="C715" t="s">
        <v>165610</v>
      </c>
    </row>
    <row r="716" spans="1:3" x14ac:dyDescent="0.45">
      <c r="A716" t="s">
        <v>127403</v>
      </c>
      <c r="B716" t="s">
        <v>165612</v>
      </c>
      <c r="C716" t="s">
        <v>165610</v>
      </c>
    </row>
    <row r="717" spans="1:3" x14ac:dyDescent="0.45">
      <c r="A717" t="s">
        <v>127404</v>
      </c>
      <c r="B717" t="s">
        <v>165612</v>
      </c>
      <c r="C717" t="s">
        <v>165610</v>
      </c>
    </row>
    <row r="718" spans="1:3" x14ac:dyDescent="0.45">
      <c r="A718" t="s">
        <v>127405</v>
      </c>
      <c r="B718" t="s">
        <v>165612</v>
      </c>
      <c r="C718" t="s">
        <v>165610</v>
      </c>
    </row>
    <row r="719" spans="1:3" x14ac:dyDescent="0.45">
      <c r="A719" t="s">
        <v>127406</v>
      </c>
      <c r="B719" t="s">
        <v>165612</v>
      </c>
      <c r="C719" t="s">
        <v>165610</v>
      </c>
    </row>
    <row r="720" spans="1:3" x14ac:dyDescent="0.45">
      <c r="A720" t="s">
        <v>5473</v>
      </c>
      <c r="B720" t="s">
        <v>165612</v>
      </c>
      <c r="C720" t="s">
        <v>165610</v>
      </c>
    </row>
    <row r="721" spans="1:3" x14ac:dyDescent="0.45">
      <c r="A721" t="s">
        <v>127407</v>
      </c>
      <c r="B721" t="s">
        <v>165612</v>
      </c>
      <c r="C721" t="s">
        <v>165610</v>
      </c>
    </row>
    <row r="722" spans="1:3" x14ac:dyDescent="0.45">
      <c r="A722" t="s">
        <v>5484</v>
      </c>
      <c r="B722" t="s">
        <v>165612</v>
      </c>
      <c r="C722" t="s">
        <v>165610</v>
      </c>
    </row>
    <row r="723" spans="1:3" x14ac:dyDescent="0.45">
      <c r="A723" t="s">
        <v>127408</v>
      </c>
      <c r="B723" t="s">
        <v>165612</v>
      </c>
      <c r="C723" t="s">
        <v>165610</v>
      </c>
    </row>
    <row r="724" spans="1:3" x14ac:dyDescent="0.45">
      <c r="A724" t="s">
        <v>127409</v>
      </c>
      <c r="B724" t="s">
        <v>165612</v>
      </c>
      <c r="C724" t="s">
        <v>165610</v>
      </c>
    </row>
    <row r="725" spans="1:3" x14ac:dyDescent="0.45">
      <c r="A725" t="s">
        <v>127410</v>
      </c>
      <c r="B725" t="s">
        <v>165612</v>
      </c>
      <c r="C725" t="s">
        <v>165610</v>
      </c>
    </row>
    <row r="726" spans="1:3" x14ac:dyDescent="0.45">
      <c r="A726" t="s">
        <v>127411</v>
      </c>
      <c r="B726" t="s">
        <v>165612</v>
      </c>
      <c r="C726" t="s">
        <v>165610</v>
      </c>
    </row>
    <row r="727" spans="1:3" x14ac:dyDescent="0.45">
      <c r="A727" t="s">
        <v>127412</v>
      </c>
      <c r="B727" t="s">
        <v>165612</v>
      </c>
      <c r="C727" t="s">
        <v>165610</v>
      </c>
    </row>
    <row r="728" spans="1:3" x14ac:dyDescent="0.45">
      <c r="A728" t="s">
        <v>127413</v>
      </c>
      <c r="B728" t="s">
        <v>165612</v>
      </c>
      <c r="C728" t="s">
        <v>165610</v>
      </c>
    </row>
    <row r="729" spans="1:3" x14ac:dyDescent="0.45">
      <c r="A729" t="s">
        <v>127414</v>
      </c>
      <c r="B729" t="s">
        <v>165612</v>
      </c>
      <c r="C729" t="s">
        <v>165610</v>
      </c>
    </row>
    <row r="730" spans="1:3" x14ac:dyDescent="0.45">
      <c r="A730" t="s">
        <v>127415</v>
      </c>
      <c r="B730" t="s">
        <v>165612</v>
      </c>
      <c r="C730" t="s">
        <v>165610</v>
      </c>
    </row>
    <row r="731" spans="1:3" x14ac:dyDescent="0.45">
      <c r="A731" t="s">
        <v>127416</v>
      </c>
      <c r="B731" t="s">
        <v>165612</v>
      </c>
      <c r="C731" t="s">
        <v>165610</v>
      </c>
    </row>
    <row r="732" spans="1:3" x14ac:dyDescent="0.45">
      <c r="A732" t="s">
        <v>127417</v>
      </c>
      <c r="B732" t="s">
        <v>165612</v>
      </c>
      <c r="C732" t="s">
        <v>165610</v>
      </c>
    </row>
    <row r="733" spans="1:3" x14ac:dyDescent="0.45">
      <c r="A733" t="s">
        <v>127418</v>
      </c>
      <c r="B733" t="s">
        <v>165612</v>
      </c>
      <c r="C733" t="s">
        <v>165610</v>
      </c>
    </row>
    <row r="734" spans="1:3" x14ac:dyDescent="0.45">
      <c r="A734" t="s">
        <v>127419</v>
      </c>
      <c r="B734" t="s">
        <v>165612</v>
      </c>
      <c r="C734" t="s">
        <v>165610</v>
      </c>
    </row>
    <row r="735" spans="1:3" x14ac:dyDescent="0.45">
      <c r="A735" t="s">
        <v>127420</v>
      </c>
      <c r="B735" t="s">
        <v>165612</v>
      </c>
      <c r="C735" t="s">
        <v>165610</v>
      </c>
    </row>
    <row r="736" spans="1:3" x14ac:dyDescent="0.45">
      <c r="A736" t="s">
        <v>127421</v>
      </c>
      <c r="B736" t="s">
        <v>165612</v>
      </c>
      <c r="C736" t="s">
        <v>165610</v>
      </c>
    </row>
    <row r="737" spans="1:3" x14ac:dyDescent="0.45">
      <c r="A737" t="s">
        <v>127422</v>
      </c>
      <c r="B737" t="s">
        <v>165612</v>
      </c>
      <c r="C737" t="s">
        <v>165610</v>
      </c>
    </row>
    <row r="738" spans="1:3" x14ac:dyDescent="0.45">
      <c r="A738" t="s">
        <v>127423</v>
      </c>
      <c r="B738" t="s">
        <v>165612</v>
      </c>
      <c r="C738" t="s">
        <v>165610</v>
      </c>
    </row>
    <row r="739" spans="1:3" x14ac:dyDescent="0.45">
      <c r="A739" t="s">
        <v>127424</v>
      </c>
      <c r="B739" t="s">
        <v>165612</v>
      </c>
      <c r="C739" t="s">
        <v>165610</v>
      </c>
    </row>
    <row r="740" spans="1:3" x14ac:dyDescent="0.45">
      <c r="A740" t="s">
        <v>127425</v>
      </c>
      <c r="B740" t="s">
        <v>165612</v>
      </c>
      <c r="C740" t="s">
        <v>165610</v>
      </c>
    </row>
    <row r="741" spans="1:3" x14ac:dyDescent="0.45">
      <c r="A741" t="s">
        <v>127426</v>
      </c>
      <c r="B741" t="s">
        <v>165612</v>
      </c>
      <c r="C741" t="s">
        <v>165610</v>
      </c>
    </row>
    <row r="742" spans="1:3" x14ac:dyDescent="0.45">
      <c r="A742" t="s">
        <v>127427</v>
      </c>
      <c r="B742" t="s">
        <v>165612</v>
      </c>
      <c r="C742" t="s">
        <v>165610</v>
      </c>
    </row>
    <row r="743" spans="1:3" x14ac:dyDescent="0.45">
      <c r="A743" t="s">
        <v>127428</v>
      </c>
      <c r="B743" t="s">
        <v>165612</v>
      </c>
      <c r="C743" t="s">
        <v>165610</v>
      </c>
    </row>
    <row r="744" spans="1:3" x14ac:dyDescent="0.45">
      <c r="A744" t="s">
        <v>127429</v>
      </c>
      <c r="B744" t="s">
        <v>165612</v>
      </c>
      <c r="C744" t="s">
        <v>165610</v>
      </c>
    </row>
    <row r="745" spans="1:3" x14ac:dyDescent="0.45">
      <c r="A745" t="s">
        <v>127430</v>
      </c>
      <c r="B745" t="s">
        <v>165612</v>
      </c>
      <c r="C745" t="s">
        <v>165610</v>
      </c>
    </row>
    <row r="746" spans="1:3" x14ac:dyDescent="0.45">
      <c r="A746" t="s">
        <v>5630</v>
      </c>
      <c r="B746" t="s">
        <v>165612</v>
      </c>
      <c r="C746" t="s">
        <v>165610</v>
      </c>
    </row>
    <row r="747" spans="1:3" x14ac:dyDescent="0.45">
      <c r="A747" t="s">
        <v>127431</v>
      </c>
      <c r="B747" t="s">
        <v>165612</v>
      </c>
      <c r="C747" t="s">
        <v>165610</v>
      </c>
    </row>
    <row r="748" spans="1:3" x14ac:dyDescent="0.45">
      <c r="A748" t="s">
        <v>127432</v>
      </c>
      <c r="B748" t="s">
        <v>165612</v>
      </c>
      <c r="C748" t="s">
        <v>165610</v>
      </c>
    </row>
    <row r="749" spans="1:3" x14ac:dyDescent="0.45">
      <c r="A749" t="s">
        <v>127433</v>
      </c>
      <c r="B749" t="s">
        <v>165612</v>
      </c>
      <c r="C749" t="s">
        <v>165610</v>
      </c>
    </row>
    <row r="750" spans="1:3" x14ac:dyDescent="0.45">
      <c r="A750" t="s">
        <v>127434</v>
      </c>
      <c r="B750" t="s">
        <v>165612</v>
      </c>
      <c r="C750" t="s">
        <v>165610</v>
      </c>
    </row>
    <row r="751" spans="1:3" x14ac:dyDescent="0.45">
      <c r="A751" t="s">
        <v>127435</v>
      </c>
      <c r="B751" t="s">
        <v>165612</v>
      </c>
      <c r="C751" t="s">
        <v>165610</v>
      </c>
    </row>
    <row r="752" spans="1:3" x14ac:dyDescent="0.45">
      <c r="A752" t="s">
        <v>127436</v>
      </c>
      <c r="B752" t="s">
        <v>165612</v>
      </c>
      <c r="C752" t="s">
        <v>165610</v>
      </c>
    </row>
    <row r="753" spans="1:3" x14ac:dyDescent="0.45">
      <c r="A753" t="s">
        <v>127437</v>
      </c>
      <c r="B753" t="s">
        <v>165612</v>
      </c>
      <c r="C753" t="s">
        <v>165610</v>
      </c>
    </row>
    <row r="754" spans="1:3" x14ac:dyDescent="0.45">
      <c r="A754" t="s">
        <v>127438</v>
      </c>
      <c r="B754" t="s">
        <v>165612</v>
      </c>
      <c r="C754" t="s">
        <v>165610</v>
      </c>
    </row>
    <row r="755" spans="1:3" x14ac:dyDescent="0.45">
      <c r="A755" t="s">
        <v>127439</v>
      </c>
      <c r="B755" t="s">
        <v>165612</v>
      </c>
      <c r="C755" t="s">
        <v>165610</v>
      </c>
    </row>
    <row r="756" spans="1:3" x14ac:dyDescent="0.45">
      <c r="A756" t="s">
        <v>5685</v>
      </c>
      <c r="B756" t="s">
        <v>165612</v>
      </c>
      <c r="C756" t="s">
        <v>165610</v>
      </c>
    </row>
    <row r="757" spans="1:3" x14ac:dyDescent="0.45">
      <c r="A757" t="s">
        <v>127440</v>
      </c>
      <c r="B757" t="s">
        <v>165612</v>
      </c>
      <c r="C757" t="s">
        <v>165610</v>
      </c>
    </row>
    <row r="758" spans="1:3" x14ac:dyDescent="0.45">
      <c r="A758" t="s">
        <v>127441</v>
      </c>
      <c r="B758" t="s">
        <v>165612</v>
      </c>
      <c r="C758" t="s">
        <v>165610</v>
      </c>
    </row>
    <row r="759" spans="1:3" x14ac:dyDescent="0.45">
      <c r="A759" t="s">
        <v>127442</v>
      </c>
      <c r="B759" t="s">
        <v>165612</v>
      </c>
      <c r="C759" t="s">
        <v>165610</v>
      </c>
    </row>
    <row r="760" spans="1:3" x14ac:dyDescent="0.45">
      <c r="A760" t="s">
        <v>127443</v>
      </c>
      <c r="B760" t="s">
        <v>165612</v>
      </c>
      <c r="C760" t="s">
        <v>165610</v>
      </c>
    </row>
    <row r="761" spans="1:3" x14ac:dyDescent="0.45">
      <c r="A761" t="s">
        <v>127444</v>
      </c>
      <c r="B761" t="s">
        <v>165612</v>
      </c>
      <c r="C761" t="s">
        <v>165610</v>
      </c>
    </row>
    <row r="762" spans="1:3" x14ac:dyDescent="0.45">
      <c r="A762" t="s">
        <v>127445</v>
      </c>
      <c r="B762" t="s">
        <v>165612</v>
      </c>
      <c r="C762" t="s">
        <v>165610</v>
      </c>
    </row>
    <row r="763" spans="1:3" x14ac:dyDescent="0.45">
      <c r="A763" t="s">
        <v>127446</v>
      </c>
      <c r="B763" t="s">
        <v>165612</v>
      </c>
      <c r="C763" t="s">
        <v>165610</v>
      </c>
    </row>
    <row r="764" spans="1:3" x14ac:dyDescent="0.45">
      <c r="A764" t="s">
        <v>127447</v>
      </c>
      <c r="B764" t="s">
        <v>165612</v>
      </c>
      <c r="C764" t="s">
        <v>165610</v>
      </c>
    </row>
    <row r="765" spans="1:3" x14ac:dyDescent="0.45">
      <c r="A765" t="s">
        <v>127448</v>
      </c>
      <c r="B765" t="s">
        <v>165612</v>
      </c>
      <c r="C765" t="s">
        <v>165610</v>
      </c>
    </row>
    <row r="766" spans="1:3" x14ac:dyDescent="0.45">
      <c r="A766" t="s">
        <v>127449</v>
      </c>
      <c r="B766" t="s">
        <v>165612</v>
      </c>
      <c r="C766" t="s">
        <v>165610</v>
      </c>
    </row>
    <row r="767" spans="1:3" x14ac:dyDescent="0.45">
      <c r="A767" t="s">
        <v>127450</v>
      </c>
      <c r="B767" t="s">
        <v>165612</v>
      </c>
      <c r="C767" t="s">
        <v>165610</v>
      </c>
    </row>
    <row r="768" spans="1:3" x14ac:dyDescent="0.45">
      <c r="A768" t="s">
        <v>127451</v>
      </c>
      <c r="B768" t="s">
        <v>165612</v>
      </c>
      <c r="C768" t="s">
        <v>165610</v>
      </c>
    </row>
    <row r="769" spans="1:3" x14ac:dyDescent="0.45">
      <c r="A769" t="s">
        <v>127452</v>
      </c>
      <c r="B769" t="s">
        <v>165612</v>
      </c>
      <c r="C769" t="s">
        <v>165610</v>
      </c>
    </row>
    <row r="770" spans="1:3" x14ac:dyDescent="0.45">
      <c r="A770" t="s">
        <v>127453</v>
      </c>
      <c r="B770" t="s">
        <v>165612</v>
      </c>
      <c r="C770" t="s">
        <v>165610</v>
      </c>
    </row>
    <row r="771" spans="1:3" x14ac:dyDescent="0.45">
      <c r="A771" t="s">
        <v>5784</v>
      </c>
      <c r="B771" t="s">
        <v>165612</v>
      </c>
      <c r="C771" t="s">
        <v>165610</v>
      </c>
    </row>
    <row r="772" spans="1:3" x14ac:dyDescent="0.45">
      <c r="A772" t="s">
        <v>127454</v>
      </c>
      <c r="B772" t="s">
        <v>165612</v>
      </c>
      <c r="C772" t="s">
        <v>165610</v>
      </c>
    </row>
    <row r="773" spans="1:3" x14ac:dyDescent="0.45">
      <c r="A773" t="s">
        <v>127455</v>
      </c>
      <c r="B773" t="s">
        <v>165612</v>
      </c>
      <c r="C773" t="s">
        <v>165610</v>
      </c>
    </row>
    <row r="774" spans="1:3" x14ac:dyDescent="0.45">
      <c r="A774" t="s">
        <v>127456</v>
      </c>
      <c r="B774" t="s">
        <v>165612</v>
      </c>
      <c r="C774" t="s">
        <v>165610</v>
      </c>
    </row>
    <row r="775" spans="1:3" x14ac:dyDescent="0.45">
      <c r="A775" t="s">
        <v>127457</v>
      </c>
      <c r="B775" t="s">
        <v>165612</v>
      </c>
      <c r="C775" t="s">
        <v>165610</v>
      </c>
    </row>
    <row r="776" spans="1:3" x14ac:dyDescent="0.45">
      <c r="A776" t="s">
        <v>127458</v>
      </c>
      <c r="B776" t="s">
        <v>165612</v>
      </c>
      <c r="C776" t="s">
        <v>165610</v>
      </c>
    </row>
    <row r="777" spans="1:3" x14ac:dyDescent="0.45">
      <c r="A777" t="s">
        <v>127459</v>
      </c>
      <c r="B777" t="s">
        <v>165612</v>
      </c>
      <c r="C777" t="s">
        <v>165610</v>
      </c>
    </row>
    <row r="778" spans="1:3" x14ac:dyDescent="0.45">
      <c r="A778" t="s">
        <v>127460</v>
      </c>
      <c r="B778" t="s">
        <v>165612</v>
      </c>
      <c r="C778" t="s">
        <v>165610</v>
      </c>
    </row>
    <row r="779" spans="1:3" x14ac:dyDescent="0.45">
      <c r="A779" t="s">
        <v>127461</v>
      </c>
      <c r="B779" t="s">
        <v>165612</v>
      </c>
      <c r="C779" t="s">
        <v>165610</v>
      </c>
    </row>
    <row r="780" spans="1:3" x14ac:dyDescent="0.45">
      <c r="A780" t="s">
        <v>127462</v>
      </c>
      <c r="B780" t="s">
        <v>165612</v>
      </c>
      <c r="C780" t="s">
        <v>165610</v>
      </c>
    </row>
    <row r="781" spans="1:3" x14ac:dyDescent="0.45">
      <c r="A781" t="s">
        <v>127463</v>
      </c>
      <c r="B781" t="s">
        <v>165612</v>
      </c>
      <c r="C781" t="s">
        <v>165610</v>
      </c>
    </row>
    <row r="782" spans="1:3" x14ac:dyDescent="0.45">
      <c r="A782" t="s">
        <v>5870</v>
      </c>
      <c r="B782" t="s">
        <v>165612</v>
      </c>
      <c r="C782" t="s">
        <v>165610</v>
      </c>
    </row>
    <row r="783" spans="1:3" x14ac:dyDescent="0.45">
      <c r="A783" t="s">
        <v>127464</v>
      </c>
      <c r="B783" t="s">
        <v>165612</v>
      </c>
      <c r="C783" t="s">
        <v>165610</v>
      </c>
    </row>
    <row r="784" spans="1:3" x14ac:dyDescent="0.45">
      <c r="A784" t="s">
        <v>127465</v>
      </c>
      <c r="B784" t="s">
        <v>165612</v>
      </c>
      <c r="C784" t="s">
        <v>165610</v>
      </c>
    </row>
    <row r="785" spans="1:3" x14ac:dyDescent="0.45">
      <c r="A785" t="s">
        <v>127466</v>
      </c>
      <c r="B785" t="s">
        <v>165612</v>
      </c>
      <c r="C785" t="s">
        <v>165610</v>
      </c>
    </row>
    <row r="786" spans="1:3" x14ac:dyDescent="0.45">
      <c r="A786" t="s">
        <v>127467</v>
      </c>
      <c r="B786" t="s">
        <v>165612</v>
      </c>
      <c r="C786" t="s">
        <v>165610</v>
      </c>
    </row>
    <row r="787" spans="1:3" x14ac:dyDescent="0.45">
      <c r="A787" t="s">
        <v>127468</v>
      </c>
      <c r="B787" t="s">
        <v>165612</v>
      </c>
      <c r="C787" t="s">
        <v>165610</v>
      </c>
    </row>
    <row r="788" spans="1:3" x14ac:dyDescent="0.45">
      <c r="A788" t="s">
        <v>5912</v>
      </c>
      <c r="B788" t="s">
        <v>165612</v>
      </c>
      <c r="C788" t="s">
        <v>165610</v>
      </c>
    </row>
    <row r="789" spans="1:3" x14ac:dyDescent="0.45">
      <c r="A789" t="s">
        <v>127469</v>
      </c>
      <c r="B789" t="s">
        <v>165612</v>
      </c>
      <c r="C789" t="s">
        <v>165610</v>
      </c>
    </row>
    <row r="790" spans="1:3" x14ac:dyDescent="0.45">
      <c r="A790" t="s">
        <v>127470</v>
      </c>
      <c r="B790" t="s">
        <v>165612</v>
      </c>
      <c r="C790" t="s">
        <v>165610</v>
      </c>
    </row>
    <row r="791" spans="1:3" x14ac:dyDescent="0.45">
      <c r="A791" t="s">
        <v>127471</v>
      </c>
      <c r="B791" t="s">
        <v>165612</v>
      </c>
      <c r="C791" t="s">
        <v>165610</v>
      </c>
    </row>
    <row r="792" spans="1:3" x14ac:dyDescent="0.45">
      <c r="A792" t="s">
        <v>127472</v>
      </c>
      <c r="B792" t="s">
        <v>165612</v>
      </c>
      <c r="C792" t="s">
        <v>165610</v>
      </c>
    </row>
    <row r="793" spans="1:3" x14ac:dyDescent="0.45">
      <c r="A793" t="s">
        <v>127473</v>
      </c>
      <c r="B793" t="s">
        <v>165612</v>
      </c>
      <c r="C793" t="s">
        <v>165610</v>
      </c>
    </row>
    <row r="794" spans="1:3" x14ac:dyDescent="0.45">
      <c r="A794" t="s">
        <v>127474</v>
      </c>
      <c r="B794" t="s">
        <v>165612</v>
      </c>
      <c r="C794" t="s">
        <v>165610</v>
      </c>
    </row>
    <row r="795" spans="1:3" x14ac:dyDescent="0.45">
      <c r="A795" t="s">
        <v>127475</v>
      </c>
      <c r="B795" t="s">
        <v>165612</v>
      </c>
      <c r="C795" t="s">
        <v>165610</v>
      </c>
    </row>
    <row r="796" spans="1:3" x14ac:dyDescent="0.45">
      <c r="A796" t="s">
        <v>127476</v>
      </c>
      <c r="B796" t="s">
        <v>165612</v>
      </c>
      <c r="C796" t="s">
        <v>165610</v>
      </c>
    </row>
    <row r="797" spans="1:3" x14ac:dyDescent="0.45">
      <c r="A797" t="s">
        <v>127477</v>
      </c>
      <c r="B797" t="s">
        <v>165612</v>
      </c>
      <c r="C797" t="s">
        <v>165610</v>
      </c>
    </row>
    <row r="798" spans="1:3" x14ac:dyDescent="0.45">
      <c r="A798" t="s">
        <v>5970</v>
      </c>
      <c r="B798" t="s">
        <v>165612</v>
      </c>
      <c r="C798" t="s">
        <v>165610</v>
      </c>
    </row>
    <row r="799" spans="1:3" x14ac:dyDescent="0.45">
      <c r="A799" t="s">
        <v>127478</v>
      </c>
      <c r="B799" t="s">
        <v>165612</v>
      </c>
      <c r="C799" t="s">
        <v>165610</v>
      </c>
    </row>
    <row r="800" spans="1:3" x14ac:dyDescent="0.45">
      <c r="A800" t="s">
        <v>127479</v>
      </c>
      <c r="B800" t="s">
        <v>165612</v>
      </c>
      <c r="C800" t="s">
        <v>165610</v>
      </c>
    </row>
    <row r="801" spans="1:3" x14ac:dyDescent="0.45">
      <c r="A801" t="s">
        <v>127480</v>
      </c>
      <c r="B801" t="s">
        <v>165612</v>
      </c>
      <c r="C801" t="s">
        <v>165610</v>
      </c>
    </row>
    <row r="802" spans="1:3" x14ac:dyDescent="0.45">
      <c r="A802" t="s">
        <v>127481</v>
      </c>
      <c r="B802" t="s">
        <v>165612</v>
      </c>
      <c r="C802" t="s">
        <v>165610</v>
      </c>
    </row>
    <row r="803" spans="1:3" x14ac:dyDescent="0.45">
      <c r="A803" t="s">
        <v>127482</v>
      </c>
      <c r="B803" t="s">
        <v>165612</v>
      </c>
      <c r="C803" t="s">
        <v>165610</v>
      </c>
    </row>
    <row r="804" spans="1:3" x14ac:dyDescent="0.45">
      <c r="A804" t="s">
        <v>127483</v>
      </c>
      <c r="B804" t="s">
        <v>165612</v>
      </c>
      <c r="C804" t="s">
        <v>165610</v>
      </c>
    </row>
    <row r="805" spans="1:3" x14ac:dyDescent="0.45">
      <c r="A805" t="s">
        <v>127484</v>
      </c>
      <c r="B805" t="s">
        <v>165612</v>
      </c>
      <c r="C805" t="s">
        <v>165610</v>
      </c>
    </row>
    <row r="806" spans="1:3" x14ac:dyDescent="0.45">
      <c r="A806" t="s">
        <v>127485</v>
      </c>
      <c r="B806" t="s">
        <v>165612</v>
      </c>
      <c r="C806" t="s">
        <v>165610</v>
      </c>
    </row>
    <row r="807" spans="1:3" x14ac:dyDescent="0.45">
      <c r="A807" t="s">
        <v>127486</v>
      </c>
      <c r="B807" t="s">
        <v>165612</v>
      </c>
      <c r="C807" t="s">
        <v>165610</v>
      </c>
    </row>
    <row r="808" spans="1:3" x14ac:dyDescent="0.45">
      <c r="A808" t="s">
        <v>127487</v>
      </c>
      <c r="B808" t="s">
        <v>165612</v>
      </c>
      <c r="C808" t="s">
        <v>165610</v>
      </c>
    </row>
    <row r="809" spans="1:3" x14ac:dyDescent="0.45">
      <c r="A809" t="s">
        <v>127488</v>
      </c>
      <c r="B809" t="s">
        <v>165612</v>
      </c>
      <c r="C809" t="s">
        <v>165610</v>
      </c>
    </row>
    <row r="810" spans="1:3" x14ac:dyDescent="0.45">
      <c r="A810" t="s">
        <v>127489</v>
      </c>
      <c r="B810" t="s">
        <v>165612</v>
      </c>
      <c r="C810" t="s">
        <v>165610</v>
      </c>
    </row>
    <row r="811" spans="1:3" x14ac:dyDescent="0.45">
      <c r="A811" t="s">
        <v>127490</v>
      </c>
      <c r="B811" t="s">
        <v>165612</v>
      </c>
      <c r="C811" t="s">
        <v>165610</v>
      </c>
    </row>
    <row r="812" spans="1:3" x14ac:dyDescent="0.45">
      <c r="A812" t="s">
        <v>127491</v>
      </c>
      <c r="B812" t="s">
        <v>165612</v>
      </c>
      <c r="C812" t="s">
        <v>165610</v>
      </c>
    </row>
    <row r="813" spans="1:3" x14ac:dyDescent="0.45">
      <c r="A813" t="s">
        <v>6083</v>
      </c>
      <c r="B813" t="s">
        <v>165612</v>
      </c>
      <c r="C813" t="s">
        <v>165610</v>
      </c>
    </row>
    <row r="814" spans="1:3" x14ac:dyDescent="0.45">
      <c r="A814" t="s">
        <v>127492</v>
      </c>
      <c r="B814" t="s">
        <v>165612</v>
      </c>
      <c r="C814" t="s">
        <v>165610</v>
      </c>
    </row>
    <row r="815" spans="1:3" x14ac:dyDescent="0.45">
      <c r="A815" t="s">
        <v>127493</v>
      </c>
      <c r="B815" t="s">
        <v>165612</v>
      </c>
      <c r="C815" t="s">
        <v>165610</v>
      </c>
    </row>
    <row r="816" spans="1:3" x14ac:dyDescent="0.45">
      <c r="A816" t="s">
        <v>127494</v>
      </c>
      <c r="B816" t="s">
        <v>165612</v>
      </c>
      <c r="C816" t="s">
        <v>165610</v>
      </c>
    </row>
    <row r="817" spans="1:3" x14ac:dyDescent="0.45">
      <c r="A817" t="s">
        <v>127495</v>
      </c>
      <c r="B817" t="s">
        <v>165612</v>
      </c>
      <c r="C817" t="s">
        <v>165610</v>
      </c>
    </row>
    <row r="818" spans="1:3" x14ac:dyDescent="0.45">
      <c r="A818" t="s">
        <v>6112</v>
      </c>
      <c r="B818" t="s">
        <v>165612</v>
      </c>
      <c r="C818" t="s">
        <v>165610</v>
      </c>
    </row>
    <row r="819" spans="1:3" x14ac:dyDescent="0.45">
      <c r="A819" t="s">
        <v>127496</v>
      </c>
      <c r="B819" t="s">
        <v>165612</v>
      </c>
      <c r="C819" t="s">
        <v>165610</v>
      </c>
    </row>
    <row r="820" spans="1:3" x14ac:dyDescent="0.45">
      <c r="A820" t="s">
        <v>127497</v>
      </c>
      <c r="B820" t="s">
        <v>165612</v>
      </c>
      <c r="C820" t="s">
        <v>165610</v>
      </c>
    </row>
    <row r="821" spans="1:3" x14ac:dyDescent="0.45">
      <c r="A821" t="s">
        <v>127498</v>
      </c>
      <c r="B821" t="s">
        <v>165612</v>
      </c>
      <c r="C821" t="s">
        <v>165610</v>
      </c>
    </row>
    <row r="822" spans="1:3" x14ac:dyDescent="0.45">
      <c r="A822" t="s">
        <v>127499</v>
      </c>
      <c r="B822" t="s">
        <v>165612</v>
      </c>
      <c r="C822" t="s">
        <v>165610</v>
      </c>
    </row>
    <row r="823" spans="1:3" x14ac:dyDescent="0.45">
      <c r="A823" t="s">
        <v>127500</v>
      </c>
      <c r="B823" t="s">
        <v>165612</v>
      </c>
      <c r="C823" t="s">
        <v>165610</v>
      </c>
    </row>
    <row r="824" spans="1:3" x14ac:dyDescent="0.45">
      <c r="A824" t="s">
        <v>127501</v>
      </c>
      <c r="B824" t="s">
        <v>165612</v>
      </c>
      <c r="C824" t="s">
        <v>165610</v>
      </c>
    </row>
    <row r="825" spans="1:3" x14ac:dyDescent="0.45">
      <c r="A825" t="s">
        <v>127502</v>
      </c>
      <c r="B825" t="s">
        <v>165612</v>
      </c>
      <c r="C825" t="s">
        <v>165610</v>
      </c>
    </row>
    <row r="826" spans="1:3" x14ac:dyDescent="0.45">
      <c r="A826" t="s">
        <v>127503</v>
      </c>
      <c r="B826" t="s">
        <v>165612</v>
      </c>
      <c r="C826" t="s">
        <v>165610</v>
      </c>
    </row>
    <row r="827" spans="1:3" x14ac:dyDescent="0.45">
      <c r="A827" t="s">
        <v>127504</v>
      </c>
      <c r="B827" t="s">
        <v>165612</v>
      </c>
      <c r="C827" t="s">
        <v>165610</v>
      </c>
    </row>
    <row r="828" spans="1:3" x14ac:dyDescent="0.45">
      <c r="A828" t="s">
        <v>127505</v>
      </c>
      <c r="B828" t="s">
        <v>165612</v>
      </c>
      <c r="C828" t="s">
        <v>165610</v>
      </c>
    </row>
    <row r="829" spans="1:3" x14ac:dyDescent="0.45">
      <c r="A829" t="s">
        <v>127506</v>
      </c>
      <c r="B829" t="s">
        <v>165612</v>
      </c>
      <c r="C829" t="s">
        <v>165610</v>
      </c>
    </row>
    <row r="830" spans="1:3" x14ac:dyDescent="0.45">
      <c r="A830" t="s">
        <v>127507</v>
      </c>
      <c r="B830" t="s">
        <v>165612</v>
      </c>
      <c r="C830" t="s">
        <v>165610</v>
      </c>
    </row>
    <row r="831" spans="1:3" x14ac:dyDescent="0.45">
      <c r="A831" t="s">
        <v>127508</v>
      </c>
      <c r="B831" t="s">
        <v>165612</v>
      </c>
      <c r="C831" t="s">
        <v>165610</v>
      </c>
    </row>
    <row r="832" spans="1:3" x14ac:dyDescent="0.45">
      <c r="A832" t="s">
        <v>127509</v>
      </c>
      <c r="B832" t="s">
        <v>165612</v>
      </c>
      <c r="C832" t="s">
        <v>165610</v>
      </c>
    </row>
    <row r="833" spans="1:3" x14ac:dyDescent="0.45">
      <c r="A833" t="s">
        <v>127510</v>
      </c>
      <c r="B833" t="s">
        <v>165612</v>
      </c>
      <c r="C833" t="s">
        <v>165610</v>
      </c>
    </row>
    <row r="834" spans="1:3" x14ac:dyDescent="0.45">
      <c r="A834" t="s">
        <v>127511</v>
      </c>
      <c r="B834" t="s">
        <v>165612</v>
      </c>
      <c r="C834" t="s">
        <v>165610</v>
      </c>
    </row>
    <row r="835" spans="1:3" x14ac:dyDescent="0.45">
      <c r="A835" t="s">
        <v>127512</v>
      </c>
      <c r="B835" t="s">
        <v>165612</v>
      </c>
      <c r="C835" t="s">
        <v>165610</v>
      </c>
    </row>
    <row r="836" spans="1:3" x14ac:dyDescent="0.45">
      <c r="A836" t="s">
        <v>127513</v>
      </c>
      <c r="B836" t="s">
        <v>165612</v>
      </c>
      <c r="C836" t="s">
        <v>165610</v>
      </c>
    </row>
    <row r="837" spans="1:3" x14ac:dyDescent="0.45">
      <c r="A837" t="s">
        <v>127514</v>
      </c>
      <c r="B837" t="s">
        <v>165612</v>
      </c>
      <c r="C837" t="s">
        <v>165610</v>
      </c>
    </row>
    <row r="838" spans="1:3" x14ac:dyDescent="0.45">
      <c r="A838" t="s">
        <v>127515</v>
      </c>
      <c r="B838" t="s">
        <v>165612</v>
      </c>
      <c r="C838" t="s">
        <v>165610</v>
      </c>
    </row>
    <row r="839" spans="1:3" x14ac:dyDescent="0.45">
      <c r="A839" t="s">
        <v>127516</v>
      </c>
      <c r="B839" t="s">
        <v>165612</v>
      </c>
      <c r="C839" t="s">
        <v>165610</v>
      </c>
    </row>
    <row r="840" spans="1:3" x14ac:dyDescent="0.45">
      <c r="A840" t="s">
        <v>127517</v>
      </c>
      <c r="B840" t="s">
        <v>165612</v>
      </c>
      <c r="C840" t="s">
        <v>165610</v>
      </c>
    </row>
    <row r="841" spans="1:3" x14ac:dyDescent="0.45">
      <c r="A841" t="s">
        <v>127518</v>
      </c>
      <c r="B841" t="s">
        <v>165612</v>
      </c>
      <c r="C841" t="s">
        <v>165610</v>
      </c>
    </row>
    <row r="842" spans="1:3" x14ac:dyDescent="0.45">
      <c r="A842" t="s">
        <v>127519</v>
      </c>
      <c r="B842" t="s">
        <v>165612</v>
      </c>
      <c r="C842" t="s">
        <v>165610</v>
      </c>
    </row>
    <row r="843" spans="1:3" x14ac:dyDescent="0.45">
      <c r="A843" t="s">
        <v>127520</v>
      </c>
      <c r="B843" t="s">
        <v>165612</v>
      </c>
      <c r="C843" t="s">
        <v>165610</v>
      </c>
    </row>
    <row r="844" spans="1:3" x14ac:dyDescent="0.45">
      <c r="A844" t="s">
        <v>127521</v>
      </c>
      <c r="B844" t="s">
        <v>165612</v>
      </c>
      <c r="C844" t="s">
        <v>165610</v>
      </c>
    </row>
    <row r="845" spans="1:3" x14ac:dyDescent="0.45">
      <c r="A845" t="s">
        <v>6281</v>
      </c>
      <c r="B845" t="s">
        <v>165612</v>
      </c>
      <c r="C845" t="s">
        <v>165610</v>
      </c>
    </row>
    <row r="846" spans="1:3" x14ac:dyDescent="0.45">
      <c r="A846" t="s">
        <v>127522</v>
      </c>
      <c r="B846" t="s">
        <v>165612</v>
      </c>
      <c r="C846" t="s">
        <v>165610</v>
      </c>
    </row>
    <row r="847" spans="1:3" x14ac:dyDescent="0.45">
      <c r="A847" t="s">
        <v>127523</v>
      </c>
      <c r="B847" t="s">
        <v>165612</v>
      </c>
      <c r="C847" t="s">
        <v>165610</v>
      </c>
    </row>
    <row r="848" spans="1:3" x14ac:dyDescent="0.45">
      <c r="A848" t="s">
        <v>127524</v>
      </c>
      <c r="B848" t="s">
        <v>165612</v>
      </c>
      <c r="C848" t="s">
        <v>165610</v>
      </c>
    </row>
    <row r="849" spans="1:3" x14ac:dyDescent="0.45">
      <c r="A849" t="s">
        <v>127525</v>
      </c>
      <c r="B849" t="s">
        <v>165612</v>
      </c>
      <c r="C849" t="s">
        <v>165610</v>
      </c>
    </row>
    <row r="850" spans="1:3" x14ac:dyDescent="0.45">
      <c r="A850" t="s">
        <v>127526</v>
      </c>
      <c r="B850" t="s">
        <v>165612</v>
      </c>
      <c r="C850" t="s">
        <v>165610</v>
      </c>
    </row>
    <row r="851" spans="1:3" x14ac:dyDescent="0.45">
      <c r="A851" t="s">
        <v>127527</v>
      </c>
      <c r="B851" t="s">
        <v>165612</v>
      </c>
      <c r="C851" t="s">
        <v>165610</v>
      </c>
    </row>
    <row r="852" spans="1:3" x14ac:dyDescent="0.45">
      <c r="A852" t="s">
        <v>127528</v>
      </c>
      <c r="B852" t="s">
        <v>165612</v>
      </c>
      <c r="C852" t="s">
        <v>165610</v>
      </c>
    </row>
    <row r="853" spans="1:3" x14ac:dyDescent="0.45">
      <c r="A853" t="s">
        <v>127529</v>
      </c>
      <c r="B853" t="s">
        <v>165612</v>
      </c>
      <c r="C853" t="s">
        <v>165610</v>
      </c>
    </row>
    <row r="854" spans="1:3" x14ac:dyDescent="0.45">
      <c r="A854" t="s">
        <v>127530</v>
      </c>
      <c r="B854" t="s">
        <v>165612</v>
      </c>
      <c r="C854" t="s">
        <v>165610</v>
      </c>
    </row>
    <row r="855" spans="1:3" x14ac:dyDescent="0.45">
      <c r="A855" t="s">
        <v>127531</v>
      </c>
      <c r="B855" t="s">
        <v>165612</v>
      </c>
      <c r="C855" t="s">
        <v>165610</v>
      </c>
    </row>
    <row r="856" spans="1:3" x14ac:dyDescent="0.45">
      <c r="A856" t="s">
        <v>127532</v>
      </c>
      <c r="B856" t="s">
        <v>165612</v>
      </c>
      <c r="C856" t="s">
        <v>165610</v>
      </c>
    </row>
    <row r="857" spans="1:3" x14ac:dyDescent="0.45">
      <c r="A857" t="s">
        <v>127533</v>
      </c>
      <c r="B857" t="s">
        <v>165612</v>
      </c>
      <c r="C857" t="s">
        <v>165610</v>
      </c>
    </row>
    <row r="858" spans="1:3" x14ac:dyDescent="0.45">
      <c r="A858" t="s">
        <v>6369</v>
      </c>
      <c r="B858" t="s">
        <v>165612</v>
      </c>
      <c r="C858" t="s">
        <v>165610</v>
      </c>
    </row>
    <row r="859" spans="1:3" x14ac:dyDescent="0.45">
      <c r="A859" t="s">
        <v>127534</v>
      </c>
      <c r="B859" t="s">
        <v>165612</v>
      </c>
      <c r="C859" t="s">
        <v>165610</v>
      </c>
    </row>
    <row r="860" spans="1:3" x14ac:dyDescent="0.45">
      <c r="A860" t="s">
        <v>127535</v>
      </c>
      <c r="B860" t="s">
        <v>165612</v>
      </c>
      <c r="C860" t="s">
        <v>165610</v>
      </c>
    </row>
    <row r="861" spans="1:3" x14ac:dyDescent="0.45">
      <c r="A861" t="s">
        <v>127536</v>
      </c>
      <c r="B861" t="s">
        <v>165612</v>
      </c>
      <c r="C861" t="s">
        <v>165610</v>
      </c>
    </row>
    <row r="862" spans="1:3" x14ac:dyDescent="0.45">
      <c r="A862" t="s">
        <v>127537</v>
      </c>
      <c r="B862" t="s">
        <v>165612</v>
      </c>
      <c r="C862" t="s">
        <v>165610</v>
      </c>
    </row>
    <row r="863" spans="1:3" x14ac:dyDescent="0.45">
      <c r="A863" t="s">
        <v>127538</v>
      </c>
      <c r="B863" t="s">
        <v>165612</v>
      </c>
      <c r="C863" t="s">
        <v>165610</v>
      </c>
    </row>
    <row r="864" spans="1:3" x14ac:dyDescent="0.45">
      <c r="A864" t="s">
        <v>127539</v>
      </c>
      <c r="B864" t="s">
        <v>165612</v>
      </c>
      <c r="C864" t="s">
        <v>165610</v>
      </c>
    </row>
    <row r="865" spans="1:3" x14ac:dyDescent="0.45">
      <c r="A865" t="s">
        <v>127540</v>
      </c>
      <c r="B865" t="s">
        <v>165612</v>
      </c>
      <c r="C865" t="s">
        <v>165610</v>
      </c>
    </row>
    <row r="866" spans="1:3" x14ac:dyDescent="0.45">
      <c r="A866" t="s">
        <v>127541</v>
      </c>
      <c r="B866" t="s">
        <v>165612</v>
      </c>
      <c r="C866" t="s">
        <v>165610</v>
      </c>
    </row>
    <row r="867" spans="1:3" x14ac:dyDescent="0.45">
      <c r="A867" t="s">
        <v>127542</v>
      </c>
      <c r="B867" t="s">
        <v>165612</v>
      </c>
      <c r="C867" t="s">
        <v>165610</v>
      </c>
    </row>
    <row r="868" spans="1:3" x14ac:dyDescent="0.45">
      <c r="A868" t="s">
        <v>6435</v>
      </c>
      <c r="B868" t="s">
        <v>165612</v>
      </c>
      <c r="C868" t="s">
        <v>165610</v>
      </c>
    </row>
    <row r="869" spans="1:3" x14ac:dyDescent="0.45">
      <c r="A869" t="s">
        <v>127543</v>
      </c>
      <c r="B869" t="s">
        <v>165612</v>
      </c>
      <c r="C869" t="s">
        <v>165610</v>
      </c>
    </row>
    <row r="870" spans="1:3" x14ac:dyDescent="0.45">
      <c r="A870" t="s">
        <v>127544</v>
      </c>
      <c r="B870" t="s">
        <v>165612</v>
      </c>
      <c r="C870" t="s">
        <v>165610</v>
      </c>
    </row>
    <row r="871" spans="1:3" x14ac:dyDescent="0.45">
      <c r="A871" t="s">
        <v>127545</v>
      </c>
      <c r="B871" t="s">
        <v>165612</v>
      </c>
      <c r="C871" t="s">
        <v>165610</v>
      </c>
    </row>
    <row r="872" spans="1:3" x14ac:dyDescent="0.45">
      <c r="A872" t="s">
        <v>127546</v>
      </c>
      <c r="B872" t="s">
        <v>165612</v>
      </c>
      <c r="C872" t="s">
        <v>165610</v>
      </c>
    </row>
    <row r="873" spans="1:3" x14ac:dyDescent="0.45">
      <c r="A873" t="s">
        <v>127547</v>
      </c>
      <c r="B873" t="s">
        <v>165612</v>
      </c>
      <c r="C873" t="s">
        <v>165610</v>
      </c>
    </row>
    <row r="874" spans="1:3" x14ac:dyDescent="0.45">
      <c r="A874" t="s">
        <v>127548</v>
      </c>
      <c r="B874" t="s">
        <v>165612</v>
      </c>
      <c r="C874" t="s">
        <v>165610</v>
      </c>
    </row>
    <row r="875" spans="1:3" x14ac:dyDescent="0.45">
      <c r="A875" t="s">
        <v>127549</v>
      </c>
      <c r="B875" t="s">
        <v>165612</v>
      </c>
      <c r="C875" t="s">
        <v>165610</v>
      </c>
    </row>
    <row r="876" spans="1:3" x14ac:dyDescent="0.45">
      <c r="A876" t="s">
        <v>127550</v>
      </c>
      <c r="B876" t="s">
        <v>165612</v>
      </c>
      <c r="C876" t="s">
        <v>165610</v>
      </c>
    </row>
    <row r="877" spans="1:3" x14ac:dyDescent="0.45">
      <c r="A877" t="s">
        <v>6488</v>
      </c>
      <c r="B877" t="s">
        <v>165612</v>
      </c>
      <c r="C877" t="s">
        <v>165610</v>
      </c>
    </row>
    <row r="878" spans="1:3" x14ac:dyDescent="0.45">
      <c r="A878" t="s">
        <v>127551</v>
      </c>
      <c r="B878" t="s">
        <v>165612</v>
      </c>
      <c r="C878" t="s">
        <v>165610</v>
      </c>
    </row>
    <row r="879" spans="1:3" x14ac:dyDescent="0.45">
      <c r="A879" t="s">
        <v>127552</v>
      </c>
      <c r="B879" t="s">
        <v>165612</v>
      </c>
      <c r="C879" t="s">
        <v>165610</v>
      </c>
    </row>
    <row r="880" spans="1:3" x14ac:dyDescent="0.45">
      <c r="A880" t="s">
        <v>127553</v>
      </c>
      <c r="B880" t="s">
        <v>165612</v>
      </c>
      <c r="C880" t="s">
        <v>165610</v>
      </c>
    </row>
    <row r="881" spans="1:3" x14ac:dyDescent="0.45">
      <c r="A881" t="s">
        <v>127554</v>
      </c>
      <c r="B881" t="s">
        <v>165612</v>
      </c>
      <c r="C881" t="s">
        <v>165610</v>
      </c>
    </row>
    <row r="882" spans="1:3" x14ac:dyDescent="0.45">
      <c r="A882" t="s">
        <v>127555</v>
      </c>
      <c r="B882" t="s">
        <v>165612</v>
      </c>
      <c r="C882" t="s">
        <v>165610</v>
      </c>
    </row>
    <row r="883" spans="1:3" x14ac:dyDescent="0.45">
      <c r="A883" t="s">
        <v>127556</v>
      </c>
      <c r="B883" t="s">
        <v>165612</v>
      </c>
      <c r="C883" t="s">
        <v>165610</v>
      </c>
    </row>
    <row r="884" spans="1:3" x14ac:dyDescent="0.45">
      <c r="A884" t="s">
        <v>127557</v>
      </c>
      <c r="B884" t="s">
        <v>165612</v>
      </c>
      <c r="C884" t="s">
        <v>165610</v>
      </c>
    </row>
    <row r="885" spans="1:3" x14ac:dyDescent="0.45">
      <c r="A885" t="s">
        <v>127558</v>
      </c>
      <c r="B885" t="s">
        <v>165612</v>
      </c>
      <c r="C885" t="s">
        <v>165610</v>
      </c>
    </row>
    <row r="886" spans="1:3" x14ac:dyDescent="0.45">
      <c r="A886" t="s">
        <v>127559</v>
      </c>
      <c r="B886" t="s">
        <v>165612</v>
      </c>
      <c r="C886" t="s">
        <v>165610</v>
      </c>
    </row>
    <row r="887" spans="1:3" x14ac:dyDescent="0.45">
      <c r="A887" t="s">
        <v>127560</v>
      </c>
      <c r="B887" t="s">
        <v>165612</v>
      </c>
      <c r="C887" t="s">
        <v>165610</v>
      </c>
    </row>
    <row r="888" spans="1:3" x14ac:dyDescent="0.45">
      <c r="A888" t="s">
        <v>127561</v>
      </c>
      <c r="B888" t="s">
        <v>165612</v>
      </c>
      <c r="C888" t="s">
        <v>165610</v>
      </c>
    </row>
    <row r="889" spans="1:3" x14ac:dyDescent="0.45">
      <c r="A889" t="s">
        <v>127562</v>
      </c>
      <c r="B889" t="s">
        <v>165612</v>
      </c>
      <c r="C889" t="s">
        <v>165610</v>
      </c>
    </row>
    <row r="890" spans="1:3" x14ac:dyDescent="0.45">
      <c r="A890" t="s">
        <v>127563</v>
      </c>
      <c r="B890" t="s">
        <v>165612</v>
      </c>
      <c r="C890" t="s">
        <v>165610</v>
      </c>
    </row>
    <row r="891" spans="1:3" x14ac:dyDescent="0.45">
      <c r="A891" t="s">
        <v>127564</v>
      </c>
      <c r="B891" t="s">
        <v>165612</v>
      </c>
      <c r="C891" t="s">
        <v>165610</v>
      </c>
    </row>
    <row r="892" spans="1:3" x14ac:dyDescent="0.45">
      <c r="A892" t="s">
        <v>127565</v>
      </c>
      <c r="B892" t="s">
        <v>165612</v>
      </c>
      <c r="C892" t="s">
        <v>165610</v>
      </c>
    </row>
    <row r="893" spans="1:3" x14ac:dyDescent="0.45">
      <c r="A893" t="s">
        <v>127566</v>
      </c>
      <c r="B893" t="s">
        <v>165612</v>
      </c>
      <c r="C893" t="s">
        <v>165610</v>
      </c>
    </row>
    <row r="894" spans="1:3" x14ac:dyDescent="0.45">
      <c r="A894" t="s">
        <v>127567</v>
      </c>
      <c r="B894" t="s">
        <v>165612</v>
      </c>
      <c r="C894" t="s">
        <v>165610</v>
      </c>
    </row>
    <row r="895" spans="1:3" x14ac:dyDescent="0.45">
      <c r="A895" t="s">
        <v>6594</v>
      </c>
      <c r="B895" t="s">
        <v>165612</v>
      </c>
      <c r="C895" t="s">
        <v>165610</v>
      </c>
    </row>
    <row r="896" spans="1:3" x14ac:dyDescent="0.45">
      <c r="A896" t="s">
        <v>127568</v>
      </c>
      <c r="B896" t="s">
        <v>165612</v>
      </c>
      <c r="C896" t="s">
        <v>165610</v>
      </c>
    </row>
    <row r="897" spans="1:3" x14ac:dyDescent="0.45">
      <c r="A897" t="s">
        <v>127569</v>
      </c>
      <c r="B897" t="s">
        <v>165612</v>
      </c>
      <c r="C897" t="s">
        <v>165610</v>
      </c>
    </row>
    <row r="898" spans="1:3" x14ac:dyDescent="0.45">
      <c r="A898" t="s">
        <v>127570</v>
      </c>
      <c r="B898" t="s">
        <v>165612</v>
      </c>
      <c r="C898" t="s">
        <v>165610</v>
      </c>
    </row>
    <row r="899" spans="1:3" x14ac:dyDescent="0.45">
      <c r="A899" t="s">
        <v>127571</v>
      </c>
      <c r="B899" t="s">
        <v>165612</v>
      </c>
      <c r="C899" t="s">
        <v>165610</v>
      </c>
    </row>
    <row r="900" spans="1:3" x14ac:dyDescent="0.45">
      <c r="A900" t="s">
        <v>127572</v>
      </c>
      <c r="B900" t="s">
        <v>165612</v>
      </c>
      <c r="C900" t="s">
        <v>165610</v>
      </c>
    </row>
    <row r="901" spans="1:3" x14ac:dyDescent="0.45">
      <c r="A901" t="s">
        <v>127573</v>
      </c>
      <c r="B901" t="s">
        <v>165612</v>
      </c>
      <c r="C901" t="s">
        <v>165610</v>
      </c>
    </row>
    <row r="902" spans="1:3" x14ac:dyDescent="0.45">
      <c r="A902" t="s">
        <v>6644</v>
      </c>
      <c r="B902" t="s">
        <v>165612</v>
      </c>
      <c r="C902" t="s">
        <v>165610</v>
      </c>
    </row>
    <row r="903" spans="1:3" x14ac:dyDescent="0.45">
      <c r="A903" t="s">
        <v>127574</v>
      </c>
      <c r="B903" t="s">
        <v>165612</v>
      </c>
      <c r="C903" t="s">
        <v>165610</v>
      </c>
    </row>
    <row r="904" spans="1:3" x14ac:dyDescent="0.45">
      <c r="A904" t="s">
        <v>6650</v>
      </c>
      <c r="B904" t="s">
        <v>165612</v>
      </c>
      <c r="C904" t="s">
        <v>165610</v>
      </c>
    </row>
    <row r="905" spans="1:3" x14ac:dyDescent="0.45">
      <c r="A905" t="s">
        <v>127575</v>
      </c>
      <c r="B905" t="s">
        <v>165612</v>
      </c>
      <c r="C905" t="s">
        <v>165610</v>
      </c>
    </row>
    <row r="906" spans="1:3" x14ac:dyDescent="0.45">
      <c r="A906" t="s">
        <v>127576</v>
      </c>
      <c r="B906" t="s">
        <v>165612</v>
      </c>
      <c r="C906" t="s">
        <v>165610</v>
      </c>
    </row>
    <row r="907" spans="1:3" x14ac:dyDescent="0.45">
      <c r="A907" t="s">
        <v>127577</v>
      </c>
      <c r="B907" t="s">
        <v>165612</v>
      </c>
      <c r="C907" t="s">
        <v>165610</v>
      </c>
    </row>
    <row r="908" spans="1:3" x14ac:dyDescent="0.45">
      <c r="A908" t="s">
        <v>127578</v>
      </c>
      <c r="B908" t="s">
        <v>165612</v>
      </c>
      <c r="C908" t="s">
        <v>165610</v>
      </c>
    </row>
    <row r="909" spans="1:3" x14ac:dyDescent="0.45">
      <c r="A909" t="s">
        <v>127579</v>
      </c>
      <c r="B909" t="s">
        <v>165612</v>
      </c>
      <c r="C909" t="s">
        <v>165610</v>
      </c>
    </row>
    <row r="910" spans="1:3" x14ac:dyDescent="0.45">
      <c r="A910" t="s">
        <v>127580</v>
      </c>
      <c r="B910" t="s">
        <v>165612</v>
      </c>
      <c r="C910" t="s">
        <v>165610</v>
      </c>
    </row>
    <row r="911" spans="1:3" x14ac:dyDescent="0.45">
      <c r="A911" t="s">
        <v>127581</v>
      </c>
      <c r="B911" t="s">
        <v>165612</v>
      </c>
      <c r="C911" t="s">
        <v>165610</v>
      </c>
    </row>
    <row r="912" spans="1:3" x14ac:dyDescent="0.45">
      <c r="A912" t="s">
        <v>6697</v>
      </c>
      <c r="B912" t="s">
        <v>165612</v>
      </c>
      <c r="C912" t="s">
        <v>165610</v>
      </c>
    </row>
    <row r="913" spans="1:3" x14ac:dyDescent="0.45">
      <c r="A913" t="s">
        <v>127582</v>
      </c>
      <c r="B913" t="s">
        <v>165612</v>
      </c>
      <c r="C913" t="s">
        <v>165610</v>
      </c>
    </row>
    <row r="914" spans="1:3" x14ac:dyDescent="0.45">
      <c r="A914" t="s">
        <v>127583</v>
      </c>
      <c r="B914" t="s">
        <v>165612</v>
      </c>
      <c r="C914" t="s">
        <v>165610</v>
      </c>
    </row>
    <row r="915" spans="1:3" x14ac:dyDescent="0.45">
      <c r="A915" t="s">
        <v>127584</v>
      </c>
      <c r="B915" t="s">
        <v>165612</v>
      </c>
      <c r="C915" t="s">
        <v>165610</v>
      </c>
    </row>
    <row r="916" spans="1:3" x14ac:dyDescent="0.45">
      <c r="A916" t="s">
        <v>127585</v>
      </c>
      <c r="B916" t="s">
        <v>165612</v>
      </c>
      <c r="C916" t="s">
        <v>165610</v>
      </c>
    </row>
    <row r="917" spans="1:3" x14ac:dyDescent="0.45">
      <c r="A917" t="s">
        <v>127586</v>
      </c>
      <c r="B917" t="s">
        <v>165612</v>
      </c>
      <c r="C917" t="s">
        <v>165610</v>
      </c>
    </row>
    <row r="918" spans="1:3" x14ac:dyDescent="0.45">
      <c r="A918" t="s">
        <v>127587</v>
      </c>
      <c r="B918" t="s">
        <v>165612</v>
      </c>
      <c r="C918" t="s">
        <v>165610</v>
      </c>
    </row>
    <row r="919" spans="1:3" x14ac:dyDescent="0.45">
      <c r="A919" t="s">
        <v>127588</v>
      </c>
      <c r="B919" t="s">
        <v>165612</v>
      </c>
      <c r="C919" t="s">
        <v>165610</v>
      </c>
    </row>
    <row r="920" spans="1:3" x14ac:dyDescent="0.45">
      <c r="A920" t="s">
        <v>127589</v>
      </c>
      <c r="B920" t="s">
        <v>165612</v>
      </c>
      <c r="C920" t="s">
        <v>165610</v>
      </c>
    </row>
    <row r="921" spans="1:3" x14ac:dyDescent="0.45">
      <c r="A921" t="s">
        <v>127590</v>
      </c>
      <c r="B921" t="s">
        <v>165612</v>
      </c>
      <c r="C921" t="s">
        <v>165610</v>
      </c>
    </row>
    <row r="922" spans="1:3" x14ac:dyDescent="0.45">
      <c r="A922" t="s">
        <v>127591</v>
      </c>
      <c r="B922" t="s">
        <v>165612</v>
      </c>
      <c r="C922" t="s">
        <v>165610</v>
      </c>
    </row>
    <row r="923" spans="1:3" x14ac:dyDescent="0.45">
      <c r="A923" t="s">
        <v>127592</v>
      </c>
      <c r="B923" t="s">
        <v>165612</v>
      </c>
      <c r="C923" t="s">
        <v>165610</v>
      </c>
    </row>
    <row r="924" spans="1:3" x14ac:dyDescent="0.45">
      <c r="A924" t="s">
        <v>127593</v>
      </c>
      <c r="B924" t="s">
        <v>165612</v>
      </c>
      <c r="C924" t="s">
        <v>165610</v>
      </c>
    </row>
    <row r="925" spans="1:3" x14ac:dyDescent="0.45">
      <c r="A925" t="s">
        <v>6810</v>
      </c>
      <c r="B925" t="s">
        <v>165612</v>
      </c>
      <c r="C925" t="s">
        <v>165610</v>
      </c>
    </row>
    <row r="926" spans="1:3" x14ac:dyDescent="0.45">
      <c r="A926" t="s">
        <v>127594</v>
      </c>
      <c r="B926" t="s">
        <v>165612</v>
      </c>
      <c r="C926" t="s">
        <v>165610</v>
      </c>
    </row>
    <row r="927" spans="1:3" x14ac:dyDescent="0.45">
      <c r="A927" t="s">
        <v>127595</v>
      </c>
      <c r="B927" t="s">
        <v>165612</v>
      </c>
      <c r="C927" t="s">
        <v>165610</v>
      </c>
    </row>
    <row r="928" spans="1:3" x14ac:dyDescent="0.45">
      <c r="A928" t="s">
        <v>127596</v>
      </c>
      <c r="B928" t="s">
        <v>165612</v>
      </c>
      <c r="C928" t="s">
        <v>165610</v>
      </c>
    </row>
    <row r="929" spans="1:3" x14ac:dyDescent="0.45">
      <c r="A929" t="s">
        <v>127597</v>
      </c>
      <c r="B929" t="s">
        <v>165612</v>
      </c>
      <c r="C929" t="s">
        <v>165610</v>
      </c>
    </row>
    <row r="930" spans="1:3" x14ac:dyDescent="0.45">
      <c r="A930" t="s">
        <v>127598</v>
      </c>
      <c r="B930" t="s">
        <v>165612</v>
      </c>
      <c r="C930" t="s">
        <v>165610</v>
      </c>
    </row>
    <row r="931" spans="1:3" x14ac:dyDescent="0.45">
      <c r="A931" t="s">
        <v>6839</v>
      </c>
      <c r="B931" t="s">
        <v>165612</v>
      </c>
      <c r="C931" t="s">
        <v>165610</v>
      </c>
    </row>
    <row r="932" spans="1:3" x14ac:dyDescent="0.45">
      <c r="A932" t="s">
        <v>127599</v>
      </c>
      <c r="B932" t="s">
        <v>165612</v>
      </c>
      <c r="C932" t="s">
        <v>165610</v>
      </c>
    </row>
    <row r="933" spans="1:3" x14ac:dyDescent="0.45">
      <c r="A933" t="s">
        <v>127600</v>
      </c>
      <c r="B933" t="s">
        <v>165612</v>
      </c>
      <c r="C933" t="s">
        <v>165610</v>
      </c>
    </row>
    <row r="934" spans="1:3" x14ac:dyDescent="0.45">
      <c r="A934" t="s">
        <v>127601</v>
      </c>
      <c r="B934" t="s">
        <v>165612</v>
      </c>
      <c r="C934" t="s">
        <v>165610</v>
      </c>
    </row>
    <row r="935" spans="1:3" x14ac:dyDescent="0.45">
      <c r="A935" t="s">
        <v>127602</v>
      </c>
      <c r="B935" t="s">
        <v>165612</v>
      </c>
      <c r="C935" t="s">
        <v>165610</v>
      </c>
    </row>
    <row r="936" spans="1:3" x14ac:dyDescent="0.45">
      <c r="A936" t="s">
        <v>127603</v>
      </c>
      <c r="B936" t="s">
        <v>165612</v>
      </c>
      <c r="C936" t="s">
        <v>165610</v>
      </c>
    </row>
    <row r="937" spans="1:3" x14ac:dyDescent="0.45">
      <c r="A937" t="s">
        <v>127604</v>
      </c>
      <c r="B937" t="s">
        <v>165612</v>
      </c>
      <c r="C937" t="s">
        <v>165610</v>
      </c>
    </row>
    <row r="938" spans="1:3" x14ac:dyDescent="0.45">
      <c r="A938" t="s">
        <v>127605</v>
      </c>
      <c r="B938" t="s">
        <v>165612</v>
      </c>
      <c r="C938" t="s">
        <v>165610</v>
      </c>
    </row>
    <row r="939" spans="1:3" x14ac:dyDescent="0.45">
      <c r="A939" t="s">
        <v>127606</v>
      </c>
      <c r="B939" t="s">
        <v>165612</v>
      </c>
      <c r="C939" t="s">
        <v>165610</v>
      </c>
    </row>
    <row r="940" spans="1:3" x14ac:dyDescent="0.45">
      <c r="A940" t="s">
        <v>127607</v>
      </c>
      <c r="B940" t="s">
        <v>165612</v>
      </c>
      <c r="C940" t="s">
        <v>165610</v>
      </c>
    </row>
    <row r="941" spans="1:3" x14ac:dyDescent="0.45">
      <c r="A941" t="s">
        <v>127608</v>
      </c>
      <c r="B941" t="s">
        <v>165612</v>
      </c>
      <c r="C941" t="s">
        <v>165610</v>
      </c>
    </row>
    <row r="942" spans="1:3" x14ac:dyDescent="0.45">
      <c r="A942" t="s">
        <v>127609</v>
      </c>
      <c r="B942" t="s">
        <v>165612</v>
      </c>
      <c r="C942" t="s">
        <v>165610</v>
      </c>
    </row>
    <row r="943" spans="1:3" x14ac:dyDescent="0.45">
      <c r="A943" t="s">
        <v>127610</v>
      </c>
      <c r="B943" t="s">
        <v>165612</v>
      </c>
      <c r="C943" t="s">
        <v>165610</v>
      </c>
    </row>
    <row r="944" spans="1:3" x14ac:dyDescent="0.45">
      <c r="A944" t="s">
        <v>127611</v>
      </c>
      <c r="B944" t="s">
        <v>165612</v>
      </c>
      <c r="C944" t="s">
        <v>165610</v>
      </c>
    </row>
    <row r="945" spans="1:3" x14ac:dyDescent="0.45">
      <c r="A945" t="s">
        <v>127612</v>
      </c>
      <c r="B945" t="s">
        <v>165612</v>
      </c>
      <c r="C945" t="s">
        <v>165610</v>
      </c>
    </row>
    <row r="946" spans="1:3" x14ac:dyDescent="0.45">
      <c r="A946" t="s">
        <v>127613</v>
      </c>
      <c r="B946" t="s">
        <v>165612</v>
      </c>
      <c r="C946" t="s">
        <v>165610</v>
      </c>
    </row>
    <row r="947" spans="1:3" x14ac:dyDescent="0.45">
      <c r="A947" t="s">
        <v>127614</v>
      </c>
      <c r="B947" t="s">
        <v>165612</v>
      </c>
      <c r="C947" t="s">
        <v>165610</v>
      </c>
    </row>
    <row r="948" spans="1:3" x14ac:dyDescent="0.45">
      <c r="A948" t="s">
        <v>127615</v>
      </c>
      <c r="B948" t="s">
        <v>165612</v>
      </c>
      <c r="C948" t="s">
        <v>165610</v>
      </c>
    </row>
    <row r="949" spans="1:3" x14ac:dyDescent="0.45">
      <c r="A949" t="s">
        <v>127616</v>
      </c>
      <c r="B949" t="s">
        <v>165612</v>
      </c>
      <c r="C949" t="s">
        <v>165610</v>
      </c>
    </row>
    <row r="950" spans="1:3" x14ac:dyDescent="0.45">
      <c r="A950" t="s">
        <v>127617</v>
      </c>
      <c r="B950" t="s">
        <v>165612</v>
      </c>
      <c r="C950" t="s">
        <v>165610</v>
      </c>
    </row>
    <row r="951" spans="1:3" x14ac:dyDescent="0.45">
      <c r="A951" t="s">
        <v>127618</v>
      </c>
      <c r="B951" t="s">
        <v>165612</v>
      </c>
      <c r="C951" t="s">
        <v>165610</v>
      </c>
    </row>
    <row r="952" spans="1:3" x14ac:dyDescent="0.45">
      <c r="A952" t="s">
        <v>127619</v>
      </c>
      <c r="B952" t="s">
        <v>165612</v>
      </c>
      <c r="C952" t="s">
        <v>165610</v>
      </c>
    </row>
    <row r="953" spans="1:3" x14ac:dyDescent="0.45">
      <c r="A953" t="s">
        <v>6981</v>
      </c>
      <c r="B953" t="s">
        <v>165612</v>
      </c>
      <c r="C953" t="s">
        <v>165610</v>
      </c>
    </row>
    <row r="954" spans="1:3" x14ac:dyDescent="0.45">
      <c r="A954" t="s">
        <v>127620</v>
      </c>
      <c r="B954" t="s">
        <v>165612</v>
      </c>
      <c r="C954" t="s">
        <v>165610</v>
      </c>
    </row>
    <row r="955" spans="1:3" x14ac:dyDescent="0.45">
      <c r="A955" t="s">
        <v>127621</v>
      </c>
      <c r="B955" t="s">
        <v>165612</v>
      </c>
      <c r="C955" t="s">
        <v>165610</v>
      </c>
    </row>
    <row r="956" spans="1:3" x14ac:dyDescent="0.45">
      <c r="A956" t="s">
        <v>127622</v>
      </c>
      <c r="B956" t="s">
        <v>165612</v>
      </c>
      <c r="C956" t="s">
        <v>165610</v>
      </c>
    </row>
    <row r="957" spans="1:3" x14ac:dyDescent="0.45">
      <c r="A957" t="s">
        <v>127623</v>
      </c>
      <c r="B957" t="s">
        <v>165612</v>
      </c>
      <c r="C957" t="s">
        <v>165610</v>
      </c>
    </row>
    <row r="958" spans="1:3" x14ac:dyDescent="0.45">
      <c r="A958" t="s">
        <v>127624</v>
      </c>
      <c r="B958" t="s">
        <v>165612</v>
      </c>
      <c r="C958" t="s">
        <v>165610</v>
      </c>
    </row>
    <row r="959" spans="1:3" x14ac:dyDescent="0.45">
      <c r="A959" t="s">
        <v>127625</v>
      </c>
      <c r="B959" t="s">
        <v>165612</v>
      </c>
      <c r="C959" t="s">
        <v>165610</v>
      </c>
    </row>
    <row r="960" spans="1:3" x14ac:dyDescent="0.45">
      <c r="A960" t="s">
        <v>127626</v>
      </c>
      <c r="B960" t="s">
        <v>165612</v>
      </c>
      <c r="C960" t="s">
        <v>165610</v>
      </c>
    </row>
    <row r="961" spans="1:3" x14ac:dyDescent="0.45">
      <c r="A961" t="s">
        <v>127627</v>
      </c>
      <c r="B961" t="s">
        <v>165612</v>
      </c>
      <c r="C961" t="s">
        <v>165610</v>
      </c>
    </row>
    <row r="962" spans="1:3" x14ac:dyDescent="0.45">
      <c r="A962" t="s">
        <v>127628</v>
      </c>
      <c r="B962" t="s">
        <v>165612</v>
      </c>
      <c r="C962" t="s">
        <v>165610</v>
      </c>
    </row>
    <row r="963" spans="1:3" x14ac:dyDescent="0.45">
      <c r="A963" t="s">
        <v>127629</v>
      </c>
      <c r="B963" t="s">
        <v>165612</v>
      </c>
      <c r="C963" t="s">
        <v>165610</v>
      </c>
    </row>
    <row r="964" spans="1:3" x14ac:dyDescent="0.45">
      <c r="A964" t="s">
        <v>127630</v>
      </c>
      <c r="B964" t="s">
        <v>165612</v>
      </c>
      <c r="C964" t="s">
        <v>165610</v>
      </c>
    </row>
    <row r="965" spans="1:3" x14ac:dyDescent="0.45">
      <c r="A965" t="s">
        <v>127631</v>
      </c>
      <c r="B965" t="s">
        <v>165612</v>
      </c>
      <c r="C965" t="s">
        <v>165610</v>
      </c>
    </row>
    <row r="966" spans="1:3" x14ac:dyDescent="0.45">
      <c r="A966" t="s">
        <v>127632</v>
      </c>
      <c r="B966" t="s">
        <v>165612</v>
      </c>
      <c r="C966" t="s">
        <v>165610</v>
      </c>
    </row>
    <row r="967" spans="1:3" x14ac:dyDescent="0.45">
      <c r="A967" t="s">
        <v>127633</v>
      </c>
      <c r="B967" t="s">
        <v>165612</v>
      </c>
      <c r="C967" t="s">
        <v>165610</v>
      </c>
    </row>
    <row r="968" spans="1:3" x14ac:dyDescent="0.45">
      <c r="A968" t="s">
        <v>127634</v>
      </c>
      <c r="B968" t="s">
        <v>165612</v>
      </c>
      <c r="C968" t="s">
        <v>165610</v>
      </c>
    </row>
    <row r="969" spans="1:3" x14ac:dyDescent="0.45">
      <c r="A969" t="s">
        <v>127635</v>
      </c>
      <c r="B969" t="s">
        <v>165612</v>
      </c>
      <c r="C969" t="s">
        <v>165610</v>
      </c>
    </row>
    <row r="970" spans="1:3" x14ac:dyDescent="0.45">
      <c r="A970" t="s">
        <v>127636</v>
      </c>
      <c r="B970" t="s">
        <v>165612</v>
      </c>
      <c r="C970" t="s">
        <v>165610</v>
      </c>
    </row>
    <row r="971" spans="1:3" x14ac:dyDescent="0.45">
      <c r="A971" t="s">
        <v>127637</v>
      </c>
      <c r="B971" t="s">
        <v>165612</v>
      </c>
      <c r="C971" t="s">
        <v>165610</v>
      </c>
    </row>
    <row r="972" spans="1:3" x14ac:dyDescent="0.45">
      <c r="A972" t="s">
        <v>127638</v>
      </c>
      <c r="B972" t="s">
        <v>165612</v>
      </c>
      <c r="C972" t="s">
        <v>165610</v>
      </c>
    </row>
    <row r="973" spans="1:3" x14ac:dyDescent="0.45">
      <c r="A973" t="s">
        <v>127639</v>
      </c>
      <c r="B973" t="s">
        <v>165612</v>
      </c>
      <c r="C973" t="s">
        <v>165610</v>
      </c>
    </row>
    <row r="974" spans="1:3" x14ac:dyDescent="0.45">
      <c r="A974" t="s">
        <v>127640</v>
      </c>
      <c r="B974" t="s">
        <v>165612</v>
      </c>
      <c r="C974" t="s">
        <v>165610</v>
      </c>
    </row>
    <row r="975" spans="1:3" x14ac:dyDescent="0.45">
      <c r="A975" t="s">
        <v>127641</v>
      </c>
      <c r="B975" t="s">
        <v>165612</v>
      </c>
      <c r="C975" t="s">
        <v>165610</v>
      </c>
    </row>
    <row r="976" spans="1:3" x14ac:dyDescent="0.45">
      <c r="A976" t="s">
        <v>127642</v>
      </c>
      <c r="B976" t="s">
        <v>165612</v>
      </c>
      <c r="C976" t="s">
        <v>165610</v>
      </c>
    </row>
    <row r="977" spans="1:3" x14ac:dyDescent="0.45">
      <c r="A977" t="s">
        <v>127643</v>
      </c>
      <c r="B977" t="s">
        <v>165612</v>
      </c>
      <c r="C977" t="s">
        <v>165610</v>
      </c>
    </row>
    <row r="978" spans="1:3" x14ac:dyDescent="0.45">
      <c r="A978" t="s">
        <v>127644</v>
      </c>
      <c r="B978" t="s">
        <v>165612</v>
      </c>
      <c r="C978" t="s">
        <v>165610</v>
      </c>
    </row>
    <row r="979" spans="1:3" x14ac:dyDescent="0.45">
      <c r="A979" t="s">
        <v>127645</v>
      </c>
      <c r="B979" t="s">
        <v>165612</v>
      </c>
      <c r="C979" t="s">
        <v>165610</v>
      </c>
    </row>
    <row r="980" spans="1:3" x14ac:dyDescent="0.45">
      <c r="A980" t="s">
        <v>127646</v>
      </c>
      <c r="B980" t="s">
        <v>165612</v>
      </c>
      <c r="C980" t="s">
        <v>165610</v>
      </c>
    </row>
    <row r="981" spans="1:3" x14ac:dyDescent="0.45">
      <c r="A981" t="s">
        <v>127647</v>
      </c>
      <c r="B981" t="s">
        <v>165612</v>
      </c>
      <c r="C981" t="s">
        <v>165610</v>
      </c>
    </row>
    <row r="982" spans="1:3" x14ac:dyDescent="0.45">
      <c r="A982" t="s">
        <v>127648</v>
      </c>
      <c r="B982" t="s">
        <v>165612</v>
      </c>
      <c r="C982" t="s">
        <v>165610</v>
      </c>
    </row>
    <row r="983" spans="1:3" x14ac:dyDescent="0.45">
      <c r="A983" t="s">
        <v>127649</v>
      </c>
      <c r="B983" t="s">
        <v>165612</v>
      </c>
      <c r="C983" t="s">
        <v>165610</v>
      </c>
    </row>
    <row r="984" spans="1:3" x14ac:dyDescent="0.45">
      <c r="A984" t="s">
        <v>127650</v>
      </c>
      <c r="B984" t="s">
        <v>165612</v>
      </c>
      <c r="C984" t="s">
        <v>165610</v>
      </c>
    </row>
    <row r="985" spans="1:3" x14ac:dyDescent="0.45">
      <c r="A985" t="s">
        <v>127651</v>
      </c>
      <c r="B985" t="s">
        <v>165612</v>
      </c>
      <c r="C985" t="s">
        <v>165610</v>
      </c>
    </row>
    <row r="986" spans="1:3" x14ac:dyDescent="0.45">
      <c r="A986" t="s">
        <v>127652</v>
      </c>
      <c r="B986" t="s">
        <v>165612</v>
      </c>
      <c r="C986" t="s">
        <v>165610</v>
      </c>
    </row>
    <row r="987" spans="1:3" x14ac:dyDescent="0.45">
      <c r="A987" t="s">
        <v>127653</v>
      </c>
      <c r="B987" t="s">
        <v>165612</v>
      </c>
      <c r="C987" t="s">
        <v>165610</v>
      </c>
    </row>
    <row r="988" spans="1:3" x14ac:dyDescent="0.45">
      <c r="A988" t="s">
        <v>127654</v>
      </c>
      <c r="B988" t="s">
        <v>165612</v>
      </c>
      <c r="C988" t="s">
        <v>165610</v>
      </c>
    </row>
    <row r="989" spans="1:3" x14ac:dyDescent="0.45">
      <c r="A989" t="s">
        <v>127655</v>
      </c>
      <c r="B989" t="s">
        <v>165612</v>
      </c>
      <c r="C989" t="s">
        <v>165610</v>
      </c>
    </row>
    <row r="990" spans="1:3" x14ac:dyDescent="0.45">
      <c r="A990" t="s">
        <v>127656</v>
      </c>
      <c r="B990" t="s">
        <v>165612</v>
      </c>
      <c r="C990" t="s">
        <v>165610</v>
      </c>
    </row>
    <row r="991" spans="1:3" x14ac:dyDescent="0.45">
      <c r="A991" t="s">
        <v>127657</v>
      </c>
      <c r="B991" t="s">
        <v>165612</v>
      </c>
      <c r="C991" t="s">
        <v>165610</v>
      </c>
    </row>
    <row r="992" spans="1:3" x14ac:dyDescent="0.45">
      <c r="A992" t="s">
        <v>127658</v>
      </c>
      <c r="B992" t="s">
        <v>165612</v>
      </c>
      <c r="C992" t="s">
        <v>165610</v>
      </c>
    </row>
    <row r="993" spans="1:3" x14ac:dyDescent="0.45">
      <c r="A993" t="s">
        <v>127659</v>
      </c>
      <c r="B993" t="s">
        <v>165612</v>
      </c>
      <c r="C993" t="s">
        <v>165610</v>
      </c>
    </row>
    <row r="994" spans="1:3" x14ac:dyDescent="0.45">
      <c r="A994" t="s">
        <v>127660</v>
      </c>
      <c r="B994" t="s">
        <v>165612</v>
      </c>
      <c r="C994" t="s">
        <v>165610</v>
      </c>
    </row>
    <row r="995" spans="1:3" x14ac:dyDescent="0.45">
      <c r="A995" t="s">
        <v>127661</v>
      </c>
      <c r="B995" t="s">
        <v>165612</v>
      </c>
      <c r="C995" t="s">
        <v>165610</v>
      </c>
    </row>
    <row r="996" spans="1:3" x14ac:dyDescent="0.45">
      <c r="A996" t="s">
        <v>127662</v>
      </c>
      <c r="B996" t="s">
        <v>165612</v>
      </c>
      <c r="C996" t="s">
        <v>165610</v>
      </c>
    </row>
    <row r="997" spans="1:3" x14ac:dyDescent="0.45">
      <c r="A997" t="s">
        <v>127663</v>
      </c>
      <c r="B997" t="s">
        <v>165612</v>
      </c>
      <c r="C997" t="s">
        <v>165610</v>
      </c>
    </row>
    <row r="998" spans="1:3" x14ac:dyDescent="0.45">
      <c r="A998" t="s">
        <v>127664</v>
      </c>
      <c r="B998" t="s">
        <v>165612</v>
      </c>
      <c r="C998" t="s">
        <v>165610</v>
      </c>
    </row>
    <row r="999" spans="1:3" x14ac:dyDescent="0.45">
      <c r="A999" t="s">
        <v>127665</v>
      </c>
      <c r="B999" t="s">
        <v>165612</v>
      </c>
      <c r="C999" t="s">
        <v>165610</v>
      </c>
    </row>
    <row r="1000" spans="1:3" x14ac:dyDescent="0.45">
      <c r="A1000" t="s">
        <v>127666</v>
      </c>
      <c r="B1000" t="s">
        <v>165612</v>
      </c>
      <c r="C1000" t="s">
        <v>165610</v>
      </c>
    </row>
    <row r="1001" spans="1:3" x14ac:dyDescent="0.45">
      <c r="A1001" t="s">
        <v>127667</v>
      </c>
      <c r="B1001" t="s">
        <v>165612</v>
      </c>
      <c r="C1001" t="s">
        <v>165610</v>
      </c>
    </row>
    <row r="1002" spans="1:3" x14ac:dyDescent="0.45">
      <c r="A1002" t="s">
        <v>127668</v>
      </c>
      <c r="B1002" t="s">
        <v>165612</v>
      </c>
      <c r="C1002" t="s">
        <v>165610</v>
      </c>
    </row>
    <row r="1003" spans="1:3" x14ac:dyDescent="0.45">
      <c r="A1003" t="s">
        <v>7266</v>
      </c>
      <c r="B1003" t="s">
        <v>165612</v>
      </c>
      <c r="C1003" t="s">
        <v>165610</v>
      </c>
    </row>
    <row r="1004" spans="1:3" x14ac:dyDescent="0.45">
      <c r="A1004" t="s">
        <v>7271</v>
      </c>
      <c r="B1004" t="s">
        <v>165612</v>
      </c>
      <c r="C1004" t="s">
        <v>165610</v>
      </c>
    </row>
    <row r="1005" spans="1:3" x14ac:dyDescent="0.45">
      <c r="A1005" t="s">
        <v>127669</v>
      </c>
      <c r="B1005" t="s">
        <v>165612</v>
      </c>
      <c r="C1005" t="s">
        <v>165610</v>
      </c>
    </row>
    <row r="1006" spans="1:3" x14ac:dyDescent="0.45">
      <c r="A1006" t="s">
        <v>127670</v>
      </c>
      <c r="B1006" t="s">
        <v>165612</v>
      </c>
      <c r="C1006" t="s">
        <v>165610</v>
      </c>
    </row>
    <row r="1007" spans="1:3" x14ac:dyDescent="0.45">
      <c r="A1007" t="s">
        <v>127671</v>
      </c>
      <c r="B1007" t="s">
        <v>165612</v>
      </c>
      <c r="C1007" t="s">
        <v>165610</v>
      </c>
    </row>
    <row r="1008" spans="1:3" x14ac:dyDescent="0.45">
      <c r="A1008" t="s">
        <v>127672</v>
      </c>
      <c r="B1008" t="s">
        <v>165612</v>
      </c>
      <c r="C1008" t="s">
        <v>165610</v>
      </c>
    </row>
    <row r="1009" spans="1:3" x14ac:dyDescent="0.45">
      <c r="A1009" t="s">
        <v>7303</v>
      </c>
      <c r="B1009" t="s">
        <v>165612</v>
      </c>
      <c r="C1009" t="s">
        <v>165610</v>
      </c>
    </row>
    <row r="1010" spans="1:3" x14ac:dyDescent="0.45">
      <c r="A1010" t="s">
        <v>127673</v>
      </c>
      <c r="B1010" t="s">
        <v>165612</v>
      </c>
      <c r="C1010" t="s">
        <v>165610</v>
      </c>
    </row>
    <row r="1011" spans="1:3" x14ac:dyDescent="0.45">
      <c r="A1011" t="s">
        <v>127674</v>
      </c>
      <c r="B1011" t="s">
        <v>165612</v>
      </c>
      <c r="C1011" t="s">
        <v>165610</v>
      </c>
    </row>
    <row r="1012" spans="1:3" x14ac:dyDescent="0.45">
      <c r="A1012" t="s">
        <v>127675</v>
      </c>
      <c r="B1012" t="s">
        <v>165612</v>
      </c>
      <c r="C1012" t="s">
        <v>165610</v>
      </c>
    </row>
    <row r="1013" spans="1:3" x14ac:dyDescent="0.45">
      <c r="A1013" t="s">
        <v>127676</v>
      </c>
      <c r="B1013" t="s">
        <v>165612</v>
      </c>
      <c r="C1013" t="s">
        <v>165610</v>
      </c>
    </row>
    <row r="1014" spans="1:3" x14ac:dyDescent="0.45">
      <c r="A1014" t="s">
        <v>127677</v>
      </c>
      <c r="B1014" t="s">
        <v>165612</v>
      </c>
      <c r="C1014" t="s">
        <v>165610</v>
      </c>
    </row>
    <row r="1015" spans="1:3" x14ac:dyDescent="0.45">
      <c r="A1015" t="s">
        <v>127678</v>
      </c>
      <c r="B1015" t="s">
        <v>165612</v>
      </c>
      <c r="C1015" t="s">
        <v>165610</v>
      </c>
    </row>
    <row r="1016" spans="1:3" x14ac:dyDescent="0.45">
      <c r="A1016" t="s">
        <v>127679</v>
      </c>
      <c r="B1016" t="s">
        <v>165612</v>
      </c>
      <c r="C1016" t="s">
        <v>165610</v>
      </c>
    </row>
    <row r="1017" spans="1:3" x14ac:dyDescent="0.45">
      <c r="A1017" t="s">
        <v>127680</v>
      </c>
      <c r="B1017" t="s">
        <v>165612</v>
      </c>
      <c r="C1017" t="s">
        <v>165610</v>
      </c>
    </row>
    <row r="1018" spans="1:3" x14ac:dyDescent="0.45">
      <c r="A1018" t="s">
        <v>127681</v>
      </c>
      <c r="B1018" t="s">
        <v>165612</v>
      </c>
      <c r="C1018" t="s">
        <v>165610</v>
      </c>
    </row>
    <row r="1019" spans="1:3" x14ac:dyDescent="0.45">
      <c r="A1019" t="s">
        <v>127682</v>
      </c>
      <c r="B1019" t="s">
        <v>165612</v>
      </c>
      <c r="C1019" t="s">
        <v>165610</v>
      </c>
    </row>
    <row r="1020" spans="1:3" x14ac:dyDescent="0.45">
      <c r="A1020" t="s">
        <v>127683</v>
      </c>
      <c r="B1020" t="s">
        <v>165612</v>
      </c>
      <c r="C1020" t="s">
        <v>165610</v>
      </c>
    </row>
    <row r="1021" spans="1:3" x14ac:dyDescent="0.45">
      <c r="A1021" t="s">
        <v>127684</v>
      </c>
      <c r="B1021" t="s">
        <v>165612</v>
      </c>
      <c r="C1021" t="s">
        <v>165610</v>
      </c>
    </row>
    <row r="1022" spans="1:3" x14ac:dyDescent="0.45">
      <c r="A1022" t="s">
        <v>127685</v>
      </c>
      <c r="B1022" t="s">
        <v>165612</v>
      </c>
      <c r="C1022" t="s">
        <v>165610</v>
      </c>
    </row>
    <row r="1023" spans="1:3" x14ac:dyDescent="0.45">
      <c r="A1023" t="s">
        <v>127686</v>
      </c>
      <c r="B1023" t="s">
        <v>165612</v>
      </c>
      <c r="C1023" t="s">
        <v>165610</v>
      </c>
    </row>
    <row r="1024" spans="1:3" x14ac:dyDescent="0.45">
      <c r="A1024" t="s">
        <v>127687</v>
      </c>
      <c r="B1024" t="s">
        <v>165612</v>
      </c>
      <c r="C1024" t="s">
        <v>165610</v>
      </c>
    </row>
    <row r="1025" spans="1:3" x14ac:dyDescent="0.45">
      <c r="A1025" t="s">
        <v>127688</v>
      </c>
      <c r="B1025" t="s">
        <v>165612</v>
      </c>
      <c r="C1025" t="s">
        <v>165610</v>
      </c>
    </row>
    <row r="1026" spans="1:3" x14ac:dyDescent="0.45">
      <c r="A1026" t="s">
        <v>127689</v>
      </c>
      <c r="B1026" t="s">
        <v>165612</v>
      </c>
      <c r="C1026" t="s">
        <v>165610</v>
      </c>
    </row>
    <row r="1027" spans="1:3" x14ac:dyDescent="0.45">
      <c r="A1027" t="s">
        <v>127690</v>
      </c>
      <c r="B1027" t="s">
        <v>165612</v>
      </c>
      <c r="C1027" t="s">
        <v>165610</v>
      </c>
    </row>
    <row r="1028" spans="1:3" x14ac:dyDescent="0.45">
      <c r="A1028" t="s">
        <v>127691</v>
      </c>
      <c r="B1028" t="s">
        <v>165612</v>
      </c>
      <c r="C1028" t="s">
        <v>165610</v>
      </c>
    </row>
    <row r="1029" spans="1:3" x14ac:dyDescent="0.45">
      <c r="A1029" t="s">
        <v>127692</v>
      </c>
      <c r="B1029" t="s">
        <v>165612</v>
      </c>
      <c r="C1029" t="s">
        <v>165610</v>
      </c>
    </row>
    <row r="1030" spans="1:3" x14ac:dyDescent="0.45">
      <c r="A1030" t="s">
        <v>127693</v>
      </c>
      <c r="B1030" t="s">
        <v>165612</v>
      </c>
      <c r="C1030" t="s">
        <v>165610</v>
      </c>
    </row>
    <row r="1031" spans="1:3" x14ac:dyDescent="0.45">
      <c r="A1031" t="s">
        <v>127694</v>
      </c>
      <c r="B1031" t="s">
        <v>165612</v>
      </c>
      <c r="C1031" t="s">
        <v>165610</v>
      </c>
    </row>
    <row r="1032" spans="1:3" x14ac:dyDescent="0.45">
      <c r="A1032" t="s">
        <v>127695</v>
      </c>
      <c r="B1032" t="s">
        <v>165612</v>
      </c>
      <c r="C1032" t="s">
        <v>165610</v>
      </c>
    </row>
    <row r="1033" spans="1:3" x14ac:dyDescent="0.45">
      <c r="A1033" t="s">
        <v>127696</v>
      </c>
      <c r="B1033" t="s">
        <v>165612</v>
      </c>
      <c r="C1033" t="s">
        <v>165610</v>
      </c>
    </row>
    <row r="1034" spans="1:3" x14ac:dyDescent="0.45">
      <c r="A1034" t="s">
        <v>127697</v>
      </c>
      <c r="B1034" t="s">
        <v>165612</v>
      </c>
      <c r="C1034" t="s">
        <v>165610</v>
      </c>
    </row>
    <row r="1035" spans="1:3" x14ac:dyDescent="0.45">
      <c r="A1035" t="s">
        <v>7473</v>
      </c>
      <c r="B1035" t="s">
        <v>165612</v>
      </c>
      <c r="C1035" t="s">
        <v>165610</v>
      </c>
    </row>
    <row r="1036" spans="1:3" x14ac:dyDescent="0.45">
      <c r="A1036" t="s">
        <v>127698</v>
      </c>
      <c r="B1036" t="s">
        <v>165612</v>
      </c>
      <c r="C1036" t="s">
        <v>165610</v>
      </c>
    </row>
    <row r="1037" spans="1:3" x14ac:dyDescent="0.45">
      <c r="A1037" t="s">
        <v>127699</v>
      </c>
      <c r="B1037" t="s">
        <v>165612</v>
      </c>
      <c r="C1037" t="s">
        <v>165610</v>
      </c>
    </row>
    <row r="1038" spans="1:3" x14ac:dyDescent="0.45">
      <c r="A1038" t="s">
        <v>127700</v>
      </c>
      <c r="B1038" t="s">
        <v>165612</v>
      </c>
      <c r="C1038" t="s">
        <v>165610</v>
      </c>
    </row>
    <row r="1039" spans="1:3" x14ac:dyDescent="0.45">
      <c r="A1039" t="s">
        <v>127701</v>
      </c>
      <c r="B1039" t="s">
        <v>165612</v>
      </c>
      <c r="C1039" t="s">
        <v>165610</v>
      </c>
    </row>
    <row r="1040" spans="1:3" x14ac:dyDescent="0.45">
      <c r="A1040" t="s">
        <v>127702</v>
      </c>
      <c r="B1040" t="s">
        <v>165612</v>
      </c>
      <c r="C1040" t="s">
        <v>165610</v>
      </c>
    </row>
    <row r="1041" spans="1:3" x14ac:dyDescent="0.45">
      <c r="A1041" t="s">
        <v>127703</v>
      </c>
      <c r="B1041" t="s">
        <v>165612</v>
      </c>
      <c r="C1041" t="s">
        <v>165610</v>
      </c>
    </row>
    <row r="1042" spans="1:3" x14ac:dyDescent="0.45">
      <c r="A1042" t="s">
        <v>127704</v>
      </c>
      <c r="B1042" t="s">
        <v>165612</v>
      </c>
      <c r="C1042" t="s">
        <v>165610</v>
      </c>
    </row>
    <row r="1043" spans="1:3" x14ac:dyDescent="0.45">
      <c r="A1043" t="s">
        <v>127705</v>
      </c>
      <c r="B1043" t="s">
        <v>165612</v>
      </c>
      <c r="C1043" t="s">
        <v>165610</v>
      </c>
    </row>
    <row r="1044" spans="1:3" x14ac:dyDescent="0.45">
      <c r="A1044" t="s">
        <v>127706</v>
      </c>
      <c r="B1044" t="s">
        <v>165612</v>
      </c>
      <c r="C1044" t="s">
        <v>165610</v>
      </c>
    </row>
    <row r="1045" spans="1:3" x14ac:dyDescent="0.45">
      <c r="A1045" t="s">
        <v>127707</v>
      </c>
      <c r="B1045" t="s">
        <v>165612</v>
      </c>
      <c r="C1045" t="s">
        <v>165610</v>
      </c>
    </row>
    <row r="1046" spans="1:3" x14ac:dyDescent="0.45">
      <c r="A1046" t="s">
        <v>127708</v>
      </c>
      <c r="B1046" t="s">
        <v>165612</v>
      </c>
      <c r="C1046" t="s">
        <v>165610</v>
      </c>
    </row>
    <row r="1047" spans="1:3" x14ac:dyDescent="0.45">
      <c r="A1047" t="s">
        <v>127709</v>
      </c>
      <c r="B1047" t="s">
        <v>165612</v>
      </c>
      <c r="C1047" t="s">
        <v>165610</v>
      </c>
    </row>
    <row r="1048" spans="1:3" x14ac:dyDescent="0.45">
      <c r="A1048" t="s">
        <v>127710</v>
      </c>
      <c r="B1048" t="s">
        <v>165612</v>
      </c>
      <c r="C1048" t="s">
        <v>165610</v>
      </c>
    </row>
    <row r="1049" spans="1:3" x14ac:dyDescent="0.45">
      <c r="A1049" t="s">
        <v>127711</v>
      </c>
      <c r="B1049" t="s">
        <v>165612</v>
      </c>
      <c r="C1049" t="s">
        <v>165610</v>
      </c>
    </row>
    <row r="1050" spans="1:3" x14ac:dyDescent="0.45">
      <c r="A1050" t="s">
        <v>127712</v>
      </c>
      <c r="B1050" t="s">
        <v>165612</v>
      </c>
      <c r="C1050" t="s">
        <v>165610</v>
      </c>
    </row>
    <row r="1051" spans="1:3" x14ac:dyDescent="0.45">
      <c r="A1051" t="s">
        <v>127713</v>
      </c>
      <c r="B1051" t="s">
        <v>165612</v>
      </c>
      <c r="C1051" t="s">
        <v>165610</v>
      </c>
    </row>
    <row r="1052" spans="1:3" x14ac:dyDescent="0.45">
      <c r="A1052" t="s">
        <v>127714</v>
      </c>
      <c r="B1052" t="s">
        <v>165612</v>
      </c>
      <c r="C1052" t="s">
        <v>165610</v>
      </c>
    </row>
    <row r="1053" spans="1:3" x14ac:dyDescent="0.45">
      <c r="A1053" t="s">
        <v>127715</v>
      </c>
      <c r="B1053" t="s">
        <v>165612</v>
      </c>
      <c r="C1053" t="s">
        <v>165610</v>
      </c>
    </row>
    <row r="1054" spans="1:3" x14ac:dyDescent="0.45">
      <c r="A1054" t="s">
        <v>127716</v>
      </c>
      <c r="B1054" t="s">
        <v>165612</v>
      </c>
      <c r="C1054" t="s">
        <v>165610</v>
      </c>
    </row>
    <row r="1055" spans="1:3" x14ac:dyDescent="0.45">
      <c r="A1055" t="s">
        <v>127717</v>
      </c>
      <c r="B1055" t="s">
        <v>165612</v>
      </c>
      <c r="C1055" t="s">
        <v>165610</v>
      </c>
    </row>
    <row r="1056" spans="1:3" x14ac:dyDescent="0.45">
      <c r="A1056" t="s">
        <v>127718</v>
      </c>
      <c r="B1056" t="s">
        <v>165612</v>
      </c>
      <c r="C1056" t="s">
        <v>165610</v>
      </c>
    </row>
    <row r="1057" spans="1:3" x14ac:dyDescent="0.45">
      <c r="A1057" t="s">
        <v>127719</v>
      </c>
      <c r="B1057" t="s">
        <v>165612</v>
      </c>
      <c r="C1057" t="s">
        <v>165610</v>
      </c>
    </row>
    <row r="1058" spans="1:3" x14ac:dyDescent="0.45">
      <c r="A1058" t="s">
        <v>127720</v>
      </c>
      <c r="B1058" t="s">
        <v>165612</v>
      </c>
      <c r="C1058" t="s">
        <v>165610</v>
      </c>
    </row>
    <row r="1059" spans="1:3" x14ac:dyDescent="0.45">
      <c r="A1059" t="s">
        <v>127721</v>
      </c>
      <c r="B1059" t="s">
        <v>165612</v>
      </c>
      <c r="C1059" t="s">
        <v>165610</v>
      </c>
    </row>
    <row r="1060" spans="1:3" x14ac:dyDescent="0.45">
      <c r="A1060" t="s">
        <v>127722</v>
      </c>
      <c r="B1060" t="s">
        <v>165612</v>
      </c>
      <c r="C1060" t="s">
        <v>165610</v>
      </c>
    </row>
    <row r="1061" spans="1:3" x14ac:dyDescent="0.45">
      <c r="A1061" t="s">
        <v>127723</v>
      </c>
      <c r="B1061" t="s">
        <v>165612</v>
      </c>
      <c r="C1061" t="s">
        <v>165610</v>
      </c>
    </row>
    <row r="1062" spans="1:3" x14ac:dyDescent="0.45">
      <c r="A1062" t="s">
        <v>127724</v>
      </c>
      <c r="B1062" t="s">
        <v>165612</v>
      </c>
      <c r="C1062" t="s">
        <v>165610</v>
      </c>
    </row>
    <row r="1063" spans="1:3" x14ac:dyDescent="0.45">
      <c r="A1063" t="s">
        <v>127725</v>
      </c>
      <c r="B1063" t="s">
        <v>165612</v>
      </c>
      <c r="C1063" t="s">
        <v>165610</v>
      </c>
    </row>
    <row r="1064" spans="1:3" x14ac:dyDescent="0.45">
      <c r="A1064" t="s">
        <v>7677</v>
      </c>
      <c r="B1064" t="s">
        <v>165612</v>
      </c>
      <c r="C1064" t="s">
        <v>165610</v>
      </c>
    </row>
    <row r="1065" spans="1:3" x14ac:dyDescent="0.45">
      <c r="A1065" t="s">
        <v>127726</v>
      </c>
      <c r="B1065" t="s">
        <v>165612</v>
      </c>
      <c r="C1065" t="s">
        <v>165610</v>
      </c>
    </row>
    <row r="1066" spans="1:3" x14ac:dyDescent="0.45">
      <c r="A1066" t="s">
        <v>127727</v>
      </c>
      <c r="B1066" t="s">
        <v>165612</v>
      </c>
      <c r="C1066" t="s">
        <v>165610</v>
      </c>
    </row>
    <row r="1067" spans="1:3" x14ac:dyDescent="0.45">
      <c r="A1067" t="s">
        <v>127728</v>
      </c>
      <c r="B1067" t="s">
        <v>165612</v>
      </c>
      <c r="C1067" t="s">
        <v>165610</v>
      </c>
    </row>
    <row r="1068" spans="1:3" x14ac:dyDescent="0.45">
      <c r="A1068" t="s">
        <v>127729</v>
      </c>
      <c r="B1068" t="s">
        <v>165612</v>
      </c>
      <c r="C1068" t="s">
        <v>165610</v>
      </c>
    </row>
    <row r="1069" spans="1:3" x14ac:dyDescent="0.45">
      <c r="A1069" t="s">
        <v>127730</v>
      </c>
      <c r="B1069" t="s">
        <v>165612</v>
      </c>
      <c r="C1069" t="s">
        <v>165610</v>
      </c>
    </row>
    <row r="1070" spans="1:3" x14ac:dyDescent="0.45">
      <c r="A1070" t="s">
        <v>127731</v>
      </c>
      <c r="B1070" t="s">
        <v>165612</v>
      </c>
      <c r="C1070" t="s">
        <v>165610</v>
      </c>
    </row>
    <row r="1071" spans="1:3" x14ac:dyDescent="0.45">
      <c r="A1071" t="s">
        <v>127732</v>
      </c>
      <c r="B1071" t="s">
        <v>165612</v>
      </c>
      <c r="C1071" t="s">
        <v>165610</v>
      </c>
    </row>
    <row r="1072" spans="1:3" x14ac:dyDescent="0.45">
      <c r="A1072" t="s">
        <v>127733</v>
      </c>
      <c r="B1072" t="s">
        <v>165612</v>
      </c>
      <c r="C1072" t="s">
        <v>165610</v>
      </c>
    </row>
    <row r="1073" spans="1:3" x14ac:dyDescent="0.45">
      <c r="A1073" t="s">
        <v>127734</v>
      </c>
      <c r="B1073" t="s">
        <v>165612</v>
      </c>
      <c r="C1073" t="s">
        <v>165610</v>
      </c>
    </row>
    <row r="1074" spans="1:3" x14ac:dyDescent="0.45">
      <c r="A1074" t="s">
        <v>127735</v>
      </c>
      <c r="B1074" t="s">
        <v>165612</v>
      </c>
      <c r="C1074" t="s">
        <v>165610</v>
      </c>
    </row>
    <row r="1075" spans="1:3" x14ac:dyDescent="0.45">
      <c r="A1075" t="s">
        <v>127736</v>
      </c>
      <c r="B1075" t="s">
        <v>165612</v>
      </c>
      <c r="C1075" t="s">
        <v>165610</v>
      </c>
    </row>
    <row r="1076" spans="1:3" x14ac:dyDescent="0.45">
      <c r="A1076" t="s">
        <v>127737</v>
      </c>
      <c r="B1076" t="s">
        <v>165612</v>
      </c>
      <c r="C1076" t="s">
        <v>165610</v>
      </c>
    </row>
    <row r="1077" spans="1:3" x14ac:dyDescent="0.45">
      <c r="A1077" t="s">
        <v>127738</v>
      </c>
      <c r="B1077" t="s">
        <v>165612</v>
      </c>
      <c r="C1077" t="s">
        <v>165610</v>
      </c>
    </row>
    <row r="1078" spans="1:3" x14ac:dyDescent="0.45">
      <c r="A1078" t="s">
        <v>127739</v>
      </c>
      <c r="B1078" t="s">
        <v>165612</v>
      </c>
      <c r="C1078" t="s">
        <v>165610</v>
      </c>
    </row>
    <row r="1079" spans="1:3" x14ac:dyDescent="0.45">
      <c r="A1079" t="s">
        <v>127740</v>
      </c>
      <c r="B1079" t="s">
        <v>165612</v>
      </c>
      <c r="C1079" t="s">
        <v>165610</v>
      </c>
    </row>
    <row r="1080" spans="1:3" x14ac:dyDescent="0.45">
      <c r="A1080" t="s">
        <v>127741</v>
      </c>
      <c r="B1080" t="s">
        <v>165612</v>
      </c>
      <c r="C1080" t="s">
        <v>165610</v>
      </c>
    </row>
    <row r="1081" spans="1:3" x14ac:dyDescent="0.45">
      <c r="A1081" t="s">
        <v>127742</v>
      </c>
      <c r="B1081" t="s">
        <v>165612</v>
      </c>
      <c r="C1081" t="s">
        <v>165610</v>
      </c>
    </row>
    <row r="1082" spans="1:3" x14ac:dyDescent="0.45">
      <c r="A1082" t="s">
        <v>127743</v>
      </c>
      <c r="B1082" t="s">
        <v>165612</v>
      </c>
      <c r="C1082" t="s">
        <v>165610</v>
      </c>
    </row>
    <row r="1083" spans="1:3" x14ac:dyDescent="0.45">
      <c r="A1083" t="s">
        <v>127744</v>
      </c>
      <c r="B1083" t="s">
        <v>165612</v>
      </c>
      <c r="C1083" t="s">
        <v>165610</v>
      </c>
    </row>
    <row r="1084" spans="1:3" x14ac:dyDescent="0.45">
      <c r="A1084" t="s">
        <v>127745</v>
      </c>
      <c r="B1084" t="s">
        <v>165612</v>
      </c>
      <c r="C1084" t="s">
        <v>165610</v>
      </c>
    </row>
    <row r="1085" spans="1:3" x14ac:dyDescent="0.45">
      <c r="A1085" t="s">
        <v>127746</v>
      </c>
      <c r="B1085" t="s">
        <v>165612</v>
      </c>
      <c r="C1085" t="s">
        <v>165610</v>
      </c>
    </row>
    <row r="1086" spans="1:3" x14ac:dyDescent="0.45">
      <c r="A1086" t="s">
        <v>127747</v>
      </c>
      <c r="B1086" t="s">
        <v>165612</v>
      </c>
      <c r="C1086" t="s">
        <v>165610</v>
      </c>
    </row>
    <row r="1087" spans="1:3" x14ac:dyDescent="0.45">
      <c r="A1087" t="s">
        <v>127748</v>
      </c>
      <c r="B1087" t="s">
        <v>165612</v>
      </c>
      <c r="C1087" t="s">
        <v>165610</v>
      </c>
    </row>
    <row r="1088" spans="1:3" x14ac:dyDescent="0.45">
      <c r="A1088" t="s">
        <v>127749</v>
      </c>
      <c r="B1088" t="s">
        <v>165612</v>
      </c>
      <c r="C1088" t="s">
        <v>165610</v>
      </c>
    </row>
    <row r="1089" spans="1:3" x14ac:dyDescent="0.45">
      <c r="A1089" t="s">
        <v>127750</v>
      </c>
      <c r="B1089" t="s">
        <v>165612</v>
      </c>
      <c r="C1089" t="s">
        <v>165610</v>
      </c>
    </row>
    <row r="1090" spans="1:3" x14ac:dyDescent="0.45">
      <c r="A1090" t="s">
        <v>127751</v>
      </c>
      <c r="B1090" t="s">
        <v>165612</v>
      </c>
      <c r="C1090" t="s">
        <v>165610</v>
      </c>
    </row>
    <row r="1091" spans="1:3" x14ac:dyDescent="0.45">
      <c r="A1091" t="s">
        <v>127752</v>
      </c>
      <c r="B1091" t="s">
        <v>165612</v>
      </c>
      <c r="C1091" t="s">
        <v>165610</v>
      </c>
    </row>
    <row r="1092" spans="1:3" x14ac:dyDescent="0.45">
      <c r="A1092" t="s">
        <v>127753</v>
      </c>
      <c r="B1092" t="s">
        <v>165612</v>
      </c>
      <c r="C1092" t="s">
        <v>165610</v>
      </c>
    </row>
    <row r="1093" spans="1:3" x14ac:dyDescent="0.45">
      <c r="A1093" t="s">
        <v>7843</v>
      </c>
      <c r="B1093" t="s">
        <v>165612</v>
      </c>
      <c r="C1093" t="s">
        <v>165610</v>
      </c>
    </row>
    <row r="1094" spans="1:3" x14ac:dyDescent="0.45">
      <c r="A1094" t="s">
        <v>127754</v>
      </c>
      <c r="B1094" t="s">
        <v>165612</v>
      </c>
      <c r="C1094" t="s">
        <v>165610</v>
      </c>
    </row>
    <row r="1095" spans="1:3" x14ac:dyDescent="0.45">
      <c r="A1095" t="s">
        <v>127755</v>
      </c>
      <c r="B1095" t="s">
        <v>165612</v>
      </c>
      <c r="C1095" t="s">
        <v>165610</v>
      </c>
    </row>
    <row r="1096" spans="1:3" x14ac:dyDescent="0.45">
      <c r="A1096" t="s">
        <v>127756</v>
      </c>
      <c r="B1096" t="s">
        <v>165612</v>
      </c>
      <c r="C1096" t="s">
        <v>165610</v>
      </c>
    </row>
    <row r="1097" spans="1:3" x14ac:dyDescent="0.45">
      <c r="A1097" t="s">
        <v>127757</v>
      </c>
      <c r="B1097" t="s">
        <v>165612</v>
      </c>
      <c r="C1097" t="s">
        <v>165610</v>
      </c>
    </row>
    <row r="1098" spans="1:3" x14ac:dyDescent="0.45">
      <c r="A1098" t="s">
        <v>127758</v>
      </c>
      <c r="B1098" t="s">
        <v>165612</v>
      </c>
      <c r="C1098" t="s">
        <v>165610</v>
      </c>
    </row>
    <row r="1099" spans="1:3" x14ac:dyDescent="0.45">
      <c r="A1099" t="s">
        <v>127759</v>
      </c>
      <c r="B1099" t="s">
        <v>165612</v>
      </c>
      <c r="C1099" t="s">
        <v>165610</v>
      </c>
    </row>
    <row r="1100" spans="1:3" x14ac:dyDescent="0.45">
      <c r="A1100" t="s">
        <v>127760</v>
      </c>
      <c r="B1100" t="s">
        <v>165612</v>
      </c>
      <c r="C1100" t="s">
        <v>165610</v>
      </c>
    </row>
    <row r="1101" spans="1:3" x14ac:dyDescent="0.45">
      <c r="A1101" t="s">
        <v>127761</v>
      </c>
      <c r="B1101" t="s">
        <v>165612</v>
      </c>
      <c r="C1101" t="s">
        <v>165610</v>
      </c>
    </row>
    <row r="1102" spans="1:3" x14ac:dyDescent="0.45">
      <c r="A1102" t="s">
        <v>127762</v>
      </c>
      <c r="B1102" t="s">
        <v>165612</v>
      </c>
      <c r="C1102" t="s">
        <v>165610</v>
      </c>
    </row>
    <row r="1103" spans="1:3" x14ac:dyDescent="0.45">
      <c r="A1103" t="s">
        <v>127763</v>
      </c>
      <c r="B1103" t="s">
        <v>165612</v>
      </c>
      <c r="C1103" t="s">
        <v>165610</v>
      </c>
    </row>
    <row r="1104" spans="1:3" x14ac:dyDescent="0.45">
      <c r="A1104" t="s">
        <v>127764</v>
      </c>
      <c r="B1104" t="s">
        <v>165612</v>
      </c>
      <c r="C1104" t="s">
        <v>165610</v>
      </c>
    </row>
    <row r="1105" spans="1:3" x14ac:dyDescent="0.45">
      <c r="A1105" t="s">
        <v>127765</v>
      </c>
      <c r="B1105" t="s">
        <v>165612</v>
      </c>
      <c r="C1105" t="s">
        <v>165610</v>
      </c>
    </row>
    <row r="1106" spans="1:3" x14ac:dyDescent="0.45">
      <c r="A1106" t="s">
        <v>127766</v>
      </c>
      <c r="B1106" t="s">
        <v>165612</v>
      </c>
      <c r="C1106" t="s">
        <v>165610</v>
      </c>
    </row>
    <row r="1107" spans="1:3" x14ac:dyDescent="0.45">
      <c r="A1107" t="s">
        <v>127767</v>
      </c>
      <c r="B1107" t="s">
        <v>165612</v>
      </c>
      <c r="C1107" t="s">
        <v>165610</v>
      </c>
    </row>
    <row r="1108" spans="1:3" x14ac:dyDescent="0.45">
      <c r="A1108" t="s">
        <v>127768</v>
      </c>
      <c r="B1108" t="s">
        <v>165612</v>
      </c>
      <c r="C1108" t="s">
        <v>165610</v>
      </c>
    </row>
    <row r="1109" spans="1:3" x14ac:dyDescent="0.45">
      <c r="A1109" t="s">
        <v>127769</v>
      </c>
      <c r="B1109" t="s">
        <v>165612</v>
      </c>
      <c r="C1109" t="s">
        <v>165610</v>
      </c>
    </row>
    <row r="1110" spans="1:3" x14ac:dyDescent="0.45">
      <c r="A1110" t="s">
        <v>127770</v>
      </c>
      <c r="B1110" t="s">
        <v>165612</v>
      </c>
      <c r="C1110" t="s">
        <v>165610</v>
      </c>
    </row>
    <row r="1111" spans="1:3" x14ac:dyDescent="0.45">
      <c r="A1111" t="s">
        <v>127771</v>
      </c>
      <c r="B1111" t="s">
        <v>165612</v>
      </c>
      <c r="C1111" t="s">
        <v>165610</v>
      </c>
    </row>
    <row r="1112" spans="1:3" x14ac:dyDescent="0.45">
      <c r="A1112" t="s">
        <v>127772</v>
      </c>
      <c r="B1112" t="s">
        <v>165612</v>
      </c>
      <c r="C1112" t="s">
        <v>165610</v>
      </c>
    </row>
    <row r="1113" spans="1:3" x14ac:dyDescent="0.45">
      <c r="A1113" t="s">
        <v>127773</v>
      </c>
      <c r="B1113" t="s">
        <v>165612</v>
      </c>
      <c r="C1113" t="s">
        <v>165610</v>
      </c>
    </row>
    <row r="1114" spans="1:3" x14ac:dyDescent="0.45">
      <c r="A1114" t="s">
        <v>127774</v>
      </c>
      <c r="B1114" t="s">
        <v>165612</v>
      </c>
      <c r="C1114" t="s">
        <v>165610</v>
      </c>
    </row>
    <row r="1115" spans="1:3" x14ac:dyDescent="0.45">
      <c r="A1115" t="s">
        <v>127775</v>
      </c>
      <c r="B1115" t="s">
        <v>165612</v>
      </c>
      <c r="C1115" t="s">
        <v>165610</v>
      </c>
    </row>
    <row r="1116" spans="1:3" x14ac:dyDescent="0.45">
      <c r="A1116" t="s">
        <v>127776</v>
      </c>
      <c r="B1116" t="s">
        <v>165612</v>
      </c>
      <c r="C1116" t="s">
        <v>165610</v>
      </c>
    </row>
    <row r="1117" spans="1:3" x14ac:dyDescent="0.45">
      <c r="A1117" t="s">
        <v>127777</v>
      </c>
      <c r="B1117" t="s">
        <v>165612</v>
      </c>
      <c r="C1117" t="s">
        <v>165610</v>
      </c>
    </row>
    <row r="1118" spans="1:3" x14ac:dyDescent="0.45">
      <c r="A1118" t="s">
        <v>127778</v>
      </c>
      <c r="B1118" t="s">
        <v>165612</v>
      </c>
      <c r="C1118" t="s">
        <v>165610</v>
      </c>
    </row>
    <row r="1119" spans="1:3" x14ac:dyDescent="0.45">
      <c r="A1119" t="s">
        <v>127779</v>
      </c>
      <c r="B1119" t="s">
        <v>165612</v>
      </c>
      <c r="C1119" t="s">
        <v>165610</v>
      </c>
    </row>
    <row r="1120" spans="1:3" x14ac:dyDescent="0.45">
      <c r="A1120" t="s">
        <v>127780</v>
      </c>
      <c r="B1120" t="s">
        <v>165612</v>
      </c>
      <c r="C1120" t="s">
        <v>165610</v>
      </c>
    </row>
    <row r="1121" spans="1:3" x14ac:dyDescent="0.45">
      <c r="A1121" t="s">
        <v>127781</v>
      </c>
      <c r="B1121" t="s">
        <v>165612</v>
      </c>
      <c r="C1121" t="s">
        <v>165610</v>
      </c>
    </row>
    <row r="1122" spans="1:3" x14ac:dyDescent="0.45">
      <c r="A1122" t="s">
        <v>127782</v>
      </c>
      <c r="B1122" t="s">
        <v>165612</v>
      </c>
      <c r="C1122" t="s">
        <v>165610</v>
      </c>
    </row>
    <row r="1123" spans="1:3" x14ac:dyDescent="0.45">
      <c r="A1123" t="s">
        <v>127783</v>
      </c>
      <c r="B1123" t="s">
        <v>165612</v>
      </c>
      <c r="C1123" t="s">
        <v>165610</v>
      </c>
    </row>
    <row r="1124" spans="1:3" x14ac:dyDescent="0.45">
      <c r="A1124" t="s">
        <v>127784</v>
      </c>
      <c r="B1124" t="s">
        <v>165612</v>
      </c>
      <c r="C1124" t="s">
        <v>165610</v>
      </c>
    </row>
    <row r="1125" spans="1:3" x14ac:dyDescent="0.45">
      <c r="A1125" t="s">
        <v>8043</v>
      </c>
      <c r="B1125" t="s">
        <v>165612</v>
      </c>
      <c r="C1125" t="s">
        <v>165610</v>
      </c>
    </row>
    <row r="1126" spans="1:3" x14ac:dyDescent="0.45">
      <c r="A1126" t="s">
        <v>127785</v>
      </c>
      <c r="B1126" t="s">
        <v>165612</v>
      </c>
      <c r="C1126" t="s">
        <v>165610</v>
      </c>
    </row>
    <row r="1127" spans="1:3" x14ac:dyDescent="0.45">
      <c r="A1127" t="s">
        <v>127786</v>
      </c>
      <c r="B1127" t="s">
        <v>165612</v>
      </c>
      <c r="C1127" t="s">
        <v>165610</v>
      </c>
    </row>
    <row r="1128" spans="1:3" x14ac:dyDescent="0.45">
      <c r="A1128" t="s">
        <v>127787</v>
      </c>
      <c r="B1128" t="s">
        <v>165612</v>
      </c>
      <c r="C1128" t="s">
        <v>165610</v>
      </c>
    </row>
    <row r="1129" spans="1:3" x14ac:dyDescent="0.45">
      <c r="A1129" t="s">
        <v>127788</v>
      </c>
      <c r="B1129" t="s">
        <v>165612</v>
      </c>
      <c r="C1129" t="s">
        <v>165610</v>
      </c>
    </row>
    <row r="1130" spans="1:3" x14ac:dyDescent="0.45">
      <c r="A1130" t="s">
        <v>127789</v>
      </c>
      <c r="B1130" t="s">
        <v>165612</v>
      </c>
      <c r="C1130" t="s">
        <v>165610</v>
      </c>
    </row>
    <row r="1131" spans="1:3" x14ac:dyDescent="0.45">
      <c r="A1131" t="s">
        <v>127790</v>
      </c>
      <c r="B1131" t="s">
        <v>165612</v>
      </c>
      <c r="C1131" t="s">
        <v>165610</v>
      </c>
    </row>
    <row r="1132" spans="1:3" x14ac:dyDescent="0.45">
      <c r="A1132" t="s">
        <v>127791</v>
      </c>
      <c r="B1132" t="s">
        <v>165612</v>
      </c>
      <c r="C1132" t="s">
        <v>165610</v>
      </c>
    </row>
    <row r="1133" spans="1:3" x14ac:dyDescent="0.45">
      <c r="A1133" t="s">
        <v>127792</v>
      </c>
      <c r="B1133" t="s">
        <v>165612</v>
      </c>
      <c r="C1133" t="s">
        <v>165610</v>
      </c>
    </row>
    <row r="1134" spans="1:3" x14ac:dyDescent="0.45">
      <c r="A1134" t="s">
        <v>127793</v>
      </c>
      <c r="B1134" t="s">
        <v>165612</v>
      </c>
      <c r="C1134" t="s">
        <v>165610</v>
      </c>
    </row>
    <row r="1135" spans="1:3" x14ac:dyDescent="0.45">
      <c r="A1135" t="s">
        <v>127794</v>
      </c>
      <c r="B1135" t="s">
        <v>165612</v>
      </c>
      <c r="C1135" t="s">
        <v>165610</v>
      </c>
    </row>
    <row r="1136" spans="1:3" x14ac:dyDescent="0.45">
      <c r="A1136" t="s">
        <v>8108</v>
      </c>
      <c r="B1136" t="s">
        <v>165612</v>
      </c>
      <c r="C1136" t="s">
        <v>165610</v>
      </c>
    </row>
    <row r="1137" spans="1:3" x14ac:dyDescent="0.45">
      <c r="A1137" t="s">
        <v>127795</v>
      </c>
      <c r="B1137" t="s">
        <v>165612</v>
      </c>
      <c r="C1137" t="s">
        <v>165610</v>
      </c>
    </row>
    <row r="1138" spans="1:3" x14ac:dyDescent="0.45">
      <c r="A1138" t="s">
        <v>127796</v>
      </c>
      <c r="B1138" t="s">
        <v>165612</v>
      </c>
      <c r="C1138" t="s">
        <v>165610</v>
      </c>
    </row>
    <row r="1139" spans="1:3" x14ac:dyDescent="0.45">
      <c r="A1139" t="s">
        <v>127797</v>
      </c>
      <c r="B1139" t="s">
        <v>165612</v>
      </c>
      <c r="C1139" t="s">
        <v>165610</v>
      </c>
    </row>
    <row r="1140" spans="1:3" x14ac:dyDescent="0.45">
      <c r="A1140" t="s">
        <v>127798</v>
      </c>
      <c r="B1140" t="s">
        <v>165612</v>
      </c>
      <c r="C1140" t="s">
        <v>165610</v>
      </c>
    </row>
    <row r="1141" spans="1:3" x14ac:dyDescent="0.45">
      <c r="A1141" t="s">
        <v>127799</v>
      </c>
      <c r="B1141" t="s">
        <v>165612</v>
      </c>
      <c r="C1141" t="s">
        <v>165610</v>
      </c>
    </row>
    <row r="1142" spans="1:3" x14ac:dyDescent="0.45">
      <c r="A1142" t="s">
        <v>127800</v>
      </c>
      <c r="B1142" t="s">
        <v>165612</v>
      </c>
      <c r="C1142" t="s">
        <v>165610</v>
      </c>
    </row>
    <row r="1143" spans="1:3" x14ac:dyDescent="0.45">
      <c r="A1143" t="s">
        <v>127801</v>
      </c>
      <c r="B1143" t="s">
        <v>165612</v>
      </c>
      <c r="C1143" t="s">
        <v>165610</v>
      </c>
    </row>
    <row r="1144" spans="1:3" x14ac:dyDescent="0.45">
      <c r="A1144" t="s">
        <v>127802</v>
      </c>
      <c r="B1144" t="s">
        <v>165612</v>
      </c>
      <c r="C1144" t="s">
        <v>165610</v>
      </c>
    </row>
    <row r="1145" spans="1:3" x14ac:dyDescent="0.45">
      <c r="A1145" t="s">
        <v>127803</v>
      </c>
      <c r="B1145" t="s">
        <v>165612</v>
      </c>
      <c r="C1145" t="s">
        <v>165610</v>
      </c>
    </row>
    <row r="1146" spans="1:3" x14ac:dyDescent="0.45">
      <c r="A1146" t="s">
        <v>127804</v>
      </c>
      <c r="B1146" t="s">
        <v>165612</v>
      </c>
      <c r="C1146" t="s">
        <v>165610</v>
      </c>
    </row>
    <row r="1147" spans="1:3" x14ac:dyDescent="0.45">
      <c r="A1147" t="s">
        <v>127805</v>
      </c>
      <c r="B1147" t="s">
        <v>165612</v>
      </c>
      <c r="C1147" t="s">
        <v>165610</v>
      </c>
    </row>
    <row r="1148" spans="1:3" x14ac:dyDescent="0.45">
      <c r="A1148" t="s">
        <v>127806</v>
      </c>
      <c r="B1148" t="s">
        <v>165612</v>
      </c>
      <c r="C1148" t="s">
        <v>165610</v>
      </c>
    </row>
    <row r="1149" spans="1:3" x14ac:dyDescent="0.45">
      <c r="A1149" t="s">
        <v>127807</v>
      </c>
      <c r="B1149" t="s">
        <v>165612</v>
      </c>
      <c r="C1149" t="s">
        <v>165610</v>
      </c>
    </row>
    <row r="1150" spans="1:3" x14ac:dyDescent="0.45">
      <c r="A1150" t="s">
        <v>127808</v>
      </c>
      <c r="B1150" t="s">
        <v>165612</v>
      </c>
      <c r="C1150" t="s">
        <v>165610</v>
      </c>
    </row>
    <row r="1151" spans="1:3" x14ac:dyDescent="0.45">
      <c r="A1151" t="s">
        <v>127809</v>
      </c>
      <c r="B1151" t="s">
        <v>165612</v>
      </c>
      <c r="C1151" t="s">
        <v>165610</v>
      </c>
    </row>
    <row r="1152" spans="1:3" x14ac:dyDescent="0.45">
      <c r="A1152" t="s">
        <v>127810</v>
      </c>
      <c r="B1152" t="s">
        <v>165612</v>
      </c>
      <c r="C1152" t="s">
        <v>165610</v>
      </c>
    </row>
    <row r="1153" spans="1:3" x14ac:dyDescent="0.45">
      <c r="A1153" t="s">
        <v>127811</v>
      </c>
      <c r="B1153" t="s">
        <v>165612</v>
      </c>
      <c r="C1153" t="s">
        <v>165610</v>
      </c>
    </row>
    <row r="1154" spans="1:3" x14ac:dyDescent="0.45">
      <c r="A1154" t="s">
        <v>127812</v>
      </c>
      <c r="B1154" t="s">
        <v>165612</v>
      </c>
      <c r="C1154" t="s">
        <v>165610</v>
      </c>
    </row>
    <row r="1155" spans="1:3" x14ac:dyDescent="0.45">
      <c r="A1155" t="s">
        <v>127813</v>
      </c>
      <c r="B1155" t="s">
        <v>165612</v>
      </c>
      <c r="C1155" t="s">
        <v>165610</v>
      </c>
    </row>
    <row r="1156" spans="1:3" x14ac:dyDescent="0.45">
      <c r="A1156" t="s">
        <v>127814</v>
      </c>
      <c r="B1156" t="s">
        <v>165612</v>
      </c>
      <c r="C1156" t="s">
        <v>165610</v>
      </c>
    </row>
    <row r="1157" spans="1:3" x14ac:dyDescent="0.45">
      <c r="A1157" t="s">
        <v>127815</v>
      </c>
      <c r="B1157" t="s">
        <v>165612</v>
      </c>
      <c r="C1157" t="s">
        <v>165610</v>
      </c>
    </row>
    <row r="1158" spans="1:3" x14ac:dyDescent="0.45">
      <c r="A1158" t="s">
        <v>127816</v>
      </c>
      <c r="B1158" t="s">
        <v>165612</v>
      </c>
      <c r="C1158" t="s">
        <v>165610</v>
      </c>
    </row>
    <row r="1159" spans="1:3" x14ac:dyDescent="0.45">
      <c r="A1159" t="s">
        <v>127817</v>
      </c>
      <c r="B1159" t="s">
        <v>165612</v>
      </c>
      <c r="C1159" t="s">
        <v>165610</v>
      </c>
    </row>
    <row r="1160" spans="1:3" x14ac:dyDescent="0.45">
      <c r="A1160" t="s">
        <v>127818</v>
      </c>
      <c r="B1160" t="s">
        <v>165612</v>
      </c>
      <c r="C1160" t="s">
        <v>165610</v>
      </c>
    </row>
    <row r="1161" spans="1:3" x14ac:dyDescent="0.45">
      <c r="A1161" t="s">
        <v>127819</v>
      </c>
      <c r="B1161" t="s">
        <v>165612</v>
      </c>
      <c r="C1161" t="s">
        <v>165610</v>
      </c>
    </row>
    <row r="1162" spans="1:3" x14ac:dyDescent="0.45">
      <c r="A1162" t="s">
        <v>127820</v>
      </c>
      <c r="B1162" t="s">
        <v>165612</v>
      </c>
      <c r="C1162" t="s">
        <v>165610</v>
      </c>
    </row>
    <row r="1163" spans="1:3" x14ac:dyDescent="0.45">
      <c r="A1163" t="s">
        <v>127821</v>
      </c>
      <c r="B1163" t="s">
        <v>165612</v>
      </c>
      <c r="C1163" t="s">
        <v>165610</v>
      </c>
    </row>
    <row r="1164" spans="1:3" x14ac:dyDescent="0.45">
      <c r="A1164" t="s">
        <v>127822</v>
      </c>
      <c r="B1164" t="s">
        <v>165612</v>
      </c>
      <c r="C1164" t="s">
        <v>165610</v>
      </c>
    </row>
    <row r="1165" spans="1:3" x14ac:dyDescent="0.45">
      <c r="A1165" t="s">
        <v>127823</v>
      </c>
      <c r="B1165" t="s">
        <v>165612</v>
      </c>
      <c r="C1165" t="s">
        <v>165610</v>
      </c>
    </row>
    <row r="1166" spans="1:3" x14ac:dyDescent="0.45">
      <c r="A1166" t="s">
        <v>127824</v>
      </c>
      <c r="B1166" t="s">
        <v>165612</v>
      </c>
      <c r="C1166" t="s">
        <v>165610</v>
      </c>
    </row>
    <row r="1167" spans="1:3" x14ac:dyDescent="0.45">
      <c r="A1167" t="s">
        <v>127825</v>
      </c>
      <c r="B1167" t="s">
        <v>165612</v>
      </c>
      <c r="C1167" t="s">
        <v>165610</v>
      </c>
    </row>
    <row r="1168" spans="1:3" x14ac:dyDescent="0.45">
      <c r="A1168" t="s">
        <v>127826</v>
      </c>
      <c r="B1168" t="s">
        <v>165612</v>
      </c>
      <c r="C1168" t="s">
        <v>165610</v>
      </c>
    </row>
    <row r="1169" spans="1:3" x14ac:dyDescent="0.45">
      <c r="A1169" t="s">
        <v>127827</v>
      </c>
      <c r="B1169" t="s">
        <v>165612</v>
      </c>
      <c r="C1169" t="s">
        <v>165610</v>
      </c>
    </row>
    <row r="1170" spans="1:3" x14ac:dyDescent="0.45">
      <c r="A1170" t="s">
        <v>127828</v>
      </c>
      <c r="B1170" t="s">
        <v>165612</v>
      </c>
      <c r="C1170" t="s">
        <v>165610</v>
      </c>
    </row>
    <row r="1171" spans="1:3" x14ac:dyDescent="0.45">
      <c r="A1171" t="s">
        <v>127829</v>
      </c>
      <c r="B1171" t="s">
        <v>165612</v>
      </c>
      <c r="C1171" t="s">
        <v>165610</v>
      </c>
    </row>
    <row r="1172" spans="1:3" x14ac:dyDescent="0.45">
      <c r="A1172" t="s">
        <v>127830</v>
      </c>
      <c r="B1172" t="s">
        <v>165612</v>
      </c>
      <c r="C1172" t="s">
        <v>165610</v>
      </c>
    </row>
    <row r="1173" spans="1:3" x14ac:dyDescent="0.45">
      <c r="A1173" t="s">
        <v>127831</v>
      </c>
      <c r="B1173" t="s">
        <v>165612</v>
      </c>
      <c r="C1173" t="s">
        <v>165610</v>
      </c>
    </row>
    <row r="1174" spans="1:3" x14ac:dyDescent="0.45">
      <c r="A1174" t="s">
        <v>127832</v>
      </c>
      <c r="B1174" t="s">
        <v>165612</v>
      </c>
      <c r="C1174" t="s">
        <v>165610</v>
      </c>
    </row>
    <row r="1175" spans="1:3" x14ac:dyDescent="0.45">
      <c r="A1175" t="s">
        <v>127833</v>
      </c>
      <c r="B1175" t="s">
        <v>165612</v>
      </c>
      <c r="C1175" t="s">
        <v>165610</v>
      </c>
    </row>
    <row r="1176" spans="1:3" x14ac:dyDescent="0.45">
      <c r="A1176" t="s">
        <v>127834</v>
      </c>
      <c r="B1176" t="s">
        <v>165612</v>
      </c>
      <c r="C1176" t="s">
        <v>165610</v>
      </c>
    </row>
    <row r="1177" spans="1:3" x14ac:dyDescent="0.45">
      <c r="A1177" t="s">
        <v>127835</v>
      </c>
      <c r="B1177" t="s">
        <v>165612</v>
      </c>
      <c r="C1177" t="s">
        <v>165610</v>
      </c>
    </row>
    <row r="1178" spans="1:3" x14ac:dyDescent="0.45">
      <c r="A1178" t="s">
        <v>127836</v>
      </c>
      <c r="B1178" t="s">
        <v>165612</v>
      </c>
      <c r="C1178" t="s">
        <v>165610</v>
      </c>
    </row>
    <row r="1179" spans="1:3" x14ac:dyDescent="0.45">
      <c r="A1179" t="s">
        <v>127837</v>
      </c>
      <c r="B1179" t="s">
        <v>165612</v>
      </c>
      <c r="C1179" t="s">
        <v>165610</v>
      </c>
    </row>
    <row r="1180" spans="1:3" x14ac:dyDescent="0.45">
      <c r="A1180" t="s">
        <v>127838</v>
      </c>
      <c r="B1180" t="s">
        <v>165612</v>
      </c>
      <c r="C1180" t="s">
        <v>165610</v>
      </c>
    </row>
    <row r="1181" spans="1:3" x14ac:dyDescent="0.45">
      <c r="A1181" t="s">
        <v>127839</v>
      </c>
      <c r="B1181" t="s">
        <v>165612</v>
      </c>
      <c r="C1181" t="s">
        <v>165610</v>
      </c>
    </row>
    <row r="1182" spans="1:3" x14ac:dyDescent="0.45">
      <c r="A1182" t="s">
        <v>8363</v>
      </c>
      <c r="B1182" t="s">
        <v>165612</v>
      </c>
      <c r="C1182" t="s">
        <v>165610</v>
      </c>
    </row>
    <row r="1183" spans="1:3" x14ac:dyDescent="0.45">
      <c r="A1183" t="s">
        <v>127840</v>
      </c>
      <c r="B1183" t="s">
        <v>165612</v>
      </c>
      <c r="C1183" t="s">
        <v>165610</v>
      </c>
    </row>
    <row r="1184" spans="1:3" x14ac:dyDescent="0.45">
      <c r="A1184" t="s">
        <v>127841</v>
      </c>
      <c r="B1184" t="s">
        <v>165612</v>
      </c>
      <c r="C1184" t="s">
        <v>165610</v>
      </c>
    </row>
    <row r="1185" spans="1:3" x14ac:dyDescent="0.45">
      <c r="A1185" t="s">
        <v>127842</v>
      </c>
      <c r="B1185" t="s">
        <v>165612</v>
      </c>
      <c r="C1185" t="s">
        <v>165610</v>
      </c>
    </row>
    <row r="1186" spans="1:3" x14ac:dyDescent="0.45">
      <c r="A1186" t="s">
        <v>127843</v>
      </c>
      <c r="B1186" t="s">
        <v>165612</v>
      </c>
      <c r="C1186" t="s">
        <v>165610</v>
      </c>
    </row>
    <row r="1187" spans="1:3" x14ac:dyDescent="0.45">
      <c r="A1187" t="s">
        <v>127844</v>
      </c>
      <c r="B1187" t="s">
        <v>165612</v>
      </c>
      <c r="C1187" t="s">
        <v>165610</v>
      </c>
    </row>
    <row r="1188" spans="1:3" x14ac:dyDescent="0.45">
      <c r="A1188" t="s">
        <v>127845</v>
      </c>
      <c r="B1188" t="s">
        <v>165612</v>
      </c>
      <c r="C1188" t="s">
        <v>165610</v>
      </c>
    </row>
    <row r="1189" spans="1:3" x14ac:dyDescent="0.45">
      <c r="A1189" t="s">
        <v>127846</v>
      </c>
      <c r="B1189" t="s">
        <v>165612</v>
      </c>
      <c r="C1189" t="s">
        <v>165610</v>
      </c>
    </row>
    <row r="1190" spans="1:3" x14ac:dyDescent="0.45">
      <c r="A1190" t="s">
        <v>127847</v>
      </c>
      <c r="B1190" t="s">
        <v>165612</v>
      </c>
      <c r="C1190" t="s">
        <v>165610</v>
      </c>
    </row>
    <row r="1191" spans="1:3" x14ac:dyDescent="0.45">
      <c r="A1191" t="s">
        <v>127848</v>
      </c>
      <c r="B1191" t="s">
        <v>165612</v>
      </c>
      <c r="C1191" t="s">
        <v>165610</v>
      </c>
    </row>
    <row r="1192" spans="1:3" x14ac:dyDescent="0.45">
      <c r="A1192" t="s">
        <v>127849</v>
      </c>
      <c r="B1192" t="s">
        <v>165612</v>
      </c>
      <c r="C1192" t="s">
        <v>165610</v>
      </c>
    </row>
    <row r="1193" spans="1:3" x14ac:dyDescent="0.45">
      <c r="A1193" t="s">
        <v>127850</v>
      </c>
      <c r="B1193" t="s">
        <v>165612</v>
      </c>
      <c r="C1193" t="s">
        <v>165610</v>
      </c>
    </row>
    <row r="1194" spans="1:3" x14ac:dyDescent="0.45">
      <c r="A1194" t="s">
        <v>127851</v>
      </c>
      <c r="B1194" t="s">
        <v>165612</v>
      </c>
      <c r="C1194" t="s">
        <v>165610</v>
      </c>
    </row>
    <row r="1195" spans="1:3" x14ac:dyDescent="0.45">
      <c r="A1195" t="s">
        <v>127852</v>
      </c>
      <c r="B1195" t="s">
        <v>165612</v>
      </c>
      <c r="C1195" t="s">
        <v>165610</v>
      </c>
    </row>
    <row r="1196" spans="1:3" x14ac:dyDescent="0.45">
      <c r="A1196" t="s">
        <v>127853</v>
      </c>
      <c r="B1196" t="s">
        <v>165612</v>
      </c>
      <c r="C1196" t="s">
        <v>165610</v>
      </c>
    </row>
    <row r="1197" spans="1:3" x14ac:dyDescent="0.45">
      <c r="A1197" t="s">
        <v>127854</v>
      </c>
      <c r="B1197" t="s">
        <v>165612</v>
      </c>
      <c r="C1197" t="s">
        <v>165610</v>
      </c>
    </row>
    <row r="1198" spans="1:3" x14ac:dyDescent="0.45">
      <c r="A1198" t="s">
        <v>127855</v>
      </c>
      <c r="B1198" t="s">
        <v>165612</v>
      </c>
      <c r="C1198" t="s">
        <v>165610</v>
      </c>
    </row>
    <row r="1199" spans="1:3" x14ac:dyDescent="0.45">
      <c r="A1199" t="s">
        <v>127856</v>
      </c>
      <c r="B1199" t="s">
        <v>165612</v>
      </c>
      <c r="C1199" t="s">
        <v>165610</v>
      </c>
    </row>
    <row r="1200" spans="1:3" x14ac:dyDescent="0.45">
      <c r="A1200" t="s">
        <v>127857</v>
      </c>
      <c r="B1200" t="s">
        <v>165612</v>
      </c>
      <c r="C1200" t="s">
        <v>165610</v>
      </c>
    </row>
    <row r="1201" spans="1:3" x14ac:dyDescent="0.45">
      <c r="A1201" t="s">
        <v>127858</v>
      </c>
      <c r="B1201" t="s">
        <v>165612</v>
      </c>
      <c r="C1201" t="s">
        <v>165610</v>
      </c>
    </row>
    <row r="1202" spans="1:3" x14ac:dyDescent="0.45">
      <c r="A1202" t="s">
        <v>127859</v>
      </c>
      <c r="B1202" t="s">
        <v>165612</v>
      </c>
      <c r="C1202" t="s">
        <v>165610</v>
      </c>
    </row>
    <row r="1203" spans="1:3" x14ac:dyDescent="0.45">
      <c r="A1203" t="s">
        <v>127860</v>
      </c>
      <c r="B1203" t="s">
        <v>165612</v>
      </c>
      <c r="C1203" t="s">
        <v>165610</v>
      </c>
    </row>
    <row r="1204" spans="1:3" x14ac:dyDescent="0.45">
      <c r="A1204" t="s">
        <v>127861</v>
      </c>
      <c r="B1204" t="s">
        <v>165612</v>
      </c>
      <c r="C1204" t="s">
        <v>165610</v>
      </c>
    </row>
    <row r="1205" spans="1:3" x14ac:dyDescent="0.45">
      <c r="A1205" t="s">
        <v>127862</v>
      </c>
      <c r="B1205" t="s">
        <v>165612</v>
      </c>
      <c r="C1205" t="s">
        <v>165610</v>
      </c>
    </row>
    <row r="1206" spans="1:3" x14ac:dyDescent="0.45">
      <c r="A1206" t="s">
        <v>127863</v>
      </c>
      <c r="B1206" t="s">
        <v>165612</v>
      </c>
      <c r="C1206" t="s">
        <v>165610</v>
      </c>
    </row>
    <row r="1207" spans="1:3" x14ac:dyDescent="0.45">
      <c r="A1207" t="s">
        <v>127864</v>
      </c>
      <c r="B1207" t="s">
        <v>165612</v>
      </c>
      <c r="C1207" t="s">
        <v>165610</v>
      </c>
    </row>
    <row r="1208" spans="1:3" x14ac:dyDescent="0.45">
      <c r="A1208" t="s">
        <v>127865</v>
      </c>
      <c r="B1208" t="s">
        <v>165612</v>
      </c>
      <c r="C1208" t="s">
        <v>165610</v>
      </c>
    </row>
    <row r="1209" spans="1:3" x14ac:dyDescent="0.45">
      <c r="A1209" t="s">
        <v>127866</v>
      </c>
      <c r="B1209" t="s">
        <v>165612</v>
      </c>
      <c r="C1209" t="s">
        <v>165610</v>
      </c>
    </row>
    <row r="1210" spans="1:3" x14ac:dyDescent="0.45">
      <c r="A1210" t="s">
        <v>127867</v>
      </c>
      <c r="B1210" t="s">
        <v>165612</v>
      </c>
      <c r="C1210" t="s">
        <v>165610</v>
      </c>
    </row>
    <row r="1211" spans="1:3" x14ac:dyDescent="0.45">
      <c r="A1211" t="s">
        <v>127868</v>
      </c>
      <c r="B1211" t="s">
        <v>165612</v>
      </c>
      <c r="C1211" t="s">
        <v>165610</v>
      </c>
    </row>
    <row r="1212" spans="1:3" x14ac:dyDescent="0.45">
      <c r="A1212" t="s">
        <v>127869</v>
      </c>
      <c r="B1212" t="s">
        <v>165612</v>
      </c>
      <c r="C1212" t="s">
        <v>165610</v>
      </c>
    </row>
    <row r="1213" spans="1:3" x14ac:dyDescent="0.45">
      <c r="A1213" t="s">
        <v>127870</v>
      </c>
      <c r="B1213" t="s">
        <v>165612</v>
      </c>
      <c r="C1213" t="s">
        <v>165610</v>
      </c>
    </row>
    <row r="1214" spans="1:3" x14ac:dyDescent="0.45">
      <c r="A1214" t="s">
        <v>127871</v>
      </c>
      <c r="B1214" t="s">
        <v>165612</v>
      </c>
      <c r="C1214" t="s">
        <v>165610</v>
      </c>
    </row>
    <row r="1215" spans="1:3" x14ac:dyDescent="0.45">
      <c r="A1215" t="s">
        <v>127872</v>
      </c>
      <c r="B1215" t="s">
        <v>165612</v>
      </c>
      <c r="C1215" t="s">
        <v>165610</v>
      </c>
    </row>
    <row r="1216" spans="1:3" x14ac:dyDescent="0.45">
      <c r="A1216" t="s">
        <v>127873</v>
      </c>
      <c r="B1216" t="s">
        <v>165612</v>
      </c>
      <c r="C1216" t="s">
        <v>165610</v>
      </c>
    </row>
    <row r="1217" spans="1:3" x14ac:dyDescent="0.45">
      <c r="A1217" t="s">
        <v>127874</v>
      </c>
      <c r="B1217" t="s">
        <v>165612</v>
      </c>
      <c r="C1217" t="s">
        <v>165610</v>
      </c>
    </row>
    <row r="1218" spans="1:3" x14ac:dyDescent="0.45">
      <c r="A1218" t="s">
        <v>127875</v>
      </c>
      <c r="B1218" t="s">
        <v>165612</v>
      </c>
      <c r="C1218" t="s">
        <v>165610</v>
      </c>
    </row>
    <row r="1219" spans="1:3" x14ac:dyDescent="0.45">
      <c r="A1219" t="s">
        <v>127876</v>
      </c>
      <c r="B1219" t="s">
        <v>165612</v>
      </c>
      <c r="C1219" t="s">
        <v>165610</v>
      </c>
    </row>
    <row r="1220" spans="1:3" x14ac:dyDescent="0.45">
      <c r="A1220" t="s">
        <v>127877</v>
      </c>
      <c r="B1220" t="s">
        <v>165612</v>
      </c>
      <c r="C1220" t="s">
        <v>165610</v>
      </c>
    </row>
    <row r="1221" spans="1:3" x14ac:dyDescent="0.45">
      <c r="A1221" t="s">
        <v>127878</v>
      </c>
      <c r="B1221" t="s">
        <v>165612</v>
      </c>
      <c r="C1221" t="s">
        <v>165610</v>
      </c>
    </row>
    <row r="1222" spans="1:3" x14ac:dyDescent="0.45">
      <c r="A1222" t="s">
        <v>127879</v>
      </c>
      <c r="B1222" t="s">
        <v>165612</v>
      </c>
      <c r="C1222" t="s">
        <v>165610</v>
      </c>
    </row>
    <row r="1223" spans="1:3" x14ac:dyDescent="0.45">
      <c r="A1223" t="s">
        <v>127880</v>
      </c>
      <c r="B1223" t="s">
        <v>165612</v>
      </c>
      <c r="C1223" t="s">
        <v>165610</v>
      </c>
    </row>
    <row r="1224" spans="1:3" x14ac:dyDescent="0.45">
      <c r="A1224" t="s">
        <v>127881</v>
      </c>
      <c r="B1224" t="s">
        <v>165612</v>
      </c>
      <c r="C1224" t="s">
        <v>165610</v>
      </c>
    </row>
    <row r="1225" spans="1:3" x14ac:dyDescent="0.45">
      <c r="A1225" t="s">
        <v>127882</v>
      </c>
      <c r="B1225" t="s">
        <v>165612</v>
      </c>
      <c r="C1225" t="s">
        <v>165610</v>
      </c>
    </row>
    <row r="1226" spans="1:3" x14ac:dyDescent="0.45">
      <c r="A1226" t="s">
        <v>127883</v>
      </c>
      <c r="B1226" t="s">
        <v>165612</v>
      </c>
      <c r="C1226" t="s">
        <v>165610</v>
      </c>
    </row>
    <row r="1227" spans="1:3" x14ac:dyDescent="0.45">
      <c r="A1227" t="s">
        <v>127884</v>
      </c>
      <c r="B1227" t="s">
        <v>165612</v>
      </c>
      <c r="C1227" t="s">
        <v>165610</v>
      </c>
    </row>
    <row r="1228" spans="1:3" x14ac:dyDescent="0.45">
      <c r="A1228" t="s">
        <v>127885</v>
      </c>
      <c r="B1228" t="s">
        <v>165612</v>
      </c>
      <c r="C1228" t="s">
        <v>165610</v>
      </c>
    </row>
    <row r="1229" spans="1:3" x14ac:dyDescent="0.45">
      <c r="A1229" t="s">
        <v>127886</v>
      </c>
      <c r="B1229" t="s">
        <v>165612</v>
      </c>
      <c r="C1229" t="s">
        <v>165610</v>
      </c>
    </row>
    <row r="1230" spans="1:3" x14ac:dyDescent="0.45">
      <c r="A1230" t="s">
        <v>127887</v>
      </c>
      <c r="B1230" t="s">
        <v>165612</v>
      </c>
      <c r="C1230" t="s">
        <v>165610</v>
      </c>
    </row>
    <row r="1231" spans="1:3" x14ac:dyDescent="0.45">
      <c r="A1231" t="s">
        <v>127888</v>
      </c>
      <c r="B1231" t="s">
        <v>165612</v>
      </c>
      <c r="C1231" t="s">
        <v>165610</v>
      </c>
    </row>
    <row r="1232" spans="1:3" x14ac:dyDescent="0.45">
      <c r="A1232" t="s">
        <v>127889</v>
      </c>
      <c r="B1232" t="s">
        <v>165612</v>
      </c>
      <c r="C1232" t="s">
        <v>165610</v>
      </c>
    </row>
    <row r="1233" spans="1:3" x14ac:dyDescent="0.45">
      <c r="A1233" t="s">
        <v>127890</v>
      </c>
      <c r="B1233" t="s">
        <v>165612</v>
      </c>
      <c r="C1233" t="s">
        <v>165610</v>
      </c>
    </row>
    <row r="1234" spans="1:3" x14ac:dyDescent="0.45">
      <c r="A1234" t="s">
        <v>127891</v>
      </c>
      <c r="B1234" t="s">
        <v>165612</v>
      </c>
      <c r="C1234" t="s">
        <v>165610</v>
      </c>
    </row>
    <row r="1235" spans="1:3" x14ac:dyDescent="0.45">
      <c r="A1235" t="s">
        <v>127892</v>
      </c>
      <c r="B1235" t="s">
        <v>165612</v>
      </c>
      <c r="C1235" t="s">
        <v>165610</v>
      </c>
    </row>
    <row r="1236" spans="1:3" x14ac:dyDescent="0.45">
      <c r="A1236" t="s">
        <v>127893</v>
      </c>
      <c r="B1236" t="s">
        <v>165612</v>
      </c>
      <c r="C1236" t="s">
        <v>165610</v>
      </c>
    </row>
    <row r="1237" spans="1:3" x14ac:dyDescent="0.45">
      <c r="A1237" t="s">
        <v>127894</v>
      </c>
      <c r="B1237" t="s">
        <v>165612</v>
      </c>
      <c r="C1237" t="s">
        <v>165610</v>
      </c>
    </row>
    <row r="1238" spans="1:3" x14ac:dyDescent="0.45">
      <c r="A1238" t="s">
        <v>127895</v>
      </c>
      <c r="B1238" t="s">
        <v>165612</v>
      </c>
      <c r="C1238" t="s">
        <v>165610</v>
      </c>
    </row>
    <row r="1239" spans="1:3" x14ac:dyDescent="0.45">
      <c r="A1239" t="s">
        <v>127896</v>
      </c>
      <c r="B1239" t="s">
        <v>165612</v>
      </c>
      <c r="C1239" t="s">
        <v>165610</v>
      </c>
    </row>
    <row r="1240" spans="1:3" x14ac:dyDescent="0.45">
      <c r="A1240" t="s">
        <v>127897</v>
      </c>
      <c r="B1240" t="s">
        <v>165612</v>
      </c>
      <c r="C1240" t="s">
        <v>165610</v>
      </c>
    </row>
    <row r="1241" spans="1:3" x14ac:dyDescent="0.45">
      <c r="A1241" t="s">
        <v>127898</v>
      </c>
      <c r="B1241" t="s">
        <v>165612</v>
      </c>
      <c r="C1241" t="s">
        <v>165610</v>
      </c>
    </row>
    <row r="1242" spans="1:3" x14ac:dyDescent="0.45">
      <c r="A1242" t="s">
        <v>127899</v>
      </c>
      <c r="B1242" t="s">
        <v>165612</v>
      </c>
      <c r="C1242" t="s">
        <v>165610</v>
      </c>
    </row>
    <row r="1243" spans="1:3" x14ac:dyDescent="0.45">
      <c r="A1243" t="s">
        <v>127900</v>
      </c>
      <c r="B1243" t="s">
        <v>165612</v>
      </c>
      <c r="C1243" t="s">
        <v>165610</v>
      </c>
    </row>
    <row r="1244" spans="1:3" x14ac:dyDescent="0.45">
      <c r="A1244" t="s">
        <v>127901</v>
      </c>
      <c r="B1244" t="s">
        <v>165612</v>
      </c>
      <c r="C1244" t="s">
        <v>165610</v>
      </c>
    </row>
    <row r="1245" spans="1:3" x14ac:dyDescent="0.45">
      <c r="A1245" t="s">
        <v>127902</v>
      </c>
      <c r="B1245" t="s">
        <v>165612</v>
      </c>
      <c r="C1245" t="s">
        <v>165610</v>
      </c>
    </row>
    <row r="1246" spans="1:3" x14ac:dyDescent="0.45">
      <c r="A1246" t="s">
        <v>127903</v>
      </c>
      <c r="B1246" t="s">
        <v>165612</v>
      </c>
      <c r="C1246" t="s">
        <v>165610</v>
      </c>
    </row>
    <row r="1247" spans="1:3" x14ac:dyDescent="0.45">
      <c r="A1247" t="s">
        <v>127904</v>
      </c>
      <c r="B1247" t="s">
        <v>165612</v>
      </c>
      <c r="C1247" t="s">
        <v>165610</v>
      </c>
    </row>
    <row r="1248" spans="1:3" x14ac:dyDescent="0.45">
      <c r="A1248" t="s">
        <v>127905</v>
      </c>
      <c r="B1248" t="s">
        <v>165612</v>
      </c>
      <c r="C1248" t="s">
        <v>165610</v>
      </c>
    </row>
    <row r="1249" spans="1:3" x14ac:dyDescent="0.45">
      <c r="A1249" t="s">
        <v>127906</v>
      </c>
      <c r="B1249" t="s">
        <v>165612</v>
      </c>
      <c r="C1249" t="s">
        <v>165610</v>
      </c>
    </row>
    <row r="1250" spans="1:3" x14ac:dyDescent="0.45">
      <c r="A1250" t="s">
        <v>8751</v>
      </c>
      <c r="B1250" t="s">
        <v>165612</v>
      </c>
      <c r="C1250" t="s">
        <v>165610</v>
      </c>
    </row>
    <row r="1251" spans="1:3" x14ac:dyDescent="0.45">
      <c r="A1251" t="s">
        <v>127907</v>
      </c>
      <c r="B1251" t="s">
        <v>165612</v>
      </c>
      <c r="C1251" t="s">
        <v>165610</v>
      </c>
    </row>
    <row r="1252" spans="1:3" x14ac:dyDescent="0.45">
      <c r="A1252" t="s">
        <v>127908</v>
      </c>
      <c r="B1252" t="s">
        <v>165612</v>
      </c>
      <c r="C1252" t="s">
        <v>165610</v>
      </c>
    </row>
    <row r="1253" spans="1:3" x14ac:dyDescent="0.45">
      <c r="A1253" t="s">
        <v>127909</v>
      </c>
      <c r="B1253" t="s">
        <v>165612</v>
      </c>
      <c r="C1253" t="s">
        <v>165610</v>
      </c>
    </row>
    <row r="1254" spans="1:3" x14ac:dyDescent="0.45">
      <c r="A1254" t="s">
        <v>127910</v>
      </c>
      <c r="B1254" t="s">
        <v>165612</v>
      </c>
      <c r="C1254" t="s">
        <v>165610</v>
      </c>
    </row>
    <row r="1255" spans="1:3" x14ac:dyDescent="0.45">
      <c r="A1255" t="s">
        <v>127911</v>
      </c>
      <c r="B1255" t="s">
        <v>165612</v>
      </c>
      <c r="C1255" t="s">
        <v>165610</v>
      </c>
    </row>
    <row r="1256" spans="1:3" x14ac:dyDescent="0.45">
      <c r="A1256" t="s">
        <v>127912</v>
      </c>
      <c r="B1256" t="s">
        <v>165612</v>
      </c>
      <c r="C1256" t="s">
        <v>165610</v>
      </c>
    </row>
    <row r="1257" spans="1:3" x14ac:dyDescent="0.45">
      <c r="A1257" t="s">
        <v>127913</v>
      </c>
      <c r="B1257" t="s">
        <v>165612</v>
      </c>
      <c r="C1257" t="s">
        <v>165610</v>
      </c>
    </row>
    <row r="1258" spans="1:3" x14ac:dyDescent="0.45">
      <c r="A1258" t="s">
        <v>127914</v>
      </c>
      <c r="B1258" t="s">
        <v>165612</v>
      </c>
      <c r="C1258" t="s">
        <v>165610</v>
      </c>
    </row>
    <row r="1259" spans="1:3" x14ac:dyDescent="0.45">
      <c r="A1259" t="s">
        <v>127915</v>
      </c>
      <c r="B1259" t="s">
        <v>165612</v>
      </c>
      <c r="C1259" t="s">
        <v>165610</v>
      </c>
    </row>
    <row r="1260" spans="1:3" x14ac:dyDescent="0.45">
      <c r="A1260" t="s">
        <v>127916</v>
      </c>
      <c r="B1260" t="s">
        <v>165612</v>
      </c>
      <c r="C1260" t="s">
        <v>165610</v>
      </c>
    </row>
    <row r="1261" spans="1:3" x14ac:dyDescent="0.45">
      <c r="A1261" t="s">
        <v>127917</v>
      </c>
      <c r="B1261" t="s">
        <v>165612</v>
      </c>
      <c r="C1261" t="s">
        <v>165610</v>
      </c>
    </row>
    <row r="1262" spans="1:3" x14ac:dyDescent="0.45">
      <c r="A1262" t="s">
        <v>127918</v>
      </c>
      <c r="B1262" t="s">
        <v>165612</v>
      </c>
      <c r="C1262" t="s">
        <v>165610</v>
      </c>
    </row>
    <row r="1263" spans="1:3" x14ac:dyDescent="0.45">
      <c r="A1263" t="s">
        <v>127919</v>
      </c>
      <c r="B1263" t="s">
        <v>165612</v>
      </c>
      <c r="C1263" t="s">
        <v>165610</v>
      </c>
    </row>
    <row r="1264" spans="1:3" x14ac:dyDescent="0.45">
      <c r="A1264" t="s">
        <v>127920</v>
      </c>
      <c r="B1264" t="s">
        <v>165612</v>
      </c>
      <c r="C1264" t="s">
        <v>165610</v>
      </c>
    </row>
    <row r="1265" spans="1:3" x14ac:dyDescent="0.45">
      <c r="A1265" t="s">
        <v>127921</v>
      </c>
      <c r="B1265" t="s">
        <v>165612</v>
      </c>
      <c r="C1265" t="s">
        <v>165610</v>
      </c>
    </row>
    <row r="1266" spans="1:3" x14ac:dyDescent="0.45">
      <c r="A1266" t="s">
        <v>127922</v>
      </c>
      <c r="B1266" t="s">
        <v>165612</v>
      </c>
      <c r="C1266" t="s">
        <v>165610</v>
      </c>
    </row>
    <row r="1267" spans="1:3" x14ac:dyDescent="0.45">
      <c r="A1267" t="s">
        <v>127923</v>
      </c>
      <c r="B1267" t="s">
        <v>165612</v>
      </c>
      <c r="C1267" t="s">
        <v>165610</v>
      </c>
    </row>
    <row r="1268" spans="1:3" x14ac:dyDescent="0.45">
      <c r="A1268" t="s">
        <v>127924</v>
      </c>
      <c r="B1268" t="s">
        <v>165612</v>
      </c>
      <c r="C1268" t="s">
        <v>165610</v>
      </c>
    </row>
    <row r="1269" spans="1:3" x14ac:dyDescent="0.45">
      <c r="A1269" t="s">
        <v>127925</v>
      </c>
      <c r="B1269" t="s">
        <v>165612</v>
      </c>
      <c r="C1269" t="s">
        <v>165610</v>
      </c>
    </row>
    <row r="1270" spans="1:3" x14ac:dyDescent="0.45">
      <c r="A1270" t="s">
        <v>127926</v>
      </c>
      <c r="B1270" t="s">
        <v>165612</v>
      </c>
      <c r="C1270" t="s">
        <v>165610</v>
      </c>
    </row>
    <row r="1271" spans="1:3" x14ac:dyDescent="0.45">
      <c r="A1271" t="s">
        <v>127927</v>
      </c>
      <c r="B1271" t="s">
        <v>165612</v>
      </c>
      <c r="C1271" t="s">
        <v>165610</v>
      </c>
    </row>
    <row r="1272" spans="1:3" x14ac:dyDescent="0.45">
      <c r="A1272" t="s">
        <v>127928</v>
      </c>
      <c r="B1272" t="s">
        <v>165612</v>
      </c>
      <c r="C1272" t="s">
        <v>165610</v>
      </c>
    </row>
    <row r="1273" spans="1:3" x14ac:dyDescent="0.45">
      <c r="A1273" t="s">
        <v>8888</v>
      </c>
      <c r="B1273" t="s">
        <v>165612</v>
      </c>
      <c r="C1273" t="s">
        <v>165610</v>
      </c>
    </row>
    <row r="1274" spans="1:3" x14ac:dyDescent="0.45">
      <c r="A1274" t="s">
        <v>127929</v>
      </c>
      <c r="B1274" t="s">
        <v>165612</v>
      </c>
      <c r="C1274" t="s">
        <v>165610</v>
      </c>
    </row>
    <row r="1275" spans="1:3" x14ac:dyDescent="0.45">
      <c r="A1275" t="s">
        <v>127930</v>
      </c>
      <c r="B1275" t="s">
        <v>165612</v>
      </c>
      <c r="C1275" t="s">
        <v>165610</v>
      </c>
    </row>
    <row r="1276" spans="1:3" x14ac:dyDescent="0.45">
      <c r="A1276" t="s">
        <v>127931</v>
      </c>
      <c r="B1276" t="s">
        <v>165612</v>
      </c>
      <c r="C1276" t="s">
        <v>165610</v>
      </c>
    </row>
    <row r="1277" spans="1:3" x14ac:dyDescent="0.45">
      <c r="A1277" t="s">
        <v>127932</v>
      </c>
      <c r="B1277" t="s">
        <v>165612</v>
      </c>
      <c r="C1277" t="s">
        <v>165610</v>
      </c>
    </row>
    <row r="1278" spans="1:3" x14ac:dyDescent="0.45">
      <c r="A1278" t="s">
        <v>127933</v>
      </c>
      <c r="B1278" t="s">
        <v>165612</v>
      </c>
      <c r="C1278" t="s">
        <v>165610</v>
      </c>
    </row>
    <row r="1279" spans="1:3" x14ac:dyDescent="0.45">
      <c r="A1279" t="s">
        <v>127934</v>
      </c>
      <c r="B1279" t="s">
        <v>165612</v>
      </c>
      <c r="C1279" t="s">
        <v>165610</v>
      </c>
    </row>
    <row r="1280" spans="1:3" x14ac:dyDescent="0.45">
      <c r="A1280" t="s">
        <v>127935</v>
      </c>
      <c r="B1280" t="s">
        <v>165612</v>
      </c>
      <c r="C1280" t="s">
        <v>165610</v>
      </c>
    </row>
    <row r="1281" spans="1:3" x14ac:dyDescent="0.45">
      <c r="A1281" t="s">
        <v>127936</v>
      </c>
      <c r="B1281" t="s">
        <v>165612</v>
      </c>
      <c r="C1281" t="s">
        <v>165610</v>
      </c>
    </row>
    <row r="1282" spans="1:3" x14ac:dyDescent="0.45">
      <c r="A1282" t="s">
        <v>127937</v>
      </c>
      <c r="B1282" t="s">
        <v>165612</v>
      </c>
      <c r="C1282" t="s">
        <v>165610</v>
      </c>
    </row>
    <row r="1283" spans="1:3" x14ac:dyDescent="0.45">
      <c r="A1283" t="s">
        <v>8968</v>
      </c>
      <c r="B1283" t="s">
        <v>165612</v>
      </c>
      <c r="C1283" t="s">
        <v>165610</v>
      </c>
    </row>
    <row r="1284" spans="1:3" x14ac:dyDescent="0.45">
      <c r="A1284" t="s">
        <v>127938</v>
      </c>
      <c r="B1284" t="s">
        <v>165612</v>
      </c>
      <c r="C1284" t="s">
        <v>165610</v>
      </c>
    </row>
    <row r="1285" spans="1:3" x14ac:dyDescent="0.45">
      <c r="A1285" t="s">
        <v>127939</v>
      </c>
      <c r="B1285" t="s">
        <v>165612</v>
      </c>
      <c r="C1285" t="s">
        <v>165610</v>
      </c>
    </row>
    <row r="1286" spans="1:3" x14ac:dyDescent="0.45">
      <c r="A1286" t="s">
        <v>127940</v>
      </c>
      <c r="B1286" t="s">
        <v>165612</v>
      </c>
      <c r="C1286" t="s">
        <v>165610</v>
      </c>
    </row>
    <row r="1287" spans="1:3" x14ac:dyDescent="0.45">
      <c r="A1287" t="s">
        <v>127941</v>
      </c>
      <c r="B1287" t="s">
        <v>165612</v>
      </c>
      <c r="C1287" t="s">
        <v>165610</v>
      </c>
    </row>
    <row r="1288" spans="1:3" x14ac:dyDescent="0.45">
      <c r="A1288" t="s">
        <v>9002</v>
      </c>
      <c r="B1288" t="s">
        <v>165612</v>
      </c>
      <c r="C1288" t="s">
        <v>165610</v>
      </c>
    </row>
    <row r="1289" spans="1:3" x14ac:dyDescent="0.45">
      <c r="A1289" t="s">
        <v>127942</v>
      </c>
      <c r="B1289" t="s">
        <v>165612</v>
      </c>
      <c r="C1289" t="s">
        <v>165610</v>
      </c>
    </row>
    <row r="1290" spans="1:3" x14ac:dyDescent="0.45">
      <c r="A1290" t="s">
        <v>127943</v>
      </c>
      <c r="B1290" t="s">
        <v>165612</v>
      </c>
      <c r="C1290" t="s">
        <v>165610</v>
      </c>
    </row>
    <row r="1291" spans="1:3" x14ac:dyDescent="0.45">
      <c r="A1291" t="s">
        <v>127944</v>
      </c>
      <c r="B1291" t="s">
        <v>165612</v>
      </c>
      <c r="C1291" t="s">
        <v>165610</v>
      </c>
    </row>
    <row r="1292" spans="1:3" x14ac:dyDescent="0.45">
      <c r="A1292" t="s">
        <v>127945</v>
      </c>
      <c r="B1292" t="s">
        <v>165612</v>
      </c>
      <c r="C1292" t="s">
        <v>165610</v>
      </c>
    </row>
    <row r="1293" spans="1:3" x14ac:dyDescent="0.45">
      <c r="A1293" t="s">
        <v>127946</v>
      </c>
      <c r="B1293" t="s">
        <v>165612</v>
      </c>
      <c r="C1293" t="s">
        <v>165610</v>
      </c>
    </row>
    <row r="1294" spans="1:3" x14ac:dyDescent="0.45">
      <c r="A1294" t="s">
        <v>127947</v>
      </c>
      <c r="B1294" t="s">
        <v>165612</v>
      </c>
      <c r="C1294" t="s">
        <v>165610</v>
      </c>
    </row>
    <row r="1295" spans="1:3" x14ac:dyDescent="0.45">
      <c r="A1295" t="s">
        <v>127948</v>
      </c>
      <c r="B1295" t="s">
        <v>165612</v>
      </c>
      <c r="C1295" t="s">
        <v>165610</v>
      </c>
    </row>
    <row r="1296" spans="1:3" x14ac:dyDescent="0.45">
      <c r="A1296" t="s">
        <v>127949</v>
      </c>
      <c r="B1296" t="s">
        <v>165612</v>
      </c>
      <c r="C1296" t="s">
        <v>165610</v>
      </c>
    </row>
    <row r="1297" spans="1:3" x14ac:dyDescent="0.45">
      <c r="A1297" t="s">
        <v>127950</v>
      </c>
      <c r="B1297" t="s">
        <v>165612</v>
      </c>
      <c r="C1297" t="s">
        <v>165610</v>
      </c>
    </row>
    <row r="1298" spans="1:3" x14ac:dyDescent="0.45">
      <c r="A1298" t="s">
        <v>127951</v>
      </c>
      <c r="B1298" t="s">
        <v>165612</v>
      </c>
      <c r="C1298" t="s">
        <v>165610</v>
      </c>
    </row>
    <row r="1299" spans="1:3" x14ac:dyDescent="0.45">
      <c r="A1299" t="s">
        <v>9068</v>
      </c>
      <c r="B1299" t="s">
        <v>165612</v>
      </c>
      <c r="C1299" t="s">
        <v>165610</v>
      </c>
    </row>
    <row r="1300" spans="1:3" x14ac:dyDescent="0.45">
      <c r="A1300" t="s">
        <v>9072</v>
      </c>
      <c r="B1300" t="s">
        <v>165612</v>
      </c>
      <c r="C1300" t="s">
        <v>165610</v>
      </c>
    </row>
    <row r="1301" spans="1:3" x14ac:dyDescent="0.45">
      <c r="A1301" t="s">
        <v>127952</v>
      </c>
      <c r="B1301" t="s">
        <v>165612</v>
      </c>
      <c r="C1301" t="s">
        <v>165610</v>
      </c>
    </row>
    <row r="1302" spans="1:3" x14ac:dyDescent="0.45">
      <c r="A1302" t="s">
        <v>127953</v>
      </c>
      <c r="B1302" t="s">
        <v>165612</v>
      </c>
      <c r="C1302" t="s">
        <v>165610</v>
      </c>
    </row>
    <row r="1303" spans="1:3" x14ac:dyDescent="0.45">
      <c r="A1303" t="s">
        <v>127954</v>
      </c>
      <c r="B1303" t="s">
        <v>165612</v>
      </c>
      <c r="C1303" t="s">
        <v>165610</v>
      </c>
    </row>
    <row r="1304" spans="1:3" x14ac:dyDescent="0.45">
      <c r="A1304" t="s">
        <v>127955</v>
      </c>
      <c r="B1304" t="s">
        <v>165612</v>
      </c>
      <c r="C1304" t="s">
        <v>165610</v>
      </c>
    </row>
    <row r="1305" spans="1:3" x14ac:dyDescent="0.45">
      <c r="A1305" t="s">
        <v>127956</v>
      </c>
      <c r="B1305" t="s">
        <v>165612</v>
      </c>
      <c r="C1305" t="s">
        <v>165610</v>
      </c>
    </row>
    <row r="1306" spans="1:3" x14ac:dyDescent="0.45">
      <c r="A1306" t="s">
        <v>9117</v>
      </c>
      <c r="B1306" t="s">
        <v>165612</v>
      </c>
      <c r="C1306" t="s">
        <v>165610</v>
      </c>
    </row>
    <row r="1307" spans="1:3" x14ac:dyDescent="0.45">
      <c r="A1307" t="s">
        <v>127957</v>
      </c>
      <c r="B1307" t="s">
        <v>165612</v>
      </c>
      <c r="C1307" t="s">
        <v>165610</v>
      </c>
    </row>
    <row r="1308" spans="1:3" x14ac:dyDescent="0.45">
      <c r="A1308" t="s">
        <v>127958</v>
      </c>
      <c r="B1308" t="s">
        <v>165612</v>
      </c>
      <c r="C1308" t="s">
        <v>165610</v>
      </c>
    </row>
    <row r="1309" spans="1:3" x14ac:dyDescent="0.45">
      <c r="A1309" t="s">
        <v>127959</v>
      </c>
      <c r="B1309" t="s">
        <v>165612</v>
      </c>
      <c r="C1309" t="s">
        <v>165610</v>
      </c>
    </row>
    <row r="1310" spans="1:3" x14ac:dyDescent="0.45">
      <c r="A1310" t="s">
        <v>127960</v>
      </c>
      <c r="B1310" t="s">
        <v>165612</v>
      </c>
      <c r="C1310" t="s">
        <v>165610</v>
      </c>
    </row>
    <row r="1311" spans="1:3" x14ac:dyDescent="0.45">
      <c r="A1311" t="s">
        <v>127961</v>
      </c>
      <c r="B1311" t="s">
        <v>165612</v>
      </c>
      <c r="C1311" t="s">
        <v>165610</v>
      </c>
    </row>
    <row r="1312" spans="1:3" x14ac:dyDescent="0.45">
      <c r="A1312" t="s">
        <v>127962</v>
      </c>
      <c r="B1312" t="s">
        <v>165612</v>
      </c>
      <c r="C1312" t="s">
        <v>165610</v>
      </c>
    </row>
    <row r="1313" spans="1:3" x14ac:dyDescent="0.45">
      <c r="A1313" t="s">
        <v>127963</v>
      </c>
      <c r="B1313" t="s">
        <v>165612</v>
      </c>
      <c r="C1313" t="s">
        <v>165610</v>
      </c>
    </row>
    <row r="1314" spans="1:3" x14ac:dyDescent="0.45">
      <c r="A1314" t="s">
        <v>127964</v>
      </c>
      <c r="B1314" t="s">
        <v>165612</v>
      </c>
      <c r="C1314" t="s">
        <v>165610</v>
      </c>
    </row>
    <row r="1315" spans="1:3" x14ac:dyDescent="0.45">
      <c r="A1315" t="s">
        <v>127965</v>
      </c>
      <c r="B1315" t="s">
        <v>165612</v>
      </c>
      <c r="C1315" t="s">
        <v>165610</v>
      </c>
    </row>
    <row r="1316" spans="1:3" x14ac:dyDescent="0.45">
      <c r="A1316" t="s">
        <v>127966</v>
      </c>
      <c r="B1316" t="s">
        <v>165612</v>
      </c>
      <c r="C1316" t="s">
        <v>165610</v>
      </c>
    </row>
    <row r="1317" spans="1:3" x14ac:dyDescent="0.45">
      <c r="A1317" t="s">
        <v>127967</v>
      </c>
      <c r="B1317" t="s">
        <v>165612</v>
      </c>
      <c r="C1317" t="s">
        <v>165610</v>
      </c>
    </row>
    <row r="1318" spans="1:3" x14ac:dyDescent="0.45">
      <c r="A1318" t="s">
        <v>127968</v>
      </c>
      <c r="B1318" t="s">
        <v>165612</v>
      </c>
      <c r="C1318" t="s">
        <v>165610</v>
      </c>
    </row>
    <row r="1319" spans="1:3" x14ac:dyDescent="0.45">
      <c r="A1319" t="s">
        <v>127969</v>
      </c>
      <c r="B1319" t="s">
        <v>165612</v>
      </c>
      <c r="C1319" t="s">
        <v>165610</v>
      </c>
    </row>
    <row r="1320" spans="1:3" x14ac:dyDescent="0.45">
      <c r="A1320" t="s">
        <v>127970</v>
      </c>
      <c r="B1320" t="s">
        <v>165612</v>
      </c>
      <c r="C1320" t="s">
        <v>165610</v>
      </c>
    </row>
    <row r="1321" spans="1:3" x14ac:dyDescent="0.45">
      <c r="A1321" t="s">
        <v>127971</v>
      </c>
      <c r="B1321" t="s">
        <v>165612</v>
      </c>
      <c r="C1321" t="s">
        <v>165610</v>
      </c>
    </row>
    <row r="1322" spans="1:3" x14ac:dyDescent="0.45">
      <c r="A1322" t="s">
        <v>127972</v>
      </c>
      <c r="B1322" t="s">
        <v>165612</v>
      </c>
      <c r="C1322" t="s">
        <v>165610</v>
      </c>
    </row>
    <row r="1323" spans="1:3" x14ac:dyDescent="0.45">
      <c r="A1323" t="s">
        <v>127973</v>
      </c>
      <c r="B1323" t="s">
        <v>165612</v>
      </c>
      <c r="C1323" t="s">
        <v>165610</v>
      </c>
    </row>
    <row r="1324" spans="1:3" x14ac:dyDescent="0.45">
      <c r="A1324" t="s">
        <v>127974</v>
      </c>
      <c r="B1324" t="s">
        <v>165612</v>
      </c>
      <c r="C1324" t="s">
        <v>165610</v>
      </c>
    </row>
    <row r="1325" spans="1:3" x14ac:dyDescent="0.45">
      <c r="A1325" t="s">
        <v>127975</v>
      </c>
      <c r="B1325" t="s">
        <v>165612</v>
      </c>
      <c r="C1325" t="s">
        <v>165610</v>
      </c>
    </row>
    <row r="1326" spans="1:3" x14ac:dyDescent="0.45">
      <c r="A1326" t="s">
        <v>127976</v>
      </c>
      <c r="B1326" t="s">
        <v>165612</v>
      </c>
      <c r="C1326" t="s">
        <v>165610</v>
      </c>
    </row>
    <row r="1327" spans="1:3" x14ac:dyDescent="0.45">
      <c r="A1327" t="s">
        <v>127977</v>
      </c>
      <c r="B1327" t="s">
        <v>165612</v>
      </c>
      <c r="C1327" t="s">
        <v>165610</v>
      </c>
    </row>
    <row r="1328" spans="1:3" x14ac:dyDescent="0.45">
      <c r="A1328" t="s">
        <v>127978</v>
      </c>
      <c r="B1328" t="s">
        <v>165612</v>
      </c>
      <c r="C1328" t="s">
        <v>165610</v>
      </c>
    </row>
    <row r="1329" spans="1:3" x14ac:dyDescent="0.45">
      <c r="A1329" t="s">
        <v>127979</v>
      </c>
      <c r="B1329" t="s">
        <v>165612</v>
      </c>
      <c r="C1329" t="s">
        <v>165610</v>
      </c>
    </row>
    <row r="1330" spans="1:3" x14ac:dyDescent="0.45">
      <c r="A1330" t="s">
        <v>127980</v>
      </c>
      <c r="B1330" t="s">
        <v>165612</v>
      </c>
      <c r="C1330" t="s">
        <v>165610</v>
      </c>
    </row>
    <row r="1331" spans="1:3" x14ac:dyDescent="0.45">
      <c r="A1331" t="s">
        <v>127981</v>
      </c>
      <c r="B1331" t="s">
        <v>165612</v>
      </c>
      <c r="C1331" t="s">
        <v>165610</v>
      </c>
    </row>
    <row r="1332" spans="1:3" x14ac:dyDescent="0.45">
      <c r="A1332" t="s">
        <v>9251</v>
      </c>
      <c r="B1332" t="s">
        <v>165612</v>
      </c>
      <c r="C1332" t="s">
        <v>165610</v>
      </c>
    </row>
    <row r="1333" spans="1:3" x14ac:dyDescent="0.45">
      <c r="A1333" t="s">
        <v>127982</v>
      </c>
      <c r="B1333" t="s">
        <v>165612</v>
      </c>
      <c r="C1333" t="s">
        <v>165610</v>
      </c>
    </row>
    <row r="1334" spans="1:3" x14ac:dyDescent="0.45">
      <c r="A1334" t="s">
        <v>127983</v>
      </c>
      <c r="B1334" t="s">
        <v>165612</v>
      </c>
      <c r="C1334" t="s">
        <v>165610</v>
      </c>
    </row>
    <row r="1335" spans="1:3" x14ac:dyDescent="0.45">
      <c r="A1335" t="s">
        <v>127984</v>
      </c>
      <c r="B1335" t="s">
        <v>165612</v>
      </c>
      <c r="C1335" t="s">
        <v>165610</v>
      </c>
    </row>
    <row r="1336" spans="1:3" x14ac:dyDescent="0.45">
      <c r="A1336" t="s">
        <v>127985</v>
      </c>
      <c r="B1336" t="s">
        <v>165612</v>
      </c>
      <c r="C1336" t="s">
        <v>165610</v>
      </c>
    </row>
    <row r="1337" spans="1:3" x14ac:dyDescent="0.45">
      <c r="A1337" t="s">
        <v>127986</v>
      </c>
      <c r="B1337" t="s">
        <v>165612</v>
      </c>
      <c r="C1337" t="s">
        <v>165610</v>
      </c>
    </row>
    <row r="1338" spans="1:3" x14ac:dyDescent="0.45">
      <c r="A1338" t="s">
        <v>127987</v>
      </c>
      <c r="B1338" t="s">
        <v>165612</v>
      </c>
      <c r="C1338" t="s">
        <v>165610</v>
      </c>
    </row>
    <row r="1339" spans="1:3" x14ac:dyDescent="0.45">
      <c r="A1339" t="s">
        <v>127988</v>
      </c>
      <c r="B1339" t="s">
        <v>165612</v>
      </c>
      <c r="C1339" t="s">
        <v>165610</v>
      </c>
    </row>
    <row r="1340" spans="1:3" x14ac:dyDescent="0.45">
      <c r="A1340" t="s">
        <v>127989</v>
      </c>
      <c r="B1340" t="s">
        <v>165612</v>
      </c>
      <c r="C1340" t="s">
        <v>165610</v>
      </c>
    </row>
    <row r="1341" spans="1:3" x14ac:dyDescent="0.45">
      <c r="A1341" t="s">
        <v>127990</v>
      </c>
      <c r="B1341" t="s">
        <v>165612</v>
      </c>
      <c r="C1341" t="s">
        <v>165610</v>
      </c>
    </row>
    <row r="1342" spans="1:3" x14ac:dyDescent="0.45">
      <c r="A1342" t="s">
        <v>127991</v>
      </c>
      <c r="B1342" t="s">
        <v>165612</v>
      </c>
      <c r="C1342" t="s">
        <v>165610</v>
      </c>
    </row>
    <row r="1343" spans="1:3" x14ac:dyDescent="0.45">
      <c r="A1343" t="s">
        <v>127992</v>
      </c>
      <c r="B1343" t="s">
        <v>165612</v>
      </c>
      <c r="C1343" t="s">
        <v>165610</v>
      </c>
    </row>
    <row r="1344" spans="1:3" x14ac:dyDescent="0.45">
      <c r="A1344" t="s">
        <v>127993</v>
      </c>
      <c r="B1344" t="s">
        <v>165612</v>
      </c>
      <c r="C1344" t="s">
        <v>165610</v>
      </c>
    </row>
    <row r="1345" spans="1:3" x14ac:dyDescent="0.45">
      <c r="A1345" t="s">
        <v>127994</v>
      </c>
      <c r="B1345" t="s">
        <v>165612</v>
      </c>
      <c r="C1345" t="s">
        <v>165610</v>
      </c>
    </row>
    <row r="1346" spans="1:3" x14ac:dyDescent="0.45">
      <c r="A1346" t="s">
        <v>9343</v>
      </c>
      <c r="B1346" t="s">
        <v>165612</v>
      </c>
      <c r="C1346" t="s">
        <v>165610</v>
      </c>
    </row>
    <row r="1347" spans="1:3" x14ac:dyDescent="0.45">
      <c r="A1347" t="s">
        <v>127995</v>
      </c>
      <c r="B1347" t="s">
        <v>165612</v>
      </c>
      <c r="C1347" t="s">
        <v>165610</v>
      </c>
    </row>
    <row r="1348" spans="1:3" x14ac:dyDescent="0.45">
      <c r="A1348" t="s">
        <v>127996</v>
      </c>
      <c r="B1348" t="s">
        <v>165612</v>
      </c>
      <c r="C1348" t="s">
        <v>165610</v>
      </c>
    </row>
    <row r="1349" spans="1:3" x14ac:dyDescent="0.45">
      <c r="A1349" t="s">
        <v>127997</v>
      </c>
      <c r="B1349" t="s">
        <v>165612</v>
      </c>
      <c r="C1349" t="s">
        <v>165610</v>
      </c>
    </row>
    <row r="1350" spans="1:3" x14ac:dyDescent="0.45">
      <c r="A1350" t="s">
        <v>127998</v>
      </c>
      <c r="B1350" t="s">
        <v>165612</v>
      </c>
      <c r="C1350" t="s">
        <v>165610</v>
      </c>
    </row>
    <row r="1351" spans="1:3" x14ac:dyDescent="0.45">
      <c r="A1351" t="s">
        <v>127999</v>
      </c>
      <c r="B1351" t="s">
        <v>165612</v>
      </c>
      <c r="C1351" t="s">
        <v>165610</v>
      </c>
    </row>
    <row r="1352" spans="1:3" x14ac:dyDescent="0.45">
      <c r="A1352" t="s">
        <v>128000</v>
      </c>
      <c r="B1352" t="s">
        <v>165612</v>
      </c>
      <c r="C1352" t="s">
        <v>165610</v>
      </c>
    </row>
    <row r="1353" spans="1:3" x14ac:dyDescent="0.45">
      <c r="A1353" t="s">
        <v>128001</v>
      </c>
      <c r="B1353" t="s">
        <v>165612</v>
      </c>
      <c r="C1353" t="s">
        <v>165610</v>
      </c>
    </row>
    <row r="1354" spans="1:3" x14ac:dyDescent="0.45">
      <c r="A1354" t="s">
        <v>128002</v>
      </c>
      <c r="B1354" t="s">
        <v>165612</v>
      </c>
      <c r="C1354" t="s">
        <v>165610</v>
      </c>
    </row>
    <row r="1355" spans="1:3" x14ac:dyDescent="0.45">
      <c r="A1355" t="s">
        <v>128003</v>
      </c>
      <c r="B1355" t="s">
        <v>165612</v>
      </c>
      <c r="C1355" t="s">
        <v>165610</v>
      </c>
    </row>
    <row r="1356" spans="1:3" x14ac:dyDescent="0.45">
      <c r="A1356" t="s">
        <v>128004</v>
      </c>
      <c r="B1356" t="s">
        <v>165612</v>
      </c>
      <c r="C1356" t="s">
        <v>165610</v>
      </c>
    </row>
    <row r="1357" spans="1:3" x14ac:dyDescent="0.45">
      <c r="A1357" t="s">
        <v>128005</v>
      </c>
      <c r="B1357" t="s">
        <v>165612</v>
      </c>
      <c r="C1357" t="s">
        <v>165610</v>
      </c>
    </row>
    <row r="1358" spans="1:3" x14ac:dyDescent="0.45">
      <c r="A1358" t="s">
        <v>128006</v>
      </c>
      <c r="B1358" t="s">
        <v>165612</v>
      </c>
      <c r="C1358" t="s">
        <v>165610</v>
      </c>
    </row>
    <row r="1359" spans="1:3" x14ac:dyDescent="0.45">
      <c r="A1359" t="s">
        <v>128007</v>
      </c>
      <c r="B1359" t="s">
        <v>165612</v>
      </c>
      <c r="C1359" t="s">
        <v>165610</v>
      </c>
    </row>
    <row r="1360" spans="1:3" x14ac:dyDescent="0.45">
      <c r="A1360" t="s">
        <v>128008</v>
      </c>
      <c r="B1360" t="s">
        <v>165612</v>
      </c>
      <c r="C1360" t="s">
        <v>165610</v>
      </c>
    </row>
    <row r="1361" spans="1:3" x14ac:dyDescent="0.45">
      <c r="A1361" t="s">
        <v>128009</v>
      </c>
      <c r="B1361" t="s">
        <v>165612</v>
      </c>
      <c r="C1361" t="s">
        <v>165610</v>
      </c>
    </row>
    <row r="1362" spans="1:3" x14ac:dyDescent="0.45">
      <c r="A1362" t="s">
        <v>128010</v>
      </c>
      <c r="B1362" t="s">
        <v>165612</v>
      </c>
      <c r="C1362" t="s">
        <v>165610</v>
      </c>
    </row>
    <row r="1363" spans="1:3" x14ac:dyDescent="0.45">
      <c r="A1363" t="s">
        <v>76754</v>
      </c>
      <c r="B1363" t="s">
        <v>165612</v>
      </c>
      <c r="C1363" t="s">
        <v>165610</v>
      </c>
    </row>
    <row r="1364" spans="1:3" x14ac:dyDescent="0.45">
      <c r="A1364" t="s">
        <v>128011</v>
      </c>
      <c r="B1364" t="s">
        <v>165612</v>
      </c>
      <c r="C1364" t="s">
        <v>165610</v>
      </c>
    </row>
    <row r="1365" spans="1:3" x14ac:dyDescent="0.45">
      <c r="A1365" t="s">
        <v>9467</v>
      </c>
      <c r="B1365" t="s">
        <v>165612</v>
      </c>
      <c r="C1365" t="s">
        <v>165610</v>
      </c>
    </row>
    <row r="1366" spans="1:3" x14ac:dyDescent="0.45">
      <c r="A1366" t="s">
        <v>128012</v>
      </c>
      <c r="B1366" t="s">
        <v>165612</v>
      </c>
      <c r="C1366" t="s">
        <v>165610</v>
      </c>
    </row>
    <row r="1367" spans="1:3" x14ac:dyDescent="0.45">
      <c r="A1367" t="s">
        <v>9482</v>
      </c>
      <c r="B1367" t="s">
        <v>165612</v>
      </c>
      <c r="C1367" t="s">
        <v>165610</v>
      </c>
    </row>
    <row r="1368" spans="1:3" x14ac:dyDescent="0.45">
      <c r="A1368" t="s">
        <v>128013</v>
      </c>
      <c r="B1368" t="s">
        <v>165612</v>
      </c>
      <c r="C1368" t="s">
        <v>165610</v>
      </c>
    </row>
    <row r="1369" spans="1:3" x14ac:dyDescent="0.45">
      <c r="A1369" t="s">
        <v>128014</v>
      </c>
      <c r="B1369" t="s">
        <v>165612</v>
      </c>
      <c r="C1369" t="s">
        <v>165610</v>
      </c>
    </row>
    <row r="1370" spans="1:3" x14ac:dyDescent="0.45">
      <c r="A1370" t="s">
        <v>128015</v>
      </c>
      <c r="B1370" t="s">
        <v>165612</v>
      </c>
      <c r="C1370" t="s">
        <v>165610</v>
      </c>
    </row>
    <row r="1371" spans="1:3" x14ac:dyDescent="0.45">
      <c r="A1371" t="s">
        <v>128016</v>
      </c>
      <c r="B1371" t="s">
        <v>165612</v>
      </c>
      <c r="C1371" t="s">
        <v>165610</v>
      </c>
    </row>
    <row r="1372" spans="1:3" x14ac:dyDescent="0.45">
      <c r="A1372" t="s">
        <v>128017</v>
      </c>
      <c r="B1372" t="s">
        <v>165612</v>
      </c>
      <c r="C1372" t="s">
        <v>165610</v>
      </c>
    </row>
    <row r="1373" spans="1:3" x14ac:dyDescent="0.45">
      <c r="A1373" t="s">
        <v>128018</v>
      </c>
      <c r="B1373" t="s">
        <v>165612</v>
      </c>
      <c r="C1373" t="s">
        <v>165610</v>
      </c>
    </row>
    <row r="1374" spans="1:3" x14ac:dyDescent="0.45">
      <c r="A1374" t="s">
        <v>128019</v>
      </c>
      <c r="B1374" t="s">
        <v>165612</v>
      </c>
      <c r="C1374" t="s">
        <v>165610</v>
      </c>
    </row>
    <row r="1375" spans="1:3" x14ac:dyDescent="0.45">
      <c r="A1375" t="s">
        <v>128020</v>
      </c>
      <c r="B1375" t="s">
        <v>165612</v>
      </c>
      <c r="C1375" t="s">
        <v>165610</v>
      </c>
    </row>
    <row r="1376" spans="1:3" x14ac:dyDescent="0.45">
      <c r="A1376" t="s">
        <v>128021</v>
      </c>
      <c r="B1376" t="s">
        <v>165612</v>
      </c>
      <c r="C1376" t="s">
        <v>165610</v>
      </c>
    </row>
    <row r="1377" spans="1:3" x14ac:dyDescent="0.45">
      <c r="A1377" t="s">
        <v>128022</v>
      </c>
      <c r="B1377" t="s">
        <v>165612</v>
      </c>
      <c r="C1377" t="s">
        <v>165610</v>
      </c>
    </row>
    <row r="1378" spans="1:3" x14ac:dyDescent="0.45">
      <c r="A1378" t="s">
        <v>128023</v>
      </c>
      <c r="B1378" t="s">
        <v>165612</v>
      </c>
      <c r="C1378" t="s">
        <v>165610</v>
      </c>
    </row>
    <row r="1379" spans="1:3" x14ac:dyDescent="0.45">
      <c r="A1379" t="s">
        <v>128024</v>
      </c>
      <c r="B1379" t="s">
        <v>165612</v>
      </c>
      <c r="C1379" t="s">
        <v>165610</v>
      </c>
    </row>
    <row r="1380" spans="1:3" x14ac:dyDescent="0.45">
      <c r="A1380" t="s">
        <v>128025</v>
      </c>
      <c r="B1380" t="s">
        <v>165612</v>
      </c>
      <c r="C1380" t="s">
        <v>165610</v>
      </c>
    </row>
    <row r="1381" spans="1:3" x14ac:dyDescent="0.45">
      <c r="A1381" t="s">
        <v>128026</v>
      </c>
      <c r="B1381" t="s">
        <v>165612</v>
      </c>
      <c r="C1381" t="s">
        <v>165610</v>
      </c>
    </row>
    <row r="1382" spans="1:3" x14ac:dyDescent="0.45">
      <c r="A1382" t="s">
        <v>128027</v>
      </c>
      <c r="B1382" t="s">
        <v>165612</v>
      </c>
      <c r="C1382" t="s">
        <v>165610</v>
      </c>
    </row>
    <row r="1383" spans="1:3" x14ac:dyDescent="0.45">
      <c r="A1383" t="s">
        <v>128028</v>
      </c>
      <c r="B1383" t="s">
        <v>165612</v>
      </c>
      <c r="C1383" t="s">
        <v>165610</v>
      </c>
    </row>
    <row r="1384" spans="1:3" x14ac:dyDescent="0.45">
      <c r="A1384" t="s">
        <v>9569</v>
      </c>
      <c r="B1384" t="s">
        <v>165612</v>
      </c>
      <c r="C1384" t="s">
        <v>165610</v>
      </c>
    </row>
    <row r="1385" spans="1:3" x14ac:dyDescent="0.45">
      <c r="A1385" t="s">
        <v>128029</v>
      </c>
      <c r="B1385" t="s">
        <v>165612</v>
      </c>
      <c r="C1385" t="s">
        <v>165610</v>
      </c>
    </row>
    <row r="1386" spans="1:3" x14ac:dyDescent="0.45">
      <c r="A1386" t="s">
        <v>128030</v>
      </c>
      <c r="B1386" t="s">
        <v>165612</v>
      </c>
      <c r="C1386" t="s">
        <v>165610</v>
      </c>
    </row>
    <row r="1387" spans="1:3" x14ac:dyDescent="0.45">
      <c r="A1387" t="s">
        <v>128031</v>
      </c>
      <c r="B1387" t="s">
        <v>165612</v>
      </c>
      <c r="C1387" t="s">
        <v>165610</v>
      </c>
    </row>
    <row r="1388" spans="1:3" x14ac:dyDescent="0.45">
      <c r="A1388" t="s">
        <v>128032</v>
      </c>
      <c r="B1388" t="s">
        <v>165612</v>
      </c>
      <c r="C1388" t="s">
        <v>165610</v>
      </c>
    </row>
    <row r="1389" spans="1:3" x14ac:dyDescent="0.45">
      <c r="A1389" t="s">
        <v>128033</v>
      </c>
      <c r="B1389" t="s">
        <v>165612</v>
      </c>
      <c r="C1389" t="s">
        <v>165610</v>
      </c>
    </row>
    <row r="1390" spans="1:3" x14ac:dyDescent="0.45">
      <c r="A1390" t="s">
        <v>128034</v>
      </c>
      <c r="B1390" t="s">
        <v>165612</v>
      </c>
      <c r="C1390" t="s">
        <v>165610</v>
      </c>
    </row>
    <row r="1391" spans="1:3" x14ac:dyDescent="0.45">
      <c r="A1391" t="s">
        <v>128035</v>
      </c>
      <c r="B1391" t="s">
        <v>165612</v>
      </c>
      <c r="C1391" t="s">
        <v>165610</v>
      </c>
    </row>
    <row r="1392" spans="1:3" x14ac:dyDescent="0.45">
      <c r="A1392" t="s">
        <v>128036</v>
      </c>
      <c r="B1392" t="s">
        <v>165612</v>
      </c>
      <c r="C1392" t="s">
        <v>165610</v>
      </c>
    </row>
    <row r="1393" spans="1:3" x14ac:dyDescent="0.45">
      <c r="A1393" t="s">
        <v>128037</v>
      </c>
      <c r="B1393" t="s">
        <v>165612</v>
      </c>
      <c r="C1393" t="s">
        <v>165610</v>
      </c>
    </row>
    <row r="1394" spans="1:3" x14ac:dyDescent="0.45">
      <c r="A1394" t="s">
        <v>128038</v>
      </c>
      <c r="B1394" t="s">
        <v>165612</v>
      </c>
      <c r="C1394" t="s">
        <v>165610</v>
      </c>
    </row>
    <row r="1395" spans="1:3" x14ac:dyDescent="0.45">
      <c r="A1395" t="s">
        <v>128039</v>
      </c>
      <c r="B1395" t="s">
        <v>165612</v>
      </c>
      <c r="C1395" t="s">
        <v>165610</v>
      </c>
    </row>
    <row r="1396" spans="1:3" x14ac:dyDescent="0.45">
      <c r="A1396" t="s">
        <v>128040</v>
      </c>
      <c r="B1396" t="s">
        <v>165612</v>
      </c>
      <c r="C1396" t="s">
        <v>165610</v>
      </c>
    </row>
    <row r="1397" spans="1:3" x14ac:dyDescent="0.45">
      <c r="A1397" t="s">
        <v>9663</v>
      </c>
      <c r="B1397" t="s">
        <v>165612</v>
      </c>
      <c r="C1397" t="s">
        <v>165610</v>
      </c>
    </row>
    <row r="1398" spans="1:3" x14ac:dyDescent="0.45">
      <c r="A1398" t="s">
        <v>128041</v>
      </c>
      <c r="B1398" t="s">
        <v>165612</v>
      </c>
      <c r="C1398" t="s">
        <v>165610</v>
      </c>
    </row>
    <row r="1399" spans="1:3" x14ac:dyDescent="0.45">
      <c r="A1399" t="s">
        <v>128042</v>
      </c>
      <c r="B1399" t="s">
        <v>165612</v>
      </c>
      <c r="C1399" t="s">
        <v>165610</v>
      </c>
    </row>
    <row r="1400" spans="1:3" x14ac:dyDescent="0.45">
      <c r="A1400" t="s">
        <v>128043</v>
      </c>
      <c r="B1400" t="s">
        <v>165612</v>
      </c>
      <c r="C1400" t="s">
        <v>165610</v>
      </c>
    </row>
    <row r="1401" spans="1:3" x14ac:dyDescent="0.45">
      <c r="A1401" t="s">
        <v>128044</v>
      </c>
      <c r="B1401" t="s">
        <v>165612</v>
      </c>
      <c r="C1401" t="s">
        <v>165610</v>
      </c>
    </row>
    <row r="1402" spans="1:3" x14ac:dyDescent="0.45">
      <c r="A1402" t="s">
        <v>128045</v>
      </c>
      <c r="B1402" t="s">
        <v>165612</v>
      </c>
      <c r="C1402" t="s">
        <v>165610</v>
      </c>
    </row>
    <row r="1403" spans="1:3" x14ac:dyDescent="0.45">
      <c r="A1403" t="s">
        <v>128046</v>
      </c>
      <c r="B1403" t="s">
        <v>165612</v>
      </c>
      <c r="C1403" t="s">
        <v>165610</v>
      </c>
    </row>
    <row r="1404" spans="1:3" x14ac:dyDescent="0.45">
      <c r="A1404" t="s">
        <v>128047</v>
      </c>
      <c r="B1404" t="s">
        <v>165612</v>
      </c>
      <c r="C1404" t="s">
        <v>165610</v>
      </c>
    </row>
    <row r="1405" spans="1:3" x14ac:dyDescent="0.45">
      <c r="A1405" t="s">
        <v>128048</v>
      </c>
      <c r="B1405" t="s">
        <v>165612</v>
      </c>
      <c r="C1405" t="s">
        <v>165610</v>
      </c>
    </row>
    <row r="1406" spans="1:3" x14ac:dyDescent="0.45">
      <c r="A1406" t="s">
        <v>128049</v>
      </c>
      <c r="B1406" t="s">
        <v>165612</v>
      </c>
      <c r="C1406" t="s">
        <v>165610</v>
      </c>
    </row>
    <row r="1407" spans="1:3" x14ac:dyDescent="0.45">
      <c r="A1407" t="s">
        <v>128050</v>
      </c>
      <c r="B1407" t="s">
        <v>165612</v>
      </c>
      <c r="C1407" t="s">
        <v>165610</v>
      </c>
    </row>
    <row r="1408" spans="1:3" x14ac:dyDescent="0.45">
      <c r="A1408" t="s">
        <v>128051</v>
      </c>
      <c r="B1408" t="s">
        <v>165612</v>
      </c>
      <c r="C1408" t="s">
        <v>165610</v>
      </c>
    </row>
    <row r="1409" spans="1:3" x14ac:dyDescent="0.45">
      <c r="A1409" t="s">
        <v>9740</v>
      </c>
      <c r="B1409" t="s">
        <v>165612</v>
      </c>
      <c r="C1409" t="s">
        <v>165610</v>
      </c>
    </row>
    <row r="1410" spans="1:3" x14ac:dyDescent="0.45">
      <c r="A1410" t="s">
        <v>128052</v>
      </c>
      <c r="B1410" t="s">
        <v>165612</v>
      </c>
      <c r="C1410" t="s">
        <v>165610</v>
      </c>
    </row>
    <row r="1411" spans="1:3" x14ac:dyDescent="0.45">
      <c r="A1411" t="s">
        <v>128053</v>
      </c>
      <c r="B1411" t="s">
        <v>165612</v>
      </c>
      <c r="C1411" t="s">
        <v>165610</v>
      </c>
    </row>
    <row r="1412" spans="1:3" x14ac:dyDescent="0.45">
      <c r="A1412" t="s">
        <v>128054</v>
      </c>
      <c r="B1412" t="s">
        <v>165612</v>
      </c>
      <c r="C1412" t="s">
        <v>165610</v>
      </c>
    </row>
    <row r="1413" spans="1:3" x14ac:dyDescent="0.45">
      <c r="A1413" t="s">
        <v>128055</v>
      </c>
      <c r="B1413" t="s">
        <v>165612</v>
      </c>
      <c r="C1413" t="s">
        <v>165610</v>
      </c>
    </row>
    <row r="1414" spans="1:3" x14ac:dyDescent="0.45">
      <c r="A1414" t="s">
        <v>128056</v>
      </c>
      <c r="B1414" t="s">
        <v>165612</v>
      </c>
      <c r="C1414" t="s">
        <v>165610</v>
      </c>
    </row>
    <row r="1415" spans="1:3" x14ac:dyDescent="0.45">
      <c r="A1415" t="s">
        <v>128057</v>
      </c>
      <c r="B1415" t="s">
        <v>165612</v>
      </c>
      <c r="C1415" t="s">
        <v>165610</v>
      </c>
    </row>
    <row r="1416" spans="1:3" x14ac:dyDescent="0.45">
      <c r="A1416" t="s">
        <v>128058</v>
      </c>
      <c r="B1416" t="s">
        <v>165612</v>
      </c>
      <c r="C1416" t="s">
        <v>165610</v>
      </c>
    </row>
    <row r="1417" spans="1:3" x14ac:dyDescent="0.45">
      <c r="A1417" t="s">
        <v>128059</v>
      </c>
      <c r="B1417" t="s">
        <v>165612</v>
      </c>
      <c r="C1417" t="s">
        <v>165610</v>
      </c>
    </row>
    <row r="1418" spans="1:3" x14ac:dyDescent="0.45">
      <c r="A1418" t="s">
        <v>128060</v>
      </c>
      <c r="B1418" t="s">
        <v>165612</v>
      </c>
      <c r="C1418" t="s">
        <v>165610</v>
      </c>
    </row>
    <row r="1419" spans="1:3" x14ac:dyDescent="0.45">
      <c r="A1419" t="s">
        <v>128061</v>
      </c>
      <c r="B1419" t="s">
        <v>165612</v>
      </c>
      <c r="C1419" t="s">
        <v>165610</v>
      </c>
    </row>
    <row r="1420" spans="1:3" x14ac:dyDescent="0.45">
      <c r="A1420" t="s">
        <v>128062</v>
      </c>
      <c r="B1420" t="s">
        <v>165612</v>
      </c>
      <c r="C1420" t="s">
        <v>165610</v>
      </c>
    </row>
    <row r="1421" spans="1:3" x14ac:dyDescent="0.45">
      <c r="A1421" t="s">
        <v>128063</v>
      </c>
      <c r="B1421" t="s">
        <v>165612</v>
      </c>
      <c r="C1421" t="s">
        <v>165610</v>
      </c>
    </row>
    <row r="1422" spans="1:3" x14ac:dyDescent="0.45">
      <c r="A1422" t="s">
        <v>128064</v>
      </c>
      <c r="B1422" t="s">
        <v>165612</v>
      </c>
      <c r="C1422" t="s">
        <v>165610</v>
      </c>
    </row>
    <row r="1423" spans="1:3" x14ac:dyDescent="0.45">
      <c r="A1423" t="s">
        <v>9831</v>
      </c>
      <c r="B1423" t="s">
        <v>165612</v>
      </c>
      <c r="C1423" t="s">
        <v>165610</v>
      </c>
    </row>
    <row r="1424" spans="1:3" x14ac:dyDescent="0.45">
      <c r="A1424" t="s">
        <v>128065</v>
      </c>
      <c r="B1424" t="s">
        <v>165612</v>
      </c>
      <c r="C1424" t="s">
        <v>165610</v>
      </c>
    </row>
    <row r="1425" spans="1:3" x14ac:dyDescent="0.45">
      <c r="A1425" t="s">
        <v>128066</v>
      </c>
      <c r="B1425" t="s">
        <v>165612</v>
      </c>
      <c r="C1425" t="s">
        <v>165610</v>
      </c>
    </row>
    <row r="1426" spans="1:3" x14ac:dyDescent="0.45">
      <c r="A1426" t="s">
        <v>128067</v>
      </c>
      <c r="B1426" t="s">
        <v>165612</v>
      </c>
      <c r="C1426" t="s">
        <v>165610</v>
      </c>
    </row>
    <row r="1427" spans="1:3" x14ac:dyDescent="0.45">
      <c r="A1427" t="s">
        <v>128068</v>
      </c>
      <c r="B1427" t="s">
        <v>165612</v>
      </c>
      <c r="C1427" t="s">
        <v>165610</v>
      </c>
    </row>
    <row r="1428" spans="1:3" x14ac:dyDescent="0.45">
      <c r="A1428" t="s">
        <v>128069</v>
      </c>
      <c r="B1428" t="s">
        <v>165612</v>
      </c>
      <c r="C1428" t="s">
        <v>165610</v>
      </c>
    </row>
    <row r="1429" spans="1:3" x14ac:dyDescent="0.45">
      <c r="A1429" t="s">
        <v>128070</v>
      </c>
      <c r="B1429" t="s">
        <v>165612</v>
      </c>
      <c r="C1429" t="s">
        <v>165610</v>
      </c>
    </row>
    <row r="1430" spans="1:3" x14ac:dyDescent="0.45">
      <c r="A1430" t="s">
        <v>128071</v>
      </c>
      <c r="B1430" t="s">
        <v>165612</v>
      </c>
      <c r="C1430" t="s">
        <v>165610</v>
      </c>
    </row>
    <row r="1431" spans="1:3" x14ac:dyDescent="0.45">
      <c r="A1431" t="s">
        <v>128072</v>
      </c>
      <c r="B1431" t="s">
        <v>165612</v>
      </c>
      <c r="C1431" t="s">
        <v>165610</v>
      </c>
    </row>
    <row r="1432" spans="1:3" x14ac:dyDescent="0.45">
      <c r="A1432" t="s">
        <v>128073</v>
      </c>
      <c r="B1432" t="s">
        <v>165612</v>
      </c>
      <c r="C1432" t="s">
        <v>165610</v>
      </c>
    </row>
    <row r="1433" spans="1:3" x14ac:dyDescent="0.45">
      <c r="A1433" t="s">
        <v>128074</v>
      </c>
      <c r="B1433" t="s">
        <v>165612</v>
      </c>
      <c r="C1433" t="s">
        <v>165610</v>
      </c>
    </row>
    <row r="1434" spans="1:3" x14ac:dyDescent="0.45">
      <c r="A1434" t="s">
        <v>128075</v>
      </c>
      <c r="B1434" t="s">
        <v>165612</v>
      </c>
      <c r="C1434" t="s">
        <v>165610</v>
      </c>
    </row>
    <row r="1435" spans="1:3" x14ac:dyDescent="0.45">
      <c r="A1435" t="s">
        <v>9919</v>
      </c>
      <c r="B1435" t="s">
        <v>165612</v>
      </c>
      <c r="C1435" t="s">
        <v>165610</v>
      </c>
    </row>
    <row r="1436" spans="1:3" x14ac:dyDescent="0.45">
      <c r="A1436" t="s">
        <v>128076</v>
      </c>
      <c r="B1436" t="s">
        <v>165612</v>
      </c>
      <c r="C1436" t="s">
        <v>165610</v>
      </c>
    </row>
    <row r="1437" spans="1:3" x14ac:dyDescent="0.45">
      <c r="A1437" t="s">
        <v>128077</v>
      </c>
      <c r="B1437" t="s">
        <v>165612</v>
      </c>
      <c r="C1437" t="s">
        <v>165610</v>
      </c>
    </row>
    <row r="1438" spans="1:3" x14ac:dyDescent="0.45">
      <c r="A1438" t="s">
        <v>128078</v>
      </c>
      <c r="B1438" t="s">
        <v>165612</v>
      </c>
      <c r="C1438" t="s">
        <v>165610</v>
      </c>
    </row>
    <row r="1439" spans="1:3" x14ac:dyDescent="0.45">
      <c r="A1439" t="s">
        <v>128079</v>
      </c>
      <c r="B1439" t="s">
        <v>165612</v>
      </c>
      <c r="C1439" t="s">
        <v>165610</v>
      </c>
    </row>
    <row r="1440" spans="1:3" x14ac:dyDescent="0.45">
      <c r="A1440" t="s">
        <v>128080</v>
      </c>
      <c r="B1440" t="s">
        <v>165612</v>
      </c>
      <c r="C1440" t="s">
        <v>165610</v>
      </c>
    </row>
    <row r="1441" spans="1:3" x14ac:dyDescent="0.45">
      <c r="A1441" t="s">
        <v>9949</v>
      </c>
      <c r="B1441" t="s">
        <v>165612</v>
      </c>
      <c r="C1441" t="s">
        <v>165610</v>
      </c>
    </row>
    <row r="1442" spans="1:3" x14ac:dyDescent="0.45">
      <c r="A1442" t="s">
        <v>128081</v>
      </c>
      <c r="B1442" t="s">
        <v>165612</v>
      </c>
      <c r="C1442" t="s">
        <v>165610</v>
      </c>
    </row>
    <row r="1443" spans="1:3" x14ac:dyDescent="0.45">
      <c r="A1443" t="s">
        <v>128082</v>
      </c>
      <c r="B1443" t="s">
        <v>165612</v>
      </c>
      <c r="C1443" t="s">
        <v>165610</v>
      </c>
    </row>
    <row r="1444" spans="1:3" x14ac:dyDescent="0.45">
      <c r="A1444" t="s">
        <v>128083</v>
      </c>
      <c r="B1444" t="s">
        <v>165612</v>
      </c>
      <c r="C1444" t="s">
        <v>165610</v>
      </c>
    </row>
    <row r="1445" spans="1:3" x14ac:dyDescent="0.45">
      <c r="A1445" t="s">
        <v>9969</v>
      </c>
      <c r="B1445" t="s">
        <v>165612</v>
      </c>
      <c r="C1445" t="s">
        <v>165610</v>
      </c>
    </row>
    <row r="1446" spans="1:3" x14ac:dyDescent="0.45">
      <c r="A1446" t="s">
        <v>128084</v>
      </c>
      <c r="B1446" t="s">
        <v>165612</v>
      </c>
      <c r="C1446" t="s">
        <v>165610</v>
      </c>
    </row>
    <row r="1447" spans="1:3" x14ac:dyDescent="0.45">
      <c r="A1447" t="s">
        <v>9992</v>
      </c>
      <c r="B1447" t="s">
        <v>165612</v>
      </c>
      <c r="C1447" t="s">
        <v>165610</v>
      </c>
    </row>
    <row r="1448" spans="1:3" x14ac:dyDescent="0.45">
      <c r="A1448" t="s">
        <v>128085</v>
      </c>
      <c r="B1448" t="s">
        <v>165612</v>
      </c>
      <c r="C1448" t="s">
        <v>165610</v>
      </c>
    </row>
    <row r="1449" spans="1:3" x14ac:dyDescent="0.45">
      <c r="A1449" t="s">
        <v>128086</v>
      </c>
      <c r="B1449" t="s">
        <v>165612</v>
      </c>
      <c r="C1449" t="s">
        <v>165610</v>
      </c>
    </row>
    <row r="1450" spans="1:3" x14ac:dyDescent="0.45">
      <c r="A1450" t="s">
        <v>128087</v>
      </c>
      <c r="B1450" t="s">
        <v>165612</v>
      </c>
      <c r="C1450" t="s">
        <v>165610</v>
      </c>
    </row>
    <row r="1451" spans="1:3" x14ac:dyDescent="0.45">
      <c r="A1451" t="s">
        <v>128088</v>
      </c>
      <c r="B1451" t="s">
        <v>165612</v>
      </c>
      <c r="C1451" t="s">
        <v>165610</v>
      </c>
    </row>
    <row r="1452" spans="1:3" x14ac:dyDescent="0.45">
      <c r="A1452" t="s">
        <v>128089</v>
      </c>
      <c r="B1452" t="s">
        <v>165612</v>
      </c>
      <c r="C1452" t="s">
        <v>165610</v>
      </c>
    </row>
    <row r="1453" spans="1:3" x14ac:dyDescent="0.45">
      <c r="A1453" t="s">
        <v>128090</v>
      </c>
      <c r="B1453" t="s">
        <v>165612</v>
      </c>
      <c r="C1453" t="s">
        <v>165610</v>
      </c>
    </row>
    <row r="1454" spans="1:3" x14ac:dyDescent="0.45">
      <c r="A1454" t="s">
        <v>128091</v>
      </c>
      <c r="B1454" t="s">
        <v>165612</v>
      </c>
      <c r="C1454" t="s">
        <v>165610</v>
      </c>
    </row>
    <row r="1455" spans="1:3" x14ac:dyDescent="0.45">
      <c r="A1455" t="s">
        <v>10061</v>
      </c>
      <c r="B1455" t="s">
        <v>165612</v>
      </c>
      <c r="C1455" t="s">
        <v>165610</v>
      </c>
    </row>
    <row r="1456" spans="1:3" x14ac:dyDescent="0.45">
      <c r="A1456" t="s">
        <v>128092</v>
      </c>
      <c r="B1456" t="s">
        <v>165612</v>
      </c>
      <c r="C1456" t="s">
        <v>165610</v>
      </c>
    </row>
    <row r="1457" spans="1:3" x14ac:dyDescent="0.45">
      <c r="A1457" t="s">
        <v>128093</v>
      </c>
      <c r="B1457" t="s">
        <v>165612</v>
      </c>
      <c r="C1457" t="s">
        <v>165610</v>
      </c>
    </row>
    <row r="1458" spans="1:3" x14ac:dyDescent="0.45">
      <c r="A1458" t="s">
        <v>128094</v>
      </c>
      <c r="B1458" t="s">
        <v>165612</v>
      </c>
      <c r="C1458" t="s">
        <v>165610</v>
      </c>
    </row>
    <row r="1459" spans="1:3" x14ac:dyDescent="0.45">
      <c r="A1459" t="s">
        <v>128095</v>
      </c>
      <c r="B1459" t="s">
        <v>165612</v>
      </c>
      <c r="C1459" t="s">
        <v>165610</v>
      </c>
    </row>
    <row r="1460" spans="1:3" x14ac:dyDescent="0.45">
      <c r="A1460" t="s">
        <v>128096</v>
      </c>
      <c r="B1460" t="s">
        <v>165612</v>
      </c>
      <c r="C1460" t="s">
        <v>165610</v>
      </c>
    </row>
    <row r="1461" spans="1:3" x14ac:dyDescent="0.45">
      <c r="A1461" t="s">
        <v>128097</v>
      </c>
      <c r="B1461" t="s">
        <v>165612</v>
      </c>
      <c r="C1461" t="s">
        <v>165610</v>
      </c>
    </row>
    <row r="1462" spans="1:3" x14ac:dyDescent="0.45">
      <c r="A1462" t="s">
        <v>10111</v>
      </c>
      <c r="B1462" t="s">
        <v>165612</v>
      </c>
      <c r="C1462" t="s">
        <v>165610</v>
      </c>
    </row>
    <row r="1463" spans="1:3" x14ac:dyDescent="0.45">
      <c r="A1463" t="s">
        <v>128098</v>
      </c>
      <c r="B1463" t="s">
        <v>165612</v>
      </c>
      <c r="C1463" t="s">
        <v>165610</v>
      </c>
    </row>
    <row r="1464" spans="1:3" x14ac:dyDescent="0.45">
      <c r="A1464" t="s">
        <v>128099</v>
      </c>
      <c r="B1464" t="s">
        <v>165612</v>
      </c>
      <c r="C1464" t="s">
        <v>165610</v>
      </c>
    </row>
    <row r="1465" spans="1:3" x14ac:dyDescent="0.45">
      <c r="A1465" t="s">
        <v>128100</v>
      </c>
      <c r="B1465" t="s">
        <v>165612</v>
      </c>
      <c r="C1465" t="s">
        <v>165610</v>
      </c>
    </row>
    <row r="1466" spans="1:3" x14ac:dyDescent="0.45">
      <c r="A1466" t="s">
        <v>128101</v>
      </c>
      <c r="B1466" t="s">
        <v>165612</v>
      </c>
      <c r="C1466" t="s">
        <v>165610</v>
      </c>
    </row>
    <row r="1467" spans="1:3" x14ac:dyDescent="0.45">
      <c r="A1467" t="s">
        <v>128102</v>
      </c>
      <c r="B1467" t="s">
        <v>165612</v>
      </c>
      <c r="C1467" t="s">
        <v>165610</v>
      </c>
    </row>
    <row r="1468" spans="1:3" x14ac:dyDescent="0.45">
      <c r="A1468" t="s">
        <v>128103</v>
      </c>
      <c r="B1468" t="s">
        <v>165612</v>
      </c>
      <c r="C1468" t="s">
        <v>165610</v>
      </c>
    </row>
    <row r="1469" spans="1:3" x14ac:dyDescent="0.45">
      <c r="A1469" t="s">
        <v>128104</v>
      </c>
      <c r="B1469" t="s">
        <v>165612</v>
      </c>
      <c r="C1469" t="s">
        <v>165610</v>
      </c>
    </row>
    <row r="1470" spans="1:3" x14ac:dyDescent="0.45">
      <c r="A1470" t="s">
        <v>128105</v>
      </c>
      <c r="B1470" t="s">
        <v>165612</v>
      </c>
      <c r="C1470" t="s">
        <v>165610</v>
      </c>
    </row>
    <row r="1471" spans="1:3" x14ac:dyDescent="0.45">
      <c r="A1471" t="s">
        <v>128106</v>
      </c>
      <c r="B1471" t="s">
        <v>165612</v>
      </c>
      <c r="C1471" t="s">
        <v>165610</v>
      </c>
    </row>
    <row r="1472" spans="1:3" x14ac:dyDescent="0.45">
      <c r="A1472" t="s">
        <v>128107</v>
      </c>
      <c r="B1472" t="s">
        <v>165612</v>
      </c>
      <c r="C1472" t="s">
        <v>165610</v>
      </c>
    </row>
    <row r="1473" spans="1:3" x14ac:dyDescent="0.45">
      <c r="A1473" t="s">
        <v>128108</v>
      </c>
      <c r="B1473" t="s">
        <v>165612</v>
      </c>
      <c r="C1473" t="s">
        <v>165610</v>
      </c>
    </row>
    <row r="1474" spans="1:3" x14ac:dyDescent="0.45">
      <c r="A1474" t="s">
        <v>10165</v>
      </c>
      <c r="B1474" t="s">
        <v>165612</v>
      </c>
      <c r="C1474" t="s">
        <v>165610</v>
      </c>
    </row>
    <row r="1475" spans="1:3" x14ac:dyDescent="0.45">
      <c r="A1475" t="s">
        <v>128109</v>
      </c>
      <c r="B1475" t="s">
        <v>165612</v>
      </c>
      <c r="C1475" t="s">
        <v>165610</v>
      </c>
    </row>
    <row r="1476" spans="1:3" x14ac:dyDescent="0.45">
      <c r="A1476" t="s">
        <v>128110</v>
      </c>
      <c r="B1476" t="s">
        <v>165612</v>
      </c>
      <c r="C1476" t="s">
        <v>165610</v>
      </c>
    </row>
    <row r="1477" spans="1:3" x14ac:dyDescent="0.45">
      <c r="A1477" t="s">
        <v>128111</v>
      </c>
      <c r="B1477" t="s">
        <v>165612</v>
      </c>
      <c r="C1477" t="s">
        <v>165610</v>
      </c>
    </row>
    <row r="1478" spans="1:3" x14ac:dyDescent="0.45">
      <c r="A1478" t="s">
        <v>10190</v>
      </c>
      <c r="B1478" t="s">
        <v>165612</v>
      </c>
      <c r="C1478" t="s">
        <v>165610</v>
      </c>
    </row>
    <row r="1479" spans="1:3" x14ac:dyDescent="0.45">
      <c r="A1479" t="s">
        <v>128112</v>
      </c>
      <c r="B1479" t="s">
        <v>165612</v>
      </c>
      <c r="C1479" t="s">
        <v>165610</v>
      </c>
    </row>
    <row r="1480" spans="1:3" x14ac:dyDescent="0.45">
      <c r="A1480" t="s">
        <v>128113</v>
      </c>
      <c r="B1480" t="s">
        <v>165612</v>
      </c>
      <c r="C1480" t="s">
        <v>165610</v>
      </c>
    </row>
    <row r="1481" spans="1:3" x14ac:dyDescent="0.45">
      <c r="A1481" t="s">
        <v>10202</v>
      </c>
      <c r="B1481" t="s">
        <v>165612</v>
      </c>
      <c r="C1481" t="s">
        <v>165610</v>
      </c>
    </row>
    <row r="1482" spans="1:3" x14ac:dyDescent="0.45">
      <c r="A1482" t="s">
        <v>128114</v>
      </c>
      <c r="B1482" t="s">
        <v>165612</v>
      </c>
      <c r="C1482" t="s">
        <v>165610</v>
      </c>
    </row>
    <row r="1483" spans="1:3" x14ac:dyDescent="0.45">
      <c r="A1483" t="s">
        <v>128115</v>
      </c>
      <c r="B1483" t="s">
        <v>165612</v>
      </c>
      <c r="C1483" t="s">
        <v>165610</v>
      </c>
    </row>
    <row r="1484" spans="1:3" x14ac:dyDescent="0.45">
      <c r="A1484" t="s">
        <v>128116</v>
      </c>
      <c r="B1484" t="s">
        <v>165612</v>
      </c>
      <c r="C1484" t="s">
        <v>165610</v>
      </c>
    </row>
    <row r="1485" spans="1:3" x14ac:dyDescent="0.45">
      <c r="A1485" t="s">
        <v>128117</v>
      </c>
      <c r="B1485" t="s">
        <v>165612</v>
      </c>
      <c r="C1485" t="s">
        <v>165610</v>
      </c>
    </row>
    <row r="1486" spans="1:3" x14ac:dyDescent="0.45">
      <c r="A1486" t="s">
        <v>128118</v>
      </c>
      <c r="B1486" t="s">
        <v>165612</v>
      </c>
      <c r="C1486" t="s">
        <v>165610</v>
      </c>
    </row>
    <row r="1487" spans="1:3" x14ac:dyDescent="0.45">
      <c r="A1487" t="s">
        <v>128119</v>
      </c>
      <c r="B1487" t="s">
        <v>165612</v>
      </c>
      <c r="C1487" t="s">
        <v>165610</v>
      </c>
    </row>
    <row r="1488" spans="1:3" x14ac:dyDescent="0.45">
      <c r="A1488" t="s">
        <v>128120</v>
      </c>
      <c r="B1488" t="s">
        <v>165612</v>
      </c>
      <c r="C1488" t="s">
        <v>165610</v>
      </c>
    </row>
    <row r="1489" spans="1:3" x14ac:dyDescent="0.45">
      <c r="A1489" t="s">
        <v>10245</v>
      </c>
      <c r="B1489" t="s">
        <v>165612</v>
      </c>
      <c r="C1489" t="s">
        <v>165610</v>
      </c>
    </row>
    <row r="1490" spans="1:3" x14ac:dyDescent="0.45">
      <c r="A1490" t="s">
        <v>128121</v>
      </c>
      <c r="B1490" t="s">
        <v>165612</v>
      </c>
      <c r="C1490" t="s">
        <v>165610</v>
      </c>
    </row>
    <row r="1491" spans="1:3" x14ac:dyDescent="0.45">
      <c r="A1491" t="s">
        <v>128122</v>
      </c>
      <c r="B1491" t="s">
        <v>165612</v>
      </c>
      <c r="C1491" t="s">
        <v>165610</v>
      </c>
    </row>
    <row r="1492" spans="1:3" x14ac:dyDescent="0.45">
      <c r="A1492" t="s">
        <v>128123</v>
      </c>
      <c r="B1492" t="s">
        <v>165612</v>
      </c>
      <c r="C1492" t="s">
        <v>165610</v>
      </c>
    </row>
    <row r="1493" spans="1:3" x14ac:dyDescent="0.45">
      <c r="A1493" t="s">
        <v>128124</v>
      </c>
      <c r="B1493" t="s">
        <v>165612</v>
      </c>
      <c r="C1493" t="s">
        <v>165610</v>
      </c>
    </row>
    <row r="1494" spans="1:3" x14ac:dyDescent="0.45">
      <c r="A1494" t="s">
        <v>128125</v>
      </c>
      <c r="B1494" t="s">
        <v>165612</v>
      </c>
      <c r="C1494" t="s">
        <v>165610</v>
      </c>
    </row>
    <row r="1495" spans="1:3" x14ac:dyDescent="0.45">
      <c r="A1495" t="s">
        <v>128126</v>
      </c>
      <c r="B1495" t="s">
        <v>165612</v>
      </c>
      <c r="C1495" t="s">
        <v>165610</v>
      </c>
    </row>
    <row r="1496" spans="1:3" x14ac:dyDescent="0.45">
      <c r="A1496" t="s">
        <v>128127</v>
      </c>
      <c r="B1496" t="s">
        <v>165612</v>
      </c>
      <c r="C1496" t="s">
        <v>165610</v>
      </c>
    </row>
    <row r="1497" spans="1:3" x14ac:dyDescent="0.45">
      <c r="A1497" t="s">
        <v>128128</v>
      </c>
      <c r="B1497" t="s">
        <v>165612</v>
      </c>
      <c r="C1497" t="s">
        <v>165610</v>
      </c>
    </row>
    <row r="1498" spans="1:3" x14ac:dyDescent="0.45">
      <c r="A1498" t="s">
        <v>128129</v>
      </c>
      <c r="B1498" t="s">
        <v>165612</v>
      </c>
      <c r="C1498" t="s">
        <v>165610</v>
      </c>
    </row>
    <row r="1499" spans="1:3" x14ac:dyDescent="0.45">
      <c r="A1499" t="s">
        <v>128130</v>
      </c>
      <c r="B1499" t="s">
        <v>165612</v>
      </c>
      <c r="C1499" t="s">
        <v>165610</v>
      </c>
    </row>
    <row r="1500" spans="1:3" x14ac:dyDescent="0.45">
      <c r="A1500" t="s">
        <v>128131</v>
      </c>
      <c r="B1500" t="s">
        <v>165612</v>
      </c>
      <c r="C1500" t="s">
        <v>165610</v>
      </c>
    </row>
    <row r="1501" spans="1:3" x14ac:dyDescent="0.45">
      <c r="A1501" t="s">
        <v>128132</v>
      </c>
      <c r="B1501" t="s">
        <v>165612</v>
      </c>
      <c r="C1501" t="s">
        <v>165610</v>
      </c>
    </row>
    <row r="1502" spans="1:3" x14ac:dyDescent="0.45">
      <c r="A1502" t="s">
        <v>128133</v>
      </c>
      <c r="B1502" t="s">
        <v>165612</v>
      </c>
      <c r="C1502" t="s">
        <v>165610</v>
      </c>
    </row>
    <row r="1503" spans="1:3" x14ac:dyDescent="0.45">
      <c r="A1503" t="s">
        <v>128134</v>
      </c>
      <c r="B1503" t="s">
        <v>165612</v>
      </c>
      <c r="C1503" t="s">
        <v>165610</v>
      </c>
    </row>
    <row r="1504" spans="1:3" x14ac:dyDescent="0.45">
      <c r="A1504" t="s">
        <v>128135</v>
      </c>
      <c r="B1504" t="s">
        <v>165612</v>
      </c>
      <c r="C1504" t="s">
        <v>165610</v>
      </c>
    </row>
    <row r="1505" spans="1:3" x14ac:dyDescent="0.45">
      <c r="A1505" t="s">
        <v>128136</v>
      </c>
      <c r="B1505" t="s">
        <v>165612</v>
      </c>
      <c r="C1505" t="s">
        <v>165610</v>
      </c>
    </row>
    <row r="1506" spans="1:3" x14ac:dyDescent="0.45">
      <c r="A1506" t="s">
        <v>128137</v>
      </c>
      <c r="B1506" t="s">
        <v>165612</v>
      </c>
      <c r="C1506" t="s">
        <v>165610</v>
      </c>
    </row>
    <row r="1507" spans="1:3" x14ac:dyDescent="0.45">
      <c r="A1507" t="s">
        <v>128138</v>
      </c>
      <c r="B1507" t="s">
        <v>165612</v>
      </c>
      <c r="C1507" t="s">
        <v>165610</v>
      </c>
    </row>
    <row r="1508" spans="1:3" x14ac:dyDescent="0.45">
      <c r="A1508" t="s">
        <v>128139</v>
      </c>
      <c r="B1508" t="s">
        <v>165612</v>
      </c>
      <c r="C1508" t="s">
        <v>165610</v>
      </c>
    </row>
    <row r="1509" spans="1:3" x14ac:dyDescent="0.45">
      <c r="A1509" t="s">
        <v>128140</v>
      </c>
      <c r="B1509" t="s">
        <v>165612</v>
      </c>
      <c r="C1509" t="s">
        <v>165610</v>
      </c>
    </row>
    <row r="1510" spans="1:3" x14ac:dyDescent="0.45">
      <c r="A1510" t="s">
        <v>128141</v>
      </c>
      <c r="B1510" t="s">
        <v>165612</v>
      </c>
      <c r="C1510" t="s">
        <v>165610</v>
      </c>
    </row>
    <row r="1511" spans="1:3" x14ac:dyDescent="0.45">
      <c r="A1511" t="s">
        <v>128142</v>
      </c>
      <c r="B1511" t="s">
        <v>165612</v>
      </c>
      <c r="C1511" t="s">
        <v>165610</v>
      </c>
    </row>
    <row r="1512" spans="1:3" x14ac:dyDescent="0.45">
      <c r="A1512" t="s">
        <v>128143</v>
      </c>
      <c r="B1512" t="s">
        <v>165612</v>
      </c>
      <c r="C1512" t="s">
        <v>165610</v>
      </c>
    </row>
    <row r="1513" spans="1:3" x14ac:dyDescent="0.45">
      <c r="A1513" t="s">
        <v>128144</v>
      </c>
      <c r="B1513" t="s">
        <v>165612</v>
      </c>
      <c r="C1513" t="s">
        <v>165610</v>
      </c>
    </row>
    <row r="1514" spans="1:3" x14ac:dyDescent="0.45">
      <c r="A1514" t="s">
        <v>128145</v>
      </c>
      <c r="B1514" t="s">
        <v>165612</v>
      </c>
      <c r="C1514" t="s">
        <v>165610</v>
      </c>
    </row>
    <row r="1515" spans="1:3" x14ac:dyDescent="0.45">
      <c r="A1515" t="s">
        <v>128146</v>
      </c>
      <c r="B1515" t="s">
        <v>165612</v>
      </c>
      <c r="C1515" t="s">
        <v>165610</v>
      </c>
    </row>
    <row r="1516" spans="1:3" x14ac:dyDescent="0.45">
      <c r="A1516" t="s">
        <v>10411</v>
      </c>
      <c r="B1516" t="s">
        <v>165612</v>
      </c>
      <c r="C1516" t="s">
        <v>165610</v>
      </c>
    </row>
    <row r="1517" spans="1:3" x14ac:dyDescent="0.45">
      <c r="A1517" t="s">
        <v>128147</v>
      </c>
      <c r="B1517" t="s">
        <v>165612</v>
      </c>
      <c r="C1517" t="s">
        <v>165610</v>
      </c>
    </row>
    <row r="1518" spans="1:3" x14ac:dyDescent="0.45">
      <c r="A1518" t="s">
        <v>128148</v>
      </c>
      <c r="B1518" t="s">
        <v>165612</v>
      </c>
      <c r="C1518" t="s">
        <v>165610</v>
      </c>
    </row>
    <row r="1519" spans="1:3" x14ac:dyDescent="0.45">
      <c r="A1519" t="s">
        <v>10423</v>
      </c>
      <c r="B1519" t="s">
        <v>165612</v>
      </c>
      <c r="C1519" t="s">
        <v>165610</v>
      </c>
    </row>
    <row r="1520" spans="1:3" x14ac:dyDescent="0.45">
      <c r="A1520" t="s">
        <v>128149</v>
      </c>
      <c r="B1520" t="s">
        <v>165612</v>
      </c>
      <c r="C1520" t="s">
        <v>165610</v>
      </c>
    </row>
    <row r="1521" spans="1:3" x14ac:dyDescent="0.45">
      <c r="A1521" t="s">
        <v>128150</v>
      </c>
      <c r="B1521" t="s">
        <v>165612</v>
      </c>
      <c r="C1521" t="s">
        <v>165610</v>
      </c>
    </row>
    <row r="1522" spans="1:3" x14ac:dyDescent="0.45">
      <c r="A1522" t="s">
        <v>128151</v>
      </c>
      <c r="B1522" t="s">
        <v>165612</v>
      </c>
      <c r="C1522" t="s">
        <v>165610</v>
      </c>
    </row>
    <row r="1523" spans="1:3" x14ac:dyDescent="0.45">
      <c r="A1523" t="s">
        <v>128152</v>
      </c>
      <c r="B1523" t="s">
        <v>165612</v>
      </c>
      <c r="C1523" t="s">
        <v>165610</v>
      </c>
    </row>
    <row r="1524" spans="1:3" x14ac:dyDescent="0.45">
      <c r="A1524" t="s">
        <v>128153</v>
      </c>
      <c r="B1524" t="s">
        <v>165612</v>
      </c>
      <c r="C1524" t="s">
        <v>165610</v>
      </c>
    </row>
    <row r="1525" spans="1:3" x14ac:dyDescent="0.45">
      <c r="A1525" t="s">
        <v>128154</v>
      </c>
      <c r="B1525" t="s">
        <v>165612</v>
      </c>
      <c r="C1525" t="s">
        <v>165610</v>
      </c>
    </row>
    <row r="1526" spans="1:3" x14ac:dyDescent="0.45">
      <c r="A1526" t="s">
        <v>128155</v>
      </c>
      <c r="B1526" t="s">
        <v>165612</v>
      </c>
      <c r="C1526" t="s">
        <v>165610</v>
      </c>
    </row>
    <row r="1527" spans="1:3" x14ac:dyDescent="0.45">
      <c r="A1527" t="s">
        <v>128156</v>
      </c>
      <c r="B1527" t="s">
        <v>165612</v>
      </c>
      <c r="C1527" t="s">
        <v>165610</v>
      </c>
    </row>
    <row r="1528" spans="1:3" x14ac:dyDescent="0.45">
      <c r="A1528" t="s">
        <v>128157</v>
      </c>
      <c r="B1528" t="s">
        <v>165612</v>
      </c>
      <c r="C1528" t="s">
        <v>165610</v>
      </c>
    </row>
    <row r="1529" spans="1:3" x14ac:dyDescent="0.45">
      <c r="A1529" t="s">
        <v>128158</v>
      </c>
      <c r="B1529" t="s">
        <v>165612</v>
      </c>
      <c r="C1529" t="s">
        <v>165610</v>
      </c>
    </row>
    <row r="1530" spans="1:3" x14ac:dyDescent="0.45">
      <c r="A1530" t="s">
        <v>128159</v>
      </c>
      <c r="B1530" t="s">
        <v>165612</v>
      </c>
      <c r="C1530" t="s">
        <v>165610</v>
      </c>
    </row>
    <row r="1531" spans="1:3" x14ac:dyDescent="0.45">
      <c r="A1531" t="s">
        <v>128160</v>
      </c>
      <c r="B1531" t="s">
        <v>165612</v>
      </c>
      <c r="C1531" t="s">
        <v>165610</v>
      </c>
    </row>
    <row r="1532" spans="1:3" x14ac:dyDescent="0.45">
      <c r="A1532" t="s">
        <v>128161</v>
      </c>
      <c r="B1532" t="s">
        <v>165612</v>
      </c>
      <c r="C1532" t="s">
        <v>165610</v>
      </c>
    </row>
    <row r="1533" spans="1:3" x14ac:dyDescent="0.45">
      <c r="A1533" t="s">
        <v>128162</v>
      </c>
      <c r="B1533" t="s">
        <v>165612</v>
      </c>
      <c r="C1533" t="s">
        <v>165610</v>
      </c>
    </row>
    <row r="1534" spans="1:3" x14ac:dyDescent="0.45">
      <c r="A1534" t="s">
        <v>128163</v>
      </c>
      <c r="B1534" t="s">
        <v>165612</v>
      </c>
      <c r="C1534" t="s">
        <v>165610</v>
      </c>
    </row>
    <row r="1535" spans="1:3" x14ac:dyDescent="0.45">
      <c r="A1535" t="s">
        <v>128164</v>
      </c>
      <c r="B1535" t="s">
        <v>165612</v>
      </c>
      <c r="C1535" t="s">
        <v>165610</v>
      </c>
    </row>
    <row r="1536" spans="1:3" x14ac:dyDescent="0.45">
      <c r="A1536" t="s">
        <v>128165</v>
      </c>
      <c r="B1536" t="s">
        <v>165612</v>
      </c>
      <c r="C1536" t="s">
        <v>165610</v>
      </c>
    </row>
    <row r="1537" spans="1:3" x14ac:dyDescent="0.45">
      <c r="A1537" t="s">
        <v>10543</v>
      </c>
      <c r="B1537" t="s">
        <v>165612</v>
      </c>
      <c r="C1537" t="s">
        <v>165610</v>
      </c>
    </row>
    <row r="1538" spans="1:3" x14ac:dyDescent="0.45">
      <c r="A1538" t="s">
        <v>128166</v>
      </c>
      <c r="B1538" t="s">
        <v>165612</v>
      </c>
      <c r="C1538" t="s">
        <v>165610</v>
      </c>
    </row>
    <row r="1539" spans="1:3" x14ac:dyDescent="0.45">
      <c r="A1539" t="s">
        <v>128167</v>
      </c>
      <c r="B1539" t="s">
        <v>165612</v>
      </c>
      <c r="C1539" t="s">
        <v>165610</v>
      </c>
    </row>
    <row r="1540" spans="1:3" x14ac:dyDescent="0.45">
      <c r="A1540" t="s">
        <v>46520</v>
      </c>
      <c r="B1540" t="s">
        <v>165612</v>
      </c>
      <c r="C1540" t="s">
        <v>165610</v>
      </c>
    </row>
    <row r="1541" spans="1:3" x14ac:dyDescent="0.45">
      <c r="A1541" t="s">
        <v>128168</v>
      </c>
      <c r="B1541" t="s">
        <v>165612</v>
      </c>
      <c r="C1541" t="s">
        <v>165610</v>
      </c>
    </row>
    <row r="1542" spans="1:3" x14ac:dyDescent="0.45">
      <c r="A1542" t="s">
        <v>128169</v>
      </c>
      <c r="B1542" t="s">
        <v>165612</v>
      </c>
      <c r="C1542" t="s">
        <v>165610</v>
      </c>
    </row>
    <row r="1543" spans="1:3" x14ac:dyDescent="0.45">
      <c r="A1543" t="s">
        <v>128170</v>
      </c>
      <c r="B1543" t="s">
        <v>165612</v>
      </c>
      <c r="C1543" t="s">
        <v>165610</v>
      </c>
    </row>
    <row r="1544" spans="1:3" x14ac:dyDescent="0.45">
      <c r="A1544" t="s">
        <v>128171</v>
      </c>
      <c r="B1544" t="s">
        <v>165612</v>
      </c>
      <c r="C1544" t="s">
        <v>165610</v>
      </c>
    </row>
    <row r="1545" spans="1:3" x14ac:dyDescent="0.45">
      <c r="A1545" t="s">
        <v>128172</v>
      </c>
      <c r="B1545" t="s">
        <v>165612</v>
      </c>
      <c r="C1545" t="s">
        <v>165610</v>
      </c>
    </row>
    <row r="1546" spans="1:3" x14ac:dyDescent="0.45">
      <c r="A1546" t="s">
        <v>128173</v>
      </c>
      <c r="B1546" t="s">
        <v>165612</v>
      </c>
      <c r="C1546" t="s">
        <v>165610</v>
      </c>
    </row>
    <row r="1547" spans="1:3" x14ac:dyDescent="0.45">
      <c r="A1547" t="s">
        <v>128174</v>
      </c>
      <c r="B1547" t="s">
        <v>165612</v>
      </c>
      <c r="C1547" t="s">
        <v>165610</v>
      </c>
    </row>
    <row r="1548" spans="1:3" x14ac:dyDescent="0.45">
      <c r="A1548" t="s">
        <v>128175</v>
      </c>
      <c r="B1548" t="s">
        <v>165612</v>
      </c>
      <c r="C1548" t="s">
        <v>165610</v>
      </c>
    </row>
    <row r="1549" spans="1:3" x14ac:dyDescent="0.45">
      <c r="A1549" t="s">
        <v>128176</v>
      </c>
      <c r="B1549" t="s">
        <v>165612</v>
      </c>
      <c r="C1549" t="s">
        <v>165610</v>
      </c>
    </row>
    <row r="1550" spans="1:3" x14ac:dyDescent="0.45">
      <c r="A1550" t="s">
        <v>128177</v>
      </c>
      <c r="B1550" t="s">
        <v>165612</v>
      </c>
      <c r="C1550" t="s">
        <v>165610</v>
      </c>
    </row>
    <row r="1551" spans="1:3" x14ac:dyDescent="0.45">
      <c r="A1551" t="s">
        <v>128178</v>
      </c>
      <c r="B1551" t="s">
        <v>165612</v>
      </c>
      <c r="C1551" t="s">
        <v>165610</v>
      </c>
    </row>
    <row r="1552" spans="1:3" x14ac:dyDescent="0.45">
      <c r="A1552" t="s">
        <v>128179</v>
      </c>
      <c r="B1552" t="s">
        <v>165612</v>
      </c>
      <c r="C1552" t="s">
        <v>165610</v>
      </c>
    </row>
    <row r="1553" spans="1:3" x14ac:dyDescent="0.45">
      <c r="A1553" t="s">
        <v>128180</v>
      </c>
      <c r="B1553" t="s">
        <v>165612</v>
      </c>
      <c r="C1553" t="s">
        <v>165610</v>
      </c>
    </row>
    <row r="1554" spans="1:3" x14ac:dyDescent="0.45">
      <c r="A1554" t="s">
        <v>10635</v>
      </c>
      <c r="B1554" t="s">
        <v>165612</v>
      </c>
      <c r="C1554" t="s">
        <v>165610</v>
      </c>
    </row>
    <row r="1555" spans="1:3" x14ac:dyDescent="0.45">
      <c r="A1555" t="s">
        <v>128181</v>
      </c>
      <c r="B1555" t="s">
        <v>165612</v>
      </c>
      <c r="C1555" t="s">
        <v>165610</v>
      </c>
    </row>
    <row r="1556" spans="1:3" x14ac:dyDescent="0.45">
      <c r="A1556" t="s">
        <v>128182</v>
      </c>
      <c r="B1556" t="s">
        <v>165612</v>
      </c>
      <c r="C1556" t="s">
        <v>165610</v>
      </c>
    </row>
    <row r="1557" spans="1:3" x14ac:dyDescent="0.45">
      <c r="A1557" t="s">
        <v>128183</v>
      </c>
      <c r="B1557" t="s">
        <v>165612</v>
      </c>
      <c r="C1557" t="s">
        <v>165610</v>
      </c>
    </row>
    <row r="1558" spans="1:3" x14ac:dyDescent="0.45">
      <c r="A1558" t="s">
        <v>128184</v>
      </c>
      <c r="B1558" t="s">
        <v>165612</v>
      </c>
      <c r="C1558" t="s">
        <v>165610</v>
      </c>
    </row>
    <row r="1559" spans="1:3" x14ac:dyDescent="0.45">
      <c r="A1559" t="s">
        <v>128185</v>
      </c>
      <c r="B1559" t="s">
        <v>165612</v>
      </c>
      <c r="C1559" t="s">
        <v>165610</v>
      </c>
    </row>
    <row r="1560" spans="1:3" x14ac:dyDescent="0.45">
      <c r="A1560" t="s">
        <v>128186</v>
      </c>
      <c r="B1560" t="s">
        <v>165612</v>
      </c>
      <c r="C1560" t="s">
        <v>165610</v>
      </c>
    </row>
    <row r="1561" spans="1:3" x14ac:dyDescent="0.45">
      <c r="A1561" t="s">
        <v>128187</v>
      </c>
      <c r="B1561" t="s">
        <v>165612</v>
      </c>
      <c r="C1561" t="s">
        <v>165610</v>
      </c>
    </row>
    <row r="1562" spans="1:3" x14ac:dyDescent="0.45">
      <c r="A1562" t="s">
        <v>128188</v>
      </c>
      <c r="B1562" t="s">
        <v>165612</v>
      </c>
      <c r="C1562" t="s">
        <v>165610</v>
      </c>
    </row>
    <row r="1563" spans="1:3" x14ac:dyDescent="0.45">
      <c r="A1563" t="s">
        <v>128189</v>
      </c>
      <c r="B1563" t="s">
        <v>165612</v>
      </c>
      <c r="C1563" t="s">
        <v>165610</v>
      </c>
    </row>
    <row r="1564" spans="1:3" x14ac:dyDescent="0.45">
      <c r="A1564" t="s">
        <v>128190</v>
      </c>
      <c r="B1564" t="s">
        <v>165612</v>
      </c>
      <c r="C1564" t="s">
        <v>165610</v>
      </c>
    </row>
    <row r="1565" spans="1:3" x14ac:dyDescent="0.45">
      <c r="A1565" t="s">
        <v>128191</v>
      </c>
      <c r="B1565" t="s">
        <v>165612</v>
      </c>
      <c r="C1565" t="s">
        <v>165610</v>
      </c>
    </row>
    <row r="1566" spans="1:3" x14ac:dyDescent="0.45">
      <c r="A1566" t="s">
        <v>128192</v>
      </c>
      <c r="B1566" t="s">
        <v>165612</v>
      </c>
      <c r="C1566" t="s">
        <v>165610</v>
      </c>
    </row>
    <row r="1567" spans="1:3" x14ac:dyDescent="0.45">
      <c r="A1567" t="s">
        <v>128193</v>
      </c>
      <c r="B1567" t="s">
        <v>165612</v>
      </c>
      <c r="C1567" t="s">
        <v>165610</v>
      </c>
    </row>
    <row r="1568" spans="1:3" x14ac:dyDescent="0.45">
      <c r="A1568" t="s">
        <v>128194</v>
      </c>
      <c r="B1568" t="s">
        <v>165612</v>
      </c>
      <c r="C1568" t="s">
        <v>165610</v>
      </c>
    </row>
    <row r="1569" spans="1:3" x14ac:dyDescent="0.45">
      <c r="A1569" t="s">
        <v>128195</v>
      </c>
      <c r="B1569" t="s">
        <v>165612</v>
      </c>
      <c r="C1569" t="s">
        <v>165610</v>
      </c>
    </row>
    <row r="1570" spans="1:3" x14ac:dyDescent="0.45">
      <c r="A1570" t="s">
        <v>128196</v>
      </c>
      <c r="B1570" t="s">
        <v>165612</v>
      </c>
      <c r="C1570" t="s">
        <v>165610</v>
      </c>
    </row>
    <row r="1571" spans="1:3" x14ac:dyDescent="0.45">
      <c r="A1571" t="s">
        <v>128197</v>
      </c>
      <c r="B1571" t="s">
        <v>165612</v>
      </c>
      <c r="C1571" t="s">
        <v>165610</v>
      </c>
    </row>
    <row r="1572" spans="1:3" x14ac:dyDescent="0.45">
      <c r="A1572" t="s">
        <v>128198</v>
      </c>
      <c r="B1572" t="s">
        <v>165612</v>
      </c>
      <c r="C1572" t="s">
        <v>165610</v>
      </c>
    </row>
    <row r="1573" spans="1:3" x14ac:dyDescent="0.45">
      <c r="A1573" t="s">
        <v>128199</v>
      </c>
      <c r="B1573" t="s">
        <v>165612</v>
      </c>
      <c r="C1573" t="s">
        <v>165610</v>
      </c>
    </row>
    <row r="1574" spans="1:3" x14ac:dyDescent="0.45">
      <c r="A1574" t="s">
        <v>128200</v>
      </c>
      <c r="B1574" t="s">
        <v>165612</v>
      </c>
      <c r="C1574" t="s">
        <v>165610</v>
      </c>
    </row>
    <row r="1575" spans="1:3" x14ac:dyDescent="0.45">
      <c r="A1575" t="s">
        <v>128201</v>
      </c>
      <c r="B1575" t="s">
        <v>165612</v>
      </c>
      <c r="C1575" t="s">
        <v>165610</v>
      </c>
    </row>
    <row r="1576" spans="1:3" x14ac:dyDescent="0.45">
      <c r="A1576" t="s">
        <v>128202</v>
      </c>
      <c r="B1576" t="s">
        <v>165612</v>
      </c>
      <c r="C1576" t="s">
        <v>165610</v>
      </c>
    </row>
    <row r="1577" spans="1:3" x14ac:dyDescent="0.45">
      <c r="A1577" t="s">
        <v>128203</v>
      </c>
      <c r="B1577" t="s">
        <v>165612</v>
      </c>
      <c r="C1577" t="s">
        <v>165610</v>
      </c>
    </row>
    <row r="1578" spans="1:3" x14ac:dyDescent="0.45">
      <c r="A1578" t="s">
        <v>128204</v>
      </c>
      <c r="B1578" t="s">
        <v>165612</v>
      </c>
      <c r="C1578" t="s">
        <v>165610</v>
      </c>
    </row>
    <row r="1579" spans="1:3" x14ac:dyDescent="0.45">
      <c r="A1579" t="s">
        <v>10774</v>
      </c>
      <c r="B1579" t="s">
        <v>165612</v>
      </c>
      <c r="C1579" t="s">
        <v>165610</v>
      </c>
    </row>
    <row r="1580" spans="1:3" x14ac:dyDescent="0.45">
      <c r="A1580" t="s">
        <v>128205</v>
      </c>
      <c r="B1580" t="s">
        <v>165612</v>
      </c>
      <c r="C1580" t="s">
        <v>165610</v>
      </c>
    </row>
    <row r="1581" spans="1:3" x14ac:dyDescent="0.45">
      <c r="A1581" t="s">
        <v>128206</v>
      </c>
      <c r="B1581" t="s">
        <v>165612</v>
      </c>
      <c r="C1581" t="s">
        <v>165610</v>
      </c>
    </row>
    <row r="1582" spans="1:3" x14ac:dyDescent="0.45">
      <c r="A1582" t="s">
        <v>128207</v>
      </c>
      <c r="B1582" t="s">
        <v>165612</v>
      </c>
      <c r="C1582" t="s">
        <v>165610</v>
      </c>
    </row>
    <row r="1583" spans="1:3" x14ac:dyDescent="0.45">
      <c r="A1583" t="s">
        <v>128208</v>
      </c>
      <c r="B1583" t="s">
        <v>165612</v>
      </c>
      <c r="C1583" t="s">
        <v>165610</v>
      </c>
    </row>
    <row r="1584" spans="1:3" x14ac:dyDescent="0.45">
      <c r="A1584" t="s">
        <v>128209</v>
      </c>
      <c r="B1584" t="s">
        <v>165612</v>
      </c>
      <c r="C1584" t="s">
        <v>165610</v>
      </c>
    </row>
    <row r="1585" spans="1:3" x14ac:dyDescent="0.45">
      <c r="A1585" t="s">
        <v>128210</v>
      </c>
      <c r="B1585" t="s">
        <v>165612</v>
      </c>
      <c r="C1585" t="s">
        <v>165610</v>
      </c>
    </row>
    <row r="1586" spans="1:3" x14ac:dyDescent="0.45">
      <c r="A1586" t="s">
        <v>128211</v>
      </c>
      <c r="B1586" t="s">
        <v>165612</v>
      </c>
      <c r="C1586" t="s">
        <v>165610</v>
      </c>
    </row>
    <row r="1587" spans="1:3" x14ac:dyDescent="0.45">
      <c r="A1587" t="s">
        <v>128212</v>
      </c>
      <c r="B1587" t="s">
        <v>165612</v>
      </c>
      <c r="C1587" t="s">
        <v>165610</v>
      </c>
    </row>
    <row r="1588" spans="1:3" x14ac:dyDescent="0.45">
      <c r="A1588" t="s">
        <v>128213</v>
      </c>
      <c r="B1588" t="s">
        <v>165612</v>
      </c>
      <c r="C1588" t="s">
        <v>165610</v>
      </c>
    </row>
    <row r="1589" spans="1:3" x14ac:dyDescent="0.45">
      <c r="A1589" t="s">
        <v>128214</v>
      </c>
      <c r="B1589" t="s">
        <v>165612</v>
      </c>
      <c r="C1589" t="s">
        <v>165610</v>
      </c>
    </row>
    <row r="1590" spans="1:3" x14ac:dyDescent="0.45">
      <c r="A1590" t="s">
        <v>128215</v>
      </c>
      <c r="B1590" t="s">
        <v>165612</v>
      </c>
      <c r="C1590" t="s">
        <v>165610</v>
      </c>
    </row>
    <row r="1591" spans="1:3" x14ac:dyDescent="0.45">
      <c r="A1591" t="s">
        <v>128216</v>
      </c>
      <c r="B1591" t="s">
        <v>165612</v>
      </c>
      <c r="C1591" t="s">
        <v>165610</v>
      </c>
    </row>
    <row r="1592" spans="1:3" x14ac:dyDescent="0.45">
      <c r="A1592" t="s">
        <v>128217</v>
      </c>
      <c r="B1592" t="s">
        <v>165612</v>
      </c>
      <c r="C1592" t="s">
        <v>165610</v>
      </c>
    </row>
    <row r="1593" spans="1:3" x14ac:dyDescent="0.45">
      <c r="A1593" t="s">
        <v>128218</v>
      </c>
      <c r="B1593" t="s">
        <v>165612</v>
      </c>
      <c r="C1593" t="s">
        <v>165610</v>
      </c>
    </row>
    <row r="1594" spans="1:3" x14ac:dyDescent="0.45">
      <c r="A1594" t="s">
        <v>128219</v>
      </c>
      <c r="B1594" t="s">
        <v>165612</v>
      </c>
      <c r="C1594" t="s">
        <v>165610</v>
      </c>
    </row>
    <row r="1595" spans="1:3" x14ac:dyDescent="0.45">
      <c r="A1595" t="s">
        <v>128220</v>
      </c>
      <c r="B1595" t="s">
        <v>165612</v>
      </c>
      <c r="C1595" t="s">
        <v>165610</v>
      </c>
    </row>
    <row r="1596" spans="1:3" x14ac:dyDescent="0.45">
      <c r="A1596" t="s">
        <v>128221</v>
      </c>
      <c r="B1596" t="s">
        <v>165612</v>
      </c>
      <c r="C1596" t="s">
        <v>165610</v>
      </c>
    </row>
    <row r="1597" spans="1:3" x14ac:dyDescent="0.45">
      <c r="A1597" t="s">
        <v>128222</v>
      </c>
      <c r="B1597" t="s">
        <v>165612</v>
      </c>
      <c r="C1597" t="s">
        <v>165610</v>
      </c>
    </row>
    <row r="1598" spans="1:3" x14ac:dyDescent="0.45">
      <c r="A1598" t="s">
        <v>128223</v>
      </c>
      <c r="B1598" t="s">
        <v>165612</v>
      </c>
      <c r="C1598" t="s">
        <v>165610</v>
      </c>
    </row>
    <row r="1599" spans="1:3" x14ac:dyDescent="0.45">
      <c r="A1599" t="s">
        <v>128224</v>
      </c>
      <c r="B1599" t="s">
        <v>165612</v>
      </c>
      <c r="C1599" t="s">
        <v>165610</v>
      </c>
    </row>
    <row r="1600" spans="1:3" x14ac:dyDescent="0.45">
      <c r="A1600" t="s">
        <v>128225</v>
      </c>
      <c r="B1600" t="s">
        <v>165612</v>
      </c>
      <c r="C1600" t="s">
        <v>165610</v>
      </c>
    </row>
    <row r="1601" spans="1:3" x14ac:dyDescent="0.45">
      <c r="A1601" t="s">
        <v>128226</v>
      </c>
      <c r="B1601" t="s">
        <v>165612</v>
      </c>
      <c r="C1601" t="s">
        <v>165610</v>
      </c>
    </row>
    <row r="1602" spans="1:3" x14ac:dyDescent="0.45">
      <c r="A1602" t="s">
        <v>128227</v>
      </c>
      <c r="B1602" t="s">
        <v>165612</v>
      </c>
      <c r="C1602" t="s">
        <v>165610</v>
      </c>
    </row>
    <row r="1603" spans="1:3" x14ac:dyDescent="0.45">
      <c r="A1603" t="s">
        <v>128228</v>
      </c>
      <c r="B1603" t="s">
        <v>165612</v>
      </c>
      <c r="C1603" t="s">
        <v>165610</v>
      </c>
    </row>
    <row r="1604" spans="1:3" x14ac:dyDescent="0.45">
      <c r="A1604" t="s">
        <v>128229</v>
      </c>
      <c r="B1604" t="s">
        <v>165612</v>
      </c>
      <c r="C1604" t="s">
        <v>165610</v>
      </c>
    </row>
    <row r="1605" spans="1:3" x14ac:dyDescent="0.45">
      <c r="A1605" t="s">
        <v>128230</v>
      </c>
      <c r="B1605" t="s">
        <v>165612</v>
      </c>
      <c r="C1605" t="s">
        <v>165610</v>
      </c>
    </row>
    <row r="1606" spans="1:3" x14ac:dyDescent="0.45">
      <c r="A1606" t="s">
        <v>128231</v>
      </c>
      <c r="B1606" t="s">
        <v>165612</v>
      </c>
      <c r="C1606" t="s">
        <v>165610</v>
      </c>
    </row>
    <row r="1607" spans="1:3" x14ac:dyDescent="0.45">
      <c r="A1607" t="s">
        <v>128232</v>
      </c>
      <c r="B1607" t="s">
        <v>165612</v>
      </c>
      <c r="C1607" t="s">
        <v>165610</v>
      </c>
    </row>
    <row r="1608" spans="1:3" x14ac:dyDescent="0.45">
      <c r="A1608" t="s">
        <v>10966</v>
      </c>
      <c r="B1608" t="s">
        <v>165612</v>
      </c>
      <c r="C1608" t="s">
        <v>165610</v>
      </c>
    </row>
    <row r="1609" spans="1:3" x14ac:dyDescent="0.45">
      <c r="A1609" t="s">
        <v>128233</v>
      </c>
      <c r="B1609" t="s">
        <v>165612</v>
      </c>
      <c r="C1609" t="s">
        <v>165610</v>
      </c>
    </row>
    <row r="1610" spans="1:3" x14ac:dyDescent="0.45">
      <c r="A1610" t="s">
        <v>128234</v>
      </c>
      <c r="B1610" t="s">
        <v>165612</v>
      </c>
      <c r="C1610" t="s">
        <v>165610</v>
      </c>
    </row>
    <row r="1611" spans="1:3" x14ac:dyDescent="0.45">
      <c r="A1611" t="s">
        <v>128235</v>
      </c>
      <c r="B1611" t="s">
        <v>165612</v>
      </c>
      <c r="C1611" t="s">
        <v>165610</v>
      </c>
    </row>
    <row r="1612" spans="1:3" x14ac:dyDescent="0.45">
      <c r="A1612" t="s">
        <v>128236</v>
      </c>
      <c r="B1612" t="s">
        <v>165612</v>
      </c>
      <c r="C1612" t="s">
        <v>165610</v>
      </c>
    </row>
    <row r="1613" spans="1:3" x14ac:dyDescent="0.45">
      <c r="A1613" t="s">
        <v>128237</v>
      </c>
      <c r="B1613" t="s">
        <v>165612</v>
      </c>
      <c r="C1613" t="s">
        <v>165610</v>
      </c>
    </row>
    <row r="1614" spans="1:3" x14ac:dyDescent="0.45">
      <c r="A1614" t="s">
        <v>128238</v>
      </c>
      <c r="B1614" t="s">
        <v>165612</v>
      </c>
      <c r="C1614" t="s">
        <v>165610</v>
      </c>
    </row>
    <row r="1615" spans="1:3" x14ac:dyDescent="0.45">
      <c r="A1615" t="s">
        <v>128239</v>
      </c>
      <c r="B1615" t="s">
        <v>165612</v>
      </c>
      <c r="C1615" t="s">
        <v>165610</v>
      </c>
    </row>
    <row r="1616" spans="1:3" x14ac:dyDescent="0.45">
      <c r="A1616" t="s">
        <v>128240</v>
      </c>
      <c r="B1616" t="s">
        <v>165612</v>
      </c>
      <c r="C1616" t="s">
        <v>165610</v>
      </c>
    </row>
    <row r="1617" spans="1:3" x14ac:dyDescent="0.45">
      <c r="A1617" t="s">
        <v>128241</v>
      </c>
      <c r="B1617" t="s">
        <v>165612</v>
      </c>
      <c r="C1617" t="s">
        <v>165610</v>
      </c>
    </row>
    <row r="1618" spans="1:3" x14ac:dyDescent="0.45">
      <c r="A1618" t="s">
        <v>128242</v>
      </c>
      <c r="B1618" t="s">
        <v>165612</v>
      </c>
      <c r="C1618" t="s">
        <v>165610</v>
      </c>
    </row>
    <row r="1619" spans="1:3" x14ac:dyDescent="0.45">
      <c r="A1619" t="s">
        <v>128243</v>
      </c>
      <c r="B1619" t="s">
        <v>165612</v>
      </c>
      <c r="C1619" t="s">
        <v>165610</v>
      </c>
    </row>
    <row r="1620" spans="1:3" x14ac:dyDescent="0.45">
      <c r="A1620" t="s">
        <v>128244</v>
      </c>
      <c r="B1620" t="s">
        <v>165612</v>
      </c>
      <c r="C1620" t="s">
        <v>165610</v>
      </c>
    </row>
    <row r="1621" spans="1:3" x14ac:dyDescent="0.45">
      <c r="A1621" t="s">
        <v>128245</v>
      </c>
      <c r="B1621" t="s">
        <v>165612</v>
      </c>
      <c r="C1621" t="s">
        <v>165610</v>
      </c>
    </row>
    <row r="1622" spans="1:3" x14ac:dyDescent="0.45">
      <c r="A1622" t="s">
        <v>128246</v>
      </c>
      <c r="B1622" t="s">
        <v>165612</v>
      </c>
      <c r="C1622" t="s">
        <v>165610</v>
      </c>
    </row>
    <row r="1623" spans="1:3" x14ac:dyDescent="0.45">
      <c r="A1623" t="s">
        <v>128247</v>
      </c>
      <c r="B1623" t="s">
        <v>165612</v>
      </c>
      <c r="C1623" t="s">
        <v>165610</v>
      </c>
    </row>
    <row r="1624" spans="1:3" x14ac:dyDescent="0.45">
      <c r="A1624" t="s">
        <v>128248</v>
      </c>
      <c r="B1624" t="s">
        <v>165612</v>
      </c>
      <c r="C1624" t="s">
        <v>165610</v>
      </c>
    </row>
    <row r="1625" spans="1:3" x14ac:dyDescent="0.45">
      <c r="A1625" t="s">
        <v>128249</v>
      </c>
      <c r="B1625" t="s">
        <v>165612</v>
      </c>
      <c r="C1625" t="s">
        <v>165610</v>
      </c>
    </row>
    <row r="1626" spans="1:3" x14ac:dyDescent="0.45">
      <c r="A1626" t="s">
        <v>128250</v>
      </c>
      <c r="B1626" t="s">
        <v>165612</v>
      </c>
      <c r="C1626" t="s">
        <v>165610</v>
      </c>
    </row>
    <row r="1627" spans="1:3" x14ac:dyDescent="0.45">
      <c r="A1627" t="s">
        <v>128251</v>
      </c>
      <c r="B1627" t="s">
        <v>165612</v>
      </c>
      <c r="C1627" t="s">
        <v>165610</v>
      </c>
    </row>
    <row r="1628" spans="1:3" x14ac:dyDescent="0.45">
      <c r="A1628" t="s">
        <v>128252</v>
      </c>
      <c r="B1628" t="s">
        <v>165612</v>
      </c>
      <c r="C1628" t="s">
        <v>165610</v>
      </c>
    </row>
    <row r="1629" spans="1:3" x14ac:dyDescent="0.45">
      <c r="A1629" t="s">
        <v>128253</v>
      </c>
      <c r="B1629" t="s">
        <v>165612</v>
      </c>
      <c r="C1629" t="s">
        <v>165610</v>
      </c>
    </row>
    <row r="1630" spans="1:3" x14ac:dyDescent="0.45">
      <c r="A1630" t="s">
        <v>128254</v>
      </c>
      <c r="B1630" t="s">
        <v>165612</v>
      </c>
      <c r="C1630" t="s">
        <v>165610</v>
      </c>
    </row>
    <row r="1631" spans="1:3" x14ac:dyDescent="0.45">
      <c r="A1631" t="s">
        <v>128255</v>
      </c>
      <c r="B1631" t="s">
        <v>165612</v>
      </c>
      <c r="C1631" t="s">
        <v>165610</v>
      </c>
    </row>
    <row r="1632" spans="1:3" x14ac:dyDescent="0.45">
      <c r="A1632" t="s">
        <v>128256</v>
      </c>
      <c r="B1632" t="s">
        <v>165612</v>
      </c>
      <c r="C1632" t="s">
        <v>165610</v>
      </c>
    </row>
    <row r="1633" spans="1:3" x14ac:dyDescent="0.45">
      <c r="A1633" t="s">
        <v>128257</v>
      </c>
      <c r="B1633" t="s">
        <v>165612</v>
      </c>
      <c r="C1633" t="s">
        <v>165610</v>
      </c>
    </row>
    <row r="1634" spans="1:3" x14ac:dyDescent="0.45">
      <c r="A1634" t="s">
        <v>128258</v>
      </c>
      <c r="B1634" t="s">
        <v>165612</v>
      </c>
      <c r="C1634" t="s">
        <v>165610</v>
      </c>
    </row>
    <row r="1635" spans="1:3" x14ac:dyDescent="0.45">
      <c r="A1635" t="s">
        <v>128259</v>
      </c>
      <c r="B1635" t="s">
        <v>165612</v>
      </c>
      <c r="C1635" t="s">
        <v>165610</v>
      </c>
    </row>
    <row r="1636" spans="1:3" x14ac:dyDescent="0.45">
      <c r="A1636" t="s">
        <v>128260</v>
      </c>
      <c r="B1636" t="s">
        <v>165612</v>
      </c>
      <c r="C1636" t="s">
        <v>165610</v>
      </c>
    </row>
    <row r="1637" spans="1:3" x14ac:dyDescent="0.45">
      <c r="A1637" t="s">
        <v>128261</v>
      </c>
      <c r="B1637" t="s">
        <v>165612</v>
      </c>
      <c r="C1637" t="s">
        <v>165610</v>
      </c>
    </row>
    <row r="1638" spans="1:3" x14ac:dyDescent="0.45">
      <c r="A1638" t="s">
        <v>128262</v>
      </c>
      <c r="B1638" t="s">
        <v>165612</v>
      </c>
      <c r="C1638" t="s">
        <v>165610</v>
      </c>
    </row>
    <row r="1639" spans="1:3" x14ac:dyDescent="0.45">
      <c r="A1639" t="s">
        <v>128263</v>
      </c>
      <c r="B1639" t="s">
        <v>165612</v>
      </c>
      <c r="C1639" t="s">
        <v>165610</v>
      </c>
    </row>
    <row r="1640" spans="1:3" x14ac:dyDescent="0.45">
      <c r="A1640" t="s">
        <v>128264</v>
      </c>
      <c r="B1640" t="s">
        <v>165612</v>
      </c>
      <c r="C1640" t="s">
        <v>165610</v>
      </c>
    </row>
    <row r="1641" spans="1:3" x14ac:dyDescent="0.45">
      <c r="A1641" t="s">
        <v>128265</v>
      </c>
      <c r="B1641" t="s">
        <v>165612</v>
      </c>
      <c r="C1641" t="s">
        <v>165610</v>
      </c>
    </row>
    <row r="1642" spans="1:3" x14ac:dyDescent="0.45">
      <c r="A1642" t="s">
        <v>128266</v>
      </c>
      <c r="B1642" t="s">
        <v>165612</v>
      </c>
      <c r="C1642" t="s">
        <v>165610</v>
      </c>
    </row>
    <row r="1643" spans="1:3" x14ac:dyDescent="0.45">
      <c r="A1643" t="s">
        <v>128267</v>
      </c>
      <c r="B1643" t="s">
        <v>165612</v>
      </c>
      <c r="C1643" t="s">
        <v>165610</v>
      </c>
    </row>
    <row r="1644" spans="1:3" x14ac:dyDescent="0.45">
      <c r="A1644" t="s">
        <v>128268</v>
      </c>
      <c r="B1644" t="s">
        <v>165612</v>
      </c>
      <c r="C1644" t="s">
        <v>165610</v>
      </c>
    </row>
    <row r="1645" spans="1:3" x14ac:dyDescent="0.45">
      <c r="A1645" t="s">
        <v>128269</v>
      </c>
      <c r="B1645" t="s">
        <v>165612</v>
      </c>
      <c r="C1645" t="s">
        <v>165610</v>
      </c>
    </row>
    <row r="1646" spans="1:3" x14ac:dyDescent="0.45">
      <c r="A1646" t="s">
        <v>128270</v>
      </c>
      <c r="B1646" t="s">
        <v>165612</v>
      </c>
      <c r="C1646" t="s">
        <v>165610</v>
      </c>
    </row>
    <row r="1647" spans="1:3" x14ac:dyDescent="0.45">
      <c r="A1647" t="s">
        <v>128271</v>
      </c>
      <c r="B1647" t="s">
        <v>165612</v>
      </c>
      <c r="C1647" t="s">
        <v>165610</v>
      </c>
    </row>
    <row r="1648" spans="1:3" x14ac:dyDescent="0.45">
      <c r="A1648" t="s">
        <v>11166</v>
      </c>
      <c r="B1648" t="s">
        <v>165612</v>
      </c>
      <c r="C1648" t="s">
        <v>165610</v>
      </c>
    </row>
    <row r="1649" spans="1:3" x14ac:dyDescent="0.45">
      <c r="A1649" t="s">
        <v>128272</v>
      </c>
      <c r="B1649" t="s">
        <v>165612</v>
      </c>
      <c r="C1649" t="s">
        <v>165610</v>
      </c>
    </row>
    <row r="1650" spans="1:3" x14ac:dyDescent="0.45">
      <c r="A1650" t="s">
        <v>128273</v>
      </c>
      <c r="B1650" t="s">
        <v>165612</v>
      </c>
      <c r="C1650" t="s">
        <v>165610</v>
      </c>
    </row>
    <row r="1651" spans="1:3" x14ac:dyDescent="0.45">
      <c r="A1651" t="s">
        <v>128274</v>
      </c>
      <c r="B1651" t="s">
        <v>165612</v>
      </c>
      <c r="C1651" t="s">
        <v>165610</v>
      </c>
    </row>
    <row r="1652" spans="1:3" x14ac:dyDescent="0.45">
      <c r="A1652" t="s">
        <v>128275</v>
      </c>
      <c r="B1652" t="s">
        <v>165612</v>
      </c>
      <c r="C1652" t="s">
        <v>165610</v>
      </c>
    </row>
    <row r="1653" spans="1:3" x14ac:dyDescent="0.45">
      <c r="A1653" t="s">
        <v>128276</v>
      </c>
      <c r="B1653" t="s">
        <v>165612</v>
      </c>
      <c r="C1653" t="s">
        <v>165610</v>
      </c>
    </row>
    <row r="1654" spans="1:3" x14ac:dyDescent="0.45">
      <c r="A1654" t="s">
        <v>128277</v>
      </c>
      <c r="B1654" t="s">
        <v>165612</v>
      </c>
      <c r="C1654" t="s">
        <v>165610</v>
      </c>
    </row>
    <row r="1655" spans="1:3" x14ac:dyDescent="0.45">
      <c r="A1655" t="s">
        <v>128278</v>
      </c>
      <c r="B1655" t="s">
        <v>165612</v>
      </c>
      <c r="C1655" t="s">
        <v>165610</v>
      </c>
    </row>
    <row r="1656" spans="1:3" x14ac:dyDescent="0.45">
      <c r="A1656" t="s">
        <v>128279</v>
      </c>
      <c r="B1656" t="s">
        <v>165612</v>
      </c>
      <c r="C1656" t="s">
        <v>165610</v>
      </c>
    </row>
    <row r="1657" spans="1:3" x14ac:dyDescent="0.45">
      <c r="A1657" t="s">
        <v>128280</v>
      </c>
      <c r="B1657" t="s">
        <v>165612</v>
      </c>
      <c r="C1657" t="s">
        <v>165610</v>
      </c>
    </row>
    <row r="1658" spans="1:3" x14ac:dyDescent="0.45">
      <c r="A1658" t="s">
        <v>128281</v>
      </c>
      <c r="B1658" t="s">
        <v>165612</v>
      </c>
      <c r="C1658" t="s">
        <v>165610</v>
      </c>
    </row>
    <row r="1659" spans="1:3" x14ac:dyDescent="0.45">
      <c r="A1659" t="s">
        <v>128282</v>
      </c>
      <c r="B1659" t="s">
        <v>165612</v>
      </c>
      <c r="C1659" t="s">
        <v>165610</v>
      </c>
    </row>
    <row r="1660" spans="1:3" x14ac:dyDescent="0.45">
      <c r="A1660" t="s">
        <v>128283</v>
      </c>
      <c r="B1660" t="s">
        <v>165612</v>
      </c>
      <c r="C1660" t="s">
        <v>165610</v>
      </c>
    </row>
    <row r="1661" spans="1:3" x14ac:dyDescent="0.45">
      <c r="A1661" t="s">
        <v>128284</v>
      </c>
      <c r="B1661" t="s">
        <v>165612</v>
      </c>
      <c r="C1661" t="s">
        <v>165610</v>
      </c>
    </row>
    <row r="1662" spans="1:3" x14ac:dyDescent="0.45">
      <c r="A1662" t="s">
        <v>128285</v>
      </c>
      <c r="B1662" t="s">
        <v>165612</v>
      </c>
      <c r="C1662" t="s">
        <v>165610</v>
      </c>
    </row>
    <row r="1663" spans="1:3" x14ac:dyDescent="0.45">
      <c r="A1663" t="s">
        <v>128286</v>
      </c>
      <c r="B1663" t="s">
        <v>165612</v>
      </c>
      <c r="C1663" t="s">
        <v>165610</v>
      </c>
    </row>
    <row r="1664" spans="1:3" x14ac:dyDescent="0.45">
      <c r="A1664" t="s">
        <v>128287</v>
      </c>
      <c r="B1664" t="s">
        <v>165612</v>
      </c>
      <c r="C1664" t="s">
        <v>165610</v>
      </c>
    </row>
    <row r="1665" spans="1:3" x14ac:dyDescent="0.45">
      <c r="A1665" t="s">
        <v>128288</v>
      </c>
      <c r="B1665" t="s">
        <v>165612</v>
      </c>
      <c r="C1665" t="s">
        <v>165610</v>
      </c>
    </row>
    <row r="1666" spans="1:3" x14ac:dyDescent="0.45">
      <c r="A1666" t="s">
        <v>128289</v>
      </c>
      <c r="B1666" t="s">
        <v>165612</v>
      </c>
      <c r="C1666" t="s">
        <v>165610</v>
      </c>
    </row>
    <row r="1667" spans="1:3" x14ac:dyDescent="0.45">
      <c r="A1667" t="s">
        <v>128290</v>
      </c>
      <c r="B1667" t="s">
        <v>165612</v>
      </c>
      <c r="C1667" t="s">
        <v>165610</v>
      </c>
    </row>
    <row r="1668" spans="1:3" x14ac:dyDescent="0.45">
      <c r="A1668" t="s">
        <v>11274</v>
      </c>
      <c r="B1668" t="s">
        <v>165612</v>
      </c>
      <c r="C1668" t="s">
        <v>165610</v>
      </c>
    </row>
    <row r="1669" spans="1:3" x14ac:dyDescent="0.45">
      <c r="A1669" t="s">
        <v>128291</v>
      </c>
      <c r="B1669" t="s">
        <v>165612</v>
      </c>
      <c r="C1669" t="s">
        <v>165610</v>
      </c>
    </row>
    <row r="1670" spans="1:3" x14ac:dyDescent="0.45">
      <c r="A1670" t="s">
        <v>128292</v>
      </c>
      <c r="B1670" t="s">
        <v>165612</v>
      </c>
      <c r="C1670" t="s">
        <v>165610</v>
      </c>
    </row>
    <row r="1671" spans="1:3" x14ac:dyDescent="0.45">
      <c r="A1671" t="s">
        <v>128293</v>
      </c>
      <c r="B1671" t="s">
        <v>165612</v>
      </c>
      <c r="C1671" t="s">
        <v>165610</v>
      </c>
    </row>
    <row r="1672" spans="1:3" x14ac:dyDescent="0.45">
      <c r="A1672" t="s">
        <v>128294</v>
      </c>
      <c r="B1672" t="s">
        <v>165612</v>
      </c>
      <c r="C1672" t="s">
        <v>165610</v>
      </c>
    </row>
    <row r="1673" spans="1:3" x14ac:dyDescent="0.45">
      <c r="A1673" t="s">
        <v>128295</v>
      </c>
      <c r="B1673" t="s">
        <v>165612</v>
      </c>
      <c r="C1673" t="s">
        <v>165610</v>
      </c>
    </row>
    <row r="1674" spans="1:3" x14ac:dyDescent="0.45">
      <c r="A1674" t="s">
        <v>128296</v>
      </c>
      <c r="B1674" t="s">
        <v>165612</v>
      </c>
      <c r="C1674" t="s">
        <v>165610</v>
      </c>
    </row>
    <row r="1675" spans="1:3" x14ac:dyDescent="0.45">
      <c r="A1675" t="s">
        <v>128297</v>
      </c>
      <c r="B1675" t="s">
        <v>165612</v>
      </c>
      <c r="C1675" t="s">
        <v>165610</v>
      </c>
    </row>
    <row r="1676" spans="1:3" x14ac:dyDescent="0.45">
      <c r="A1676" t="s">
        <v>128298</v>
      </c>
      <c r="B1676" t="s">
        <v>165612</v>
      </c>
      <c r="C1676" t="s">
        <v>165610</v>
      </c>
    </row>
    <row r="1677" spans="1:3" x14ac:dyDescent="0.45">
      <c r="A1677" t="s">
        <v>128299</v>
      </c>
      <c r="B1677" t="s">
        <v>165612</v>
      </c>
      <c r="C1677" t="s">
        <v>165610</v>
      </c>
    </row>
    <row r="1678" spans="1:3" x14ac:dyDescent="0.45">
      <c r="A1678" t="s">
        <v>128300</v>
      </c>
      <c r="B1678" t="s">
        <v>165612</v>
      </c>
      <c r="C1678" t="s">
        <v>165610</v>
      </c>
    </row>
    <row r="1679" spans="1:3" x14ac:dyDescent="0.45">
      <c r="A1679" t="s">
        <v>128301</v>
      </c>
      <c r="B1679" t="s">
        <v>165612</v>
      </c>
      <c r="C1679" t="s">
        <v>165610</v>
      </c>
    </row>
    <row r="1680" spans="1:3" x14ac:dyDescent="0.45">
      <c r="A1680" t="s">
        <v>128302</v>
      </c>
      <c r="B1680" t="s">
        <v>165612</v>
      </c>
      <c r="C1680" t="s">
        <v>165610</v>
      </c>
    </row>
    <row r="1681" spans="1:3" x14ac:dyDescent="0.45">
      <c r="A1681" t="s">
        <v>128303</v>
      </c>
      <c r="B1681" t="s">
        <v>165612</v>
      </c>
      <c r="C1681" t="s">
        <v>165610</v>
      </c>
    </row>
    <row r="1682" spans="1:3" x14ac:dyDescent="0.45">
      <c r="A1682" t="s">
        <v>128304</v>
      </c>
      <c r="B1682" t="s">
        <v>165612</v>
      </c>
      <c r="C1682" t="s">
        <v>165610</v>
      </c>
    </row>
    <row r="1683" spans="1:3" x14ac:dyDescent="0.45">
      <c r="A1683" t="s">
        <v>128305</v>
      </c>
      <c r="B1683" t="s">
        <v>165612</v>
      </c>
      <c r="C1683" t="s">
        <v>165610</v>
      </c>
    </row>
    <row r="1684" spans="1:3" x14ac:dyDescent="0.45">
      <c r="A1684" t="s">
        <v>128306</v>
      </c>
      <c r="B1684" t="s">
        <v>165612</v>
      </c>
      <c r="C1684" t="s">
        <v>165610</v>
      </c>
    </row>
    <row r="1685" spans="1:3" x14ac:dyDescent="0.45">
      <c r="A1685" t="s">
        <v>128307</v>
      </c>
      <c r="B1685" t="s">
        <v>165612</v>
      </c>
      <c r="C1685" t="s">
        <v>165610</v>
      </c>
    </row>
    <row r="1686" spans="1:3" x14ac:dyDescent="0.45">
      <c r="A1686" t="s">
        <v>128308</v>
      </c>
      <c r="B1686" t="s">
        <v>165612</v>
      </c>
      <c r="C1686" t="s">
        <v>165610</v>
      </c>
    </row>
    <row r="1687" spans="1:3" x14ac:dyDescent="0.45">
      <c r="A1687" t="s">
        <v>128309</v>
      </c>
      <c r="B1687" t="s">
        <v>165612</v>
      </c>
      <c r="C1687" t="s">
        <v>165610</v>
      </c>
    </row>
    <row r="1688" spans="1:3" x14ac:dyDescent="0.45">
      <c r="A1688" t="s">
        <v>128310</v>
      </c>
      <c r="B1688" t="s">
        <v>165612</v>
      </c>
      <c r="C1688" t="s">
        <v>165610</v>
      </c>
    </row>
    <row r="1689" spans="1:3" x14ac:dyDescent="0.45">
      <c r="A1689" t="s">
        <v>128311</v>
      </c>
      <c r="B1689" t="s">
        <v>165612</v>
      </c>
      <c r="C1689" t="s">
        <v>165610</v>
      </c>
    </row>
    <row r="1690" spans="1:3" x14ac:dyDescent="0.45">
      <c r="A1690" t="s">
        <v>128312</v>
      </c>
      <c r="B1690" t="s">
        <v>165612</v>
      </c>
      <c r="C1690" t="s">
        <v>165610</v>
      </c>
    </row>
    <row r="1691" spans="1:3" x14ac:dyDescent="0.45">
      <c r="A1691" t="s">
        <v>128313</v>
      </c>
      <c r="B1691" t="s">
        <v>165612</v>
      </c>
      <c r="C1691" t="s">
        <v>165610</v>
      </c>
    </row>
    <row r="1692" spans="1:3" x14ac:dyDescent="0.45">
      <c r="A1692" t="s">
        <v>128314</v>
      </c>
      <c r="B1692" t="s">
        <v>165612</v>
      </c>
      <c r="C1692" t="s">
        <v>165610</v>
      </c>
    </row>
    <row r="1693" spans="1:3" x14ac:dyDescent="0.45">
      <c r="A1693" t="s">
        <v>128315</v>
      </c>
      <c r="B1693" t="s">
        <v>165612</v>
      </c>
      <c r="C1693" t="s">
        <v>165610</v>
      </c>
    </row>
    <row r="1694" spans="1:3" x14ac:dyDescent="0.45">
      <c r="A1694" t="s">
        <v>128316</v>
      </c>
      <c r="B1694" t="s">
        <v>165612</v>
      </c>
      <c r="C1694" t="s">
        <v>165610</v>
      </c>
    </row>
    <row r="1695" spans="1:3" x14ac:dyDescent="0.45">
      <c r="A1695" t="s">
        <v>128317</v>
      </c>
      <c r="B1695" t="s">
        <v>165612</v>
      </c>
      <c r="C1695" t="s">
        <v>165610</v>
      </c>
    </row>
    <row r="1696" spans="1:3" x14ac:dyDescent="0.45">
      <c r="A1696" t="s">
        <v>128318</v>
      </c>
      <c r="B1696" t="s">
        <v>165612</v>
      </c>
      <c r="C1696" t="s">
        <v>165610</v>
      </c>
    </row>
    <row r="1697" spans="1:3" x14ac:dyDescent="0.45">
      <c r="A1697" t="s">
        <v>128319</v>
      </c>
      <c r="B1697" t="s">
        <v>165612</v>
      </c>
      <c r="C1697" t="s">
        <v>165610</v>
      </c>
    </row>
    <row r="1698" spans="1:3" x14ac:dyDescent="0.45">
      <c r="A1698" t="s">
        <v>128320</v>
      </c>
      <c r="B1698" t="s">
        <v>165612</v>
      </c>
      <c r="C1698" t="s">
        <v>165610</v>
      </c>
    </row>
    <row r="1699" spans="1:3" x14ac:dyDescent="0.45">
      <c r="A1699" t="s">
        <v>128321</v>
      </c>
      <c r="B1699" t="s">
        <v>165612</v>
      </c>
      <c r="C1699" t="s">
        <v>165610</v>
      </c>
    </row>
    <row r="1700" spans="1:3" x14ac:dyDescent="0.45">
      <c r="A1700" t="s">
        <v>11426</v>
      </c>
      <c r="B1700" t="s">
        <v>165612</v>
      </c>
      <c r="C1700" t="s">
        <v>165610</v>
      </c>
    </row>
    <row r="1701" spans="1:3" x14ac:dyDescent="0.45">
      <c r="A1701" t="s">
        <v>128322</v>
      </c>
      <c r="B1701" t="s">
        <v>165612</v>
      </c>
      <c r="C1701" t="s">
        <v>165610</v>
      </c>
    </row>
    <row r="1702" spans="1:3" x14ac:dyDescent="0.45">
      <c r="A1702" t="s">
        <v>128323</v>
      </c>
      <c r="B1702" t="s">
        <v>165612</v>
      </c>
      <c r="C1702" t="s">
        <v>165610</v>
      </c>
    </row>
    <row r="1703" spans="1:3" x14ac:dyDescent="0.45">
      <c r="A1703" t="s">
        <v>128324</v>
      </c>
      <c r="B1703" t="s">
        <v>165612</v>
      </c>
      <c r="C1703" t="s">
        <v>165610</v>
      </c>
    </row>
    <row r="1704" spans="1:3" x14ac:dyDescent="0.45">
      <c r="A1704" t="s">
        <v>128325</v>
      </c>
      <c r="B1704" t="s">
        <v>165612</v>
      </c>
      <c r="C1704" t="s">
        <v>165610</v>
      </c>
    </row>
    <row r="1705" spans="1:3" x14ac:dyDescent="0.45">
      <c r="A1705" t="s">
        <v>128326</v>
      </c>
      <c r="B1705" t="s">
        <v>165612</v>
      </c>
      <c r="C1705" t="s">
        <v>165610</v>
      </c>
    </row>
    <row r="1706" spans="1:3" x14ac:dyDescent="0.45">
      <c r="A1706" t="s">
        <v>11466</v>
      </c>
      <c r="B1706" t="s">
        <v>165612</v>
      </c>
      <c r="C1706" t="s">
        <v>165610</v>
      </c>
    </row>
    <row r="1707" spans="1:3" x14ac:dyDescent="0.45">
      <c r="A1707" t="s">
        <v>128327</v>
      </c>
      <c r="B1707" t="s">
        <v>165612</v>
      </c>
      <c r="C1707" t="s">
        <v>165610</v>
      </c>
    </row>
    <row r="1708" spans="1:3" x14ac:dyDescent="0.45">
      <c r="A1708" t="s">
        <v>128328</v>
      </c>
      <c r="B1708" t="s">
        <v>165612</v>
      </c>
      <c r="C1708" t="s">
        <v>165610</v>
      </c>
    </row>
    <row r="1709" spans="1:3" x14ac:dyDescent="0.45">
      <c r="A1709" t="s">
        <v>128329</v>
      </c>
      <c r="B1709" t="s">
        <v>165612</v>
      </c>
      <c r="C1709" t="s">
        <v>165610</v>
      </c>
    </row>
    <row r="1710" spans="1:3" x14ac:dyDescent="0.45">
      <c r="A1710" t="s">
        <v>128330</v>
      </c>
      <c r="B1710" t="s">
        <v>165612</v>
      </c>
      <c r="C1710" t="s">
        <v>165610</v>
      </c>
    </row>
    <row r="1711" spans="1:3" x14ac:dyDescent="0.45">
      <c r="A1711" t="s">
        <v>128331</v>
      </c>
      <c r="B1711" t="s">
        <v>165612</v>
      </c>
      <c r="C1711" t="s">
        <v>165610</v>
      </c>
    </row>
    <row r="1712" spans="1:3" x14ac:dyDescent="0.45">
      <c r="A1712" t="s">
        <v>128332</v>
      </c>
      <c r="B1712" t="s">
        <v>165612</v>
      </c>
      <c r="C1712" t="s">
        <v>165610</v>
      </c>
    </row>
    <row r="1713" spans="1:3" x14ac:dyDescent="0.45">
      <c r="A1713" t="s">
        <v>128333</v>
      </c>
      <c r="B1713" t="s">
        <v>165612</v>
      </c>
      <c r="C1713" t="s">
        <v>165610</v>
      </c>
    </row>
    <row r="1714" spans="1:3" x14ac:dyDescent="0.45">
      <c r="A1714" t="s">
        <v>128334</v>
      </c>
      <c r="B1714" t="s">
        <v>165612</v>
      </c>
      <c r="C1714" t="s">
        <v>165610</v>
      </c>
    </row>
    <row r="1715" spans="1:3" x14ac:dyDescent="0.45">
      <c r="A1715" t="s">
        <v>128335</v>
      </c>
      <c r="B1715" t="s">
        <v>165612</v>
      </c>
      <c r="C1715" t="s">
        <v>165610</v>
      </c>
    </row>
    <row r="1716" spans="1:3" x14ac:dyDescent="0.45">
      <c r="A1716" t="s">
        <v>128336</v>
      </c>
      <c r="B1716" t="s">
        <v>165612</v>
      </c>
      <c r="C1716" t="s">
        <v>165610</v>
      </c>
    </row>
    <row r="1717" spans="1:3" x14ac:dyDescent="0.45">
      <c r="A1717" t="s">
        <v>128337</v>
      </c>
      <c r="B1717" t="s">
        <v>165612</v>
      </c>
      <c r="C1717" t="s">
        <v>165610</v>
      </c>
    </row>
    <row r="1718" spans="1:3" x14ac:dyDescent="0.45">
      <c r="A1718" t="s">
        <v>128338</v>
      </c>
      <c r="B1718" t="s">
        <v>165612</v>
      </c>
      <c r="C1718" t="s">
        <v>165610</v>
      </c>
    </row>
    <row r="1719" spans="1:3" x14ac:dyDescent="0.45">
      <c r="A1719" t="s">
        <v>128339</v>
      </c>
      <c r="B1719" t="s">
        <v>165612</v>
      </c>
      <c r="C1719" t="s">
        <v>165610</v>
      </c>
    </row>
    <row r="1720" spans="1:3" x14ac:dyDescent="0.45">
      <c r="A1720" t="s">
        <v>128340</v>
      </c>
      <c r="B1720" t="s">
        <v>165612</v>
      </c>
      <c r="C1720" t="s">
        <v>165610</v>
      </c>
    </row>
    <row r="1721" spans="1:3" x14ac:dyDescent="0.45">
      <c r="A1721" t="s">
        <v>128341</v>
      </c>
      <c r="B1721" t="s">
        <v>165612</v>
      </c>
      <c r="C1721" t="s">
        <v>165610</v>
      </c>
    </row>
    <row r="1722" spans="1:3" x14ac:dyDescent="0.45">
      <c r="A1722" t="s">
        <v>128342</v>
      </c>
      <c r="B1722" t="s">
        <v>165612</v>
      </c>
      <c r="C1722" t="s">
        <v>165610</v>
      </c>
    </row>
    <row r="1723" spans="1:3" x14ac:dyDescent="0.45">
      <c r="A1723" t="s">
        <v>128343</v>
      </c>
      <c r="B1723" t="s">
        <v>165612</v>
      </c>
      <c r="C1723" t="s">
        <v>165610</v>
      </c>
    </row>
    <row r="1724" spans="1:3" x14ac:dyDescent="0.45">
      <c r="A1724" t="s">
        <v>128344</v>
      </c>
      <c r="B1724" t="s">
        <v>165612</v>
      </c>
      <c r="C1724" t="s">
        <v>165610</v>
      </c>
    </row>
    <row r="1725" spans="1:3" x14ac:dyDescent="0.45">
      <c r="A1725" t="s">
        <v>128345</v>
      </c>
      <c r="B1725" t="s">
        <v>165612</v>
      </c>
      <c r="C1725" t="s">
        <v>165610</v>
      </c>
    </row>
    <row r="1726" spans="1:3" x14ac:dyDescent="0.45">
      <c r="A1726" t="s">
        <v>128346</v>
      </c>
      <c r="B1726" t="s">
        <v>165612</v>
      </c>
      <c r="C1726" t="s">
        <v>165610</v>
      </c>
    </row>
    <row r="1727" spans="1:3" x14ac:dyDescent="0.45">
      <c r="A1727" t="s">
        <v>128347</v>
      </c>
      <c r="B1727" t="s">
        <v>165612</v>
      </c>
      <c r="C1727" t="s">
        <v>165610</v>
      </c>
    </row>
    <row r="1728" spans="1:3" x14ac:dyDescent="0.45">
      <c r="A1728" t="s">
        <v>128348</v>
      </c>
      <c r="B1728" t="s">
        <v>165612</v>
      </c>
      <c r="C1728" t="s">
        <v>165610</v>
      </c>
    </row>
    <row r="1729" spans="1:3" x14ac:dyDescent="0.45">
      <c r="A1729" t="s">
        <v>128349</v>
      </c>
      <c r="B1729" t="s">
        <v>165612</v>
      </c>
      <c r="C1729" t="s">
        <v>165610</v>
      </c>
    </row>
    <row r="1730" spans="1:3" x14ac:dyDescent="0.45">
      <c r="A1730" t="s">
        <v>11583</v>
      </c>
      <c r="B1730" t="s">
        <v>165612</v>
      </c>
      <c r="C1730" t="s">
        <v>165610</v>
      </c>
    </row>
    <row r="1731" spans="1:3" x14ac:dyDescent="0.45">
      <c r="A1731" t="s">
        <v>11588</v>
      </c>
      <c r="B1731" t="s">
        <v>165612</v>
      </c>
      <c r="C1731" t="s">
        <v>165610</v>
      </c>
    </row>
    <row r="1732" spans="1:3" x14ac:dyDescent="0.45">
      <c r="A1732" t="s">
        <v>128350</v>
      </c>
      <c r="B1732" t="s">
        <v>165612</v>
      </c>
      <c r="C1732" t="s">
        <v>165610</v>
      </c>
    </row>
    <row r="1733" spans="1:3" x14ac:dyDescent="0.45">
      <c r="A1733" t="s">
        <v>128351</v>
      </c>
      <c r="B1733" t="s">
        <v>165612</v>
      </c>
      <c r="C1733" t="s">
        <v>165610</v>
      </c>
    </row>
    <row r="1734" spans="1:3" x14ac:dyDescent="0.45">
      <c r="A1734" t="s">
        <v>128352</v>
      </c>
      <c r="B1734" t="s">
        <v>165612</v>
      </c>
      <c r="C1734" t="s">
        <v>165610</v>
      </c>
    </row>
    <row r="1735" spans="1:3" x14ac:dyDescent="0.45">
      <c r="A1735" t="s">
        <v>128353</v>
      </c>
      <c r="B1735" t="s">
        <v>165612</v>
      </c>
      <c r="C1735" t="s">
        <v>165610</v>
      </c>
    </row>
    <row r="1736" spans="1:3" x14ac:dyDescent="0.45">
      <c r="A1736" t="s">
        <v>128354</v>
      </c>
      <c r="B1736" t="s">
        <v>165612</v>
      </c>
      <c r="C1736" t="s">
        <v>165610</v>
      </c>
    </row>
    <row r="1737" spans="1:3" x14ac:dyDescent="0.45">
      <c r="A1737" t="s">
        <v>128355</v>
      </c>
      <c r="B1737" t="s">
        <v>165612</v>
      </c>
      <c r="C1737" t="s">
        <v>165610</v>
      </c>
    </row>
    <row r="1738" spans="1:3" x14ac:dyDescent="0.45">
      <c r="A1738" t="s">
        <v>128356</v>
      </c>
      <c r="B1738" t="s">
        <v>165612</v>
      </c>
      <c r="C1738" t="s">
        <v>165610</v>
      </c>
    </row>
    <row r="1739" spans="1:3" x14ac:dyDescent="0.45">
      <c r="A1739" t="s">
        <v>128357</v>
      </c>
      <c r="B1739" t="s">
        <v>165612</v>
      </c>
      <c r="C1739" t="s">
        <v>165610</v>
      </c>
    </row>
    <row r="1740" spans="1:3" x14ac:dyDescent="0.45">
      <c r="A1740" t="s">
        <v>128358</v>
      </c>
      <c r="B1740" t="s">
        <v>165612</v>
      </c>
      <c r="C1740" t="s">
        <v>165610</v>
      </c>
    </row>
    <row r="1741" spans="1:3" x14ac:dyDescent="0.45">
      <c r="A1741" t="s">
        <v>128359</v>
      </c>
      <c r="B1741" t="s">
        <v>165612</v>
      </c>
      <c r="C1741" t="s">
        <v>165610</v>
      </c>
    </row>
    <row r="1742" spans="1:3" x14ac:dyDescent="0.45">
      <c r="A1742" t="s">
        <v>128360</v>
      </c>
      <c r="B1742" t="s">
        <v>165612</v>
      </c>
      <c r="C1742" t="s">
        <v>165610</v>
      </c>
    </row>
    <row r="1743" spans="1:3" x14ac:dyDescent="0.45">
      <c r="A1743" t="s">
        <v>128361</v>
      </c>
      <c r="B1743" t="s">
        <v>165612</v>
      </c>
      <c r="C1743" t="s">
        <v>165610</v>
      </c>
    </row>
    <row r="1744" spans="1:3" x14ac:dyDescent="0.45">
      <c r="A1744" t="s">
        <v>128362</v>
      </c>
      <c r="B1744" t="s">
        <v>165612</v>
      </c>
      <c r="C1744" t="s">
        <v>165610</v>
      </c>
    </row>
    <row r="1745" spans="1:3" x14ac:dyDescent="0.45">
      <c r="A1745" t="s">
        <v>128363</v>
      </c>
      <c r="B1745" t="s">
        <v>165612</v>
      </c>
      <c r="C1745" t="s">
        <v>165610</v>
      </c>
    </row>
    <row r="1746" spans="1:3" x14ac:dyDescent="0.45">
      <c r="A1746" t="s">
        <v>128364</v>
      </c>
      <c r="B1746" t="s">
        <v>165612</v>
      </c>
      <c r="C1746" t="s">
        <v>165610</v>
      </c>
    </row>
    <row r="1747" spans="1:3" x14ac:dyDescent="0.45">
      <c r="A1747" t="s">
        <v>128365</v>
      </c>
      <c r="B1747" t="s">
        <v>165612</v>
      </c>
      <c r="C1747" t="s">
        <v>165610</v>
      </c>
    </row>
    <row r="1748" spans="1:3" x14ac:dyDescent="0.45">
      <c r="A1748" t="s">
        <v>128366</v>
      </c>
      <c r="B1748" t="s">
        <v>165612</v>
      </c>
      <c r="C1748" t="s">
        <v>165610</v>
      </c>
    </row>
    <row r="1749" spans="1:3" x14ac:dyDescent="0.45">
      <c r="A1749" t="s">
        <v>128367</v>
      </c>
      <c r="B1749" t="s">
        <v>165612</v>
      </c>
      <c r="C1749" t="s">
        <v>165610</v>
      </c>
    </row>
    <row r="1750" spans="1:3" x14ac:dyDescent="0.45">
      <c r="A1750" t="s">
        <v>128368</v>
      </c>
      <c r="B1750" t="s">
        <v>165612</v>
      </c>
      <c r="C1750" t="s">
        <v>165610</v>
      </c>
    </row>
    <row r="1751" spans="1:3" x14ac:dyDescent="0.45">
      <c r="A1751" t="s">
        <v>11683</v>
      </c>
      <c r="B1751" t="s">
        <v>165612</v>
      </c>
      <c r="C1751" t="s">
        <v>165610</v>
      </c>
    </row>
    <row r="1752" spans="1:3" x14ac:dyDescent="0.45">
      <c r="A1752" t="s">
        <v>128369</v>
      </c>
      <c r="B1752" t="s">
        <v>165612</v>
      </c>
      <c r="C1752" t="s">
        <v>165610</v>
      </c>
    </row>
    <row r="1753" spans="1:3" x14ac:dyDescent="0.45">
      <c r="A1753" t="s">
        <v>128370</v>
      </c>
      <c r="B1753" t="s">
        <v>165612</v>
      </c>
      <c r="C1753" t="s">
        <v>165610</v>
      </c>
    </row>
    <row r="1754" spans="1:3" x14ac:dyDescent="0.45">
      <c r="A1754" t="s">
        <v>128371</v>
      </c>
      <c r="B1754" t="s">
        <v>165612</v>
      </c>
      <c r="C1754" t="s">
        <v>165610</v>
      </c>
    </row>
    <row r="1755" spans="1:3" x14ac:dyDescent="0.45">
      <c r="A1755" t="s">
        <v>128372</v>
      </c>
      <c r="B1755" t="s">
        <v>165612</v>
      </c>
      <c r="C1755" t="s">
        <v>165610</v>
      </c>
    </row>
    <row r="1756" spans="1:3" x14ac:dyDescent="0.45">
      <c r="A1756" t="s">
        <v>128373</v>
      </c>
      <c r="B1756" t="s">
        <v>165612</v>
      </c>
      <c r="C1756" t="s">
        <v>165610</v>
      </c>
    </row>
    <row r="1757" spans="1:3" x14ac:dyDescent="0.45">
      <c r="A1757" t="s">
        <v>128374</v>
      </c>
      <c r="B1757" t="s">
        <v>165612</v>
      </c>
      <c r="C1757" t="s">
        <v>165610</v>
      </c>
    </row>
    <row r="1758" spans="1:3" x14ac:dyDescent="0.45">
      <c r="A1758" t="s">
        <v>11715</v>
      </c>
      <c r="B1758" t="s">
        <v>165612</v>
      </c>
      <c r="C1758" t="s">
        <v>165610</v>
      </c>
    </row>
    <row r="1759" spans="1:3" x14ac:dyDescent="0.45">
      <c r="A1759" t="s">
        <v>128375</v>
      </c>
      <c r="B1759" t="s">
        <v>165612</v>
      </c>
      <c r="C1759" t="s">
        <v>165610</v>
      </c>
    </row>
    <row r="1760" spans="1:3" x14ac:dyDescent="0.45">
      <c r="A1760" t="s">
        <v>128376</v>
      </c>
      <c r="B1760" t="s">
        <v>165612</v>
      </c>
      <c r="C1760" t="s">
        <v>165610</v>
      </c>
    </row>
    <row r="1761" spans="1:3" x14ac:dyDescent="0.45">
      <c r="A1761" t="s">
        <v>128377</v>
      </c>
      <c r="B1761" t="s">
        <v>165612</v>
      </c>
      <c r="C1761" t="s">
        <v>165610</v>
      </c>
    </row>
    <row r="1762" spans="1:3" x14ac:dyDescent="0.45">
      <c r="A1762" t="s">
        <v>128378</v>
      </c>
      <c r="B1762" t="s">
        <v>165612</v>
      </c>
      <c r="C1762" t="s">
        <v>165610</v>
      </c>
    </row>
    <row r="1763" spans="1:3" x14ac:dyDescent="0.45">
      <c r="A1763" t="s">
        <v>128379</v>
      </c>
      <c r="B1763" t="s">
        <v>165612</v>
      </c>
      <c r="C1763" t="s">
        <v>165610</v>
      </c>
    </row>
    <row r="1764" spans="1:3" x14ac:dyDescent="0.45">
      <c r="A1764" t="s">
        <v>128380</v>
      </c>
      <c r="B1764" t="s">
        <v>165612</v>
      </c>
      <c r="C1764" t="s">
        <v>165610</v>
      </c>
    </row>
    <row r="1765" spans="1:3" x14ac:dyDescent="0.45">
      <c r="A1765" t="s">
        <v>128381</v>
      </c>
      <c r="B1765" t="s">
        <v>165612</v>
      </c>
      <c r="C1765" t="s">
        <v>165610</v>
      </c>
    </row>
    <row r="1766" spans="1:3" x14ac:dyDescent="0.45">
      <c r="A1766" t="s">
        <v>128382</v>
      </c>
      <c r="B1766" t="s">
        <v>165612</v>
      </c>
      <c r="C1766" t="s">
        <v>165610</v>
      </c>
    </row>
    <row r="1767" spans="1:3" x14ac:dyDescent="0.45">
      <c r="A1767" t="s">
        <v>11780</v>
      </c>
      <c r="B1767" t="s">
        <v>165612</v>
      </c>
      <c r="C1767" t="s">
        <v>165610</v>
      </c>
    </row>
    <row r="1768" spans="1:3" x14ac:dyDescent="0.45">
      <c r="A1768" t="s">
        <v>128383</v>
      </c>
      <c r="B1768" t="s">
        <v>165612</v>
      </c>
      <c r="C1768" t="s">
        <v>165610</v>
      </c>
    </row>
    <row r="1769" spans="1:3" x14ac:dyDescent="0.45">
      <c r="A1769" t="s">
        <v>128384</v>
      </c>
      <c r="B1769" t="s">
        <v>165612</v>
      </c>
      <c r="C1769" t="s">
        <v>165610</v>
      </c>
    </row>
    <row r="1770" spans="1:3" x14ac:dyDescent="0.45">
      <c r="A1770" t="s">
        <v>128385</v>
      </c>
      <c r="B1770" t="s">
        <v>165612</v>
      </c>
      <c r="C1770" t="s">
        <v>165610</v>
      </c>
    </row>
    <row r="1771" spans="1:3" x14ac:dyDescent="0.45">
      <c r="A1771" t="s">
        <v>128386</v>
      </c>
      <c r="B1771" t="s">
        <v>165612</v>
      </c>
      <c r="C1771" t="s">
        <v>165610</v>
      </c>
    </row>
    <row r="1772" spans="1:3" x14ac:dyDescent="0.45">
      <c r="A1772" t="s">
        <v>128387</v>
      </c>
      <c r="B1772" t="s">
        <v>165612</v>
      </c>
      <c r="C1772" t="s">
        <v>165610</v>
      </c>
    </row>
    <row r="1773" spans="1:3" x14ac:dyDescent="0.45">
      <c r="A1773" t="s">
        <v>128388</v>
      </c>
      <c r="B1773" t="s">
        <v>165612</v>
      </c>
      <c r="C1773" t="s">
        <v>165610</v>
      </c>
    </row>
    <row r="1774" spans="1:3" x14ac:dyDescent="0.45">
      <c r="A1774" t="s">
        <v>128389</v>
      </c>
      <c r="B1774" t="s">
        <v>165612</v>
      </c>
      <c r="C1774" t="s">
        <v>165610</v>
      </c>
    </row>
    <row r="1775" spans="1:3" x14ac:dyDescent="0.45">
      <c r="A1775" t="s">
        <v>128390</v>
      </c>
      <c r="B1775" t="s">
        <v>165612</v>
      </c>
      <c r="C1775" t="s">
        <v>165610</v>
      </c>
    </row>
    <row r="1776" spans="1:3" x14ac:dyDescent="0.45">
      <c r="A1776" t="s">
        <v>128391</v>
      </c>
      <c r="B1776" t="s">
        <v>165612</v>
      </c>
      <c r="C1776" t="s">
        <v>165610</v>
      </c>
    </row>
    <row r="1777" spans="1:3" x14ac:dyDescent="0.45">
      <c r="A1777" t="s">
        <v>128392</v>
      </c>
      <c r="B1777" t="s">
        <v>165612</v>
      </c>
      <c r="C1777" t="s">
        <v>165610</v>
      </c>
    </row>
    <row r="1778" spans="1:3" x14ac:dyDescent="0.45">
      <c r="A1778" t="s">
        <v>128393</v>
      </c>
      <c r="B1778" t="s">
        <v>165612</v>
      </c>
      <c r="C1778" t="s">
        <v>165610</v>
      </c>
    </row>
    <row r="1779" spans="1:3" x14ac:dyDescent="0.45">
      <c r="A1779" t="s">
        <v>128394</v>
      </c>
      <c r="B1779" t="s">
        <v>165612</v>
      </c>
      <c r="C1779" t="s">
        <v>165610</v>
      </c>
    </row>
    <row r="1780" spans="1:3" x14ac:dyDescent="0.45">
      <c r="A1780" t="s">
        <v>128395</v>
      </c>
      <c r="B1780" t="s">
        <v>165612</v>
      </c>
      <c r="C1780" t="s">
        <v>165610</v>
      </c>
    </row>
    <row r="1781" spans="1:3" x14ac:dyDescent="0.45">
      <c r="A1781" t="s">
        <v>128396</v>
      </c>
      <c r="B1781" t="s">
        <v>165612</v>
      </c>
      <c r="C1781" t="s">
        <v>165610</v>
      </c>
    </row>
    <row r="1782" spans="1:3" x14ac:dyDescent="0.45">
      <c r="A1782" t="s">
        <v>128397</v>
      </c>
      <c r="B1782" t="s">
        <v>165612</v>
      </c>
      <c r="C1782" t="s">
        <v>165610</v>
      </c>
    </row>
    <row r="1783" spans="1:3" x14ac:dyDescent="0.45">
      <c r="A1783" t="s">
        <v>128398</v>
      </c>
      <c r="B1783" t="s">
        <v>165612</v>
      </c>
      <c r="C1783" t="s">
        <v>165610</v>
      </c>
    </row>
    <row r="1784" spans="1:3" x14ac:dyDescent="0.45">
      <c r="A1784" t="s">
        <v>128399</v>
      </c>
      <c r="B1784" t="s">
        <v>165612</v>
      </c>
      <c r="C1784" t="s">
        <v>165610</v>
      </c>
    </row>
    <row r="1785" spans="1:3" x14ac:dyDescent="0.45">
      <c r="A1785" t="s">
        <v>128400</v>
      </c>
      <c r="B1785" t="s">
        <v>165612</v>
      </c>
      <c r="C1785" t="s">
        <v>165610</v>
      </c>
    </row>
    <row r="1786" spans="1:3" x14ac:dyDescent="0.45">
      <c r="A1786" t="s">
        <v>128401</v>
      </c>
      <c r="B1786" t="s">
        <v>165612</v>
      </c>
      <c r="C1786" t="s">
        <v>165610</v>
      </c>
    </row>
    <row r="1787" spans="1:3" x14ac:dyDescent="0.45">
      <c r="A1787" t="s">
        <v>128402</v>
      </c>
      <c r="B1787" t="s">
        <v>165612</v>
      </c>
      <c r="C1787" t="s">
        <v>165610</v>
      </c>
    </row>
    <row r="1788" spans="1:3" x14ac:dyDescent="0.45">
      <c r="A1788" t="s">
        <v>128403</v>
      </c>
      <c r="B1788" t="s">
        <v>165612</v>
      </c>
      <c r="C1788" t="s">
        <v>165610</v>
      </c>
    </row>
    <row r="1789" spans="1:3" x14ac:dyDescent="0.45">
      <c r="A1789" t="s">
        <v>128404</v>
      </c>
      <c r="B1789" t="s">
        <v>165612</v>
      </c>
      <c r="C1789" t="s">
        <v>165610</v>
      </c>
    </row>
    <row r="1790" spans="1:3" x14ac:dyDescent="0.45">
      <c r="A1790" t="s">
        <v>128405</v>
      </c>
      <c r="B1790" t="s">
        <v>165612</v>
      </c>
      <c r="C1790" t="s">
        <v>165610</v>
      </c>
    </row>
    <row r="1791" spans="1:3" x14ac:dyDescent="0.45">
      <c r="A1791" t="s">
        <v>128406</v>
      </c>
      <c r="B1791" t="s">
        <v>165612</v>
      </c>
      <c r="C1791" t="s">
        <v>165610</v>
      </c>
    </row>
    <row r="1792" spans="1:3" x14ac:dyDescent="0.45">
      <c r="A1792" t="s">
        <v>128407</v>
      </c>
      <c r="B1792" t="s">
        <v>165612</v>
      </c>
      <c r="C1792" t="s">
        <v>165610</v>
      </c>
    </row>
    <row r="1793" spans="1:3" x14ac:dyDescent="0.45">
      <c r="A1793" t="s">
        <v>128408</v>
      </c>
      <c r="B1793" t="s">
        <v>165612</v>
      </c>
      <c r="C1793" t="s">
        <v>165610</v>
      </c>
    </row>
    <row r="1794" spans="1:3" x14ac:dyDescent="0.45">
      <c r="A1794" t="s">
        <v>128409</v>
      </c>
      <c r="B1794" t="s">
        <v>165612</v>
      </c>
      <c r="C1794" t="s">
        <v>165610</v>
      </c>
    </row>
    <row r="1795" spans="1:3" x14ac:dyDescent="0.45">
      <c r="A1795" t="s">
        <v>128410</v>
      </c>
      <c r="B1795" t="s">
        <v>165612</v>
      </c>
      <c r="C1795" t="s">
        <v>165610</v>
      </c>
    </row>
    <row r="1796" spans="1:3" x14ac:dyDescent="0.45">
      <c r="A1796" t="s">
        <v>128411</v>
      </c>
      <c r="B1796" t="s">
        <v>165612</v>
      </c>
      <c r="C1796" t="s">
        <v>165610</v>
      </c>
    </row>
    <row r="1797" spans="1:3" x14ac:dyDescent="0.45">
      <c r="A1797" t="s">
        <v>128412</v>
      </c>
      <c r="B1797" t="s">
        <v>165612</v>
      </c>
      <c r="C1797" t="s">
        <v>165610</v>
      </c>
    </row>
    <row r="1798" spans="1:3" x14ac:dyDescent="0.45">
      <c r="A1798" t="s">
        <v>128413</v>
      </c>
      <c r="B1798" t="s">
        <v>165612</v>
      </c>
      <c r="C1798" t="s">
        <v>165610</v>
      </c>
    </row>
    <row r="1799" spans="1:3" x14ac:dyDescent="0.45">
      <c r="A1799" t="s">
        <v>128414</v>
      </c>
      <c r="B1799" t="s">
        <v>165612</v>
      </c>
      <c r="C1799" t="s">
        <v>165610</v>
      </c>
    </row>
    <row r="1800" spans="1:3" x14ac:dyDescent="0.45">
      <c r="A1800" t="s">
        <v>128415</v>
      </c>
      <c r="B1800" t="s">
        <v>165612</v>
      </c>
      <c r="C1800" t="s">
        <v>165610</v>
      </c>
    </row>
    <row r="1801" spans="1:3" x14ac:dyDescent="0.45">
      <c r="A1801" t="s">
        <v>11982</v>
      </c>
      <c r="B1801" t="s">
        <v>165612</v>
      </c>
      <c r="C1801" t="s">
        <v>165610</v>
      </c>
    </row>
    <row r="1802" spans="1:3" x14ac:dyDescent="0.45">
      <c r="A1802" t="s">
        <v>128416</v>
      </c>
      <c r="B1802" t="s">
        <v>165612</v>
      </c>
      <c r="C1802" t="s">
        <v>165610</v>
      </c>
    </row>
    <row r="1803" spans="1:3" x14ac:dyDescent="0.45">
      <c r="A1803" t="s">
        <v>128417</v>
      </c>
      <c r="B1803" t="s">
        <v>165612</v>
      </c>
      <c r="C1803" t="s">
        <v>165610</v>
      </c>
    </row>
    <row r="1804" spans="1:3" x14ac:dyDescent="0.45">
      <c r="A1804" t="s">
        <v>128418</v>
      </c>
      <c r="B1804" t="s">
        <v>165612</v>
      </c>
      <c r="C1804" t="s">
        <v>165610</v>
      </c>
    </row>
    <row r="1805" spans="1:3" x14ac:dyDescent="0.45">
      <c r="A1805" t="s">
        <v>128419</v>
      </c>
      <c r="B1805" t="s">
        <v>165612</v>
      </c>
      <c r="C1805" t="s">
        <v>165610</v>
      </c>
    </row>
    <row r="1806" spans="1:3" x14ac:dyDescent="0.45">
      <c r="A1806" t="s">
        <v>128420</v>
      </c>
      <c r="B1806" t="s">
        <v>165612</v>
      </c>
      <c r="C1806" t="s">
        <v>165610</v>
      </c>
    </row>
    <row r="1807" spans="1:3" x14ac:dyDescent="0.45">
      <c r="A1807" t="s">
        <v>128421</v>
      </c>
      <c r="B1807" t="s">
        <v>165612</v>
      </c>
      <c r="C1807" t="s">
        <v>165610</v>
      </c>
    </row>
    <row r="1808" spans="1:3" x14ac:dyDescent="0.45">
      <c r="A1808" t="s">
        <v>128422</v>
      </c>
      <c r="B1808" t="s">
        <v>165612</v>
      </c>
      <c r="C1808" t="s">
        <v>165610</v>
      </c>
    </row>
    <row r="1809" spans="1:3" x14ac:dyDescent="0.45">
      <c r="A1809" t="s">
        <v>128423</v>
      </c>
      <c r="B1809" t="s">
        <v>165612</v>
      </c>
      <c r="C1809" t="s">
        <v>165610</v>
      </c>
    </row>
    <row r="1810" spans="1:3" x14ac:dyDescent="0.45">
      <c r="A1810" t="s">
        <v>128424</v>
      </c>
      <c r="B1810" t="s">
        <v>165612</v>
      </c>
      <c r="C1810" t="s">
        <v>165610</v>
      </c>
    </row>
    <row r="1811" spans="1:3" x14ac:dyDescent="0.45">
      <c r="A1811" t="s">
        <v>128425</v>
      </c>
      <c r="B1811" t="s">
        <v>165612</v>
      </c>
      <c r="C1811" t="s">
        <v>165610</v>
      </c>
    </row>
    <row r="1812" spans="1:3" x14ac:dyDescent="0.45">
      <c r="A1812" t="s">
        <v>128426</v>
      </c>
      <c r="B1812" t="s">
        <v>165612</v>
      </c>
      <c r="C1812" t="s">
        <v>165610</v>
      </c>
    </row>
    <row r="1813" spans="1:3" x14ac:dyDescent="0.45">
      <c r="A1813" t="s">
        <v>128427</v>
      </c>
      <c r="B1813" t="s">
        <v>165612</v>
      </c>
      <c r="C1813" t="s">
        <v>165610</v>
      </c>
    </row>
    <row r="1814" spans="1:3" x14ac:dyDescent="0.45">
      <c r="A1814" t="s">
        <v>128428</v>
      </c>
      <c r="B1814" t="s">
        <v>165612</v>
      </c>
      <c r="C1814" t="s">
        <v>165610</v>
      </c>
    </row>
    <row r="1815" spans="1:3" x14ac:dyDescent="0.45">
      <c r="A1815" t="s">
        <v>128429</v>
      </c>
      <c r="B1815" t="s">
        <v>165612</v>
      </c>
      <c r="C1815" t="s">
        <v>165610</v>
      </c>
    </row>
    <row r="1816" spans="1:3" x14ac:dyDescent="0.45">
      <c r="A1816" t="s">
        <v>128430</v>
      </c>
      <c r="B1816" t="s">
        <v>165612</v>
      </c>
      <c r="C1816" t="s">
        <v>165610</v>
      </c>
    </row>
    <row r="1817" spans="1:3" x14ac:dyDescent="0.45">
      <c r="A1817" t="s">
        <v>128431</v>
      </c>
      <c r="B1817" t="s">
        <v>165612</v>
      </c>
      <c r="C1817" t="s">
        <v>165610</v>
      </c>
    </row>
    <row r="1818" spans="1:3" x14ac:dyDescent="0.45">
      <c r="A1818" t="s">
        <v>128432</v>
      </c>
      <c r="B1818" t="s">
        <v>165612</v>
      </c>
      <c r="C1818" t="s">
        <v>165610</v>
      </c>
    </row>
    <row r="1819" spans="1:3" x14ac:dyDescent="0.45">
      <c r="A1819" t="s">
        <v>128433</v>
      </c>
      <c r="B1819" t="s">
        <v>165612</v>
      </c>
      <c r="C1819" t="s">
        <v>165610</v>
      </c>
    </row>
    <row r="1820" spans="1:3" x14ac:dyDescent="0.45">
      <c r="A1820" t="s">
        <v>128434</v>
      </c>
      <c r="B1820" t="s">
        <v>165612</v>
      </c>
      <c r="C1820" t="s">
        <v>165610</v>
      </c>
    </row>
    <row r="1821" spans="1:3" x14ac:dyDescent="0.45">
      <c r="A1821" t="s">
        <v>128435</v>
      </c>
      <c r="B1821" t="s">
        <v>165612</v>
      </c>
      <c r="C1821" t="s">
        <v>165610</v>
      </c>
    </row>
    <row r="1822" spans="1:3" x14ac:dyDescent="0.45">
      <c r="A1822" t="s">
        <v>12078</v>
      </c>
      <c r="B1822" t="s">
        <v>165612</v>
      </c>
      <c r="C1822" t="s">
        <v>165610</v>
      </c>
    </row>
    <row r="1823" spans="1:3" x14ac:dyDescent="0.45">
      <c r="A1823" t="s">
        <v>128436</v>
      </c>
      <c r="B1823" t="s">
        <v>165612</v>
      </c>
      <c r="C1823" t="s">
        <v>165610</v>
      </c>
    </row>
    <row r="1824" spans="1:3" x14ac:dyDescent="0.45">
      <c r="A1824" t="s">
        <v>128437</v>
      </c>
      <c r="B1824" t="s">
        <v>165612</v>
      </c>
      <c r="C1824" t="s">
        <v>165610</v>
      </c>
    </row>
    <row r="1825" spans="1:3" x14ac:dyDescent="0.45">
      <c r="A1825" t="s">
        <v>128438</v>
      </c>
      <c r="B1825" t="s">
        <v>165612</v>
      </c>
      <c r="C1825" t="s">
        <v>165610</v>
      </c>
    </row>
    <row r="1826" spans="1:3" x14ac:dyDescent="0.45">
      <c r="A1826" t="s">
        <v>128439</v>
      </c>
      <c r="B1826" t="s">
        <v>165612</v>
      </c>
      <c r="C1826" t="s">
        <v>165610</v>
      </c>
    </row>
    <row r="1827" spans="1:3" x14ac:dyDescent="0.45">
      <c r="A1827" t="s">
        <v>128440</v>
      </c>
      <c r="B1827" t="s">
        <v>165612</v>
      </c>
      <c r="C1827" t="s">
        <v>165610</v>
      </c>
    </row>
    <row r="1828" spans="1:3" x14ac:dyDescent="0.45">
      <c r="A1828" t="s">
        <v>128441</v>
      </c>
      <c r="B1828" t="s">
        <v>165612</v>
      </c>
      <c r="C1828" t="s">
        <v>165610</v>
      </c>
    </row>
    <row r="1829" spans="1:3" x14ac:dyDescent="0.45">
      <c r="A1829" t="s">
        <v>128442</v>
      </c>
      <c r="B1829" t="s">
        <v>165612</v>
      </c>
      <c r="C1829" t="s">
        <v>165610</v>
      </c>
    </row>
    <row r="1830" spans="1:3" x14ac:dyDescent="0.45">
      <c r="A1830" t="s">
        <v>128443</v>
      </c>
      <c r="B1830" t="s">
        <v>165612</v>
      </c>
      <c r="C1830" t="s">
        <v>165610</v>
      </c>
    </row>
    <row r="1831" spans="1:3" x14ac:dyDescent="0.45">
      <c r="A1831" t="s">
        <v>128444</v>
      </c>
      <c r="B1831" t="s">
        <v>165612</v>
      </c>
      <c r="C1831" t="s">
        <v>165610</v>
      </c>
    </row>
    <row r="1832" spans="1:3" x14ac:dyDescent="0.45">
      <c r="A1832" t="s">
        <v>128445</v>
      </c>
      <c r="B1832" t="s">
        <v>165612</v>
      </c>
      <c r="C1832" t="s">
        <v>165610</v>
      </c>
    </row>
    <row r="1833" spans="1:3" x14ac:dyDescent="0.45">
      <c r="A1833" t="s">
        <v>128446</v>
      </c>
      <c r="B1833" t="s">
        <v>165612</v>
      </c>
      <c r="C1833" t="s">
        <v>165610</v>
      </c>
    </row>
    <row r="1834" spans="1:3" x14ac:dyDescent="0.45">
      <c r="A1834" t="s">
        <v>128447</v>
      </c>
      <c r="B1834" t="s">
        <v>165612</v>
      </c>
      <c r="C1834" t="s">
        <v>165610</v>
      </c>
    </row>
    <row r="1835" spans="1:3" x14ac:dyDescent="0.45">
      <c r="A1835" t="s">
        <v>128448</v>
      </c>
      <c r="B1835" t="s">
        <v>165612</v>
      </c>
      <c r="C1835" t="s">
        <v>165610</v>
      </c>
    </row>
    <row r="1836" spans="1:3" x14ac:dyDescent="0.45">
      <c r="A1836" t="s">
        <v>128449</v>
      </c>
      <c r="B1836" t="s">
        <v>165612</v>
      </c>
      <c r="C1836" t="s">
        <v>165610</v>
      </c>
    </row>
    <row r="1837" spans="1:3" x14ac:dyDescent="0.45">
      <c r="A1837" t="s">
        <v>128450</v>
      </c>
      <c r="B1837" t="s">
        <v>165612</v>
      </c>
      <c r="C1837" t="s">
        <v>165610</v>
      </c>
    </row>
    <row r="1838" spans="1:3" x14ac:dyDescent="0.45">
      <c r="A1838" t="s">
        <v>128451</v>
      </c>
      <c r="B1838" t="s">
        <v>165612</v>
      </c>
      <c r="C1838" t="s">
        <v>165610</v>
      </c>
    </row>
    <row r="1839" spans="1:3" x14ac:dyDescent="0.45">
      <c r="A1839" t="s">
        <v>128452</v>
      </c>
      <c r="B1839" t="s">
        <v>165612</v>
      </c>
      <c r="C1839" t="s">
        <v>165610</v>
      </c>
    </row>
    <row r="1840" spans="1:3" x14ac:dyDescent="0.45">
      <c r="A1840" t="s">
        <v>128453</v>
      </c>
      <c r="B1840" t="s">
        <v>165612</v>
      </c>
      <c r="C1840" t="s">
        <v>165610</v>
      </c>
    </row>
    <row r="1841" spans="1:3" x14ac:dyDescent="0.45">
      <c r="A1841" t="s">
        <v>128454</v>
      </c>
      <c r="B1841" t="s">
        <v>165612</v>
      </c>
      <c r="C1841" t="s">
        <v>165610</v>
      </c>
    </row>
    <row r="1842" spans="1:3" x14ac:dyDescent="0.45">
      <c r="A1842" t="s">
        <v>128455</v>
      </c>
      <c r="B1842" t="s">
        <v>165612</v>
      </c>
      <c r="C1842" t="s">
        <v>165610</v>
      </c>
    </row>
    <row r="1843" spans="1:3" x14ac:dyDescent="0.45">
      <c r="A1843" t="s">
        <v>128456</v>
      </c>
      <c r="B1843" t="s">
        <v>165612</v>
      </c>
      <c r="C1843" t="s">
        <v>165610</v>
      </c>
    </row>
    <row r="1844" spans="1:3" x14ac:dyDescent="0.45">
      <c r="A1844" t="s">
        <v>128457</v>
      </c>
      <c r="B1844" t="s">
        <v>165612</v>
      </c>
      <c r="C1844" t="s">
        <v>165610</v>
      </c>
    </row>
    <row r="1845" spans="1:3" x14ac:dyDescent="0.45">
      <c r="A1845" t="s">
        <v>128458</v>
      </c>
      <c r="B1845" t="s">
        <v>165612</v>
      </c>
      <c r="C1845" t="s">
        <v>165610</v>
      </c>
    </row>
    <row r="1846" spans="1:3" x14ac:dyDescent="0.45">
      <c r="A1846" t="s">
        <v>128459</v>
      </c>
      <c r="B1846" t="s">
        <v>165612</v>
      </c>
      <c r="C1846" t="s">
        <v>165610</v>
      </c>
    </row>
    <row r="1847" spans="1:3" x14ac:dyDescent="0.45">
      <c r="A1847" t="s">
        <v>128460</v>
      </c>
      <c r="B1847" t="s">
        <v>165612</v>
      </c>
      <c r="C1847" t="s">
        <v>165610</v>
      </c>
    </row>
    <row r="1848" spans="1:3" x14ac:dyDescent="0.45">
      <c r="A1848" t="s">
        <v>128461</v>
      </c>
      <c r="B1848" t="s">
        <v>165612</v>
      </c>
      <c r="C1848" t="s">
        <v>165610</v>
      </c>
    </row>
    <row r="1849" spans="1:3" x14ac:dyDescent="0.45">
      <c r="A1849" t="s">
        <v>128462</v>
      </c>
      <c r="B1849" t="s">
        <v>165612</v>
      </c>
      <c r="C1849" t="s">
        <v>165610</v>
      </c>
    </row>
    <row r="1850" spans="1:3" x14ac:dyDescent="0.45">
      <c r="A1850" t="s">
        <v>128463</v>
      </c>
      <c r="B1850" t="s">
        <v>165612</v>
      </c>
      <c r="C1850" t="s">
        <v>165610</v>
      </c>
    </row>
    <row r="1851" spans="1:3" x14ac:dyDescent="0.45">
      <c r="A1851" t="s">
        <v>128464</v>
      </c>
      <c r="B1851" t="s">
        <v>165612</v>
      </c>
      <c r="C1851" t="s">
        <v>165610</v>
      </c>
    </row>
    <row r="1852" spans="1:3" x14ac:dyDescent="0.45">
      <c r="A1852" t="s">
        <v>128465</v>
      </c>
      <c r="B1852" t="s">
        <v>165612</v>
      </c>
      <c r="C1852" t="s">
        <v>165610</v>
      </c>
    </row>
    <row r="1853" spans="1:3" x14ac:dyDescent="0.45">
      <c r="A1853" t="s">
        <v>128466</v>
      </c>
      <c r="B1853" t="s">
        <v>165612</v>
      </c>
      <c r="C1853" t="s">
        <v>165610</v>
      </c>
    </row>
    <row r="1854" spans="1:3" x14ac:dyDescent="0.45">
      <c r="A1854" t="s">
        <v>128467</v>
      </c>
      <c r="B1854" t="s">
        <v>165612</v>
      </c>
      <c r="C1854" t="s">
        <v>165610</v>
      </c>
    </row>
    <row r="1855" spans="1:3" x14ac:dyDescent="0.45">
      <c r="A1855" t="s">
        <v>128468</v>
      </c>
      <c r="B1855" t="s">
        <v>165612</v>
      </c>
      <c r="C1855" t="s">
        <v>165610</v>
      </c>
    </row>
    <row r="1856" spans="1:3" x14ac:dyDescent="0.45">
      <c r="A1856" t="s">
        <v>128469</v>
      </c>
      <c r="B1856" t="s">
        <v>165612</v>
      </c>
      <c r="C1856" t="s">
        <v>165610</v>
      </c>
    </row>
    <row r="1857" spans="1:3" x14ac:dyDescent="0.45">
      <c r="A1857" t="s">
        <v>128470</v>
      </c>
      <c r="B1857" t="s">
        <v>165612</v>
      </c>
      <c r="C1857" t="s">
        <v>165610</v>
      </c>
    </row>
    <row r="1858" spans="1:3" x14ac:dyDescent="0.45">
      <c r="A1858" t="s">
        <v>128471</v>
      </c>
      <c r="B1858" t="s">
        <v>165612</v>
      </c>
      <c r="C1858" t="s">
        <v>165610</v>
      </c>
    </row>
    <row r="1859" spans="1:3" x14ac:dyDescent="0.45">
      <c r="A1859" t="s">
        <v>128472</v>
      </c>
      <c r="B1859" t="s">
        <v>165612</v>
      </c>
      <c r="C1859" t="s">
        <v>165610</v>
      </c>
    </row>
    <row r="1860" spans="1:3" x14ac:dyDescent="0.45">
      <c r="A1860" t="s">
        <v>128473</v>
      </c>
      <c r="B1860" t="s">
        <v>165612</v>
      </c>
      <c r="C1860" t="s">
        <v>165610</v>
      </c>
    </row>
    <row r="1861" spans="1:3" x14ac:dyDescent="0.45">
      <c r="A1861" t="s">
        <v>128474</v>
      </c>
      <c r="B1861" t="s">
        <v>165612</v>
      </c>
      <c r="C1861" t="s">
        <v>165610</v>
      </c>
    </row>
    <row r="1862" spans="1:3" x14ac:dyDescent="0.45">
      <c r="A1862" t="s">
        <v>128475</v>
      </c>
      <c r="B1862" t="s">
        <v>165612</v>
      </c>
      <c r="C1862" t="s">
        <v>165610</v>
      </c>
    </row>
    <row r="1863" spans="1:3" x14ac:dyDescent="0.45">
      <c r="A1863" t="s">
        <v>128476</v>
      </c>
      <c r="B1863" t="s">
        <v>165612</v>
      </c>
      <c r="C1863" t="s">
        <v>165610</v>
      </c>
    </row>
    <row r="1864" spans="1:3" x14ac:dyDescent="0.45">
      <c r="A1864" t="s">
        <v>128477</v>
      </c>
      <c r="B1864" t="s">
        <v>165612</v>
      </c>
      <c r="C1864" t="s">
        <v>165610</v>
      </c>
    </row>
    <row r="1865" spans="1:3" x14ac:dyDescent="0.45">
      <c r="A1865" t="s">
        <v>128478</v>
      </c>
      <c r="B1865" t="s">
        <v>165612</v>
      </c>
      <c r="C1865" t="s">
        <v>165610</v>
      </c>
    </row>
    <row r="1866" spans="1:3" x14ac:dyDescent="0.45">
      <c r="A1866" t="s">
        <v>128479</v>
      </c>
      <c r="B1866" t="s">
        <v>165612</v>
      </c>
      <c r="C1866" t="s">
        <v>165610</v>
      </c>
    </row>
    <row r="1867" spans="1:3" x14ac:dyDescent="0.45">
      <c r="A1867" t="s">
        <v>128480</v>
      </c>
      <c r="B1867" t="s">
        <v>165612</v>
      </c>
      <c r="C1867" t="s">
        <v>165610</v>
      </c>
    </row>
    <row r="1868" spans="1:3" x14ac:dyDescent="0.45">
      <c r="A1868" t="s">
        <v>128481</v>
      </c>
      <c r="B1868" t="s">
        <v>165612</v>
      </c>
      <c r="C1868" t="s">
        <v>165610</v>
      </c>
    </row>
    <row r="1869" spans="1:3" x14ac:dyDescent="0.45">
      <c r="A1869" t="s">
        <v>128482</v>
      </c>
      <c r="B1869" t="s">
        <v>165612</v>
      </c>
      <c r="C1869" t="s">
        <v>165610</v>
      </c>
    </row>
    <row r="1870" spans="1:3" x14ac:dyDescent="0.45">
      <c r="A1870" t="s">
        <v>128483</v>
      </c>
      <c r="B1870" t="s">
        <v>165612</v>
      </c>
      <c r="C1870" t="s">
        <v>165610</v>
      </c>
    </row>
    <row r="1871" spans="1:3" x14ac:dyDescent="0.45">
      <c r="A1871" t="s">
        <v>128484</v>
      </c>
      <c r="B1871" t="s">
        <v>165612</v>
      </c>
      <c r="C1871" t="s">
        <v>165610</v>
      </c>
    </row>
    <row r="1872" spans="1:3" x14ac:dyDescent="0.45">
      <c r="A1872" t="s">
        <v>128485</v>
      </c>
      <c r="B1872" t="s">
        <v>165612</v>
      </c>
      <c r="C1872" t="s">
        <v>165610</v>
      </c>
    </row>
    <row r="1873" spans="1:3" x14ac:dyDescent="0.45">
      <c r="A1873" t="s">
        <v>128486</v>
      </c>
      <c r="B1873" t="s">
        <v>165612</v>
      </c>
      <c r="C1873" t="s">
        <v>165610</v>
      </c>
    </row>
    <row r="1874" spans="1:3" x14ac:dyDescent="0.45">
      <c r="A1874" t="s">
        <v>128487</v>
      </c>
      <c r="B1874" t="s">
        <v>165612</v>
      </c>
      <c r="C1874" t="s">
        <v>165610</v>
      </c>
    </row>
    <row r="1875" spans="1:3" x14ac:dyDescent="0.45">
      <c r="A1875" t="s">
        <v>128488</v>
      </c>
      <c r="B1875" t="s">
        <v>165612</v>
      </c>
      <c r="C1875" t="s">
        <v>165610</v>
      </c>
    </row>
    <row r="1876" spans="1:3" x14ac:dyDescent="0.45">
      <c r="A1876" t="s">
        <v>128489</v>
      </c>
      <c r="B1876" t="s">
        <v>165612</v>
      </c>
      <c r="C1876" t="s">
        <v>165610</v>
      </c>
    </row>
    <row r="1877" spans="1:3" x14ac:dyDescent="0.45">
      <c r="A1877" t="s">
        <v>128490</v>
      </c>
      <c r="B1877" t="s">
        <v>165612</v>
      </c>
      <c r="C1877" t="s">
        <v>165610</v>
      </c>
    </row>
    <row r="1878" spans="1:3" x14ac:dyDescent="0.45">
      <c r="A1878" t="s">
        <v>128491</v>
      </c>
      <c r="B1878" t="s">
        <v>165612</v>
      </c>
      <c r="C1878" t="s">
        <v>165610</v>
      </c>
    </row>
    <row r="1879" spans="1:3" x14ac:dyDescent="0.45">
      <c r="A1879" t="s">
        <v>128492</v>
      </c>
      <c r="B1879" t="s">
        <v>165612</v>
      </c>
      <c r="C1879" t="s">
        <v>165610</v>
      </c>
    </row>
    <row r="1880" spans="1:3" x14ac:dyDescent="0.45">
      <c r="A1880" t="s">
        <v>128493</v>
      </c>
      <c r="B1880" t="s">
        <v>165612</v>
      </c>
      <c r="C1880" t="s">
        <v>165610</v>
      </c>
    </row>
    <row r="1881" spans="1:3" x14ac:dyDescent="0.45">
      <c r="A1881" t="s">
        <v>128494</v>
      </c>
      <c r="B1881" t="s">
        <v>165612</v>
      </c>
      <c r="C1881" t="s">
        <v>165610</v>
      </c>
    </row>
    <row r="1882" spans="1:3" x14ac:dyDescent="0.45">
      <c r="A1882" t="s">
        <v>128495</v>
      </c>
      <c r="B1882" t="s">
        <v>165612</v>
      </c>
      <c r="C1882" t="s">
        <v>165610</v>
      </c>
    </row>
    <row r="1883" spans="1:3" x14ac:dyDescent="0.45">
      <c r="A1883" t="s">
        <v>128496</v>
      </c>
      <c r="B1883" t="s">
        <v>165612</v>
      </c>
      <c r="C1883" t="s">
        <v>165610</v>
      </c>
    </row>
    <row r="1884" spans="1:3" x14ac:dyDescent="0.45">
      <c r="A1884" t="s">
        <v>128497</v>
      </c>
      <c r="B1884" t="s">
        <v>165612</v>
      </c>
      <c r="C1884" t="s">
        <v>165610</v>
      </c>
    </row>
    <row r="1885" spans="1:3" x14ac:dyDescent="0.45">
      <c r="A1885" t="s">
        <v>128498</v>
      </c>
      <c r="B1885" t="s">
        <v>165612</v>
      </c>
      <c r="C1885" t="s">
        <v>165610</v>
      </c>
    </row>
    <row r="1886" spans="1:3" x14ac:dyDescent="0.45">
      <c r="A1886" t="s">
        <v>128499</v>
      </c>
      <c r="B1886" t="s">
        <v>165612</v>
      </c>
      <c r="C1886" t="s">
        <v>165610</v>
      </c>
    </row>
    <row r="1887" spans="1:3" x14ac:dyDescent="0.45">
      <c r="A1887" t="s">
        <v>128500</v>
      </c>
      <c r="B1887" t="s">
        <v>165612</v>
      </c>
      <c r="C1887" t="s">
        <v>165610</v>
      </c>
    </row>
    <row r="1888" spans="1:3" x14ac:dyDescent="0.45">
      <c r="A1888" t="s">
        <v>128501</v>
      </c>
      <c r="B1888" t="s">
        <v>165612</v>
      </c>
      <c r="C1888" t="s">
        <v>165610</v>
      </c>
    </row>
    <row r="1889" spans="1:3" x14ac:dyDescent="0.45">
      <c r="A1889" t="s">
        <v>12498</v>
      </c>
      <c r="B1889" t="s">
        <v>165612</v>
      </c>
      <c r="C1889" t="s">
        <v>165610</v>
      </c>
    </row>
    <row r="1890" spans="1:3" x14ac:dyDescent="0.45">
      <c r="A1890" t="s">
        <v>128502</v>
      </c>
      <c r="B1890" t="s">
        <v>165612</v>
      </c>
      <c r="C1890" t="s">
        <v>165610</v>
      </c>
    </row>
    <row r="1891" spans="1:3" x14ac:dyDescent="0.45">
      <c r="A1891" t="s">
        <v>128503</v>
      </c>
      <c r="B1891" t="s">
        <v>165612</v>
      </c>
      <c r="C1891" t="s">
        <v>165610</v>
      </c>
    </row>
    <row r="1892" spans="1:3" x14ac:dyDescent="0.45">
      <c r="A1892" t="s">
        <v>128504</v>
      </c>
      <c r="B1892" t="s">
        <v>165612</v>
      </c>
      <c r="C1892" t="s">
        <v>165610</v>
      </c>
    </row>
    <row r="1893" spans="1:3" x14ac:dyDescent="0.45">
      <c r="A1893" t="s">
        <v>128505</v>
      </c>
      <c r="B1893" t="s">
        <v>165612</v>
      </c>
      <c r="C1893" t="s">
        <v>165610</v>
      </c>
    </row>
    <row r="1894" spans="1:3" x14ac:dyDescent="0.45">
      <c r="A1894" t="s">
        <v>128506</v>
      </c>
      <c r="B1894" t="s">
        <v>165612</v>
      </c>
      <c r="C1894" t="s">
        <v>165610</v>
      </c>
    </row>
    <row r="1895" spans="1:3" x14ac:dyDescent="0.45">
      <c r="A1895" t="s">
        <v>128507</v>
      </c>
      <c r="B1895" t="s">
        <v>165612</v>
      </c>
      <c r="C1895" t="s">
        <v>165610</v>
      </c>
    </row>
    <row r="1896" spans="1:3" x14ac:dyDescent="0.45">
      <c r="A1896" t="s">
        <v>128508</v>
      </c>
      <c r="B1896" t="s">
        <v>165612</v>
      </c>
      <c r="C1896" t="s">
        <v>165610</v>
      </c>
    </row>
    <row r="1897" spans="1:3" x14ac:dyDescent="0.45">
      <c r="A1897" t="s">
        <v>128509</v>
      </c>
      <c r="B1897" t="s">
        <v>165612</v>
      </c>
      <c r="C1897" t="s">
        <v>165610</v>
      </c>
    </row>
    <row r="1898" spans="1:3" x14ac:dyDescent="0.45">
      <c r="A1898" t="s">
        <v>128510</v>
      </c>
      <c r="B1898" t="s">
        <v>165612</v>
      </c>
      <c r="C1898" t="s">
        <v>165610</v>
      </c>
    </row>
    <row r="1899" spans="1:3" x14ac:dyDescent="0.45">
      <c r="A1899" t="s">
        <v>128511</v>
      </c>
      <c r="B1899" t="s">
        <v>165612</v>
      </c>
      <c r="C1899" t="s">
        <v>165610</v>
      </c>
    </row>
    <row r="1900" spans="1:3" x14ac:dyDescent="0.45">
      <c r="A1900" t="s">
        <v>128512</v>
      </c>
      <c r="B1900" t="s">
        <v>165612</v>
      </c>
      <c r="C1900" t="s">
        <v>165610</v>
      </c>
    </row>
    <row r="1901" spans="1:3" x14ac:dyDescent="0.45">
      <c r="A1901" t="s">
        <v>128513</v>
      </c>
      <c r="B1901" t="s">
        <v>165612</v>
      </c>
      <c r="C1901" t="s">
        <v>165610</v>
      </c>
    </row>
    <row r="1902" spans="1:3" x14ac:dyDescent="0.45">
      <c r="A1902" t="s">
        <v>128514</v>
      </c>
      <c r="B1902" t="s">
        <v>165612</v>
      </c>
      <c r="C1902" t="s">
        <v>165610</v>
      </c>
    </row>
    <row r="1903" spans="1:3" x14ac:dyDescent="0.45">
      <c r="A1903" t="s">
        <v>128515</v>
      </c>
      <c r="B1903" t="s">
        <v>165612</v>
      </c>
      <c r="C1903" t="s">
        <v>165610</v>
      </c>
    </row>
    <row r="1904" spans="1:3" x14ac:dyDescent="0.45">
      <c r="A1904" t="s">
        <v>128516</v>
      </c>
      <c r="B1904" t="s">
        <v>165612</v>
      </c>
      <c r="C1904" t="s">
        <v>165610</v>
      </c>
    </row>
    <row r="1905" spans="1:3" x14ac:dyDescent="0.45">
      <c r="A1905" t="s">
        <v>128517</v>
      </c>
      <c r="B1905" t="s">
        <v>165612</v>
      </c>
      <c r="C1905" t="s">
        <v>165610</v>
      </c>
    </row>
    <row r="1906" spans="1:3" x14ac:dyDescent="0.45">
      <c r="A1906" t="s">
        <v>128518</v>
      </c>
      <c r="B1906" t="s">
        <v>165612</v>
      </c>
      <c r="C1906" t="s">
        <v>165610</v>
      </c>
    </row>
    <row r="1907" spans="1:3" x14ac:dyDescent="0.45">
      <c r="A1907" t="s">
        <v>128519</v>
      </c>
      <c r="B1907" t="s">
        <v>165612</v>
      </c>
      <c r="C1907" t="s">
        <v>165610</v>
      </c>
    </row>
    <row r="1908" spans="1:3" x14ac:dyDescent="0.45">
      <c r="A1908" t="s">
        <v>128520</v>
      </c>
      <c r="B1908" t="s">
        <v>165612</v>
      </c>
      <c r="C1908" t="s">
        <v>165610</v>
      </c>
    </row>
    <row r="1909" spans="1:3" x14ac:dyDescent="0.45">
      <c r="A1909" t="s">
        <v>128521</v>
      </c>
      <c r="B1909" t="s">
        <v>165612</v>
      </c>
      <c r="C1909" t="s">
        <v>165610</v>
      </c>
    </row>
    <row r="1910" spans="1:3" x14ac:dyDescent="0.45">
      <c r="A1910" t="s">
        <v>128522</v>
      </c>
      <c r="B1910" t="s">
        <v>165612</v>
      </c>
      <c r="C1910" t="s">
        <v>165610</v>
      </c>
    </row>
    <row r="1911" spans="1:3" x14ac:dyDescent="0.45">
      <c r="A1911" t="s">
        <v>128523</v>
      </c>
      <c r="B1911" t="s">
        <v>165612</v>
      </c>
      <c r="C1911" t="s">
        <v>165610</v>
      </c>
    </row>
    <row r="1912" spans="1:3" x14ac:dyDescent="0.45">
      <c r="A1912" t="s">
        <v>128524</v>
      </c>
      <c r="B1912" t="s">
        <v>165612</v>
      </c>
      <c r="C1912" t="s">
        <v>165610</v>
      </c>
    </row>
    <row r="1913" spans="1:3" x14ac:dyDescent="0.45">
      <c r="A1913" t="s">
        <v>128525</v>
      </c>
      <c r="B1913" t="s">
        <v>165612</v>
      </c>
      <c r="C1913" t="s">
        <v>165610</v>
      </c>
    </row>
    <row r="1914" spans="1:3" x14ac:dyDescent="0.45">
      <c r="A1914" t="s">
        <v>128526</v>
      </c>
      <c r="B1914" t="s">
        <v>165612</v>
      </c>
      <c r="C1914" t="s">
        <v>165610</v>
      </c>
    </row>
    <row r="1915" spans="1:3" x14ac:dyDescent="0.45">
      <c r="A1915" t="s">
        <v>128527</v>
      </c>
      <c r="B1915" t="s">
        <v>165612</v>
      </c>
      <c r="C1915" t="s">
        <v>165610</v>
      </c>
    </row>
    <row r="1916" spans="1:3" x14ac:dyDescent="0.45">
      <c r="A1916" t="s">
        <v>128528</v>
      </c>
      <c r="B1916" t="s">
        <v>165612</v>
      </c>
      <c r="C1916" t="s">
        <v>165610</v>
      </c>
    </row>
    <row r="1917" spans="1:3" x14ac:dyDescent="0.45">
      <c r="A1917" t="s">
        <v>128529</v>
      </c>
      <c r="B1917" t="s">
        <v>165612</v>
      </c>
      <c r="C1917" t="s">
        <v>165610</v>
      </c>
    </row>
    <row r="1918" spans="1:3" x14ac:dyDescent="0.45">
      <c r="A1918" t="s">
        <v>128530</v>
      </c>
      <c r="B1918" t="s">
        <v>165612</v>
      </c>
      <c r="C1918" t="s">
        <v>165610</v>
      </c>
    </row>
    <row r="1919" spans="1:3" x14ac:dyDescent="0.45">
      <c r="A1919" t="s">
        <v>128531</v>
      </c>
      <c r="B1919" t="s">
        <v>165612</v>
      </c>
      <c r="C1919" t="s">
        <v>165610</v>
      </c>
    </row>
    <row r="1920" spans="1:3" x14ac:dyDescent="0.45">
      <c r="A1920" t="s">
        <v>128532</v>
      </c>
      <c r="B1920" t="s">
        <v>165612</v>
      </c>
      <c r="C1920" t="s">
        <v>165610</v>
      </c>
    </row>
    <row r="1921" spans="1:3" x14ac:dyDescent="0.45">
      <c r="A1921" t="s">
        <v>128533</v>
      </c>
      <c r="B1921" t="s">
        <v>165612</v>
      </c>
      <c r="C1921" t="s">
        <v>165610</v>
      </c>
    </row>
    <row r="1922" spans="1:3" x14ac:dyDescent="0.45">
      <c r="A1922" t="s">
        <v>128534</v>
      </c>
      <c r="B1922" t="s">
        <v>165612</v>
      </c>
      <c r="C1922" t="s">
        <v>165610</v>
      </c>
    </row>
    <row r="1923" spans="1:3" x14ac:dyDescent="0.45">
      <c r="A1923" t="s">
        <v>128535</v>
      </c>
      <c r="B1923" t="s">
        <v>165612</v>
      </c>
      <c r="C1923" t="s">
        <v>165610</v>
      </c>
    </row>
    <row r="1924" spans="1:3" x14ac:dyDescent="0.45">
      <c r="A1924" t="s">
        <v>128536</v>
      </c>
      <c r="B1924" t="s">
        <v>165612</v>
      </c>
      <c r="C1924" t="s">
        <v>165610</v>
      </c>
    </row>
    <row r="1925" spans="1:3" x14ac:dyDescent="0.45">
      <c r="A1925" t="s">
        <v>128537</v>
      </c>
      <c r="B1925" t="s">
        <v>165612</v>
      </c>
      <c r="C1925" t="s">
        <v>165610</v>
      </c>
    </row>
    <row r="1926" spans="1:3" x14ac:dyDescent="0.45">
      <c r="A1926" t="s">
        <v>128538</v>
      </c>
      <c r="B1926" t="s">
        <v>165612</v>
      </c>
      <c r="C1926" t="s">
        <v>165610</v>
      </c>
    </row>
    <row r="1927" spans="1:3" x14ac:dyDescent="0.45">
      <c r="A1927" t="s">
        <v>12693</v>
      </c>
      <c r="B1927" t="s">
        <v>165612</v>
      </c>
      <c r="C1927" t="s">
        <v>165610</v>
      </c>
    </row>
    <row r="1928" spans="1:3" x14ac:dyDescent="0.45">
      <c r="A1928" t="s">
        <v>128539</v>
      </c>
      <c r="B1928" t="s">
        <v>165612</v>
      </c>
      <c r="C1928" t="s">
        <v>165610</v>
      </c>
    </row>
    <row r="1929" spans="1:3" x14ac:dyDescent="0.45">
      <c r="A1929" t="s">
        <v>128540</v>
      </c>
      <c r="B1929" t="s">
        <v>165612</v>
      </c>
      <c r="C1929" t="s">
        <v>165610</v>
      </c>
    </row>
    <row r="1930" spans="1:3" x14ac:dyDescent="0.45">
      <c r="A1930" t="s">
        <v>128541</v>
      </c>
      <c r="B1930" t="s">
        <v>165612</v>
      </c>
      <c r="C1930" t="s">
        <v>165610</v>
      </c>
    </row>
    <row r="1931" spans="1:3" x14ac:dyDescent="0.45">
      <c r="A1931" t="s">
        <v>128542</v>
      </c>
      <c r="B1931" t="s">
        <v>165612</v>
      </c>
      <c r="C1931" t="s">
        <v>165610</v>
      </c>
    </row>
    <row r="1932" spans="1:3" x14ac:dyDescent="0.45">
      <c r="A1932" t="s">
        <v>128543</v>
      </c>
      <c r="B1932" t="s">
        <v>165612</v>
      </c>
      <c r="C1932" t="s">
        <v>165610</v>
      </c>
    </row>
    <row r="1933" spans="1:3" x14ac:dyDescent="0.45">
      <c r="A1933" t="s">
        <v>128544</v>
      </c>
      <c r="B1933" t="s">
        <v>165612</v>
      </c>
      <c r="C1933" t="s">
        <v>165610</v>
      </c>
    </row>
    <row r="1934" spans="1:3" x14ac:dyDescent="0.45">
      <c r="A1934" t="s">
        <v>12716</v>
      </c>
      <c r="B1934" t="s">
        <v>165612</v>
      </c>
      <c r="C1934" t="s">
        <v>165610</v>
      </c>
    </row>
    <row r="1935" spans="1:3" x14ac:dyDescent="0.45">
      <c r="A1935" t="s">
        <v>128545</v>
      </c>
      <c r="B1935" t="s">
        <v>165612</v>
      </c>
      <c r="C1935" t="s">
        <v>165610</v>
      </c>
    </row>
    <row r="1936" spans="1:3" x14ac:dyDescent="0.45">
      <c r="A1936" t="s">
        <v>128546</v>
      </c>
      <c r="B1936" t="s">
        <v>165612</v>
      </c>
      <c r="C1936" t="s">
        <v>165610</v>
      </c>
    </row>
    <row r="1937" spans="1:3" x14ac:dyDescent="0.45">
      <c r="A1937" t="s">
        <v>128547</v>
      </c>
      <c r="B1937" t="s">
        <v>165612</v>
      </c>
      <c r="C1937" t="s">
        <v>165610</v>
      </c>
    </row>
    <row r="1938" spans="1:3" x14ac:dyDescent="0.45">
      <c r="A1938" t="s">
        <v>128548</v>
      </c>
      <c r="B1938" t="s">
        <v>165612</v>
      </c>
      <c r="C1938" t="s">
        <v>165610</v>
      </c>
    </row>
    <row r="1939" spans="1:3" x14ac:dyDescent="0.45">
      <c r="A1939" t="s">
        <v>128549</v>
      </c>
      <c r="B1939" t="s">
        <v>165612</v>
      </c>
      <c r="C1939" t="s">
        <v>165610</v>
      </c>
    </row>
    <row r="1940" spans="1:3" x14ac:dyDescent="0.45">
      <c r="A1940" t="s">
        <v>128550</v>
      </c>
      <c r="B1940" t="s">
        <v>165612</v>
      </c>
      <c r="C1940" t="s">
        <v>165610</v>
      </c>
    </row>
    <row r="1941" spans="1:3" x14ac:dyDescent="0.45">
      <c r="A1941" t="s">
        <v>128551</v>
      </c>
      <c r="B1941" t="s">
        <v>165612</v>
      </c>
      <c r="C1941" t="s">
        <v>165610</v>
      </c>
    </row>
    <row r="1942" spans="1:3" x14ac:dyDescent="0.45">
      <c r="A1942" t="s">
        <v>128552</v>
      </c>
      <c r="B1942" t="s">
        <v>165612</v>
      </c>
      <c r="C1942" t="s">
        <v>165610</v>
      </c>
    </row>
    <row r="1943" spans="1:3" x14ac:dyDescent="0.45">
      <c r="A1943" t="s">
        <v>128553</v>
      </c>
      <c r="B1943" t="s">
        <v>165612</v>
      </c>
      <c r="C1943" t="s">
        <v>165610</v>
      </c>
    </row>
    <row r="1944" spans="1:3" x14ac:dyDescent="0.45">
      <c r="A1944" t="s">
        <v>128554</v>
      </c>
      <c r="B1944" t="s">
        <v>165612</v>
      </c>
      <c r="C1944" t="s">
        <v>165610</v>
      </c>
    </row>
    <row r="1945" spans="1:3" x14ac:dyDescent="0.45">
      <c r="A1945" t="s">
        <v>128555</v>
      </c>
      <c r="B1945" t="s">
        <v>165612</v>
      </c>
      <c r="C1945" t="s">
        <v>165610</v>
      </c>
    </row>
    <row r="1946" spans="1:3" x14ac:dyDescent="0.45">
      <c r="A1946" t="s">
        <v>128556</v>
      </c>
      <c r="B1946" t="s">
        <v>165612</v>
      </c>
      <c r="C1946" t="s">
        <v>165610</v>
      </c>
    </row>
    <row r="1947" spans="1:3" x14ac:dyDescent="0.45">
      <c r="A1947" t="s">
        <v>128557</v>
      </c>
      <c r="B1947" t="s">
        <v>165612</v>
      </c>
      <c r="C1947" t="s">
        <v>165610</v>
      </c>
    </row>
    <row r="1948" spans="1:3" x14ac:dyDescent="0.45">
      <c r="A1948" t="s">
        <v>128558</v>
      </c>
      <c r="B1948" t="s">
        <v>165612</v>
      </c>
      <c r="C1948" t="s">
        <v>165610</v>
      </c>
    </row>
    <row r="1949" spans="1:3" x14ac:dyDescent="0.45">
      <c r="A1949" t="s">
        <v>128559</v>
      </c>
      <c r="B1949" t="s">
        <v>165612</v>
      </c>
      <c r="C1949" t="s">
        <v>165610</v>
      </c>
    </row>
    <row r="1950" spans="1:3" x14ac:dyDescent="0.45">
      <c r="A1950" t="s">
        <v>128560</v>
      </c>
      <c r="B1950" t="s">
        <v>165612</v>
      </c>
      <c r="C1950" t="s">
        <v>165610</v>
      </c>
    </row>
    <row r="1951" spans="1:3" x14ac:dyDescent="0.45">
      <c r="A1951" t="s">
        <v>128561</v>
      </c>
      <c r="B1951" t="s">
        <v>165612</v>
      </c>
      <c r="C1951" t="s">
        <v>165610</v>
      </c>
    </row>
    <row r="1952" spans="1:3" x14ac:dyDescent="0.45">
      <c r="A1952" t="s">
        <v>128562</v>
      </c>
      <c r="B1952" t="s">
        <v>165612</v>
      </c>
      <c r="C1952" t="s">
        <v>165610</v>
      </c>
    </row>
    <row r="1953" spans="1:3" x14ac:dyDescent="0.45">
      <c r="A1953" t="s">
        <v>128563</v>
      </c>
      <c r="B1953" t="s">
        <v>165612</v>
      </c>
      <c r="C1953" t="s">
        <v>165610</v>
      </c>
    </row>
    <row r="1954" spans="1:3" x14ac:dyDescent="0.45">
      <c r="A1954" t="s">
        <v>128564</v>
      </c>
      <c r="B1954" t="s">
        <v>165612</v>
      </c>
      <c r="C1954" t="s">
        <v>165610</v>
      </c>
    </row>
    <row r="1955" spans="1:3" x14ac:dyDescent="0.45">
      <c r="A1955" t="s">
        <v>12866</v>
      </c>
      <c r="B1955" t="s">
        <v>165612</v>
      </c>
      <c r="C1955" t="s">
        <v>165610</v>
      </c>
    </row>
    <row r="1956" spans="1:3" x14ac:dyDescent="0.45">
      <c r="A1956" t="s">
        <v>128565</v>
      </c>
      <c r="B1956" t="s">
        <v>165612</v>
      </c>
      <c r="C1956" t="s">
        <v>165610</v>
      </c>
    </row>
    <row r="1957" spans="1:3" x14ac:dyDescent="0.45">
      <c r="A1957" t="s">
        <v>128566</v>
      </c>
      <c r="B1957" t="s">
        <v>165612</v>
      </c>
      <c r="C1957" t="s">
        <v>165610</v>
      </c>
    </row>
    <row r="1958" spans="1:3" x14ac:dyDescent="0.45">
      <c r="A1958" t="s">
        <v>12879</v>
      </c>
      <c r="B1958" t="s">
        <v>165612</v>
      </c>
      <c r="C1958" t="s">
        <v>165610</v>
      </c>
    </row>
    <row r="1959" spans="1:3" x14ac:dyDescent="0.45">
      <c r="A1959" t="s">
        <v>128567</v>
      </c>
      <c r="B1959" t="s">
        <v>165612</v>
      </c>
      <c r="C1959" t="s">
        <v>165610</v>
      </c>
    </row>
    <row r="1960" spans="1:3" x14ac:dyDescent="0.45">
      <c r="A1960" t="s">
        <v>128568</v>
      </c>
      <c r="B1960" t="s">
        <v>165612</v>
      </c>
      <c r="C1960" t="s">
        <v>165610</v>
      </c>
    </row>
    <row r="1961" spans="1:3" x14ac:dyDescent="0.45">
      <c r="A1961" t="s">
        <v>128569</v>
      </c>
      <c r="B1961" t="s">
        <v>165612</v>
      </c>
      <c r="C1961" t="s">
        <v>165610</v>
      </c>
    </row>
    <row r="1962" spans="1:3" x14ac:dyDescent="0.45">
      <c r="A1962" t="s">
        <v>128570</v>
      </c>
      <c r="B1962" t="s">
        <v>165612</v>
      </c>
      <c r="C1962" t="s">
        <v>165610</v>
      </c>
    </row>
    <row r="1963" spans="1:3" x14ac:dyDescent="0.45">
      <c r="A1963" t="s">
        <v>128571</v>
      </c>
      <c r="B1963" t="s">
        <v>165612</v>
      </c>
      <c r="C1963" t="s">
        <v>165610</v>
      </c>
    </row>
    <row r="1964" spans="1:3" x14ac:dyDescent="0.45">
      <c r="A1964" t="s">
        <v>128572</v>
      </c>
      <c r="B1964" t="s">
        <v>165612</v>
      </c>
      <c r="C1964" t="s">
        <v>165610</v>
      </c>
    </row>
    <row r="1965" spans="1:3" x14ac:dyDescent="0.45">
      <c r="A1965" t="s">
        <v>128573</v>
      </c>
      <c r="B1965" t="s">
        <v>165612</v>
      </c>
      <c r="C1965" t="s">
        <v>165610</v>
      </c>
    </row>
    <row r="1966" spans="1:3" x14ac:dyDescent="0.45">
      <c r="A1966" t="s">
        <v>128574</v>
      </c>
      <c r="B1966" t="s">
        <v>165612</v>
      </c>
      <c r="C1966" t="s">
        <v>165610</v>
      </c>
    </row>
    <row r="1967" spans="1:3" x14ac:dyDescent="0.45">
      <c r="A1967" t="s">
        <v>128575</v>
      </c>
      <c r="B1967" t="s">
        <v>165612</v>
      </c>
      <c r="C1967" t="s">
        <v>165610</v>
      </c>
    </row>
    <row r="1968" spans="1:3" x14ac:dyDescent="0.45">
      <c r="A1968" t="s">
        <v>128576</v>
      </c>
      <c r="B1968" t="s">
        <v>165612</v>
      </c>
      <c r="C1968" t="s">
        <v>165610</v>
      </c>
    </row>
    <row r="1969" spans="1:3" x14ac:dyDescent="0.45">
      <c r="A1969" t="s">
        <v>128577</v>
      </c>
      <c r="B1969" t="s">
        <v>165612</v>
      </c>
      <c r="C1969" t="s">
        <v>165610</v>
      </c>
    </row>
    <row r="1970" spans="1:3" x14ac:dyDescent="0.45">
      <c r="A1970" t="s">
        <v>128578</v>
      </c>
      <c r="B1970" t="s">
        <v>165612</v>
      </c>
      <c r="C1970" t="s">
        <v>165610</v>
      </c>
    </row>
    <row r="1971" spans="1:3" x14ac:dyDescent="0.45">
      <c r="A1971" t="s">
        <v>128579</v>
      </c>
      <c r="B1971" t="s">
        <v>165612</v>
      </c>
      <c r="C1971" t="s">
        <v>165610</v>
      </c>
    </row>
    <row r="1972" spans="1:3" x14ac:dyDescent="0.45">
      <c r="A1972" t="s">
        <v>12994</v>
      </c>
      <c r="B1972" t="s">
        <v>165612</v>
      </c>
      <c r="C1972" t="s">
        <v>165610</v>
      </c>
    </row>
    <row r="1973" spans="1:3" x14ac:dyDescent="0.45">
      <c r="A1973" t="s">
        <v>128580</v>
      </c>
      <c r="B1973" t="s">
        <v>165612</v>
      </c>
      <c r="C1973" t="s">
        <v>165610</v>
      </c>
    </row>
    <row r="1974" spans="1:3" x14ac:dyDescent="0.45">
      <c r="A1974" t="s">
        <v>13008</v>
      </c>
      <c r="B1974" t="s">
        <v>165612</v>
      </c>
      <c r="C1974" t="s">
        <v>165610</v>
      </c>
    </row>
    <row r="1975" spans="1:3" x14ac:dyDescent="0.45">
      <c r="A1975" t="s">
        <v>128581</v>
      </c>
      <c r="B1975" t="s">
        <v>165612</v>
      </c>
      <c r="C1975" t="s">
        <v>165610</v>
      </c>
    </row>
    <row r="1976" spans="1:3" x14ac:dyDescent="0.45">
      <c r="A1976" t="s">
        <v>128582</v>
      </c>
      <c r="B1976" t="s">
        <v>165612</v>
      </c>
      <c r="C1976" t="s">
        <v>165610</v>
      </c>
    </row>
    <row r="1977" spans="1:3" x14ac:dyDescent="0.45">
      <c r="A1977" t="s">
        <v>128583</v>
      </c>
      <c r="B1977" t="s">
        <v>165612</v>
      </c>
      <c r="C1977" t="s">
        <v>165610</v>
      </c>
    </row>
    <row r="1978" spans="1:3" x14ac:dyDescent="0.45">
      <c r="A1978" t="s">
        <v>128584</v>
      </c>
      <c r="B1978" t="s">
        <v>165612</v>
      </c>
      <c r="C1978" t="s">
        <v>165610</v>
      </c>
    </row>
    <row r="1979" spans="1:3" x14ac:dyDescent="0.45">
      <c r="A1979" t="s">
        <v>128585</v>
      </c>
      <c r="B1979" t="s">
        <v>165612</v>
      </c>
      <c r="C1979" t="s">
        <v>165610</v>
      </c>
    </row>
    <row r="1980" spans="1:3" x14ac:dyDescent="0.45">
      <c r="A1980" t="s">
        <v>128586</v>
      </c>
      <c r="B1980" t="s">
        <v>165612</v>
      </c>
      <c r="C1980" t="s">
        <v>165610</v>
      </c>
    </row>
    <row r="1981" spans="1:3" x14ac:dyDescent="0.45">
      <c r="A1981" t="s">
        <v>128587</v>
      </c>
      <c r="B1981" t="s">
        <v>165612</v>
      </c>
      <c r="C1981" t="s">
        <v>165610</v>
      </c>
    </row>
    <row r="1982" spans="1:3" x14ac:dyDescent="0.45">
      <c r="A1982" t="s">
        <v>128588</v>
      </c>
      <c r="B1982" t="s">
        <v>165612</v>
      </c>
      <c r="C1982" t="s">
        <v>165610</v>
      </c>
    </row>
    <row r="1983" spans="1:3" x14ac:dyDescent="0.45">
      <c r="A1983" t="s">
        <v>128589</v>
      </c>
      <c r="B1983" t="s">
        <v>165612</v>
      </c>
      <c r="C1983" t="s">
        <v>165610</v>
      </c>
    </row>
    <row r="1984" spans="1:3" x14ac:dyDescent="0.45">
      <c r="A1984" t="s">
        <v>128590</v>
      </c>
      <c r="B1984" t="s">
        <v>165612</v>
      </c>
      <c r="C1984" t="s">
        <v>165610</v>
      </c>
    </row>
    <row r="1985" spans="1:3" x14ac:dyDescent="0.45">
      <c r="A1985" t="s">
        <v>128591</v>
      </c>
      <c r="B1985" t="s">
        <v>165612</v>
      </c>
      <c r="C1985" t="s">
        <v>165610</v>
      </c>
    </row>
    <row r="1986" spans="1:3" x14ac:dyDescent="0.45">
      <c r="A1986" t="s">
        <v>128592</v>
      </c>
      <c r="B1986" t="s">
        <v>165612</v>
      </c>
      <c r="C1986" t="s">
        <v>165610</v>
      </c>
    </row>
    <row r="1987" spans="1:3" x14ac:dyDescent="0.45">
      <c r="A1987" t="s">
        <v>128593</v>
      </c>
      <c r="B1987" t="s">
        <v>165612</v>
      </c>
      <c r="C1987" t="s">
        <v>165610</v>
      </c>
    </row>
    <row r="1988" spans="1:3" x14ac:dyDescent="0.45">
      <c r="A1988" t="s">
        <v>128594</v>
      </c>
      <c r="B1988" t="s">
        <v>165612</v>
      </c>
      <c r="C1988" t="s">
        <v>165610</v>
      </c>
    </row>
    <row r="1989" spans="1:3" x14ac:dyDescent="0.45">
      <c r="A1989" t="s">
        <v>128595</v>
      </c>
      <c r="B1989" t="s">
        <v>165612</v>
      </c>
      <c r="C1989" t="s">
        <v>165610</v>
      </c>
    </row>
    <row r="1990" spans="1:3" x14ac:dyDescent="0.45">
      <c r="A1990" t="s">
        <v>128596</v>
      </c>
      <c r="B1990" t="s">
        <v>165612</v>
      </c>
      <c r="C1990" t="s">
        <v>165610</v>
      </c>
    </row>
    <row r="1991" spans="1:3" x14ac:dyDescent="0.45">
      <c r="A1991" t="s">
        <v>128597</v>
      </c>
      <c r="B1991" t="s">
        <v>165612</v>
      </c>
      <c r="C1991" t="s">
        <v>165610</v>
      </c>
    </row>
    <row r="1992" spans="1:3" x14ac:dyDescent="0.45">
      <c r="A1992" t="s">
        <v>13095</v>
      </c>
      <c r="B1992" t="s">
        <v>165612</v>
      </c>
      <c r="C1992" t="s">
        <v>165610</v>
      </c>
    </row>
    <row r="1993" spans="1:3" x14ac:dyDescent="0.45">
      <c r="A1993" t="s">
        <v>128598</v>
      </c>
      <c r="B1993" t="s">
        <v>165612</v>
      </c>
      <c r="C1993" t="s">
        <v>165610</v>
      </c>
    </row>
    <row r="1994" spans="1:3" x14ac:dyDescent="0.45">
      <c r="A1994" t="s">
        <v>128599</v>
      </c>
      <c r="B1994" t="s">
        <v>165612</v>
      </c>
      <c r="C1994" t="s">
        <v>165610</v>
      </c>
    </row>
    <row r="1995" spans="1:3" x14ac:dyDescent="0.45">
      <c r="A1995" t="s">
        <v>128600</v>
      </c>
      <c r="B1995" t="s">
        <v>165612</v>
      </c>
      <c r="C1995" t="s">
        <v>165610</v>
      </c>
    </row>
    <row r="1996" spans="1:3" x14ac:dyDescent="0.45">
      <c r="A1996" t="s">
        <v>128601</v>
      </c>
      <c r="B1996" t="s">
        <v>165612</v>
      </c>
      <c r="C1996" t="s">
        <v>165610</v>
      </c>
    </row>
    <row r="1997" spans="1:3" x14ac:dyDescent="0.45">
      <c r="A1997" t="s">
        <v>128602</v>
      </c>
      <c r="B1997" t="s">
        <v>165612</v>
      </c>
      <c r="C1997" t="s">
        <v>165610</v>
      </c>
    </row>
    <row r="1998" spans="1:3" x14ac:dyDescent="0.45">
      <c r="A1998" t="s">
        <v>128603</v>
      </c>
      <c r="B1998" t="s">
        <v>165612</v>
      </c>
      <c r="C1998" t="s">
        <v>165610</v>
      </c>
    </row>
    <row r="1999" spans="1:3" x14ac:dyDescent="0.45">
      <c r="A1999" t="s">
        <v>128604</v>
      </c>
      <c r="B1999" t="s">
        <v>165612</v>
      </c>
      <c r="C1999" t="s">
        <v>165610</v>
      </c>
    </row>
    <row r="2000" spans="1:3" x14ac:dyDescent="0.45">
      <c r="A2000" t="s">
        <v>128605</v>
      </c>
      <c r="B2000" t="s">
        <v>165612</v>
      </c>
      <c r="C2000" t="s">
        <v>165610</v>
      </c>
    </row>
    <row r="2001" spans="1:3" x14ac:dyDescent="0.45">
      <c r="A2001" t="s">
        <v>128606</v>
      </c>
      <c r="B2001" t="s">
        <v>165612</v>
      </c>
      <c r="C2001" t="s">
        <v>165610</v>
      </c>
    </row>
    <row r="2002" spans="1:3" x14ac:dyDescent="0.45">
      <c r="A2002" t="s">
        <v>128607</v>
      </c>
      <c r="B2002" t="s">
        <v>165612</v>
      </c>
      <c r="C2002" t="s">
        <v>165610</v>
      </c>
    </row>
    <row r="2003" spans="1:3" x14ac:dyDescent="0.45">
      <c r="A2003" t="s">
        <v>128608</v>
      </c>
      <c r="B2003" t="s">
        <v>165612</v>
      </c>
      <c r="C2003" t="s">
        <v>165610</v>
      </c>
    </row>
    <row r="2004" spans="1:3" x14ac:dyDescent="0.45">
      <c r="A2004" t="s">
        <v>128609</v>
      </c>
      <c r="B2004" t="s">
        <v>165612</v>
      </c>
      <c r="C2004" t="s">
        <v>165610</v>
      </c>
    </row>
    <row r="2005" spans="1:3" x14ac:dyDescent="0.45">
      <c r="A2005" t="s">
        <v>128610</v>
      </c>
      <c r="B2005" t="s">
        <v>165612</v>
      </c>
      <c r="C2005" t="s">
        <v>165610</v>
      </c>
    </row>
    <row r="2006" spans="1:3" x14ac:dyDescent="0.45">
      <c r="A2006" t="s">
        <v>128611</v>
      </c>
      <c r="B2006" t="s">
        <v>165612</v>
      </c>
      <c r="C2006" t="s">
        <v>165610</v>
      </c>
    </row>
    <row r="2007" spans="1:3" x14ac:dyDescent="0.45">
      <c r="A2007" t="s">
        <v>128612</v>
      </c>
      <c r="B2007" t="s">
        <v>165612</v>
      </c>
      <c r="C2007" t="s">
        <v>165610</v>
      </c>
    </row>
    <row r="2008" spans="1:3" x14ac:dyDescent="0.45">
      <c r="A2008" t="s">
        <v>128613</v>
      </c>
      <c r="B2008" t="s">
        <v>165612</v>
      </c>
      <c r="C2008" t="s">
        <v>165610</v>
      </c>
    </row>
    <row r="2009" spans="1:3" x14ac:dyDescent="0.45">
      <c r="A2009" t="s">
        <v>128614</v>
      </c>
      <c r="B2009" t="s">
        <v>165612</v>
      </c>
      <c r="C2009" t="s">
        <v>165610</v>
      </c>
    </row>
    <row r="2010" spans="1:3" x14ac:dyDescent="0.45">
      <c r="A2010" t="s">
        <v>128615</v>
      </c>
      <c r="B2010" t="s">
        <v>165612</v>
      </c>
      <c r="C2010" t="s">
        <v>165610</v>
      </c>
    </row>
    <row r="2011" spans="1:3" x14ac:dyDescent="0.45">
      <c r="A2011" t="s">
        <v>128616</v>
      </c>
      <c r="B2011" t="s">
        <v>165612</v>
      </c>
      <c r="C2011" t="s">
        <v>165610</v>
      </c>
    </row>
    <row r="2012" spans="1:3" x14ac:dyDescent="0.45">
      <c r="A2012" t="s">
        <v>128617</v>
      </c>
      <c r="B2012" t="s">
        <v>165612</v>
      </c>
      <c r="C2012" t="s">
        <v>165610</v>
      </c>
    </row>
    <row r="2013" spans="1:3" x14ac:dyDescent="0.45">
      <c r="A2013" t="s">
        <v>128618</v>
      </c>
      <c r="B2013" t="s">
        <v>165612</v>
      </c>
      <c r="C2013" t="s">
        <v>165610</v>
      </c>
    </row>
    <row r="2014" spans="1:3" x14ac:dyDescent="0.45">
      <c r="A2014" t="s">
        <v>128619</v>
      </c>
      <c r="B2014" t="s">
        <v>165612</v>
      </c>
      <c r="C2014" t="s">
        <v>165610</v>
      </c>
    </row>
    <row r="2015" spans="1:3" x14ac:dyDescent="0.45">
      <c r="A2015" t="s">
        <v>128620</v>
      </c>
      <c r="B2015" t="s">
        <v>165612</v>
      </c>
      <c r="C2015" t="s">
        <v>165610</v>
      </c>
    </row>
    <row r="2016" spans="1:3" x14ac:dyDescent="0.45">
      <c r="A2016" t="s">
        <v>128621</v>
      </c>
      <c r="B2016" t="s">
        <v>165612</v>
      </c>
      <c r="C2016" t="s">
        <v>165610</v>
      </c>
    </row>
    <row r="2017" spans="1:3" x14ac:dyDescent="0.45">
      <c r="A2017" t="s">
        <v>128622</v>
      </c>
      <c r="B2017" t="s">
        <v>165612</v>
      </c>
      <c r="C2017" t="s">
        <v>165610</v>
      </c>
    </row>
    <row r="2018" spans="1:3" x14ac:dyDescent="0.45">
      <c r="A2018" t="s">
        <v>128623</v>
      </c>
      <c r="B2018" t="s">
        <v>165612</v>
      </c>
      <c r="C2018" t="s">
        <v>165610</v>
      </c>
    </row>
    <row r="2019" spans="1:3" x14ac:dyDescent="0.45">
      <c r="A2019" t="s">
        <v>13247</v>
      </c>
      <c r="B2019" t="s">
        <v>165612</v>
      </c>
      <c r="C2019" t="s">
        <v>165610</v>
      </c>
    </row>
    <row r="2020" spans="1:3" x14ac:dyDescent="0.45">
      <c r="A2020" t="s">
        <v>128624</v>
      </c>
      <c r="B2020" t="s">
        <v>165612</v>
      </c>
      <c r="C2020" t="s">
        <v>165610</v>
      </c>
    </row>
    <row r="2021" spans="1:3" x14ac:dyDescent="0.45">
      <c r="A2021" t="s">
        <v>128625</v>
      </c>
      <c r="B2021" t="s">
        <v>165612</v>
      </c>
      <c r="C2021" t="s">
        <v>165610</v>
      </c>
    </row>
    <row r="2022" spans="1:3" x14ac:dyDescent="0.45">
      <c r="A2022" t="s">
        <v>128626</v>
      </c>
      <c r="B2022" t="s">
        <v>165612</v>
      </c>
      <c r="C2022" t="s">
        <v>165610</v>
      </c>
    </row>
    <row r="2023" spans="1:3" x14ac:dyDescent="0.45">
      <c r="A2023" t="s">
        <v>128627</v>
      </c>
      <c r="B2023" t="s">
        <v>165612</v>
      </c>
      <c r="C2023" t="s">
        <v>165610</v>
      </c>
    </row>
    <row r="2024" spans="1:3" x14ac:dyDescent="0.45">
      <c r="A2024" t="s">
        <v>128628</v>
      </c>
      <c r="B2024" t="s">
        <v>165612</v>
      </c>
      <c r="C2024" t="s">
        <v>165610</v>
      </c>
    </row>
    <row r="2025" spans="1:3" x14ac:dyDescent="0.45">
      <c r="A2025" t="s">
        <v>128629</v>
      </c>
      <c r="B2025" t="s">
        <v>165612</v>
      </c>
      <c r="C2025" t="s">
        <v>165610</v>
      </c>
    </row>
    <row r="2026" spans="1:3" x14ac:dyDescent="0.45">
      <c r="A2026" t="s">
        <v>128630</v>
      </c>
      <c r="B2026" t="s">
        <v>165612</v>
      </c>
      <c r="C2026" t="s">
        <v>165610</v>
      </c>
    </row>
    <row r="2027" spans="1:3" x14ac:dyDescent="0.45">
      <c r="A2027" t="s">
        <v>128631</v>
      </c>
      <c r="B2027" t="s">
        <v>165612</v>
      </c>
      <c r="C2027" t="s">
        <v>165610</v>
      </c>
    </row>
    <row r="2028" spans="1:3" x14ac:dyDescent="0.45">
      <c r="A2028" t="s">
        <v>13294</v>
      </c>
      <c r="B2028" t="s">
        <v>165612</v>
      </c>
      <c r="C2028" t="s">
        <v>165610</v>
      </c>
    </row>
    <row r="2029" spans="1:3" x14ac:dyDescent="0.45">
      <c r="A2029" t="s">
        <v>13304</v>
      </c>
      <c r="B2029" t="s">
        <v>165612</v>
      </c>
      <c r="C2029" t="s">
        <v>165610</v>
      </c>
    </row>
    <row r="2030" spans="1:3" x14ac:dyDescent="0.45">
      <c r="A2030" t="s">
        <v>128632</v>
      </c>
      <c r="B2030" t="s">
        <v>165612</v>
      </c>
      <c r="C2030" t="s">
        <v>165610</v>
      </c>
    </row>
    <row r="2031" spans="1:3" x14ac:dyDescent="0.45">
      <c r="A2031" t="s">
        <v>128633</v>
      </c>
      <c r="B2031" t="s">
        <v>165612</v>
      </c>
      <c r="C2031" t="s">
        <v>165610</v>
      </c>
    </row>
    <row r="2032" spans="1:3" x14ac:dyDescent="0.45">
      <c r="A2032" t="s">
        <v>128634</v>
      </c>
      <c r="B2032" t="s">
        <v>165612</v>
      </c>
      <c r="C2032" t="s">
        <v>165610</v>
      </c>
    </row>
    <row r="2033" spans="1:3" x14ac:dyDescent="0.45">
      <c r="A2033" t="s">
        <v>128635</v>
      </c>
      <c r="B2033" t="s">
        <v>165612</v>
      </c>
      <c r="C2033" t="s">
        <v>165610</v>
      </c>
    </row>
    <row r="2034" spans="1:3" x14ac:dyDescent="0.45">
      <c r="A2034" t="s">
        <v>128636</v>
      </c>
      <c r="B2034" t="s">
        <v>165612</v>
      </c>
      <c r="C2034" t="s">
        <v>165610</v>
      </c>
    </row>
    <row r="2035" spans="1:3" x14ac:dyDescent="0.45">
      <c r="A2035" t="s">
        <v>128637</v>
      </c>
      <c r="B2035" t="s">
        <v>165612</v>
      </c>
      <c r="C2035" t="s">
        <v>165610</v>
      </c>
    </row>
    <row r="2036" spans="1:3" x14ac:dyDescent="0.45">
      <c r="A2036" t="s">
        <v>128638</v>
      </c>
      <c r="B2036" t="s">
        <v>165612</v>
      </c>
      <c r="C2036" t="s">
        <v>165610</v>
      </c>
    </row>
    <row r="2037" spans="1:3" x14ac:dyDescent="0.45">
      <c r="A2037" t="s">
        <v>128639</v>
      </c>
      <c r="B2037" t="s">
        <v>165612</v>
      </c>
      <c r="C2037" t="s">
        <v>165610</v>
      </c>
    </row>
    <row r="2038" spans="1:3" x14ac:dyDescent="0.45">
      <c r="A2038" t="s">
        <v>128640</v>
      </c>
      <c r="B2038" t="s">
        <v>165612</v>
      </c>
      <c r="C2038" t="s">
        <v>165610</v>
      </c>
    </row>
    <row r="2039" spans="1:3" x14ac:dyDescent="0.45">
      <c r="A2039" t="s">
        <v>128641</v>
      </c>
      <c r="B2039" t="s">
        <v>165612</v>
      </c>
      <c r="C2039" t="s">
        <v>165610</v>
      </c>
    </row>
    <row r="2040" spans="1:3" x14ac:dyDescent="0.45">
      <c r="A2040" t="s">
        <v>128642</v>
      </c>
      <c r="B2040" t="s">
        <v>165612</v>
      </c>
      <c r="C2040" t="s">
        <v>165610</v>
      </c>
    </row>
    <row r="2041" spans="1:3" x14ac:dyDescent="0.45">
      <c r="A2041" t="s">
        <v>13364</v>
      </c>
      <c r="B2041" t="s">
        <v>165612</v>
      </c>
      <c r="C2041" t="s">
        <v>165610</v>
      </c>
    </row>
    <row r="2042" spans="1:3" x14ac:dyDescent="0.45">
      <c r="A2042" t="s">
        <v>128643</v>
      </c>
      <c r="B2042" t="s">
        <v>165612</v>
      </c>
      <c r="C2042" t="s">
        <v>165610</v>
      </c>
    </row>
    <row r="2043" spans="1:3" x14ac:dyDescent="0.45">
      <c r="A2043" t="s">
        <v>128644</v>
      </c>
      <c r="B2043" t="s">
        <v>165612</v>
      </c>
      <c r="C2043" t="s">
        <v>165610</v>
      </c>
    </row>
    <row r="2044" spans="1:3" x14ac:dyDescent="0.45">
      <c r="A2044" t="s">
        <v>128645</v>
      </c>
      <c r="B2044" t="s">
        <v>165612</v>
      </c>
      <c r="C2044" t="s">
        <v>165610</v>
      </c>
    </row>
    <row r="2045" spans="1:3" x14ac:dyDescent="0.45">
      <c r="A2045" t="s">
        <v>128646</v>
      </c>
      <c r="B2045" t="s">
        <v>165612</v>
      </c>
      <c r="C2045" t="s">
        <v>165610</v>
      </c>
    </row>
    <row r="2046" spans="1:3" x14ac:dyDescent="0.45">
      <c r="A2046" t="s">
        <v>128647</v>
      </c>
      <c r="B2046" t="s">
        <v>165612</v>
      </c>
      <c r="C2046" t="s">
        <v>165610</v>
      </c>
    </row>
    <row r="2047" spans="1:3" x14ac:dyDescent="0.45">
      <c r="A2047" t="s">
        <v>128648</v>
      </c>
      <c r="B2047" t="s">
        <v>165612</v>
      </c>
      <c r="C2047" t="s">
        <v>165610</v>
      </c>
    </row>
    <row r="2048" spans="1:3" x14ac:dyDescent="0.45">
      <c r="A2048" t="s">
        <v>128649</v>
      </c>
      <c r="B2048" t="s">
        <v>165612</v>
      </c>
      <c r="C2048" t="s">
        <v>165610</v>
      </c>
    </row>
    <row r="2049" spans="1:3" x14ac:dyDescent="0.45">
      <c r="A2049" t="s">
        <v>128650</v>
      </c>
      <c r="B2049" t="s">
        <v>165612</v>
      </c>
      <c r="C2049" t="s">
        <v>165610</v>
      </c>
    </row>
    <row r="2050" spans="1:3" x14ac:dyDescent="0.45">
      <c r="A2050" t="s">
        <v>128651</v>
      </c>
      <c r="B2050" t="s">
        <v>165612</v>
      </c>
      <c r="C2050" t="s">
        <v>165610</v>
      </c>
    </row>
    <row r="2051" spans="1:3" x14ac:dyDescent="0.45">
      <c r="A2051" t="s">
        <v>128652</v>
      </c>
      <c r="B2051" t="s">
        <v>165612</v>
      </c>
      <c r="C2051" t="s">
        <v>165610</v>
      </c>
    </row>
    <row r="2052" spans="1:3" x14ac:dyDescent="0.45">
      <c r="A2052" t="s">
        <v>128653</v>
      </c>
      <c r="B2052" t="s">
        <v>165612</v>
      </c>
      <c r="C2052" t="s">
        <v>165610</v>
      </c>
    </row>
    <row r="2053" spans="1:3" x14ac:dyDescent="0.45">
      <c r="A2053" t="s">
        <v>128654</v>
      </c>
      <c r="B2053" t="s">
        <v>165612</v>
      </c>
      <c r="C2053" t="s">
        <v>165610</v>
      </c>
    </row>
    <row r="2054" spans="1:3" x14ac:dyDescent="0.45">
      <c r="A2054" t="s">
        <v>128655</v>
      </c>
      <c r="B2054" t="s">
        <v>165612</v>
      </c>
      <c r="C2054" t="s">
        <v>165610</v>
      </c>
    </row>
    <row r="2055" spans="1:3" x14ac:dyDescent="0.45">
      <c r="A2055" t="s">
        <v>128656</v>
      </c>
      <c r="B2055" t="s">
        <v>165612</v>
      </c>
      <c r="C2055" t="s">
        <v>165610</v>
      </c>
    </row>
    <row r="2056" spans="1:3" x14ac:dyDescent="0.45">
      <c r="A2056" t="s">
        <v>128657</v>
      </c>
      <c r="B2056" t="s">
        <v>165612</v>
      </c>
      <c r="C2056" t="s">
        <v>165610</v>
      </c>
    </row>
    <row r="2057" spans="1:3" x14ac:dyDescent="0.45">
      <c r="A2057" t="s">
        <v>128658</v>
      </c>
      <c r="B2057" t="s">
        <v>165612</v>
      </c>
      <c r="C2057" t="s">
        <v>165610</v>
      </c>
    </row>
    <row r="2058" spans="1:3" x14ac:dyDescent="0.45">
      <c r="A2058" t="s">
        <v>128659</v>
      </c>
      <c r="B2058" t="s">
        <v>165612</v>
      </c>
      <c r="C2058" t="s">
        <v>165610</v>
      </c>
    </row>
    <row r="2059" spans="1:3" x14ac:dyDescent="0.45">
      <c r="A2059" t="s">
        <v>128660</v>
      </c>
      <c r="B2059" t="s">
        <v>165612</v>
      </c>
      <c r="C2059" t="s">
        <v>165610</v>
      </c>
    </row>
    <row r="2060" spans="1:3" x14ac:dyDescent="0.45">
      <c r="A2060" t="s">
        <v>128661</v>
      </c>
      <c r="B2060" t="s">
        <v>165612</v>
      </c>
      <c r="C2060" t="s">
        <v>165610</v>
      </c>
    </row>
    <row r="2061" spans="1:3" x14ac:dyDescent="0.45">
      <c r="A2061" t="s">
        <v>128662</v>
      </c>
      <c r="B2061" t="s">
        <v>165612</v>
      </c>
      <c r="C2061" t="s">
        <v>165610</v>
      </c>
    </row>
    <row r="2062" spans="1:3" x14ac:dyDescent="0.45">
      <c r="A2062" t="s">
        <v>128663</v>
      </c>
      <c r="B2062" t="s">
        <v>165612</v>
      </c>
      <c r="C2062" t="s">
        <v>165610</v>
      </c>
    </row>
    <row r="2063" spans="1:3" x14ac:dyDescent="0.45">
      <c r="A2063" t="s">
        <v>128664</v>
      </c>
      <c r="B2063" t="s">
        <v>165612</v>
      </c>
      <c r="C2063" t="s">
        <v>165610</v>
      </c>
    </row>
    <row r="2064" spans="1:3" x14ac:dyDescent="0.45">
      <c r="A2064" t="s">
        <v>128665</v>
      </c>
      <c r="B2064" t="s">
        <v>165612</v>
      </c>
      <c r="C2064" t="s">
        <v>165610</v>
      </c>
    </row>
    <row r="2065" spans="1:3" x14ac:dyDescent="0.45">
      <c r="A2065" t="s">
        <v>128666</v>
      </c>
      <c r="B2065" t="s">
        <v>165612</v>
      </c>
      <c r="C2065" t="s">
        <v>165610</v>
      </c>
    </row>
    <row r="2066" spans="1:3" x14ac:dyDescent="0.45">
      <c r="A2066" t="s">
        <v>13499</v>
      </c>
      <c r="B2066" t="s">
        <v>165612</v>
      </c>
      <c r="C2066" t="s">
        <v>165610</v>
      </c>
    </row>
    <row r="2067" spans="1:3" x14ac:dyDescent="0.45">
      <c r="A2067" t="s">
        <v>128667</v>
      </c>
      <c r="B2067" t="s">
        <v>165612</v>
      </c>
      <c r="C2067" t="s">
        <v>165610</v>
      </c>
    </row>
    <row r="2068" spans="1:3" x14ac:dyDescent="0.45">
      <c r="A2068" t="s">
        <v>128668</v>
      </c>
      <c r="B2068" t="s">
        <v>165612</v>
      </c>
      <c r="C2068" t="s">
        <v>165610</v>
      </c>
    </row>
    <row r="2069" spans="1:3" x14ac:dyDescent="0.45">
      <c r="A2069" t="s">
        <v>128669</v>
      </c>
      <c r="B2069" t="s">
        <v>165612</v>
      </c>
      <c r="C2069" t="s">
        <v>165610</v>
      </c>
    </row>
    <row r="2070" spans="1:3" x14ac:dyDescent="0.45">
      <c r="A2070" t="s">
        <v>128670</v>
      </c>
      <c r="B2070" t="s">
        <v>165612</v>
      </c>
      <c r="C2070" t="s">
        <v>165610</v>
      </c>
    </row>
    <row r="2071" spans="1:3" x14ac:dyDescent="0.45">
      <c r="A2071" t="s">
        <v>128671</v>
      </c>
      <c r="B2071" t="s">
        <v>165612</v>
      </c>
      <c r="C2071" t="s">
        <v>165610</v>
      </c>
    </row>
    <row r="2072" spans="1:3" x14ac:dyDescent="0.45">
      <c r="A2072" t="s">
        <v>128672</v>
      </c>
      <c r="B2072" t="s">
        <v>165612</v>
      </c>
      <c r="C2072" t="s">
        <v>165610</v>
      </c>
    </row>
    <row r="2073" spans="1:3" x14ac:dyDescent="0.45">
      <c r="A2073" t="s">
        <v>128673</v>
      </c>
      <c r="B2073" t="s">
        <v>165612</v>
      </c>
      <c r="C2073" t="s">
        <v>165610</v>
      </c>
    </row>
    <row r="2074" spans="1:3" x14ac:dyDescent="0.45">
      <c r="A2074" t="s">
        <v>128674</v>
      </c>
      <c r="B2074" t="s">
        <v>165612</v>
      </c>
      <c r="C2074" t="s">
        <v>165610</v>
      </c>
    </row>
    <row r="2075" spans="1:3" x14ac:dyDescent="0.45">
      <c r="A2075" t="s">
        <v>128675</v>
      </c>
      <c r="B2075" t="s">
        <v>165612</v>
      </c>
      <c r="C2075" t="s">
        <v>165610</v>
      </c>
    </row>
    <row r="2076" spans="1:3" x14ac:dyDescent="0.45">
      <c r="A2076" t="s">
        <v>128676</v>
      </c>
      <c r="B2076" t="s">
        <v>165612</v>
      </c>
      <c r="C2076" t="s">
        <v>165610</v>
      </c>
    </row>
    <row r="2077" spans="1:3" x14ac:dyDescent="0.45">
      <c r="A2077" t="s">
        <v>128677</v>
      </c>
      <c r="B2077" t="s">
        <v>165612</v>
      </c>
      <c r="C2077" t="s">
        <v>165610</v>
      </c>
    </row>
    <row r="2078" spans="1:3" x14ac:dyDescent="0.45">
      <c r="A2078" t="s">
        <v>128678</v>
      </c>
      <c r="B2078" t="s">
        <v>165612</v>
      </c>
      <c r="C2078" t="s">
        <v>165610</v>
      </c>
    </row>
    <row r="2079" spans="1:3" x14ac:dyDescent="0.45">
      <c r="A2079" t="s">
        <v>128679</v>
      </c>
      <c r="B2079" t="s">
        <v>165612</v>
      </c>
      <c r="C2079" t="s">
        <v>165610</v>
      </c>
    </row>
    <row r="2080" spans="1:3" x14ac:dyDescent="0.45">
      <c r="A2080" t="s">
        <v>128680</v>
      </c>
      <c r="B2080" t="s">
        <v>165612</v>
      </c>
      <c r="C2080" t="s">
        <v>165610</v>
      </c>
    </row>
    <row r="2081" spans="1:3" x14ac:dyDescent="0.45">
      <c r="A2081" t="s">
        <v>128681</v>
      </c>
      <c r="B2081" t="s">
        <v>165612</v>
      </c>
      <c r="C2081" t="s">
        <v>165610</v>
      </c>
    </row>
    <row r="2082" spans="1:3" x14ac:dyDescent="0.45">
      <c r="A2082" t="s">
        <v>128682</v>
      </c>
      <c r="B2082" t="s">
        <v>165612</v>
      </c>
      <c r="C2082" t="s">
        <v>165610</v>
      </c>
    </row>
    <row r="2083" spans="1:3" x14ac:dyDescent="0.45">
      <c r="A2083" t="s">
        <v>128683</v>
      </c>
      <c r="B2083" t="s">
        <v>165612</v>
      </c>
      <c r="C2083" t="s">
        <v>165610</v>
      </c>
    </row>
    <row r="2084" spans="1:3" x14ac:dyDescent="0.45">
      <c r="A2084" t="s">
        <v>128684</v>
      </c>
      <c r="B2084" t="s">
        <v>165612</v>
      </c>
      <c r="C2084" t="s">
        <v>165610</v>
      </c>
    </row>
    <row r="2085" spans="1:3" x14ac:dyDescent="0.45">
      <c r="A2085" t="s">
        <v>128685</v>
      </c>
      <c r="B2085" t="s">
        <v>165612</v>
      </c>
      <c r="C2085" t="s">
        <v>165610</v>
      </c>
    </row>
    <row r="2086" spans="1:3" x14ac:dyDescent="0.45">
      <c r="A2086" t="s">
        <v>128686</v>
      </c>
      <c r="B2086" t="s">
        <v>165612</v>
      </c>
      <c r="C2086" t="s">
        <v>165610</v>
      </c>
    </row>
    <row r="2087" spans="1:3" x14ac:dyDescent="0.45">
      <c r="A2087" t="s">
        <v>128687</v>
      </c>
      <c r="B2087" t="s">
        <v>165612</v>
      </c>
      <c r="C2087" t="s">
        <v>165610</v>
      </c>
    </row>
    <row r="2088" spans="1:3" x14ac:dyDescent="0.45">
      <c r="A2088" t="s">
        <v>128688</v>
      </c>
      <c r="B2088" t="s">
        <v>165612</v>
      </c>
      <c r="C2088" t="s">
        <v>165610</v>
      </c>
    </row>
    <row r="2089" spans="1:3" x14ac:dyDescent="0.45">
      <c r="A2089" t="s">
        <v>128689</v>
      </c>
      <c r="B2089" t="s">
        <v>165612</v>
      </c>
      <c r="C2089" t="s">
        <v>165610</v>
      </c>
    </row>
    <row r="2090" spans="1:3" x14ac:dyDescent="0.45">
      <c r="A2090" t="s">
        <v>128690</v>
      </c>
      <c r="B2090" t="s">
        <v>165612</v>
      </c>
      <c r="C2090" t="s">
        <v>165610</v>
      </c>
    </row>
    <row r="2091" spans="1:3" x14ac:dyDescent="0.45">
      <c r="A2091" t="s">
        <v>128691</v>
      </c>
      <c r="B2091" t="s">
        <v>165612</v>
      </c>
      <c r="C2091" t="s">
        <v>165610</v>
      </c>
    </row>
    <row r="2092" spans="1:3" x14ac:dyDescent="0.45">
      <c r="A2092" t="s">
        <v>128692</v>
      </c>
      <c r="B2092" t="s">
        <v>165612</v>
      </c>
      <c r="C2092" t="s">
        <v>165610</v>
      </c>
    </row>
    <row r="2093" spans="1:3" x14ac:dyDescent="0.45">
      <c r="A2093" t="s">
        <v>128693</v>
      </c>
      <c r="B2093" t="s">
        <v>165612</v>
      </c>
      <c r="C2093" t="s">
        <v>165610</v>
      </c>
    </row>
    <row r="2094" spans="1:3" x14ac:dyDescent="0.45">
      <c r="A2094" t="s">
        <v>128694</v>
      </c>
      <c r="B2094" t="s">
        <v>165612</v>
      </c>
      <c r="C2094" t="s">
        <v>165610</v>
      </c>
    </row>
    <row r="2095" spans="1:3" x14ac:dyDescent="0.45">
      <c r="A2095" t="s">
        <v>128695</v>
      </c>
      <c r="B2095" t="s">
        <v>165612</v>
      </c>
      <c r="C2095" t="s">
        <v>165610</v>
      </c>
    </row>
    <row r="2096" spans="1:3" x14ac:dyDescent="0.45">
      <c r="A2096" t="s">
        <v>13655</v>
      </c>
      <c r="B2096" t="s">
        <v>165612</v>
      </c>
      <c r="C2096" t="s">
        <v>165610</v>
      </c>
    </row>
    <row r="2097" spans="1:3" x14ac:dyDescent="0.45">
      <c r="A2097" t="s">
        <v>128696</v>
      </c>
      <c r="B2097" t="s">
        <v>165612</v>
      </c>
      <c r="C2097" t="s">
        <v>165610</v>
      </c>
    </row>
    <row r="2098" spans="1:3" x14ac:dyDescent="0.45">
      <c r="A2098" t="s">
        <v>128697</v>
      </c>
      <c r="B2098" t="s">
        <v>165612</v>
      </c>
      <c r="C2098" t="s">
        <v>165610</v>
      </c>
    </row>
    <row r="2099" spans="1:3" x14ac:dyDescent="0.45">
      <c r="A2099" t="s">
        <v>128698</v>
      </c>
      <c r="B2099" t="s">
        <v>165612</v>
      </c>
      <c r="C2099" t="s">
        <v>165610</v>
      </c>
    </row>
    <row r="2100" spans="1:3" x14ac:dyDescent="0.45">
      <c r="A2100" t="s">
        <v>128699</v>
      </c>
      <c r="B2100" t="s">
        <v>165612</v>
      </c>
      <c r="C2100" t="s">
        <v>165610</v>
      </c>
    </row>
    <row r="2101" spans="1:3" x14ac:dyDescent="0.45">
      <c r="A2101" t="s">
        <v>128700</v>
      </c>
      <c r="B2101" t="s">
        <v>165612</v>
      </c>
      <c r="C2101" t="s">
        <v>165610</v>
      </c>
    </row>
    <row r="2102" spans="1:3" x14ac:dyDescent="0.45">
      <c r="A2102" t="s">
        <v>128701</v>
      </c>
      <c r="B2102" t="s">
        <v>165612</v>
      </c>
      <c r="C2102" t="s">
        <v>165610</v>
      </c>
    </row>
    <row r="2103" spans="1:3" x14ac:dyDescent="0.45">
      <c r="A2103" t="s">
        <v>128702</v>
      </c>
      <c r="B2103" t="s">
        <v>165612</v>
      </c>
      <c r="C2103" t="s">
        <v>165610</v>
      </c>
    </row>
    <row r="2104" spans="1:3" x14ac:dyDescent="0.45">
      <c r="A2104" t="s">
        <v>128703</v>
      </c>
      <c r="B2104" t="s">
        <v>165612</v>
      </c>
      <c r="C2104" t="s">
        <v>165610</v>
      </c>
    </row>
    <row r="2105" spans="1:3" x14ac:dyDescent="0.45">
      <c r="A2105" t="s">
        <v>128704</v>
      </c>
      <c r="B2105" t="s">
        <v>165612</v>
      </c>
      <c r="C2105" t="s">
        <v>165610</v>
      </c>
    </row>
    <row r="2106" spans="1:3" x14ac:dyDescent="0.45">
      <c r="A2106" t="s">
        <v>128705</v>
      </c>
      <c r="B2106" t="s">
        <v>165612</v>
      </c>
      <c r="C2106" t="s">
        <v>165610</v>
      </c>
    </row>
    <row r="2107" spans="1:3" x14ac:dyDescent="0.45">
      <c r="A2107" t="s">
        <v>128706</v>
      </c>
      <c r="B2107" t="s">
        <v>165612</v>
      </c>
      <c r="C2107" t="s">
        <v>165610</v>
      </c>
    </row>
    <row r="2108" spans="1:3" x14ac:dyDescent="0.45">
      <c r="A2108" t="s">
        <v>128707</v>
      </c>
      <c r="B2108" t="s">
        <v>165612</v>
      </c>
      <c r="C2108" t="s">
        <v>165610</v>
      </c>
    </row>
    <row r="2109" spans="1:3" x14ac:dyDescent="0.45">
      <c r="A2109" t="s">
        <v>128708</v>
      </c>
      <c r="B2109" t="s">
        <v>165612</v>
      </c>
      <c r="C2109" t="s">
        <v>165610</v>
      </c>
    </row>
    <row r="2110" spans="1:3" x14ac:dyDescent="0.45">
      <c r="A2110" t="s">
        <v>128709</v>
      </c>
      <c r="B2110" t="s">
        <v>165612</v>
      </c>
      <c r="C2110" t="s">
        <v>165610</v>
      </c>
    </row>
    <row r="2111" spans="1:3" x14ac:dyDescent="0.45">
      <c r="A2111" t="s">
        <v>128710</v>
      </c>
      <c r="B2111" t="s">
        <v>165612</v>
      </c>
      <c r="C2111" t="s">
        <v>165610</v>
      </c>
    </row>
    <row r="2112" spans="1:3" x14ac:dyDescent="0.45">
      <c r="A2112" t="s">
        <v>128711</v>
      </c>
      <c r="B2112" t="s">
        <v>165612</v>
      </c>
      <c r="C2112" t="s">
        <v>165610</v>
      </c>
    </row>
    <row r="2113" spans="1:3" x14ac:dyDescent="0.45">
      <c r="A2113" t="s">
        <v>128712</v>
      </c>
      <c r="B2113" t="s">
        <v>165612</v>
      </c>
      <c r="C2113" t="s">
        <v>165610</v>
      </c>
    </row>
    <row r="2114" spans="1:3" x14ac:dyDescent="0.45">
      <c r="A2114" t="s">
        <v>128713</v>
      </c>
      <c r="B2114" t="s">
        <v>165612</v>
      </c>
      <c r="C2114" t="s">
        <v>165610</v>
      </c>
    </row>
    <row r="2115" spans="1:3" x14ac:dyDescent="0.45">
      <c r="A2115" t="s">
        <v>128714</v>
      </c>
      <c r="B2115" t="s">
        <v>165612</v>
      </c>
      <c r="C2115" t="s">
        <v>165610</v>
      </c>
    </row>
    <row r="2116" spans="1:3" x14ac:dyDescent="0.45">
      <c r="A2116" t="s">
        <v>128715</v>
      </c>
      <c r="B2116" t="s">
        <v>165612</v>
      </c>
      <c r="C2116" t="s">
        <v>165610</v>
      </c>
    </row>
    <row r="2117" spans="1:3" x14ac:dyDescent="0.45">
      <c r="A2117" t="s">
        <v>128716</v>
      </c>
      <c r="B2117" t="s">
        <v>165612</v>
      </c>
      <c r="C2117" t="s">
        <v>165610</v>
      </c>
    </row>
    <row r="2118" spans="1:3" x14ac:dyDescent="0.45">
      <c r="A2118" t="s">
        <v>128717</v>
      </c>
      <c r="B2118" t="s">
        <v>165612</v>
      </c>
      <c r="C2118" t="s">
        <v>165610</v>
      </c>
    </row>
    <row r="2119" spans="1:3" x14ac:dyDescent="0.45">
      <c r="A2119" t="s">
        <v>128718</v>
      </c>
      <c r="B2119" t="s">
        <v>165612</v>
      </c>
      <c r="C2119" t="s">
        <v>165610</v>
      </c>
    </row>
    <row r="2120" spans="1:3" x14ac:dyDescent="0.45">
      <c r="A2120" t="s">
        <v>128719</v>
      </c>
      <c r="B2120" t="s">
        <v>165612</v>
      </c>
      <c r="C2120" t="s">
        <v>165610</v>
      </c>
    </row>
    <row r="2121" spans="1:3" x14ac:dyDescent="0.45">
      <c r="A2121" t="s">
        <v>2928</v>
      </c>
      <c r="B2121" t="s">
        <v>165612</v>
      </c>
      <c r="C2121" t="s">
        <v>165610</v>
      </c>
    </row>
    <row r="2122" spans="1:3" x14ac:dyDescent="0.45">
      <c r="A2122" t="s">
        <v>128720</v>
      </c>
      <c r="B2122" t="s">
        <v>165612</v>
      </c>
      <c r="C2122" t="s">
        <v>165610</v>
      </c>
    </row>
    <row r="2123" spans="1:3" x14ac:dyDescent="0.45">
      <c r="A2123" t="s">
        <v>128721</v>
      </c>
      <c r="B2123" t="s">
        <v>165612</v>
      </c>
      <c r="C2123" t="s">
        <v>165610</v>
      </c>
    </row>
    <row r="2124" spans="1:3" x14ac:dyDescent="0.45">
      <c r="A2124" t="s">
        <v>128722</v>
      </c>
      <c r="B2124" t="s">
        <v>165612</v>
      </c>
      <c r="C2124" t="s">
        <v>165610</v>
      </c>
    </row>
    <row r="2125" spans="1:3" x14ac:dyDescent="0.45">
      <c r="A2125" t="s">
        <v>128723</v>
      </c>
      <c r="B2125" t="s">
        <v>165612</v>
      </c>
      <c r="C2125" t="s">
        <v>165610</v>
      </c>
    </row>
    <row r="2126" spans="1:3" x14ac:dyDescent="0.45">
      <c r="A2126" t="s">
        <v>128724</v>
      </c>
      <c r="B2126" t="s">
        <v>165612</v>
      </c>
      <c r="C2126" t="s">
        <v>165610</v>
      </c>
    </row>
    <row r="2127" spans="1:3" x14ac:dyDescent="0.45">
      <c r="A2127" t="s">
        <v>128725</v>
      </c>
      <c r="B2127" t="s">
        <v>165612</v>
      </c>
      <c r="C2127" t="s">
        <v>165610</v>
      </c>
    </row>
    <row r="2128" spans="1:3" x14ac:dyDescent="0.45">
      <c r="A2128" t="s">
        <v>128726</v>
      </c>
      <c r="B2128" t="s">
        <v>165612</v>
      </c>
      <c r="C2128" t="s">
        <v>165610</v>
      </c>
    </row>
    <row r="2129" spans="1:3" x14ac:dyDescent="0.45">
      <c r="A2129" t="s">
        <v>128727</v>
      </c>
      <c r="B2129" t="s">
        <v>165612</v>
      </c>
      <c r="C2129" t="s">
        <v>165610</v>
      </c>
    </row>
    <row r="2130" spans="1:3" x14ac:dyDescent="0.45">
      <c r="A2130" t="s">
        <v>128728</v>
      </c>
      <c r="B2130" t="s">
        <v>165612</v>
      </c>
      <c r="C2130" t="s">
        <v>165610</v>
      </c>
    </row>
    <row r="2131" spans="1:3" x14ac:dyDescent="0.45">
      <c r="A2131" t="s">
        <v>128729</v>
      </c>
      <c r="B2131" t="s">
        <v>165612</v>
      </c>
      <c r="C2131" t="s">
        <v>165610</v>
      </c>
    </row>
    <row r="2132" spans="1:3" x14ac:dyDescent="0.45">
      <c r="A2132" t="s">
        <v>128730</v>
      </c>
      <c r="B2132" t="s">
        <v>165612</v>
      </c>
      <c r="C2132" t="s">
        <v>165610</v>
      </c>
    </row>
    <row r="2133" spans="1:3" x14ac:dyDescent="0.45">
      <c r="A2133" t="s">
        <v>128731</v>
      </c>
      <c r="B2133" t="s">
        <v>165612</v>
      </c>
      <c r="C2133" t="s">
        <v>165610</v>
      </c>
    </row>
    <row r="2134" spans="1:3" x14ac:dyDescent="0.45">
      <c r="A2134" t="s">
        <v>128732</v>
      </c>
      <c r="B2134" t="s">
        <v>165612</v>
      </c>
      <c r="C2134" t="s">
        <v>165610</v>
      </c>
    </row>
    <row r="2135" spans="1:3" x14ac:dyDescent="0.45">
      <c r="A2135" t="s">
        <v>128733</v>
      </c>
      <c r="B2135" t="s">
        <v>165612</v>
      </c>
      <c r="C2135" t="s">
        <v>165610</v>
      </c>
    </row>
    <row r="2136" spans="1:3" x14ac:dyDescent="0.45">
      <c r="A2136" t="s">
        <v>128734</v>
      </c>
      <c r="B2136" t="s">
        <v>165612</v>
      </c>
      <c r="C2136" t="s">
        <v>165610</v>
      </c>
    </row>
    <row r="2137" spans="1:3" x14ac:dyDescent="0.45">
      <c r="A2137" t="s">
        <v>128735</v>
      </c>
      <c r="B2137" t="s">
        <v>165612</v>
      </c>
      <c r="C2137" t="s">
        <v>165610</v>
      </c>
    </row>
    <row r="2138" spans="1:3" x14ac:dyDescent="0.45">
      <c r="A2138" t="s">
        <v>128736</v>
      </c>
      <c r="B2138" t="s">
        <v>165612</v>
      </c>
      <c r="C2138" t="s">
        <v>165610</v>
      </c>
    </row>
    <row r="2139" spans="1:3" x14ac:dyDescent="0.45">
      <c r="A2139" t="s">
        <v>128737</v>
      </c>
      <c r="B2139" t="s">
        <v>165612</v>
      </c>
      <c r="C2139" t="s">
        <v>165610</v>
      </c>
    </row>
    <row r="2140" spans="1:3" x14ac:dyDescent="0.45">
      <c r="A2140" t="s">
        <v>128738</v>
      </c>
      <c r="B2140" t="s">
        <v>165612</v>
      </c>
      <c r="C2140" t="s">
        <v>165610</v>
      </c>
    </row>
    <row r="2141" spans="1:3" x14ac:dyDescent="0.45">
      <c r="A2141" t="s">
        <v>128739</v>
      </c>
      <c r="B2141" t="s">
        <v>165612</v>
      </c>
      <c r="C2141" t="s">
        <v>165610</v>
      </c>
    </row>
    <row r="2142" spans="1:3" x14ac:dyDescent="0.45">
      <c r="A2142" t="s">
        <v>128740</v>
      </c>
      <c r="B2142" t="s">
        <v>165612</v>
      </c>
      <c r="C2142" t="s">
        <v>165610</v>
      </c>
    </row>
    <row r="2143" spans="1:3" x14ac:dyDescent="0.45">
      <c r="A2143" t="s">
        <v>128741</v>
      </c>
      <c r="B2143" t="s">
        <v>165612</v>
      </c>
      <c r="C2143" t="s">
        <v>165610</v>
      </c>
    </row>
    <row r="2144" spans="1:3" x14ac:dyDescent="0.45">
      <c r="A2144" t="s">
        <v>128742</v>
      </c>
      <c r="B2144" t="s">
        <v>165612</v>
      </c>
      <c r="C2144" t="s">
        <v>165610</v>
      </c>
    </row>
    <row r="2145" spans="1:3" x14ac:dyDescent="0.45">
      <c r="A2145" t="s">
        <v>128743</v>
      </c>
      <c r="B2145" t="s">
        <v>165612</v>
      </c>
      <c r="C2145" t="s">
        <v>165610</v>
      </c>
    </row>
    <row r="2146" spans="1:3" x14ac:dyDescent="0.45">
      <c r="A2146" t="s">
        <v>128744</v>
      </c>
      <c r="B2146" t="s">
        <v>165612</v>
      </c>
      <c r="C2146" t="s">
        <v>165610</v>
      </c>
    </row>
    <row r="2147" spans="1:3" x14ac:dyDescent="0.45">
      <c r="A2147" t="s">
        <v>13986</v>
      </c>
      <c r="B2147" t="s">
        <v>165612</v>
      </c>
      <c r="C2147" t="s">
        <v>165610</v>
      </c>
    </row>
    <row r="2148" spans="1:3" x14ac:dyDescent="0.45">
      <c r="A2148" t="s">
        <v>128745</v>
      </c>
      <c r="B2148" t="s">
        <v>165612</v>
      </c>
      <c r="C2148" t="s">
        <v>165610</v>
      </c>
    </row>
    <row r="2149" spans="1:3" x14ac:dyDescent="0.45">
      <c r="A2149" t="s">
        <v>128746</v>
      </c>
      <c r="B2149" t="s">
        <v>165612</v>
      </c>
      <c r="C2149" t="s">
        <v>165610</v>
      </c>
    </row>
    <row r="2150" spans="1:3" x14ac:dyDescent="0.45">
      <c r="A2150" t="s">
        <v>128747</v>
      </c>
      <c r="B2150" t="s">
        <v>165612</v>
      </c>
      <c r="C2150" t="s">
        <v>165610</v>
      </c>
    </row>
    <row r="2151" spans="1:3" x14ac:dyDescent="0.45">
      <c r="A2151" t="s">
        <v>128748</v>
      </c>
      <c r="B2151" t="s">
        <v>165612</v>
      </c>
      <c r="C2151" t="s">
        <v>165610</v>
      </c>
    </row>
    <row r="2152" spans="1:3" x14ac:dyDescent="0.45">
      <c r="A2152" t="s">
        <v>128749</v>
      </c>
      <c r="B2152" t="s">
        <v>165612</v>
      </c>
      <c r="C2152" t="s">
        <v>165610</v>
      </c>
    </row>
    <row r="2153" spans="1:3" x14ac:dyDescent="0.45">
      <c r="A2153" t="s">
        <v>128750</v>
      </c>
      <c r="B2153" t="s">
        <v>165612</v>
      </c>
      <c r="C2153" t="s">
        <v>165610</v>
      </c>
    </row>
    <row r="2154" spans="1:3" x14ac:dyDescent="0.45">
      <c r="A2154" t="s">
        <v>128751</v>
      </c>
      <c r="B2154" t="s">
        <v>165612</v>
      </c>
      <c r="C2154" t="s">
        <v>165610</v>
      </c>
    </row>
    <row r="2155" spans="1:3" x14ac:dyDescent="0.45">
      <c r="A2155" t="s">
        <v>128752</v>
      </c>
      <c r="B2155" t="s">
        <v>165612</v>
      </c>
      <c r="C2155" t="s">
        <v>165610</v>
      </c>
    </row>
    <row r="2156" spans="1:3" x14ac:dyDescent="0.45">
      <c r="A2156" t="s">
        <v>128753</v>
      </c>
      <c r="B2156" t="s">
        <v>165612</v>
      </c>
      <c r="C2156" t="s">
        <v>165610</v>
      </c>
    </row>
    <row r="2157" spans="1:3" x14ac:dyDescent="0.45">
      <c r="A2157" t="s">
        <v>14037</v>
      </c>
      <c r="B2157" t="s">
        <v>165612</v>
      </c>
      <c r="C2157" t="s">
        <v>165610</v>
      </c>
    </row>
    <row r="2158" spans="1:3" x14ac:dyDescent="0.45">
      <c r="A2158" t="s">
        <v>128754</v>
      </c>
      <c r="B2158" t="s">
        <v>165612</v>
      </c>
      <c r="C2158" t="s">
        <v>165610</v>
      </c>
    </row>
    <row r="2159" spans="1:3" x14ac:dyDescent="0.45">
      <c r="A2159" t="s">
        <v>128755</v>
      </c>
      <c r="B2159" t="s">
        <v>165612</v>
      </c>
      <c r="C2159" t="s">
        <v>165610</v>
      </c>
    </row>
    <row r="2160" spans="1:3" x14ac:dyDescent="0.45">
      <c r="A2160" t="s">
        <v>128756</v>
      </c>
      <c r="B2160" t="s">
        <v>165612</v>
      </c>
      <c r="C2160" t="s">
        <v>165610</v>
      </c>
    </row>
    <row r="2161" spans="1:3" x14ac:dyDescent="0.45">
      <c r="A2161" t="s">
        <v>14052</v>
      </c>
      <c r="B2161" t="s">
        <v>165612</v>
      </c>
      <c r="C2161" t="s">
        <v>165610</v>
      </c>
    </row>
    <row r="2162" spans="1:3" x14ac:dyDescent="0.45">
      <c r="A2162" t="s">
        <v>128757</v>
      </c>
      <c r="B2162" t="s">
        <v>165612</v>
      </c>
      <c r="C2162" t="s">
        <v>165610</v>
      </c>
    </row>
    <row r="2163" spans="1:3" x14ac:dyDescent="0.45">
      <c r="A2163" t="s">
        <v>14064</v>
      </c>
      <c r="B2163" t="s">
        <v>165612</v>
      </c>
      <c r="C2163" t="s">
        <v>165610</v>
      </c>
    </row>
    <row r="2164" spans="1:3" x14ac:dyDescent="0.45">
      <c r="A2164" t="s">
        <v>128758</v>
      </c>
      <c r="B2164" t="s">
        <v>165612</v>
      </c>
      <c r="C2164" t="s">
        <v>165610</v>
      </c>
    </row>
    <row r="2165" spans="1:3" x14ac:dyDescent="0.45">
      <c r="A2165" t="s">
        <v>128759</v>
      </c>
      <c r="B2165" t="s">
        <v>165612</v>
      </c>
      <c r="C2165" t="s">
        <v>165610</v>
      </c>
    </row>
    <row r="2166" spans="1:3" x14ac:dyDescent="0.45">
      <c r="A2166" t="s">
        <v>128760</v>
      </c>
      <c r="B2166" t="s">
        <v>165612</v>
      </c>
      <c r="C2166" t="s">
        <v>165610</v>
      </c>
    </row>
    <row r="2167" spans="1:3" x14ac:dyDescent="0.45">
      <c r="A2167" t="s">
        <v>128761</v>
      </c>
      <c r="B2167" t="s">
        <v>165612</v>
      </c>
      <c r="C2167" t="s">
        <v>165610</v>
      </c>
    </row>
    <row r="2168" spans="1:3" x14ac:dyDescent="0.45">
      <c r="A2168" t="s">
        <v>128762</v>
      </c>
      <c r="B2168" t="s">
        <v>165612</v>
      </c>
      <c r="C2168" t="s">
        <v>165610</v>
      </c>
    </row>
    <row r="2169" spans="1:3" x14ac:dyDescent="0.45">
      <c r="A2169" t="s">
        <v>128763</v>
      </c>
      <c r="B2169" t="s">
        <v>165612</v>
      </c>
      <c r="C2169" t="s">
        <v>165610</v>
      </c>
    </row>
    <row r="2170" spans="1:3" x14ac:dyDescent="0.45">
      <c r="A2170" t="s">
        <v>128764</v>
      </c>
      <c r="B2170" t="s">
        <v>165612</v>
      </c>
      <c r="C2170" t="s">
        <v>165610</v>
      </c>
    </row>
    <row r="2171" spans="1:3" x14ac:dyDescent="0.45">
      <c r="A2171" t="s">
        <v>128765</v>
      </c>
      <c r="B2171" t="s">
        <v>165612</v>
      </c>
      <c r="C2171" t="s">
        <v>165610</v>
      </c>
    </row>
    <row r="2172" spans="1:3" x14ac:dyDescent="0.45">
      <c r="A2172" t="s">
        <v>128766</v>
      </c>
      <c r="B2172" t="s">
        <v>165612</v>
      </c>
      <c r="C2172" t="s">
        <v>165610</v>
      </c>
    </row>
    <row r="2173" spans="1:3" x14ac:dyDescent="0.45">
      <c r="A2173" t="s">
        <v>128767</v>
      </c>
      <c r="B2173" t="s">
        <v>165612</v>
      </c>
      <c r="C2173" t="s">
        <v>165610</v>
      </c>
    </row>
    <row r="2174" spans="1:3" x14ac:dyDescent="0.45">
      <c r="A2174" t="s">
        <v>128768</v>
      </c>
      <c r="B2174" t="s">
        <v>165612</v>
      </c>
      <c r="C2174" t="s">
        <v>165610</v>
      </c>
    </row>
    <row r="2175" spans="1:3" x14ac:dyDescent="0.45">
      <c r="A2175" t="s">
        <v>128769</v>
      </c>
      <c r="B2175" t="s">
        <v>165612</v>
      </c>
      <c r="C2175" t="s">
        <v>165610</v>
      </c>
    </row>
    <row r="2176" spans="1:3" x14ac:dyDescent="0.45">
      <c r="A2176" t="s">
        <v>128770</v>
      </c>
      <c r="B2176" t="s">
        <v>165612</v>
      </c>
      <c r="C2176" t="s">
        <v>165610</v>
      </c>
    </row>
    <row r="2177" spans="1:3" x14ac:dyDescent="0.45">
      <c r="A2177" t="s">
        <v>14126</v>
      </c>
      <c r="B2177" t="s">
        <v>165612</v>
      </c>
      <c r="C2177" t="s">
        <v>165610</v>
      </c>
    </row>
    <row r="2178" spans="1:3" x14ac:dyDescent="0.45">
      <c r="A2178" t="s">
        <v>128771</v>
      </c>
      <c r="B2178" t="s">
        <v>165612</v>
      </c>
      <c r="C2178" t="s">
        <v>165610</v>
      </c>
    </row>
    <row r="2179" spans="1:3" x14ac:dyDescent="0.45">
      <c r="A2179" t="s">
        <v>128772</v>
      </c>
      <c r="B2179" t="s">
        <v>165612</v>
      </c>
      <c r="C2179" t="s">
        <v>165610</v>
      </c>
    </row>
    <row r="2180" spans="1:3" x14ac:dyDescent="0.45">
      <c r="A2180" t="s">
        <v>128773</v>
      </c>
      <c r="B2180" t="s">
        <v>165612</v>
      </c>
      <c r="C2180" t="s">
        <v>165610</v>
      </c>
    </row>
    <row r="2181" spans="1:3" x14ac:dyDescent="0.45">
      <c r="A2181" t="s">
        <v>128774</v>
      </c>
      <c r="B2181" t="s">
        <v>165612</v>
      </c>
      <c r="C2181" t="s">
        <v>165610</v>
      </c>
    </row>
    <row r="2182" spans="1:3" x14ac:dyDescent="0.45">
      <c r="A2182" t="s">
        <v>128775</v>
      </c>
      <c r="B2182" t="s">
        <v>165612</v>
      </c>
      <c r="C2182" t="s">
        <v>165610</v>
      </c>
    </row>
    <row r="2183" spans="1:3" x14ac:dyDescent="0.45">
      <c r="A2183" t="s">
        <v>128776</v>
      </c>
      <c r="B2183" t="s">
        <v>165612</v>
      </c>
      <c r="C2183" t="s">
        <v>165610</v>
      </c>
    </row>
    <row r="2184" spans="1:3" x14ac:dyDescent="0.45">
      <c r="A2184" t="s">
        <v>128777</v>
      </c>
      <c r="B2184" t="s">
        <v>165612</v>
      </c>
      <c r="C2184" t="s">
        <v>165610</v>
      </c>
    </row>
    <row r="2185" spans="1:3" x14ac:dyDescent="0.45">
      <c r="A2185" t="s">
        <v>128778</v>
      </c>
      <c r="B2185" t="s">
        <v>165612</v>
      </c>
      <c r="C2185" t="s">
        <v>165610</v>
      </c>
    </row>
    <row r="2186" spans="1:3" x14ac:dyDescent="0.45">
      <c r="A2186" t="s">
        <v>128779</v>
      </c>
      <c r="B2186" t="s">
        <v>165612</v>
      </c>
      <c r="C2186" t="s">
        <v>165610</v>
      </c>
    </row>
    <row r="2187" spans="1:3" x14ac:dyDescent="0.45">
      <c r="A2187" t="s">
        <v>128780</v>
      </c>
      <c r="B2187" t="s">
        <v>165612</v>
      </c>
      <c r="C2187" t="s">
        <v>165610</v>
      </c>
    </row>
    <row r="2188" spans="1:3" x14ac:dyDescent="0.45">
      <c r="A2188" t="s">
        <v>128781</v>
      </c>
      <c r="B2188" t="s">
        <v>165612</v>
      </c>
      <c r="C2188" t="s">
        <v>165610</v>
      </c>
    </row>
    <row r="2189" spans="1:3" x14ac:dyDescent="0.45">
      <c r="A2189" t="s">
        <v>128782</v>
      </c>
      <c r="B2189" t="s">
        <v>165612</v>
      </c>
      <c r="C2189" t="s">
        <v>165610</v>
      </c>
    </row>
    <row r="2190" spans="1:3" x14ac:dyDescent="0.45">
      <c r="A2190" t="s">
        <v>128783</v>
      </c>
      <c r="B2190" t="s">
        <v>165612</v>
      </c>
      <c r="C2190" t="s">
        <v>165610</v>
      </c>
    </row>
    <row r="2191" spans="1:3" x14ac:dyDescent="0.45">
      <c r="A2191" t="s">
        <v>128784</v>
      </c>
      <c r="B2191" t="s">
        <v>165612</v>
      </c>
      <c r="C2191" t="s">
        <v>165610</v>
      </c>
    </row>
    <row r="2192" spans="1:3" x14ac:dyDescent="0.45">
      <c r="A2192" t="s">
        <v>128785</v>
      </c>
      <c r="B2192" t="s">
        <v>165612</v>
      </c>
      <c r="C2192" t="s">
        <v>165610</v>
      </c>
    </row>
    <row r="2193" spans="1:3" x14ac:dyDescent="0.45">
      <c r="A2193" t="s">
        <v>128786</v>
      </c>
      <c r="B2193" t="s">
        <v>165612</v>
      </c>
      <c r="C2193" t="s">
        <v>165610</v>
      </c>
    </row>
    <row r="2194" spans="1:3" x14ac:dyDescent="0.45">
      <c r="A2194" t="s">
        <v>128787</v>
      </c>
      <c r="B2194" t="s">
        <v>165612</v>
      </c>
      <c r="C2194" t="s">
        <v>165610</v>
      </c>
    </row>
    <row r="2195" spans="1:3" x14ac:dyDescent="0.45">
      <c r="A2195" t="s">
        <v>128788</v>
      </c>
      <c r="B2195" t="s">
        <v>165612</v>
      </c>
      <c r="C2195" t="s">
        <v>165610</v>
      </c>
    </row>
    <row r="2196" spans="1:3" x14ac:dyDescent="0.45">
      <c r="A2196" t="s">
        <v>128789</v>
      </c>
      <c r="B2196" t="s">
        <v>165612</v>
      </c>
      <c r="C2196" t="s">
        <v>165610</v>
      </c>
    </row>
    <row r="2197" spans="1:3" x14ac:dyDescent="0.45">
      <c r="A2197" t="s">
        <v>128790</v>
      </c>
      <c r="B2197" t="s">
        <v>165612</v>
      </c>
      <c r="C2197" t="s">
        <v>165610</v>
      </c>
    </row>
    <row r="2198" spans="1:3" x14ac:dyDescent="0.45">
      <c r="A2198" t="s">
        <v>128791</v>
      </c>
      <c r="B2198" t="s">
        <v>165612</v>
      </c>
      <c r="C2198" t="s">
        <v>165610</v>
      </c>
    </row>
    <row r="2199" spans="1:3" x14ac:dyDescent="0.45">
      <c r="A2199" t="s">
        <v>128792</v>
      </c>
      <c r="B2199" t="s">
        <v>165612</v>
      </c>
      <c r="C2199" t="s">
        <v>165610</v>
      </c>
    </row>
    <row r="2200" spans="1:3" x14ac:dyDescent="0.45">
      <c r="A2200" t="s">
        <v>128793</v>
      </c>
      <c r="B2200" t="s">
        <v>165612</v>
      </c>
      <c r="C2200" t="s">
        <v>165610</v>
      </c>
    </row>
    <row r="2201" spans="1:3" x14ac:dyDescent="0.45">
      <c r="A2201" t="s">
        <v>14234</v>
      </c>
      <c r="B2201" t="s">
        <v>165612</v>
      </c>
      <c r="C2201" t="s">
        <v>165610</v>
      </c>
    </row>
    <row r="2202" spans="1:3" x14ac:dyDescent="0.45">
      <c r="A2202" t="s">
        <v>128794</v>
      </c>
      <c r="B2202" t="s">
        <v>165612</v>
      </c>
      <c r="C2202" t="s">
        <v>165610</v>
      </c>
    </row>
    <row r="2203" spans="1:3" x14ac:dyDescent="0.45">
      <c r="A2203" t="s">
        <v>128795</v>
      </c>
      <c r="B2203" t="s">
        <v>165612</v>
      </c>
      <c r="C2203" t="s">
        <v>165610</v>
      </c>
    </row>
    <row r="2204" spans="1:3" x14ac:dyDescent="0.45">
      <c r="A2204" t="s">
        <v>128796</v>
      </c>
      <c r="B2204" t="s">
        <v>165612</v>
      </c>
      <c r="C2204" t="s">
        <v>165610</v>
      </c>
    </row>
    <row r="2205" spans="1:3" x14ac:dyDescent="0.45">
      <c r="A2205" t="s">
        <v>128797</v>
      </c>
      <c r="B2205" t="s">
        <v>165612</v>
      </c>
      <c r="C2205" t="s">
        <v>165610</v>
      </c>
    </row>
    <row r="2206" spans="1:3" x14ac:dyDescent="0.45">
      <c r="A2206" t="s">
        <v>128798</v>
      </c>
      <c r="B2206" t="s">
        <v>165612</v>
      </c>
      <c r="C2206" t="s">
        <v>165610</v>
      </c>
    </row>
    <row r="2207" spans="1:3" x14ac:dyDescent="0.45">
      <c r="A2207" t="s">
        <v>21345</v>
      </c>
      <c r="B2207" t="s">
        <v>165612</v>
      </c>
      <c r="C2207" t="s">
        <v>165610</v>
      </c>
    </row>
    <row r="2208" spans="1:3" x14ac:dyDescent="0.45">
      <c r="A2208" t="s">
        <v>128799</v>
      </c>
      <c r="B2208" t="s">
        <v>165612</v>
      </c>
      <c r="C2208" t="s">
        <v>165610</v>
      </c>
    </row>
    <row r="2209" spans="1:3" x14ac:dyDescent="0.45">
      <c r="A2209" t="s">
        <v>128800</v>
      </c>
      <c r="B2209" t="s">
        <v>165612</v>
      </c>
      <c r="C2209" t="s">
        <v>165610</v>
      </c>
    </row>
    <row r="2210" spans="1:3" x14ac:dyDescent="0.45">
      <c r="A2210" t="s">
        <v>128801</v>
      </c>
      <c r="B2210" t="s">
        <v>165612</v>
      </c>
      <c r="C2210" t="s">
        <v>165610</v>
      </c>
    </row>
    <row r="2211" spans="1:3" x14ac:dyDescent="0.45">
      <c r="A2211" t="s">
        <v>128802</v>
      </c>
      <c r="B2211" t="s">
        <v>165612</v>
      </c>
      <c r="C2211" t="s">
        <v>165610</v>
      </c>
    </row>
    <row r="2212" spans="1:3" x14ac:dyDescent="0.45">
      <c r="A2212" t="s">
        <v>128803</v>
      </c>
      <c r="B2212" t="s">
        <v>165612</v>
      </c>
      <c r="C2212" t="s">
        <v>165610</v>
      </c>
    </row>
    <row r="2213" spans="1:3" x14ac:dyDescent="0.45">
      <c r="A2213" t="s">
        <v>128804</v>
      </c>
      <c r="B2213" t="s">
        <v>165612</v>
      </c>
      <c r="C2213" t="s">
        <v>165610</v>
      </c>
    </row>
    <row r="2214" spans="1:3" x14ac:dyDescent="0.45">
      <c r="A2214" t="s">
        <v>128805</v>
      </c>
      <c r="B2214" t="s">
        <v>165612</v>
      </c>
      <c r="C2214" t="s">
        <v>165610</v>
      </c>
    </row>
    <row r="2215" spans="1:3" x14ac:dyDescent="0.45">
      <c r="A2215" t="s">
        <v>14288</v>
      </c>
      <c r="B2215" t="s">
        <v>165612</v>
      </c>
      <c r="C2215" t="s">
        <v>165610</v>
      </c>
    </row>
    <row r="2216" spans="1:3" x14ac:dyDescent="0.45">
      <c r="A2216" t="s">
        <v>128806</v>
      </c>
      <c r="B2216" t="s">
        <v>165612</v>
      </c>
      <c r="C2216" t="s">
        <v>165610</v>
      </c>
    </row>
    <row r="2217" spans="1:3" x14ac:dyDescent="0.45">
      <c r="A2217" t="s">
        <v>128807</v>
      </c>
      <c r="B2217" t="s">
        <v>165612</v>
      </c>
      <c r="C2217" t="s">
        <v>165610</v>
      </c>
    </row>
    <row r="2218" spans="1:3" x14ac:dyDescent="0.45">
      <c r="A2218" t="s">
        <v>128808</v>
      </c>
      <c r="B2218" t="s">
        <v>165612</v>
      </c>
      <c r="C2218" t="s">
        <v>165610</v>
      </c>
    </row>
    <row r="2219" spans="1:3" x14ac:dyDescent="0.45">
      <c r="A2219" t="s">
        <v>128809</v>
      </c>
      <c r="B2219" t="s">
        <v>165612</v>
      </c>
      <c r="C2219" t="s">
        <v>165610</v>
      </c>
    </row>
    <row r="2220" spans="1:3" x14ac:dyDescent="0.45">
      <c r="A2220" t="s">
        <v>128810</v>
      </c>
      <c r="B2220" t="s">
        <v>165612</v>
      </c>
      <c r="C2220" t="s">
        <v>165610</v>
      </c>
    </row>
    <row r="2221" spans="1:3" x14ac:dyDescent="0.45">
      <c r="A2221" t="s">
        <v>128811</v>
      </c>
      <c r="B2221" t="s">
        <v>165612</v>
      </c>
      <c r="C2221" t="s">
        <v>165610</v>
      </c>
    </row>
    <row r="2222" spans="1:3" x14ac:dyDescent="0.45">
      <c r="A2222" t="s">
        <v>128812</v>
      </c>
      <c r="B2222" t="s">
        <v>165612</v>
      </c>
      <c r="C2222" t="s">
        <v>165610</v>
      </c>
    </row>
    <row r="2223" spans="1:3" x14ac:dyDescent="0.45">
      <c r="A2223" t="s">
        <v>128813</v>
      </c>
      <c r="B2223" t="s">
        <v>165612</v>
      </c>
      <c r="C2223" t="s">
        <v>165610</v>
      </c>
    </row>
    <row r="2224" spans="1:3" x14ac:dyDescent="0.45">
      <c r="A2224" t="s">
        <v>14330</v>
      </c>
      <c r="B2224" t="s">
        <v>165612</v>
      </c>
      <c r="C2224" t="s">
        <v>165610</v>
      </c>
    </row>
    <row r="2225" spans="1:3" x14ac:dyDescent="0.45">
      <c r="A2225" t="s">
        <v>128814</v>
      </c>
      <c r="B2225" t="s">
        <v>165612</v>
      </c>
      <c r="C2225" t="s">
        <v>165610</v>
      </c>
    </row>
    <row r="2226" spans="1:3" x14ac:dyDescent="0.45">
      <c r="A2226" t="s">
        <v>128815</v>
      </c>
      <c r="B2226" t="s">
        <v>165612</v>
      </c>
      <c r="C2226" t="s">
        <v>165610</v>
      </c>
    </row>
    <row r="2227" spans="1:3" x14ac:dyDescent="0.45">
      <c r="A2227" t="s">
        <v>128816</v>
      </c>
      <c r="B2227" t="s">
        <v>165612</v>
      </c>
      <c r="C2227" t="s">
        <v>165610</v>
      </c>
    </row>
    <row r="2228" spans="1:3" x14ac:dyDescent="0.45">
      <c r="A2228" t="s">
        <v>128817</v>
      </c>
      <c r="B2228" t="s">
        <v>165612</v>
      </c>
      <c r="C2228" t="s">
        <v>165610</v>
      </c>
    </row>
    <row r="2229" spans="1:3" x14ac:dyDescent="0.45">
      <c r="A2229" t="s">
        <v>128818</v>
      </c>
      <c r="B2229" t="s">
        <v>165612</v>
      </c>
      <c r="C2229" t="s">
        <v>165610</v>
      </c>
    </row>
    <row r="2230" spans="1:3" x14ac:dyDescent="0.45">
      <c r="A2230" t="s">
        <v>128819</v>
      </c>
      <c r="B2230" t="s">
        <v>165612</v>
      </c>
      <c r="C2230" t="s">
        <v>165610</v>
      </c>
    </row>
    <row r="2231" spans="1:3" x14ac:dyDescent="0.45">
      <c r="A2231" t="s">
        <v>128820</v>
      </c>
      <c r="B2231" t="s">
        <v>165612</v>
      </c>
      <c r="C2231" t="s">
        <v>165610</v>
      </c>
    </row>
    <row r="2232" spans="1:3" x14ac:dyDescent="0.45">
      <c r="A2232" t="s">
        <v>128821</v>
      </c>
      <c r="B2232" t="s">
        <v>165612</v>
      </c>
      <c r="C2232" t="s">
        <v>165610</v>
      </c>
    </row>
    <row r="2233" spans="1:3" x14ac:dyDescent="0.45">
      <c r="A2233" t="s">
        <v>128822</v>
      </c>
      <c r="B2233" t="s">
        <v>165612</v>
      </c>
      <c r="C2233" t="s">
        <v>165610</v>
      </c>
    </row>
    <row r="2234" spans="1:3" x14ac:dyDescent="0.45">
      <c r="A2234" t="s">
        <v>128823</v>
      </c>
      <c r="B2234" t="s">
        <v>165612</v>
      </c>
      <c r="C2234" t="s">
        <v>165610</v>
      </c>
    </row>
    <row r="2235" spans="1:3" x14ac:dyDescent="0.45">
      <c r="A2235" t="s">
        <v>128824</v>
      </c>
      <c r="B2235" t="s">
        <v>165612</v>
      </c>
      <c r="C2235" t="s">
        <v>165610</v>
      </c>
    </row>
    <row r="2236" spans="1:3" x14ac:dyDescent="0.45">
      <c r="A2236" t="s">
        <v>128825</v>
      </c>
      <c r="B2236" t="s">
        <v>165612</v>
      </c>
      <c r="C2236" t="s">
        <v>165610</v>
      </c>
    </row>
    <row r="2237" spans="1:3" x14ac:dyDescent="0.45">
      <c r="A2237" t="s">
        <v>128826</v>
      </c>
      <c r="B2237" t="s">
        <v>165612</v>
      </c>
      <c r="C2237" t="s">
        <v>165610</v>
      </c>
    </row>
    <row r="2238" spans="1:3" x14ac:dyDescent="0.45">
      <c r="A2238" t="s">
        <v>128827</v>
      </c>
      <c r="B2238" t="s">
        <v>165612</v>
      </c>
      <c r="C2238" t="s">
        <v>165610</v>
      </c>
    </row>
    <row r="2239" spans="1:3" x14ac:dyDescent="0.45">
      <c r="A2239" t="s">
        <v>128828</v>
      </c>
      <c r="B2239" t="s">
        <v>165612</v>
      </c>
      <c r="C2239" t="s">
        <v>165610</v>
      </c>
    </row>
    <row r="2240" spans="1:3" x14ac:dyDescent="0.45">
      <c r="A2240" t="s">
        <v>128829</v>
      </c>
      <c r="B2240" t="s">
        <v>165612</v>
      </c>
      <c r="C2240" t="s">
        <v>165610</v>
      </c>
    </row>
    <row r="2241" spans="1:3" x14ac:dyDescent="0.45">
      <c r="A2241" t="s">
        <v>128830</v>
      </c>
      <c r="B2241" t="s">
        <v>165612</v>
      </c>
      <c r="C2241" t="s">
        <v>165610</v>
      </c>
    </row>
    <row r="2242" spans="1:3" x14ac:dyDescent="0.45">
      <c r="A2242" t="s">
        <v>128831</v>
      </c>
      <c r="B2242" t="s">
        <v>165612</v>
      </c>
      <c r="C2242" t="s">
        <v>165610</v>
      </c>
    </row>
    <row r="2243" spans="1:3" x14ac:dyDescent="0.45">
      <c r="A2243" t="s">
        <v>128832</v>
      </c>
      <c r="B2243" t="s">
        <v>165612</v>
      </c>
      <c r="C2243" t="s">
        <v>165610</v>
      </c>
    </row>
    <row r="2244" spans="1:3" x14ac:dyDescent="0.45">
      <c r="A2244" t="s">
        <v>128833</v>
      </c>
      <c r="B2244" t="s">
        <v>165612</v>
      </c>
      <c r="C2244" t="s">
        <v>165610</v>
      </c>
    </row>
    <row r="2245" spans="1:3" x14ac:dyDescent="0.45">
      <c r="A2245" t="s">
        <v>128834</v>
      </c>
      <c r="B2245" t="s">
        <v>165612</v>
      </c>
      <c r="C2245" t="s">
        <v>165610</v>
      </c>
    </row>
    <row r="2246" spans="1:3" x14ac:dyDescent="0.45">
      <c r="A2246" t="s">
        <v>128835</v>
      </c>
      <c r="B2246" t="s">
        <v>165612</v>
      </c>
      <c r="C2246" t="s">
        <v>165610</v>
      </c>
    </row>
    <row r="2247" spans="1:3" x14ac:dyDescent="0.45">
      <c r="A2247" t="s">
        <v>128836</v>
      </c>
      <c r="B2247" t="s">
        <v>165612</v>
      </c>
      <c r="C2247" t="s">
        <v>165610</v>
      </c>
    </row>
    <row r="2248" spans="1:3" x14ac:dyDescent="0.45">
      <c r="A2248" t="s">
        <v>128837</v>
      </c>
      <c r="B2248" t="s">
        <v>165612</v>
      </c>
      <c r="C2248" t="s">
        <v>165610</v>
      </c>
    </row>
    <row r="2249" spans="1:3" x14ac:dyDescent="0.45">
      <c r="A2249" t="s">
        <v>14454</v>
      </c>
      <c r="B2249" t="s">
        <v>165612</v>
      </c>
      <c r="C2249" t="s">
        <v>165610</v>
      </c>
    </row>
    <row r="2250" spans="1:3" x14ac:dyDescent="0.45">
      <c r="A2250" t="s">
        <v>128838</v>
      </c>
      <c r="B2250" t="s">
        <v>165612</v>
      </c>
      <c r="C2250" t="s">
        <v>165610</v>
      </c>
    </row>
    <row r="2251" spans="1:3" x14ac:dyDescent="0.45">
      <c r="A2251" t="s">
        <v>128839</v>
      </c>
      <c r="B2251" t="s">
        <v>165612</v>
      </c>
      <c r="C2251" t="s">
        <v>165610</v>
      </c>
    </row>
    <row r="2252" spans="1:3" x14ac:dyDescent="0.45">
      <c r="A2252" t="s">
        <v>128840</v>
      </c>
      <c r="B2252" t="s">
        <v>165612</v>
      </c>
      <c r="C2252" t="s">
        <v>165610</v>
      </c>
    </row>
    <row r="2253" spans="1:3" x14ac:dyDescent="0.45">
      <c r="A2253" t="s">
        <v>128841</v>
      </c>
      <c r="B2253" t="s">
        <v>165612</v>
      </c>
      <c r="C2253" t="s">
        <v>165610</v>
      </c>
    </row>
    <row r="2254" spans="1:3" x14ac:dyDescent="0.45">
      <c r="A2254" t="s">
        <v>14477</v>
      </c>
      <c r="B2254" t="s">
        <v>165612</v>
      </c>
      <c r="C2254" t="s">
        <v>165610</v>
      </c>
    </row>
    <row r="2255" spans="1:3" x14ac:dyDescent="0.45">
      <c r="A2255" t="s">
        <v>128842</v>
      </c>
      <c r="B2255" t="s">
        <v>165612</v>
      </c>
      <c r="C2255" t="s">
        <v>165610</v>
      </c>
    </row>
    <row r="2256" spans="1:3" x14ac:dyDescent="0.45">
      <c r="A2256" t="s">
        <v>128843</v>
      </c>
      <c r="B2256" t="s">
        <v>165612</v>
      </c>
      <c r="C2256" t="s">
        <v>165610</v>
      </c>
    </row>
    <row r="2257" spans="1:3" x14ac:dyDescent="0.45">
      <c r="A2257" t="s">
        <v>128844</v>
      </c>
      <c r="B2257" t="s">
        <v>165612</v>
      </c>
      <c r="C2257" t="s">
        <v>165610</v>
      </c>
    </row>
    <row r="2258" spans="1:3" x14ac:dyDescent="0.45">
      <c r="A2258" t="s">
        <v>128845</v>
      </c>
      <c r="B2258" t="s">
        <v>165612</v>
      </c>
      <c r="C2258" t="s">
        <v>165610</v>
      </c>
    </row>
    <row r="2259" spans="1:3" x14ac:dyDescent="0.45">
      <c r="A2259" t="s">
        <v>128846</v>
      </c>
      <c r="B2259" t="s">
        <v>165612</v>
      </c>
      <c r="C2259" t="s">
        <v>165610</v>
      </c>
    </row>
    <row r="2260" spans="1:3" x14ac:dyDescent="0.45">
      <c r="A2260" t="s">
        <v>128847</v>
      </c>
      <c r="B2260" t="s">
        <v>165612</v>
      </c>
      <c r="C2260" t="s">
        <v>165610</v>
      </c>
    </row>
    <row r="2261" spans="1:3" x14ac:dyDescent="0.45">
      <c r="A2261" t="s">
        <v>128848</v>
      </c>
      <c r="B2261" t="s">
        <v>165612</v>
      </c>
      <c r="C2261" t="s">
        <v>165610</v>
      </c>
    </row>
    <row r="2262" spans="1:3" x14ac:dyDescent="0.45">
      <c r="A2262" t="s">
        <v>128849</v>
      </c>
      <c r="B2262" t="s">
        <v>165612</v>
      </c>
      <c r="C2262" t="s">
        <v>165610</v>
      </c>
    </row>
    <row r="2263" spans="1:3" x14ac:dyDescent="0.45">
      <c r="A2263" t="s">
        <v>128850</v>
      </c>
      <c r="B2263" t="s">
        <v>165612</v>
      </c>
      <c r="C2263" t="s">
        <v>165610</v>
      </c>
    </row>
    <row r="2264" spans="1:3" x14ac:dyDescent="0.45">
      <c r="A2264" t="s">
        <v>128851</v>
      </c>
      <c r="B2264" t="s">
        <v>165612</v>
      </c>
      <c r="C2264" t="s">
        <v>165610</v>
      </c>
    </row>
    <row r="2265" spans="1:3" x14ac:dyDescent="0.45">
      <c r="A2265" t="s">
        <v>128852</v>
      </c>
      <c r="B2265" t="s">
        <v>165612</v>
      </c>
      <c r="C2265" t="s">
        <v>165610</v>
      </c>
    </row>
    <row r="2266" spans="1:3" x14ac:dyDescent="0.45">
      <c r="A2266" t="s">
        <v>128853</v>
      </c>
      <c r="B2266" t="s">
        <v>165612</v>
      </c>
      <c r="C2266" t="s">
        <v>165610</v>
      </c>
    </row>
    <row r="2267" spans="1:3" x14ac:dyDescent="0.45">
      <c r="A2267" t="s">
        <v>128854</v>
      </c>
      <c r="B2267" t="s">
        <v>165612</v>
      </c>
      <c r="C2267" t="s">
        <v>165610</v>
      </c>
    </row>
    <row r="2268" spans="1:3" x14ac:dyDescent="0.45">
      <c r="A2268" t="s">
        <v>128855</v>
      </c>
      <c r="B2268" t="s">
        <v>165612</v>
      </c>
      <c r="C2268" t="s">
        <v>165610</v>
      </c>
    </row>
    <row r="2269" spans="1:3" x14ac:dyDescent="0.45">
      <c r="A2269" t="s">
        <v>128856</v>
      </c>
      <c r="B2269" t="s">
        <v>165612</v>
      </c>
      <c r="C2269" t="s">
        <v>165610</v>
      </c>
    </row>
    <row r="2270" spans="1:3" x14ac:dyDescent="0.45">
      <c r="A2270" t="s">
        <v>128857</v>
      </c>
      <c r="B2270" t="s">
        <v>165612</v>
      </c>
      <c r="C2270" t="s">
        <v>165610</v>
      </c>
    </row>
    <row r="2271" spans="1:3" x14ac:dyDescent="0.45">
      <c r="A2271" t="s">
        <v>128858</v>
      </c>
      <c r="B2271" t="s">
        <v>165612</v>
      </c>
      <c r="C2271" t="s">
        <v>165610</v>
      </c>
    </row>
    <row r="2272" spans="1:3" x14ac:dyDescent="0.45">
      <c r="A2272" t="s">
        <v>128859</v>
      </c>
      <c r="B2272" t="s">
        <v>165612</v>
      </c>
      <c r="C2272" t="s">
        <v>165610</v>
      </c>
    </row>
    <row r="2273" spans="1:3" x14ac:dyDescent="0.45">
      <c r="A2273" t="s">
        <v>128860</v>
      </c>
      <c r="B2273" t="s">
        <v>165612</v>
      </c>
      <c r="C2273" t="s">
        <v>165610</v>
      </c>
    </row>
    <row r="2274" spans="1:3" x14ac:dyDescent="0.45">
      <c r="A2274" t="s">
        <v>128861</v>
      </c>
      <c r="B2274" t="s">
        <v>165612</v>
      </c>
      <c r="C2274" t="s">
        <v>165610</v>
      </c>
    </row>
    <row r="2275" spans="1:3" x14ac:dyDescent="0.45">
      <c r="A2275" t="s">
        <v>128862</v>
      </c>
      <c r="B2275" t="s">
        <v>165612</v>
      </c>
      <c r="C2275" t="s">
        <v>165610</v>
      </c>
    </row>
    <row r="2276" spans="1:3" x14ac:dyDescent="0.45">
      <c r="A2276" t="s">
        <v>128863</v>
      </c>
      <c r="B2276" t="s">
        <v>165612</v>
      </c>
      <c r="C2276" t="s">
        <v>165610</v>
      </c>
    </row>
    <row r="2277" spans="1:3" x14ac:dyDescent="0.45">
      <c r="A2277" t="s">
        <v>128864</v>
      </c>
      <c r="B2277" t="s">
        <v>165612</v>
      </c>
      <c r="C2277" t="s">
        <v>165610</v>
      </c>
    </row>
    <row r="2278" spans="1:3" x14ac:dyDescent="0.45">
      <c r="A2278" t="s">
        <v>14586</v>
      </c>
      <c r="B2278" t="s">
        <v>165612</v>
      </c>
      <c r="C2278" t="s">
        <v>165610</v>
      </c>
    </row>
    <row r="2279" spans="1:3" x14ac:dyDescent="0.45">
      <c r="A2279" t="s">
        <v>128865</v>
      </c>
      <c r="B2279" t="s">
        <v>165612</v>
      </c>
      <c r="C2279" t="s">
        <v>165610</v>
      </c>
    </row>
    <row r="2280" spans="1:3" x14ac:dyDescent="0.45">
      <c r="A2280" t="s">
        <v>128866</v>
      </c>
      <c r="B2280" t="s">
        <v>165612</v>
      </c>
      <c r="C2280" t="s">
        <v>165610</v>
      </c>
    </row>
    <row r="2281" spans="1:3" x14ac:dyDescent="0.45">
      <c r="A2281" t="s">
        <v>128867</v>
      </c>
      <c r="B2281" t="s">
        <v>165612</v>
      </c>
      <c r="C2281" t="s">
        <v>165610</v>
      </c>
    </row>
    <row r="2282" spans="1:3" x14ac:dyDescent="0.45">
      <c r="A2282" t="s">
        <v>128868</v>
      </c>
      <c r="B2282" t="s">
        <v>165612</v>
      </c>
      <c r="C2282" t="s">
        <v>165610</v>
      </c>
    </row>
    <row r="2283" spans="1:3" x14ac:dyDescent="0.45">
      <c r="A2283" t="s">
        <v>128869</v>
      </c>
      <c r="B2283" t="s">
        <v>165612</v>
      </c>
      <c r="C2283" t="s">
        <v>165610</v>
      </c>
    </row>
    <row r="2284" spans="1:3" x14ac:dyDescent="0.45">
      <c r="A2284" t="s">
        <v>128870</v>
      </c>
      <c r="B2284" t="s">
        <v>165612</v>
      </c>
      <c r="C2284" t="s">
        <v>165610</v>
      </c>
    </row>
    <row r="2285" spans="1:3" x14ac:dyDescent="0.45">
      <c r="A2285" t="s">
        <v>128871</v>
      </c>
      <c r="B2285" t="s">
        <v>165612</v>
      </c>
      <c r="C2285" t="s">
        <v>165610</v>
      </c>
    </row>
    <row r="2286" spans="1:3" x14ac:dyDescent="0.45">
      <c r="A2286" t="s">
        <v>128872</v>
      </c>
      <c r="B2286" t="s">
        <v>165612</v>
      </c>
      <c r="C2286" t="s">
        <v>165610</v>
      </c>
    </row>
    <row r="2287" spans="1:3" x14ac:dyDescent="0.45">
      <c r="A2287" t="s">
        <v>128873</v>
      </c>
      <c r="B2287" t="s">
        <v>165612</v>
      </c>
      <c r="C2287" t="s">
        <v>165610</v>
      </c>
    </row>
    <row r="2288" spans="1:3" x14ac:dyDescent="0.45">
      <c r="A2288" t="s">
        <v>128874</v>
      </c>
      <c r="B2288" t="s">
        <v>165612</v>
      </c>
      <c r="C2288" t="s">
        <v>165610</v>
      </c>
    </row>
    <row r="2289" spans="1:3" x14ac:dyDescent="0.45">
      <c r="A2289" t="s">
        <v>128875</v>
      </c>
      <c r="B2289" t="s">
        <v>165612</v>
      </c>
      <c r="C2289" t="s">
        <v>165610</v>
      </c>
    </row>
    <row r="2290" spans="1:3" x14ac:dyDescent="0.45">
      <c r="A2290" t="s">
        <v>128876</v>
      </c>
      <c r="B2290" t="s">
        <v>165612</v>
      </c>
      <c r="C2290" t="s">
        <v>165610</v>
      </c>
    </row>
    <row r="2291" spans="1:3" x14ac:dyDescent="0.45">
      <c r="A2291" t="s">
        <v>128877</v>
      </c>
      <c r="B2291" t="s">
        <v>165612</v>
      </c>
      <c r="C2291" t="s">
        <v>165610</v>
      </c>
    </row>
    <row r="2292" spans="1:3" x14ac:dyDescent="0.45">
      <c r="A2292" t="s">
        <v>128878</v>
      </c>
      <c r="B2292" t="s">
        <v>165612</v>
      </c>
      <c r="C2292" t="s">
        <v>165610</v>
      </c>
    </row>
    <row r="2293" spans="1:3" x14ac:dyDescent="0.45">
      <c r="A2293" t="s">
        <v>128879</v>
      </c>
      <c r="B2293" t="s">
        <v>165612</v>
      </c>
      <c r="C2293" t="s">
        <v>165610</v>
      </c>
    </row>
    <row r="2294" spans="1:3" x14ac:dyDescent="0.45">
      <c r="A2294" t="s">
        <v>128880</v>
      </c>
      <c r="B2294" t="s">
        <v>165612</v>
      </c>
      <c r="C2294" t="s">
        <v>165610</v>
      </c>
    </row>
    <row r="2295" spans="1:3" x14ac:dyDescent="0.45">
      <c r="A2295" t="s">
        <v>14684</v>
      </c>
      <c r="B2295" t="s">
        <v>165612</v>
      </c>
      <c r="C2295" t="s">
        <v>165610</v>
      </c>
    </row>
    <row r="2296" spans="1:3" x14ac:dyDescent="0.45">
      <c r="A2296" t="s">
        <v>65106</v>
      </c>
      <c r="B2296" t="s">
        <v>165612</v>
      </c>
      <c r="C2296" t="s">
        <v>165610</v>
      </c>
    </row>
    <row r="2297" spans="1:3" x14ac:dyDescent="0.45">
      <c r="A2297" t="s">
        <v>128881</v>
      </c>
      <c r="B2297" t="s">
        <v>165612</v>
      </c>
      <c r="C2297" t="s">
        <v>165610</v>
      </c>
    </row>
    <row r="2298" spans="1:3" x14ac:dyDescent="0.45">
      <c r="A2298" t="s">
        <v>14700</v>
      </c>
      <c r="B2298" t="s">
        <v>165612</v>
      </c>
      <c r="C2298" t="s">
        <v>165610</v>
      </c>
    </row>
    <row r="2299" spans="1:3" x14ac:dyDescent="0.45">
      <c r="A2299" t="s">
        <v>128882</v>
      </c>
      <c r="B2299" t="s">
        <v>165612</v>
      </c>
      <c r="C2299" t="s">
        <v>165610</v>
      </c>
    </row>
    <row r="2300" spans="1:3" x14ac:dyDescent="0.45">
      <c r="A2300" t="s">
        <v>128883</v>
      </c>
      <c r="B2300" t="s">
        <v>165612</v>
      </c>
      <c r="C2300" t="s">
        <v>165610</v>
      </c>
    </row>
    <row r="2301" spans="1:3" x14ac:dyDescent="0.45">
      <c r="A2301" t="s">
        <v>14714</v>
      </c>
      <c r="B2301" t="s">
        <v>165612</v>
      </c>
      <c r="C2301" t="s">
        <v>165610</v>
      </c>
    </row>
    <row r="2302" spans="1:3" x14ac:dyDescent="0.45">
      <c r="A2302" t="s">
        <v>128884</v>
      </c>
      <c r="B2302" t="s">
        <v>165612</v>
      </c>
      <c r="C2302" t="s">
        <v>165610</v>
      </c>
    </row>
    <row r="2303" spans="1:3" x14ac:dyDescent="0.45">
      <c r="A2303" t="s">
        <v>128885</v>
      </c>
      <c r="B2303" t="s">
        <v>165612</v>
      </c>
      <c r="C2303" t="s">
        <v>165610</v>
      </c>
    </row>
    <row r="2304" spans="1:3" x14ac:dyDescent="0.45">
      <c r="A2304" t="s">
        <v>128886</v>
      </c>
      <c r="B2304" t="s">
        <v>165612</v>
      </c>
      <c r="C2304" t="s">
        <v>165610</v>
      </c>
    </row>
    <row r="2305" spans="1:3" x14ac:dyDescent="0.45">
      <c r="A2305" t="s">
        <v>128887</v>
      </c>
      <c r="B2305" t="s">
        <v>165612</v>
      </c>
      <c r="C2305" t="s">
        <v>165610</v>
      </c>
    </row>
    <row r="2306" spans="1:3" x14ac:dyDescent="0.45">
      <c r="A2306" t="s">
        <v>14750</v>
      </c>
      <c r="B2306" t="s">
        <v>165612</v>
      </c>
      <c r="C2306" t="s">
        <v>165610</v>
      </c>
    </row>
    <row r="2307" spans="1:3" x14ac:dyDescent="0.45">
      <c r="A2307" t="s">
        <v>128888</v>
      </c>
      <c r="B2307" t="s">
        <v>165612</v>
      </c>
      <c r="C2307" t="s">
        <v>165610</v>
      </c>
    </row>
    <row r="2308" spans="1:3" x14ac:dyDescent="0.45">
      <c r="A2308" t="s">
        <v>14764</v>
      </c>
      <c r="B2308" t="s">
        <v>165612</v>
      </c>
      <c r="C2308" t="s">
        <v>165610</v>
      </c>
    </row>
    <row r="2309" spans="1:3" x14ac:dyDescent="0.45">
      <c r="A2309" t="s">
        <v>128889</v>
      </c>
      <c r="B2309" t="s">
        <v>165612</v>
      </c>
      <c r="C2309" t="s">
        <v>165610</v>
      </c>
    </row>
    <row r="2310" spans="1:3" x14ac:dyDescent="0.45">
      <c r="A2310" t="s">
        <v>128890</v>
      </c>
      <c r="B2310" t="s">
        <v>165612</v>
      </c>
      <c r="C2310" t="s">
        <v>165610</v>
      </c>
    </row>
    <row r="2311" spans="1:3" x14ac:dyDescent="0.45">
      <c r="A2311" t="s">
        <v>128891</v>
      </c>
      <c r="B2311" t="s">
        <v>165612</v>
      </c>
      <c r="C2311" t="s">
        <v>165610</v>
      </c>
    </row>
    <row r="2312" spans="1:3" x14ac:dyDescent="0.45">
      <c r="A2312" t="s">
        <v>128892</v>
      </c>
      <c r="B2312" t="s">
        <v>165612</v>
      </c>
      <c r="C2312" t="s">
        <v>165610</v>
      </c>
    </row>
    <row r="2313" spans="1:3" x14ac:dyDescent="0.45">
      <c r="A2313" t="s">
        <v>128893</v>
      </c>
      <c r="B2313" t="s">
        <v>165612</v>
      </c>
      <c r="C2313" t="s">
        <v>165610</v>
      </c>
    </row>
    <row r="2314" spans="1:3" x14ac:dyDescent="0.45">
      <c r="A2314" t="s">
        <v>128894</v>
      </c>
      <c r="B2314" t="s">
        <v>165612</v>
      </c>
      <c r="C2314" t="s">
        <v>165610</v>
      </c>
    </row>
    <row r="2315" spans="1:3" x14ac:dyDescent="0.45">
      <c r="A2315" t="s">
        <v>128895</v>
      </c>
      <c r="B2315" t="s">
        <v>165612</v>
      </c>
      <c r="C2315" t="s">
        <v>165610</v>
      </c>
    </row>
    <row r="2316" spans="1:3" x14ac:dyDescent="0.45">
      <c r="A2316" t="s">
        <v>128896</v>
      </c>
      <c r="B2316" t="s">
        <v>165612</v>
      </c>
      <c r="C2316" t="s">
        <v>165610</v>
      </c>
    </row>
    <row r="2317" spans="1:3" x14ac:dyDescent="0.45">
      <c r="A2317" t="s">
        <v>128897</v>
      </c>
      <c r="B2317" t="s">
        <v>165612</v>
      </c>
      <c r="C2317" t="s">
        <v>165610</v>
      </c>
    </row>
    <row r="2318" spans="1:3" x14ac:dyDescent="0.45">
      <c r="A2318" t="s">
        <v>128898</v>
      </c>
      <c r="B2318" t="s">
        <v>165612</v>
      </c>
      <c r="C2318" t="s">
        <v>165610</v>
      </c>
    </row>
    <row r="2319" spans="1:3" x14ac:dyDescent="0.45">
      <c r="A2319" t="s">
        <v>128899</v>
      </c>
      <c r="B2319" t="s">
        <v>165612</v>
      </c>
      <c r="C2319" t="s">
        <v>165610</v>
      </c>
    </row>
    <row r="2320" spans="1:3" x14ac:dyDescent="0.45">
      <c r="A2320" t="s">
        <v>128900</v>
      </c>
      <c r="B2320" t="s">
        <v>165612</v>
      </c>
      <c r="C2320" t="s">
        <v>165610</v>
      </c>
    </row>
    <row r="2321" spans="1:3" x14ac:dyDescent="0.45">
      <c r="A2321" t="s">
        <v>128901</v>
      </c>
      <c r="B2321" t="s">
        <v>165612</v>
      </c>
      <c r="C2321" t="s">
        <v>165610</v>
      </c>
    </row>
    <row r="2322" spans="1:3" x14ac:dyDescent="0.45">
      <c r="A2322" t="s">
        <v>128902</v>
      </c>
      <c r="B2322" t="s">
        <v>165612</v>
      </c>
      <c r="C2322" t="s">
        <v>165610</v>
      </c>
    </row>
    <row r="2323" spans="1:3" x14ac:dyDescent="0.45">
      <c r="A2323" t="s">
        <v>128903</v>
      </c>
      <c r="B2323" t="s">
        <v>165612</v>
      </c>
      <c r="C2323" t="s">
        <v>165610</v>
      </c>
    </row>
    <row r="2324" spans="1:3" x14ac:dyDescent="0.45">
      <c r="A2324" t="s">
        <v>128904</v>
      </c>
      <c r="B2324" t="s">
        <v>165612</v>
      </c>
      <c r="C2324" t="s">
        <v>165610</v>
      </c>
    </row>
    <row r="2325" spans="1:3" x14ac:dyDescent="0.45">
      <c r="A2325" t="s">
        <v>128905</v>
      </c>
      <c r="B2325" t="s">
        <v>165612</v>
      </c>
      <c r="C2325" t="s">
        <v>165610</v>
      </c>
    </row>
    <row r="2326" spans="1:3" x14ac:dyDescent="0.45">
      <c r="A2326" t="s">
        <v>128906</v>
      </c>
      <c r="B2326" t="s">
        <v>165612</v>
      </c>
      <c r="C2326" t="s">
        <v>165610</v>
      </c>
    </row>
    <row r="2327" spans="1:3" x14ac:dyDescent="0.45">
      <c r="A2327" t="s">
        <v>128907</v>
      </c>
      <c r="B2327" t="s">
        <v>165612</v>
      </c>
      <c r="C2327" t="s">
        <v>165610</v>
      </c>
    </row>
    <row r="2328" spans="1:3" x14ac:dyDescent="0.45">
      <c r="A2328" t="s">
        <v>128908</v>
      </c>
      <c r="B2328" t="s">
        <v>165612</v>
      </c>
      <c r="C2328" t="s">
        <v>165610</v>
      </c>
    </row>
    <row r="2329" spans="1:3" x14ac:dyDescent="0.45">
      <c r="A2329" t="s">
        <v>128909</v>
      </c>
      <c r="B2329" t="s">
        <v>165612</v>
      </c>
      <c r="C2329" t="s">
        <v>165610</v>
      </c>
    </row>
    <row r="2330" spans="1:3" x14ac:dyDescent="0.45">
      <c r="A2330" t="s">
        <v>128910</v>
      </c>
      <c r="B2330" t="s">
        <v>165612</v>
      </c>
      <c r="C2330" t="s">
        <v>165610</v>
      </c>
    </row>
    <row r="2331" spans="1:3" x14ac:dyDescent="0.45">
      <c r="A2331" t="s">
        <v>128911</v>
      </c>
      <c r="B2331" t="s">
        <v>165612</v>
      </c>
      <c r="C2331" t="s">
        <v>165610</v>
      </c>
    </row>
    <row r="2332" spans="1:3" x14ac:dyDescent="0.45">
      <c r="A2332" t="s">
        <v>128912</v>
      </c>
      <c r="B2332" t="s">
        <v>165612</v>
      </c>
      <c r="C2332" t="s">
        <v>165610</v>
      </c>
    </row>
    <row r="2333" spans="1:3" x14ac:dyDescent="0.45">
      <c r="A2333" t="s">
        <v>128913</v>
      </c>
      <c r="B2333" t="s">
        <v>165612</v>
      </c>
      <c r="C2333" t="s">
        <v>165610</v>
      </c>
    </row>
    <row r="2334" spans="1:3" x14ac:dyDescent="0.45">
      <c r="A2334" t="s">
        <v>14894</v>
      </c>
      <c r="B2334" t="s">
        <v>165612</v>
      </c>
      <c r="C2334" t="s">
        <v>165610</v>
      </c>
    </row>
    <row r="2335" spans="1:3" x14ac:dyDescent="0.45">
      <c r="A2335" t="s">
        <v>128914</v>
      </c>
      <c r="B2335" t="s">
        <v>165612</v>
      </c>
      <c r="C2335" t="s">
        <v>165610</v>
      </c>
    </row>
    <row r="2336" spans="1:3" x14ac:dyDescent="0.45">
      <c r="A2336" t="s">
        <v>128915</v>
      </c>
      <c r="B2336" t="s">
        <v>165612</v>
      </c>
      <c r="C2336" t="s">
        <v>165610</v>
      </c>
    </row>
    <row r="2337" spans="1:3" x14ac:dyDescent="0.45">
      <c r="A2337" t="s">
        <v>128916</v>
      </c>
      <c r="B2337" t="s">
        <v>165612</v>
      </c>
      <c r="C2337" t="s">
        <v>165610</v>
      </c>
    </row>
    <row r="2338" spans="1:3" x14ac:dyDescent="0.45">
      <c r="A2338" t="s">
        <v>128917</v>
      </c>
      <c r="B2338" t="s">
        <v>165612</v>
      </c>
      <c r="C2338" t="s">
        <v>165610</v>
      </c>
    </row>
    <row r="2339" spans="1:3" x14ac:dyDescent="0.45">
      <c r="A2339" t="s">
        <v>128918</v>
      </c>
      <c r="B2339" t="s">
        <v>165612</v>
      </c>
      <c r="C2339" t="s">
        <v>165610</v>
      </c>
    </row>
    <row r="2340" spans="1:3" x14ac:dyDescent="0.45">
      <c r="A2340" t="s">
        <v>128919</v>
      </c>
      <c r="B2340" t="s">
        <v>165612</v>
      </c>
      <c r="C2340" t="s">
        <v>165610</v>
      </c>
    </row>
    <row r="2341" spans="1:3" x14ac:dyDescent="0.45">
      <c r="A2341" t="s">
        <v>128920</v>
      </c>
      <c r="B2341" t="s">
        <v>165612</v>
      </c>
      <c r="C2341" t="s">
        <v>165610</v>
      </c>
    </row>
    <row r="2342" spans="1:3" x14ac:dyDescent="0.45">
      <c r="A2342" t="s">
        <v>128921</v>
      </c>
      <c r="B2342" t="s">
        <v>165612</v>
      </c>
      <c r="C2342" t="s">
        <v>165610</v>
      </c>
    </row>
    <row r="2343" spans="1:3" x14ac:dyDescent="0.45">
      <c r="A2343" t="s">
        <v>128922</v>
      </c>
      <c r="B2343" t="s">
        <v>165612</v>
      </c>
      <c r="C2343" t="s">
        <v>165610</v>
      </c>
    </row>
    <row r="2344" spans="1:3" x14ac:dyDescent="0.45">
      <c r="A2344" t="s">
        <v>128923</v>
      </c>
      <c r="B2344" t="s">
        <v>165612</v>
      </c>
      <c r="C2344" t="s">
        <v>165610</v>
      </c>
    </row>
    <row r="2345" spans="1:3" x14ac:dyDescent="0.45">
      <c r="A2345" t="s">
        <v>128924</v>
      </c>
      <c r="B2345" t="s">
        <v>165612</v>
      </c>
      <c r="C2345" t="s">
        <v>165610</v>
      </c>
    </row>
    <row r="2346" spans="1:3" x14ac:dyDescent="0.45">
      <c r="A2346" t="s">
        <v>128925</v>
      </c>
      <c r="B2346" t="s">
        <v>165612</v>
      </c>
      <c r="C2346" t="s">
        <v>165610</v>
      </c>
    </row>
    <row r="2347" spans="1:3" x14ac:dyDescent="0.45">
      <c r="A2347" t="s">
        <v>128926</v>
      </c>
      <c r="B2347" t="s">
        <v>165612</v>
      </c>
      <c r="C2347" t="s">
        <v>165610</v>
      </c>
    </row>
    <row r="2348" spans="1:3" x14ac:dyDescent="0.45">
      <c r="A2348" t="s">
        <v>128927</v>
      </c>
      <c r="B2348" t="s">
        <v>165612</v>
      </c>
      <c r="C2348" t="s">
        <v>165610</v>
      </c>
    </row>
    <row r="2349" spans="1:3" x14ac:dyDescent="0.45">
      <c r="A2349" t="s">
        <v>128928</v>
      </c>
      <c r="B2349" t="s">
        <v>165612</v>
      </c>
      <c r="C2349" t="s">
        <v>165610</v>
      </c>
    </row>
    <row r="2350" spans="1:3" x14ac:dyDescent="0.45">
      <c r="A2350" t="s">
        <v>128929</v>
      </c>
      <c r="B2350" t="s">
        <v>165612</v>
      </c>
      <c r="C2350" t="s">
        <v>165610</v>
      </c>
    </row>
    <row r="2351" spans="1:3" x14ac:dyDescent="0.45">
      <c r="A2351" t="s">
        <v>128930</v>
      </c>
      <c r="B2351" t="s">
        <v>165612</v>
      </c>
      <c r="C2351" t="s">
        <v>165610</v>
      </c>
    </row>
    <row r="2352" spans="1:3" x14ac:dyDescent="0.45">
      <c r="A2352" t="s">
        <v>128931</v>
      </c>
      <c r="B2352" t="s">
        <v>165612</v>
      </c>
      <c r="C2352" t="s">
        <v>165610</v>
      </c>
    </row>
    <row r="2353" spans="1:3" x14ac:dyDescent="0.45">
      <c r="A2353" t="s">
        <v>128932</v>
      </c>
      <c r="B2353" t="s">
        <v>165612</v>
      </c>
      <c r="C2353" t="s">
        <v>165610</v>
      </c>
    </row>
    <row r="2354" spans="1:3" x14ac:dyDescent="0.45">
      <c r="A2354" t="s">
        <v>128933</v>
      </c>
      <c r="B2354" t="s">
        <v>165612</v>
      </c>
      <c r="C2354" t="s">
        <v>165610</v>
      </c>
    </row>
    <row r="2355" spans="1:3" x14ac:dyDescent="0.45">
      <c r="A2355" t="s">
        <v>128934</v>
      </c>
      <c r="B2355" t="s">
        <v>165612</v>
      </c>
      <c r="C2355" t="s">
        <v>165610</v>
      </c>
    </row>
    <row r="2356" spans="1:3" x14ac:dyDescent="0.45">
      <c r="A2356" t="s">
        <v>128935</v>
      </c>
      <c r="B2356" t="s">
        <v>165612</v>
      </c>
      <c r="C2356" t="s">
        <v>165610</v>
      </c>
    </row>
    <row r="2357" spans="1:3" x14ac:dyDescent="0.45">
      <c r="A2357" t="s">
        <v>128936</v>
      </c>
      <c r="B2357" t="s">
        <v>165612</v>
      </c>
      <c r="C2357" t="s">
        <v>165610</v>
      </c>
    </row>
    <row r="2358" spans="1:3" x14ac:dyDescent="0.45">
      <c r="A2358" t="s">
        <v>128937</v>
      </c>
      <c r="B2358" t="s">
        <v>165612</v>
      </c>
      <c r="C2358" t="s">
        <v>165610</v>
      </c>
    </row>
    <row r="2359" spans="1:3" x14ac:dyDescent="0.45">
      <c r="A2359" t="s">
        <v>128938</v>
      </c>
      <c r="B2359" t="s">
        <v>165612</v>
      </c>
      <c r="C2359" t="s">
        <v>165610</v>
      </c>
    </row>
    <row r="2360" spans="1:3" x14ac:dyDescent="0.45">
      <c r="A2360" t="s">
        <v>14998</v>
      </c>
      <c r="B2360" t="s">
        <v>165612</v>
      </c>
      <c r="C2360" t="s">
        <v>165610</v>
      </c>
    </row>
    <row r="2361" spans="1:3" x14ac:dyDescent="0.45">
      <c r="A2361" t="s">
        <v>15003</v>
      </c>
      <c r="B2361" t="s">
        <v>165612</v>
      </c>
      <c r="C2361" t="s">
        <v>165610</v>
      </c>
    </row>
    <row r="2362" spans="1:3" x14ac:dyDescent="0.45">
      <c r="A2362" t="s">
        <v>128939</v>
      </c>
      <c r="B2362" t="s">
        <v>165612</v>
      </c>
      <c r="C2362" t="s">
        <v>165610</v>
      </c>
    </row>
    <row r="2363" spans="1:3" x14ac:dyDescent="0.45">
      <c r="A2363" t="s">
        <v>15011</v>
      </c>
      <c r="B2363" t="s">
        <v>165612</v>
      </c>
      <c r="C2363" t="s">
        <v>165610</v>
      </c>
    </row>
    <row r="2364" spans="1:3" x14ac:dyDescent="0.45">
      <c r="A2364" t="s">
        <v>128940</v>
      </c>
      <c r="B2364" t="s">
        <v>165612</v>
      </c>
      <c r="C2364" t="s">
        <v>165610</v>
      </c>
    </row>
    <row r="2365" spans="1:3" x14ac:dyDescent="0.45">
      <c r="A2365" t="s">
        <v>128941</v>
      </c>
      <c r="B2365" t="s">
        <v>165612</v>
      </c>
      <c r="C2365" t="s">
        <v>165610</v>
      </c>
    </row>
    <row r="2366" spans="1:3" x14ac:dyDescent="0.45">
      <c r="A2366" t="s">
        <v>128942</v>
      </c>
      <c r="B2366" t="s">
        <v>165612</v>
      </c>
      <c r="C2366" t="s">
        <v>165610</v>
      </c>
    </row>
    <row r="2367" spans="1:3" x14ac:dyDescent="0.45">
      <c r="A2367" t="s">
        <v>128943</v>
      </c>
      <c r="B2367" t="s">
        <v>165612</v>
      </c>
      <c r="C2367" t="s">
        <v>165610</v>
      </c>
    </row>
    <row r="2368" spans="1:3" x14ac:dyDescent="0.45">
      <c r="A2368" t="s">
        <v>128944</v>
      </c>
      <c r="B2368" t="s">
        <v>165612</v>
      </c>
      <c r="C2368" t="s">
        <v>165610</v>
      </c>
    </row>
    <row r="2369" spans="1:3" x14ac:dyDescent="0.45">
      <c r="A2369" t="s">
        <v>15054</v>
      </c>
      <c r="B2369" t="s">
        <v>165612</v>
      </c>
      <c r="C2369" t="s">
        <v>165610</v>
      </c>
    </row>
    <row r="2370" spans="1:3" x14ac:dyDescent="0.45">
      <c r="A2370" t="s">
        <v>128945</v>
      </c>
      <c r="B2370" t="s">
        <v>165612</v>
      </c>
      <c r="C2370" t="s">
        <v>165610</v>
      </c>
    </row>
    <row r="2371" spans="1:3" x14ac:dyDescent="0.45">
      <c r="A2371" t="s">
        <v>128946</v>
      </c>
      <c r="B2371" t="s">
        <v>165612</v>
      </c>
      <c r="C2371" t="s">
        <v>165610</v>
      </c>
    </row>
    <row r="2372" spans="1:3" x14ac:dyDescent="0.45">
      <c r="A2372" t="s">
        <v>128947</v>
      </c>
      <c r="B2372" t="s">
        <v>165612</v>
      </c>
      <c r="C2372" t="s">
        <v>165610</v>
      </c>
    </row>
    <row r="2373" spans="1:3" x14ac:dyDescent="0.45">
      <c r="A2373" t="s">
        <v>15076</v>
      </c>
      <c r="B2373" t="s">
        <v>165612</v>
      </c>
      <c r="C2373" t="s">
        <v>165610</v>
      </c>
    </row>
    <row r="2374" spans="1:3" x14ac:dyDescent="0.45">
      <c r="A2374" t="s">
        <v>15085</v>
      </c>
      <c r="B2374" t="s">
        <v>165612</v>
      </c>
      <c r="C2374" t="s">
        <v>165610</v>
      </c>
    </row>
    <row r="2375" spans="1:3" x14ac:dyDescent="0.45">
      <c r="A2375" t="s">
        <v>128948</v>
      </c>
      <c r="B2375" t="s">
        <v>165612</v>
      </c>
      <c r="C2375" t="s">
        <v>165610</v>
      </c>
    </row>
    <row r="2376" spans="1:3" x14ac:dyDescent="0.45">
      <c r="A2376" t="s">
        <v>128949</v>
      </c>
      <c r="B2376" t="s">
        <v>165612</v>
      </c>
      <c r="C2376" t="s">
        <v>165610</v>
      </c>
    </row>
    <row r="2377" spans="1:3" x14ac:dyDescent="0.45">
      <c r="A2377" t="s">
        <v>128950</v>
      </c>
      <c r="B2377" t="s">
        <v>165612</v>
      </c>
      <c r="C2377" t="s">
        <v>165610</v>
      </c>
    </row>
    <row r="2378" spans="1:3" x14ac:dyDescent="0.45">
      <c r="A2378" t="s">
        <v>128951</v>
      </c>
      <c r="B2378" t="s">
        <v>165612</v>
      </c>
      <c r="C2378" t="s">
        <v>165610</v>
      </c>
    </row>
    <row r="2379" spans="1:3" x14ac:dyDescent="0.45">
      <c r="A2379" t="s">
        <v>128952</v>
      </c>
      <c r="B2379" t="s">
        <v>165612</v>
      </c>
      <c r="C2379" t="s">
        <v>165610</v>
      </c>
    </row>
    <row r="2380" spans="1:3" x14ac:dyDescent="0.45">
      <c r="A2380" t="s">
        <v>128953</v>
      </c>
      <c r="B2380" t="s">
        <v>165612</v>
      </c>
      <c r="C2380" t="s">
        <v>165610</v>
      </c>
    </row>
    <row r="2381" spans="1:3" x14ac:dyDescent="0.45">
      <c r="A2381" t="s">
        <v>128954</v>
      </c>
      <c r="B2381" t="s">
        <v>165612</v>
      </c>
      <c r="C2381" t="s">
        <v>165610</v>
      </c>
    </row>
    <row r="2382" spans="1:3" x14ac:dyDescent="0.45">
      <c r="A2382" t="s">
        <v>128955</v>
      </c>
      <c r="B2382" t="s">
        <v>165612</v>
      </c>
      <c r="C2382" t="s">
        <v>165610</v>
      </c>
    </row>
    <row r="2383" spans="1:3" x14ac:dyDescent="0.45">
      <c r="A2383" t="s">
        <v>15115</v>
      </c>
      <c r="B2383" t="s">
        <v>165612</v>
      </c>
      <c r="C2383" t="s">
        <v>165610</v>
      </c>
    </row>
    <row r="2384" spans="1:3" x14ac:dyDescent="0.45">
      <c r="A2384" t="s">
        <v>128956</v>
      </c>
      <c r="B2384" t="s">
        <v>165612</v>
      </c>
      <c r="C2384" t="s">
        <v>165610</v>
      </c>
    </row>
    <row r="2385" spans="1:3" x14ac:dyDescent="0.45">
      <c r="A2385" t="s">
        <v>128957</v>
      </c>
      <c r="B2385" t="s">
        <v>165612</v>
      </c>
      <c r="C2385" t="s">
        <v>165610</v>
      </c>
    </row>
    <row r="2386" spans="1:3" x14ac:dyDescent="0.45">
      <c r="A2386" t="s">
        <v>128958</v>
      </c>
      <c r="B2386" t="s">
        <v>165612</v>
      </c>
      <c r="C2386" t="s">
        <v>165610</v>
      </c>
    </row>
    <row r="2387" spans="1:3" x14ac:dyDescent="0.45">
      <c r="A2387" t="s">
        <v>15142</v>
      </c>
      <c r="B2387" t="s">
        <v>165612</v>
      </c>
      <c r="C2387" t="s">
        <v>165610</v>
      </c>
    </row>
    <row r="2388" spans="1:3" x14ac:dyDescent="0.45">
      <c r="A2388" t="s">
        <v>128959</v>
      </c>
      <c r="B2388" t="s">
        <v>165612</v>
      </c>
      <c r="C2388" t="s">
        <v>165610</v>
      </c>
    </row>
    <row r="2389" spans="1:3" x14ac:dyDescent="0.45">
      <c r="A2389" t="s">
        <v>15154</v>
      </c>
      <c r="B2389" t="s">
        <v>165612</v>
      </c>
      <c r="C2389" t="s">
        <v>165610</v>
      </c>
    </row>
    <row r="2390" spans="1:3" x14ac:dyDescent="0.45">
      <c r="A2390" t="s">
        <v>128960</v>
      </c>
      <c r="B2390" t="s">
        <v>165612</v>
      </c>
      <c r="C2390" t="s">
        <v>165610</v>
      </c>
    </row>
    <row r="2391" spans="1:3" x14ac:dyDescent="0.45">
      <c r="A2391" t="s">
        <v>128961</v>
      </c>
      <c r="B2391" t="s">
        <v>165612</v>
      </c>
      <c r="C2391" t="s">
        <v>165610</v>
      </c>
    </row>
    <row r="2392" spans="1:3" x14ac:dyDescent="0.45">
      <c r="A2392" t="s">
        <v>128962</v>
      </c>
      <c r="B2392" t="s">
        <v>165612</v>
      </c>
      <c r="C2392" t="s">
        <v>165610</v>
      </c>
    </row>
    <row r="2393" spans="1:3" x14ac:dyDescent="0.45">
      <c r="A2393" t="s">
        <v>128963</v>
      </c>
      <c r="B2393" t="s">
        <v>165612</v>
      </c>
      <c r="C2393" t="s">
        <v>165610</v>
      </c>
    </row>
    <row r="2394" spans="1:3" x14ac:dyDescent="0.45">
      <c r="A2394" t="s">
        <v>128964</v>
      </c>
      <c r="B2394" t="s">
        <v>165612</v>
      </c>
      <c r="C2394" t="s">
        <v>165610</v>
      </c>
    </row>
    <row r="2395" spans="1:3" x14ac:dyDescent="0.45">
      <c r="A2395" t="s">
        <v>128965</v>
      </c>
      <c r="B2395" t="s">
        <v>165612</v>
      </c>
      <c r="C2395" t="s">
        <v>165610</v>
      </c>
    </row>
    <row r="2396" spans="1:3" x14ac:dyDescent="0.45">
      <c r="A2396" t="s">
        <v>128966</v>
      </c>
      <c r="B2396" t="s">
        <v>165612</v>
      </c>
      <c r="C2396" t="s">
        <v>165610</v>
      </c>
    </row>
    <row r="2397" spans="1:3" x14ac:dyDescent="0.45">
      <c r="A2397" t="s">
        <v>128967</v>
      </c>
      <c r="B2397" t="s">
        <v>165612</v>
      </c>
      <c r="C2397" t="s">
        <v>165610</v>
      </c>
    </row>
    <row r="2398" spans="1:3" x14ac:dyDescent="0.45">
      <c r="A2398" t="s">
        <v>128968</v>
      </c>
      <c r="B2398" t="s">
        <v>165612</v>
      </c>
      <c r="C2398" t="s">
        <v>165610</v>
      </c>
    </row>
    <row r="2399" spans="1:3" x14ac:dyDescent="0.45">
      <c r="A2399" t="s">
        <v>128969</v>
      </c>
      <c r="B2399" t="s">
        <v>165612</v>
      </c>
      <c r="C2399" t="s">
        <v>165610</v>
      </c>
    </row>
    <row r="2400" spans="1:3" x14ac:dyDescent="0.45">
      <c r="A2400" t="s">
        <v>128970</v>
      </c>
      <c r="B2400" t="s">
        <v>165612</v>
      </c>
      <c r="C2400" t="s">
        <v>165610</v>
      </c>
    </row>
    <row r="2401" spans="1:3" x14ac:dyDescent="0.45">
      <c r="A2401" t="s">
        <v>128971</v>
      </c>
      <c r="B2401" t="s">
        <v>165612</v>
      </c>
      <c r="C2401" t="s">
        <v>165610</v>
      </c>
    </row>
    <row r="2402" spans="1:3" x14ac:dyDescent="0.45">
      <c r="A2402" t="s">
        <v>128972</v>
      </c>
      <c r="B2402" t="s">
        <v>165612</v>
      </c>
      <c r="C2402" t="s">
        <v>165610</v>
      </c>
    </row>
    <row r="2403" spans="1:3" x14ac:dyDescent="0.45">
      <c r="A2403" t="s">
        <v>15223</v>
      </c>
      <c r="B2403" t="s">
        <v>165612</v>
      </c>
      <c r="C2403" t="s">
        <v>165610</v>
      </c>
    </row>
    <row r="2404" spans="1:3" x14ac:dyDescent="0.45">
      <c r="A2404" t="s">
        <v>128973</v>
      </c>
      <c r="B2404" t="s">
        <v>165612</v>
      </c>
      <c r="C2404" t="s">
        <v>165610</v>
      </c>
    </row>
    <row r="2405" spans="1:3" x14ac:dyDescent="0.45">
      <c r="A2405" t="s">
        <v>128974</v>
      </c>
      <c r="B2405" t="s">
        <v>165612</v>
      </c>
      <c r="C2405" t="s">
        <v>165610</v>
      </c>
    </row>
    <row r="2406" spans="1:3" x14ac:dyDescent="0.45">
      <c r="A2406" t="s">
        <v>128975</v>
      </c>
      <c r="B2406" t="s">
        <v>165612</v>
      </c>
      <c r="C2406" t="s">
        <v>165610</v>
      </c>
    </row>
    <row r="2407" spans="1:3" x14ac:dyDescent="0.45">
      <c r="A2407" t="s">
        <v>128976</v>
      </c>
      <c r="B2407" t="s">
        <v>165612</v>
      </c>
      <c r="C2407" t="s">
        <v>165610</v>
      </c>
    </row>
    <row r="2408" spans="1:3" x14ac:dyDescent="0.45">
      <c r="A2408" t="s">
        <v>128977</v>
      </c>
      <c r="B2408" t="s">
        <v>165612</v>
      </c>
      <c r="C2408" t="s">
        <v>165610</v>
      </c>
    </row>
    <row r="2409" spans="1:3" x14ac:dyDescent="0.45">
      <c r="A2409" t="s">
        <v>128978</v>
      </c>
      <c r="B2409" t="s">
        <v>165612</v>
      </c>
      <c r="C2409" t="s">
        <v>165610</v>
      </c>
    </row>
    <row r="2410" spans="1:3" x14ac:dyDescent="0.45">
      <c r="A2410" t="s">
        <v>128979</v>
      </c>
      <c r="B2410" t="s">
        <v>165612</v>
      </c>
      <c r="C2410" t="s">
        <v>165610</v>
      </c>
    </row>
    <row r="2411" spans="1:3" x14ac:dyDescent="0.45">
      <c r="A2411" t="s">
        <v>128980</v>
      </c>
      <c r="B2411" t="s">
        <v>165612</v>
      </c>
      <c r="C2411" t="s">
        <v>165610</v>
      </c>
    </row>
    <row r="2412" spans="1:3" x14ac:dyDescent="0.45">
      <c r="A2412" t="s">
        <v>128981</v>
      </c>
      <c r="B2412" t="s">
        <v>165612</v>
      </c>
      <c r="C2412" t="s">
        <v>165610</v>
      </c>
    </row>
    <row r="2413" spans="1:3" x14ac:dyDescent="0.45">
      <c r="A2413" t="s">
        <v>128982</v>
      </c>
      <c r="B2413" t="s">
        <v>165612</v>
      </c>
      <c r="C2413" t="s">
        <v>165610</v>
      </c>
    </row>
    <row r="2414" spans="1:3" x14ac:dyDescent="0.45">
      <c r="A2414" t="s">
        <v>128983</v>
      </c>
      <c r="B2414" t="s">
        <v>165612</v>
      </c>
      <c r="C2414" t="s">
        <v>165610</v>
      </c>
    </row>
    <row r="2415" spans="1:3" x14ac:dyDescent="0.45">
      <c r="A2415" t="s">
        <v>128984</v>
      </c>
      <c r="B2415" t="s">
        <v>165612</v>
      </c>
      <c r="C2415" t="s">
        <v>165610</v>
      </c>
    </row>
    <row r="2416" spans="1:3" x14ac:dyDescent="0.45">
      <c r="A2416" t="s">
        <v>128985</v>
      </c>
      <c r="B2416" t="s">
        <v>165612</v>
      </c>
      <c r="C2416" t="s">
        <v>165610</v>
      </c>
    </row>
    <row r="2417" spans="1:3" x14ac:dyDescent="0.45">
      <c r="A2417" t="s">
        <v>128986</v>
      </c>
      <c r="B2417" t="s">
        <v>165612</v>
      </c>
      <c r="C2417" t="s">
        <v>165610</v>
      </c>
    </row>
    <row r="2418" spans="1:3" x14ac:dyDescent="0.45">
      <c r="A2418" t="s">
        <v>128987</v>
      </c>
      <c r="B2418" t="s">
        <v>165612</v>
      </c>
      <c r="C2418" t="s">
        <v>165610</v>
      </c>
    </row>
    <row r="2419" spans="1:3" x14ac:dyDescent="0.45">
      <c r="A2419" t="s">
        <v>128988</v>
      </c>
      <c r="B2419" t="s">
        <v>165612</v>
      </c>
      <c r="C2419" t="s">
        <v>165610</v>
      </c>
    </row>
    <row r="2420" spans="1:3" x14ac:dyDescent="0.45">
      <c r="A2420" t="s">
        <v>128989</v>
      </c>
      <c r="B2420" t="s">
        <v>165612</v>
      </c>
      <c r="C2420" t="s">
        <v>165610</v>
      </c>
    </row>
    <row r="2421" spans="1:3" x14ac:dyDescent="0.45">
      <c r="A2421" t="s">
        <v>128990</v>
      </c>
      <c r="B2421" t="s">
        <v>165612</v>
      </c>
      <c r="C2421" t="s">
        <v>165610</v>
      </c>
    </row>
    <row r="2422" spans="1:3" x14ac:dyDescent="0.45">
      <c r="A2422" t="s">
        <v>128991</v>
      </c>
      <c r="B2422" t="s">
        <v>165612</v>
      </c>
      <c r="C2422" t="s">
        <v>165610</v>
      </c>
    </row>
    <row r="2423" spans="1:3" x14ac:dyDescent="0.45">
      <c r="A2423" t="s">
        <v>15358</v>
      </c>
      <c r="B2423" t="s">
        <v>165612</v>
      </c>
      <c r="C2423" t="s">
        <v>165610</v>
      </c>
    </row>
    <row r="2424" spans="1:3" x14ac:dyDescent="0.45">
      <c r="A2424" t="s">
        <v>128992</v>
      </c>
      <c r="B2424" t="s">
        <v>165612</v>
      </c>
      <c r="C2424" t="s">
        <v>165610</v>
      </c>
    </row>
    <row r="2425" spans="1:3" x14ac:dyDescent="0.45">
      <c r="A2425" t="s">
        <v>128993</v>
      </c>
      <c r="B2425" t="s">
        <v>165612</v>
      </c>
      <c r="C2425" t="s">
        <v>165610</v>
      </c>
    </row>
    <row r="2426" spans="1:3" x14ac:dyDescent="0.45">
      <c r="A2426" t="s">
        <v>128994</v>
      </c>
      <c r="B2426" t="s">
        <v>165612</v>
      </c>
      <c r="C2426" t="s">
        <v>165610</v>
      </c>
    </row>
    <row r="2427" spans="1:3" x14ac:dyDescent="0.45">
      <c r="A2427" t="s">
        <v>128995</v>
      </c>
      <c r="B2427" t="s">
        <v>165612</v>
      </c>
      <c r="C2427" t="s">
        <v>165610</v>
      </c>
    </row>
    <row r="2428" spans="1:3" x14ac:dyDescent="0.45">
      <c r="A2428" t="s">
        <v>128996</v>
      </c>
      <c r="B2428" t="s">
        <v>165612</v>
      </c>
      <c r="C2428" t="s">
        <v>165610</v>
      </c>
    </row>
    <row r="2429" spans="1:3" x14ac:dyDescent="0.45">
      <c r="A2429" t="s">
        <v>128997</v>
      </c>
      <c r="B2429" t="s">
        <v>165612</v>
      </c>
      <c r="C2429" t="s">
        <v>165610</v>
      </c>
    </row>
    <row r="2430" spans="1:3" x14ac:dyDescent="0.45">
      <c r="A2430" t="s">
        <v>128998</v>
      </c>
      <c r="B2430" t="s">
        <v>165612</v>
      </c>
      <c r="C2430" t="s">
        <v>165610</v>
      </c>
    </row>
    <row r="2431" spans="1:3" x14ac:dyDescent="0.45">
      <c r="A2431" t="s">
        <v>128999</v>
      </c>
      <c r="B2431" t="s">
        <v>165612</v>
      </c>
      <c r="C2431" t="s">
        <v>165610</v>
      </c>
    </row>
    <row r="2432" spans="1:3" x14ac:dyDescent="0.45">
      <c r="A2432" t="s">
        <v>129000</v>
      </c>
      <c r="B2432" t="s">
        <v>165612</v>
      </c>
      <c r="C2432" t="s">
        <v>165610</v>
      </c>
    </row>
    <row r="2433" spans="1:3" x14ac:dyDescent="0.45">
      <c r="A2433" t="s">
        <v>129001</v>
      </c>
      <c r="B2433" t="s">
        <v>165612</v>
      </c>
      <c r="C2433" t="s">
        <v>165610</v>
      </c>
    </row>
    <row r="2434" spans="1:3" x14ac:dyDescent="0.45">
      <c r="A2434" t="s">
        <v>129002</v>
      </c>
      <c r="B2434" t="s">
        <v>165612</v>
      </c>
      <c r="C2434" t="s">
        <v>165610</v>
      </c>
    </row>
    <row r="2435" spans="1:3" x14ac:dyDescent="0.45">
      <c r="A2435" t="s">
        <v>15410</v>
      </c>
      <c r="B2435" t="s">
        <v>165612</v>
      </c>
      <c r="C2435" t="s">
        <v>165610</v>
      </c>
    </row>
    <row r="2436" spans="1:3" x14ac:dyDescent="0.45">
      <c r="A2436" t="s">
        <v>129003</v>
      </c>
      <c r="B2436" t="s">
        <v>165612</v>
      </c>
      <c r="C2436" t="s">
        <v>165610</v>
      </c>
    </row>
    <row r="2437" spans="1:3" x14ac:dyDescent="0.45">
      <c r="A2437" t="s">
        <v>129004</v>
      </c>
      <c r="B2437" t="s">
        <v>165612</v>
      </c>
      <c r="C2437" t="s">
        <v>165610</v>
      </c>
    </row>
    <row r="2438" spans="1:3" x14ac:dyDescent="0.45">
      <c r="A2438" t="s">
        <v>129005</v>
      </c>
      <c r="B2438" t="s">
        <v>165612</v>
      </c>
      <c r="C2438" t="s">
        <v>165610</v>
      </c>
    </row>
    <row r="2439" spans="1:3" x14ac:dyDescent="0.45">
      <c r="A2439" t="s">
        <v>129006</v>
      </c>
      <c r="B2439" t="s">
        <v>165612</v>
      </c>
      <c r="C2439" t="s">
        <v>165610</v>
      </c>
    </row>
    <row r="2440" spans="1:3" x14ac:dyDescent="0.45">
      <c r="A2440" t="s">
        <v>129007</v>
      </c>
      <c r="B2440" t="s">
        <v>165612</v>
      </c>
      <c r="C2440" t="s">
        <v>165610</v>
      </c>
    </row>
    <row r="2441" spans="1:3" x14ac:dyDescent="0.45">
      <c r="A2441" t="s">
        <v>129008</v>
      </c>
      <c r="B2441" t="s">
        <v>165612</v>
      </c>
      <c r="C2441" t="s">
        <v>165610</v>
      </c>
    </row>
    <row r="2442" spans="1:3" x14ac:dyDescent="0.45">
      <c r="A2442" t="s">
        <v>15446</v>
      </c>
      <c r="B2442" t="s">
        <v>165612</v>
      </c>
      <c r="C2442" t="s">
        <v>165610</v>
      </c>
    </row>
    <row r="2443" spans="1:3" x14ac:dyDescent="0.45">
      <c r="A2443" t="s">
        <v>129009</v>
      </c>
      <c r="B2443" t="s">
        <v>165612</v>
      </c>
      <c r="C2443" t="s">
        <v>165610</v>
      </c>
    </row>
    <row r="2444" spans="1:3" x14ac:dyDescent="0.45">
      <c r="A2444" t="s">
        <v>129010</v>
      </c>
      <c r="B2444" t="s">
        <v>165612</v>
      </c>
      <c r="C2444" t="s">
        <v>165610</v>
      </c>
    </row>
    <row r="2445" spans="1:3" x14ac:dyDescent="0.45">
      <c r="A2445" t="s">
        <v>129011</v>
      </c>
      <c r="B2445" t="s">
        <v>165612</v>
      </c>
      <c r="C2445" t="s">
        <v>165610</v>
      </c>
    </row>
    <row r="2446" spans="1:3" x14ac:dyDescent="0.45">
      <c r="A2446" t="s">
        <v>129012</v>
      </c>
      <c r="B2446" t="s">
        <v>165612</v>
      </c>
      <c r="C2446" t="s">
        <v>165610</v>
      </c>
    </row>
    <row r="2447" spans="1:3" x14ac:dyDescent="0.45">
      <c r="A2447" t="s">
        <v>129013</v>
      </c>
      <c r="B2447" t="s">
        <v>165612</v>
      </c>
      <c r="C2447" t="s">
        <v>165610</v>
      </c>
    </row>
    <row r="2448" spans="1:3" x14ac:dyDescent="0.45">
      <c r="A2448" t="s">
        <v>15471</v>
      </c>
      <c r="B2448" t="s">
        <v>165612</v>
      </c>
      <c r="C2448" t="s">
        <v>165610</v>
      </c>
    </row>
    <row r="2449" spans="1:3" x14ac:dyDescent="0.45">
      <c r="A2449" t="s">
        <v>129014</v>
      </c>
      <c r="B2449" t="s">
        <v>165612</v>
      </c>
      <c r="C2449" t="s">
        <v>165610</v>
      </c>
    </row>
    <row r="2450" spans="1:3" x14ac:dyDescent="0.45">
      <c r="A2450" t="s">
        <v>129015</v>
      </c>
      <c r="B2450" t="s">
        <v>165612</v>
      </c>
      <c r="C2450" t="s">
        <v>165610</v>
      </c>
    </row>
    <row r="2451" spans="1:3" x14ac:dyDescent="0.45">
      <c r="A2451" t="s">
        <v>129016</v>
      </c>
      <c r="B2451" t="s">
        <v>165612</v>
      </c>
      <c r="C2451" t="s">
        <v>165610</v>
      </c>
    </row>
    <row r="2452" spans="1:3" x14ac:dyDescent="0.45">
      <c r="A2452" t="s">
        <v>129017</v>
      </c>
      <c r="B2452" t="s">
        <v>165612</v>
      </c>
      <c r="C2452" t="s">
        <v>165610</v>
      </c>
    </row>
    <row r="2453" spans="1:3" x14ac:dyDescent="0.45">
      <c r="A2453" t="s">
        <v>15498</v>
      </c>
      <c r="B2453" t="s">
        <v>165612</v>
      </c>
      <c r="C2453" t="s">
        <v>165610</v>
      </c>
    </row>
    <row r="2454" spans="1:3" x14ac:dyDescent="0.45">
      <c r="A2454" t="s">
        <v>129018</v>
      </c>
      <c r="B2454" t="s">
        <v>165612</v>
      </c>
      <c r="C2454" t="s">
        <v>165610</v>
      </c>
    </row>
    <row r="2455" spans="1:3" x14ac:dyDescent="0.45">
      <c r="A2455" t="s">
        <v>129019</v>
      </c>
      <c r="B2455" t="s">
        <v>165612</v>
      </c>
      <c r="C2455" t="s">
        <v>165610</v>
      </c>
    </row>
    <row r="2456" spans="1:3" x14ac:dyDescent="0.45">
      <c r="A2456" t="s">
        <v>129020</v>
      </c>
      <c r="B2456" t="s">
        <v>165612</v>
      </c>
      <c r="C2456" t="s">
        <v>165610</v>
      </c>
    </row>
    <row r="2457" spans="1:3" x14ac:dyDescent="0.45">
      <c r="A2457" t="s">
        <v>15516</v>
      </c>
      <c r="B2457" t="s">
        <v>165612</v>
      </c>
      <c r="C2457" t="s">
        <v>165610</v>
      </c>
    </row>
    <row r="2458" spans="1:3" x14ac:dyDescent="0.45">
      <c r="A2458" t="s">
        <v>129021</v>
      </c>
      <c r="B2458" t="s">
        <v>165612</v>
      </c>
      <c r="C2458" t="s">
        <v>165610</v>
      </c>
    </row>
    <row r="2459" spans="1:3" x14ac:dyDescent="0.45">
      <c r="A2459" t="s">
        <v>15530</v>
      </c>
      <c r="B2459" t="s">
        <v>165612</v>
      </c>
      <c r="C2459" t="s">
        <v>165610</v>
      </c>
    </row>
    <row r="2460" spans="1:3" x14ac:dyDescent="0.45">
      <c r="A2460" t="s">
        <v>129022</v>
      </c>
      <c r="B2460" t="s">
        <v>165612</v>
      </c>
      <c r="C2460" t="s">
        <v>165610</v>
      </c>
    </row>
    <row r="2461" spans="1:3" x14ac:dyDescent="0.45">
      <c r="A2461" t="s">
        <v>129023</v>
      </c>
      <c r="B2461" t="s">
        <v>165612</v>
      </c>
      <c r="C2461" t="s">
        <v>165610</v>
      </c>
    </row>
    <row r="2462" spans="1:3" x14ac:dyDescent="0.45">
      <c r="A2462" t="s">
        <v>129024</v>
      </c>
      <c r="B2462" t="s">
        <v>165612</v>
      </c>
      <c r="C2462" t="s">
        <v>165610</v>
      </c>
    </row>
    <row r="2463" spans="1:3" x14ac:dyDescent="0.45">
      <c r="A2463" t="s">
        <v>129025</v>
      </c>
      <c r="B2463" t="s">
        <v>165612</v>
      </c>
      <c r="C2463" t="s">
        <v>165610</v>
      </c>
    </row>
    <row r="2464" spans="1:3" x14ac:dyDescent="0.45">
      <c r="A2464" t="s">
        <v>129026</v>
      </c>
      <c r="B2464" t="s">
        <v>165612</v>
      </c>
      <c r="C2464" t="s">
        <v>165610</v>
      </c>
    </row>
    <row r="2465" spans="1:3" x14ac:dyDescent="0.45">
      <c r="A2465" t="s">
        <v>129027</v>
      </c>
      <c r="B2465" t="s">
        <v>165612</v>
      </c>
      <c r="C2465" t="s">
        <v>165610</v>
      </c>
    </row>
    <row r="2466" spans="1:3" x14ac:dyDescent="0.45">
      <c r="A2466" t="s">
        <v>129028</v>
      </c>
      <c r="B2466" t="s">
        <v>165612</v>
      </c>
      <c r="C2466" t="s">
        <v>165610</v>
      </c>
    </row>
    <row r="2467" spans="1:3" x14ac:dyDescent="0.45">
      <c r="A2467" t="s">
        <v>15559</v>
      </c>
      <c r="B2467" t="s">
        <v>165612</v>
      </c>
      <c r="C2467" t="s">
        <v>165610</v>
      </c>
    </row>
    <row r="2468" spans="1:3" x14ac:dyDescent="0.45">
      <c r="A2468" t="s">
        <v>129029</v>
      </c>
      <c r="B2468" t="s">
        <v>165612</v>
      </c>
      <c r="C2468" t="s">
        <v>165610</v>
      </c>
    </row>
    <row r="2469" spans="1:3" x14ac:dyDescent="0.45">
      <c r="A2469" t="s">
        <v>129030</v>
      </c>
      <c r="B2469" t="s">
        <v>165612</v>
      </c>
      <c r="C2469" t="s">
        <v>165610</v>
      </c>
    </row>
    <row r="2470" spans="1:3" x14ac:dyDescent="0.45">
      <c r="A2470" t="s">
        <v>129031</v>
      </c>
      <c r="B2470" t="s">
        <v>165612</v>
      </c>
      <c r="C2470" t="s">
        <v>165610</v>
      </c>
    </row>
    <row r="2471" spans="1:3" x14ac:dyDescent="0.45">
      <c r="A2471" t="s">
        <v>129032</v>
      </c>
      <c r="B2471" t="s">
        <v>165612</v>
      </c>
      <c r="C2471" t="s">
        <v>165610</v>
      </c>
    </row>
    <row r="2472" spans="1:3" x14ac:dyDescent="0.45">
      <c r="A2472" t="s">
        <v>15594</v>
      </c>
      <c r="B2472" t="s">
        <v>165612</v>
      </c>
      <c r="C2472" t="s">
        <v>165610</v>
      </c>
    </row>
    <row r="2473" spans="1:3" x14ac:dyDescent="0.45">
      <c r="A2473" t="s">
        <v>129033</v>
      </c>
      <c r="B2473" t="s">
        <v>165612</v>
      </c>
      <c r="C2473" t="s">
        <v>165610</v>
      </c>
    </row>
    <row r="2474" spans="1:3" x14ac:dyDescent="0.45">
      <c r="A2474" t="s">
        <v>129034</v>
      </c>
      <c r="B2474" t="s">
        <v>165612</v>
      </c>
      <c r="C2474" t="s">
        <v>165610</v>
      </c>
    </row>
    <row r="2475" spans="1:3" x14ac:dyDescent="0.45">
      <c r="A2475" t="s">
        <v>129035</v>
      </c>
      <c r="B2475" t="s">
        <v>165612</v>
      </c>
      <c r="C2475" t="s">
        <v>165610</v>
      </c>
    </row>
    <row r="2476" spans="1:3" x14ac:dyDescent="0.45">
      <c r="A2476" t="s">
        <v>129036</v>
      </c>
      <c r="B2476" t="s">
        <v>165612</v>
      </c>
      <c r="C2476" t="s">
        <v>165610</v>
      </c>
    </row>
    <row r="2477" spans="1:3" x14ac:dyDescent="0.45">
      <c r="A2477" t="s">
        <v>129037</v>
      </c>
      <c r="B2477" t="s">
        <v>165612</v>
      </c>
      <c r="C2477" t="s">
        <v>165610</v>
      </c>
    </row>
    <row r="2478" spans="1:3" x14ac:dyDescent="0.45">
      <c r="A2478" t="s">
        <v>15634</v>
      </c>
      <c r="B2478" t="s">
        <v>165612</v>
      </c>
      <c r="C2478" t="s">
        <v>165610</v>
      </c>
    </row>
    <row r="2479" spans="1:3" x14ac:dyDescent="0.45">
      <c r="A2479" t="s">
        <v>129038</v>
      </c>
      <c r="B2479" t="s">
        <v>165612</v>
      </c>
      <c r="C2479" t="s">
        <v>165610</v>
      </c>
    </row>
    <row r="2480" spans="1:3" x14ac:dyDescent="0.45">
      <c r="A2480" t="s">
        <v>15645</v>
      </c>
      <c r="B2480" t="s">
        <v>165612</v>
      </c>
      <c r="C2480" t="s">
        <v>165610</v>
      </c>
    </row>
    <row r="2481" spans="1:3" x14ac:dyDescent="0.45">
      <c r="A2481" t="s">
        <v>129039</v>
      </c>
      <c r="B2481" t="s">
        <v>165612</v>
      </c>
      <c r="C2481" t="s">
        <v>165610</v>
      </c>
    </row>
    <row r="2482" spans="1:3" x14ac:dyDescent="0.45">
      <c r="A2482" t="s">
        <v>129040</v>
      </c>
      <c r="B2482" t="s">
        <v>165612</v>
      </c>
      <c r="C2482" t="s">
        <v>165610</v>
      </c>
    </row>
    <row r="2483" spans="1:3" x14ac:dyDescent="0.45">
      <c r="A2483" t="s">
        <v>129041</v>
      </c>
      <c r="B2483" t="s">
        <v>165612</v>
      </c>
      <c r="C2483" t="s">
        <v>165610</v>
      </c>
    </row>
    <row r="2484" spans="1:3" x14ac:dyDescent="0.45">
      <c r="A2484" t="s">
        <v>129042</v>
      </c>
      <c r="B2484" t="s">
        <v>165612</v>
      </c>
      <c r="C2484" t="s">
        <v>165610</v>
      </c>
    </row>
    <row r="2485" spans="1:3" x14ac:dyDescent="0.45">
      <c r="A2485" t="s">
        <v>129043</v>
      </c>
      <c r="B2485" t="s">
        <v>165612</v>
      </c>
      <c r="C2485" t="s">
        <v>165610</v>
      </c>
    </row>
    <row r="2486" spans="1:3" x14ac:dyDescent="0.45">
      <c r="A2486" t="s">
        <v>15677</v>
      </c>
      <c r="B2486" t="s">
        <v>165612</v>
      </c>
      <c r="C2486" t="s">
        <v>165610</v>
      </c>
    </row>
    <row r="2487" spans="1:3" x14ac:dyDescent="0.45">
      <c r="A2487" t="s">
        <v>129044</v>
      </c>
      <c r="B2487" t="s">
        <v>165612</v>
      </c>
      <c r="C2487" t="s">
        <v>165610</v>
      </c>
    </row>
    <row r="2488" spans="1:3" x14ac:dyDescent="0.45">
      <c r="A2488" t="s">
        <v>129045</v>
      </c>
      <c r="B2488" t="s">
        <v>165612</v>
      </c>
      <c r="C2488" t="s">
        <v>165610</v>
      </c>
    </row>
    <row r="2489" spans="1:3" x14ac:dyDescent="0.45">
      <c r="A2489" t="s">
        <v>129046</v>
      </c>
      <c r="B2489" t="s">
        <v>165612</v>
      </c>
      <c r="C2489" t="s">
        <v>165610</v>
      </c>
    </row>
    <row r="2490" spans="1:3" x14ac:dyDescent="0.45">
      <c r="A2490" t="s">
        <v>129047</v>
      </c>
      <c r="B2490" t="s">
        <v>165612</v>
      </c>
      <c r="C2490" t="s">
        <v>165610</v>
      </c>
    </row>
    <row r="2491" spans="1:3" x14ac:dyDescent="0.45">
      <c r="A2491" t="s">
        <v>129048</v>
      </c>
      <c r="B2491" t="s">
        <v>165612</v>
      </c>
      <c r="C2491" t="s">
        <v>165610</v>
      </c>
    </row>
    <row r="2492" spans="1:3" x14ac:dyDescent="0.45">
      <c r="A2492" t="s">
        <v>129049</v>
      </c>
      <c r="B2492" t="s">
        <v>165612</v>
      </c>
      <c r="C2492" t="s">
        <v>165610</v>
      </c>
    </row>
    <row r="2493" spans="1:3" x14ac:dyDescent="0.45">
      <c r="A2493" t="s">
        <v>129050</v>
      </c>
      <c r="B2493" t="s">
        <v>165612</v>
      </c>
      <c r="C2493" t="s">
        <v>165610</v>
      </c>
    </row>
    <row r="2494" spans="1:3" x14ac:dyDescent="0.45">
      <c r="A2494" t="s">
        <v>129051</v>
      </c>
      <c r="B2494" t="s">
        <v>165612</v>
      </c>
      <c r="C2494" t="s">
        <v>165610</v>
      </c>
    </row>
    <row r="2495" spans="1:3" x14ac:dyDescent="0.45">
      <c r="A2495" t="s">
        <v>129052</v>
      </c>
      <c r="B2495" t="s">
        <v>165612</v>
      </c>
      <c r="C2495" t="s">
        <v>165610</v>
      </c>
    </row>
    <row r="2496" spans="1:3" x14ac:dyDescent="0.45">
      <c r="A2496" t="s">
        <v>129053</v>
      </c>
      <c r="B2496" t="s">
        <v>165612</v>
      </c>
      <c r="C2496" t="s">
        <v>165610</v>
      </c>
    </row>
    <row r="2497" spans="1:3" x14ac:dyDescent="0.45">
      <c r="A2497" t="s">
        <v>129054</v>
      </c>
      <c r="B2497" t="s">
        <v>165612</v>
      </c>
      <c r="C2497" t="s">
        <v>165610</v>
      </c>
    </row>
    <row r="2498" spans="1:3" x14ac:dyDescent="0.45">
      <c r="A2498" t="s">
        <v>129055</v>
      </c>
      <c r="B2498" t="s">
        <v>165612</v>
      </c>
      <c r="C2498" t="s">
        <v>165610</v>
      </c>
    </row>
    <row r="2499" spans="1:3" x14ac:dyDescent="0.45">
      <c r="A2499" t="s">
        <v>129056</v>
      </c>
      <c r="B2499" t="s">
        <v>165612</v>
      </c>
      <c r="C2499" t="s">
        <v>165610</v>
      </c>
    </row>
    <row r="2500" spans="1:3" x14ac:dyDescent="0.45">
      <c r="A2500" t="s">
        <v>129057</v>
      </c>
      <c r="B2500" t="s">
        <v>165612</v>
      </c>
      <c r="C2500" t="s">
        <v>165610</v>
      </c>
    </row>
    <row r="2501" spans="1:3" x14ac:dyDescent="0.45">
      <c r="A2501" t="s">
        <v>129058</v>
      </c>
      <c r="B2501" t="s">
        <v>165612</v>
      </c>
      <c r="C2501" t="s">
        <v>165610</v>
      </c>
    </row>
    <row r="2502" spans="1:3" x14ac:dyDescent="0.45">
      <c r="A2502" t="s">
        <v>129059</v>
      </c>
      <c r="B2502" t="s">
        <v>165612</v>
      </c>
      <c r="C2502" t="s">
        <v>165610</v>
      </c>
    </row>
    <row r="2503" spans="1:3" x14ac:dyDescent="0.45">
      <c r="A2503" t="s">
        <v>129060</v>
      </c>
      <c r="B2503" t="s">
        <v>165612</v>
      </c>
      <c r="C2503" t="s">
        <v>165610</v>
      </c>
    </row>
    <row r="2504" spans="1:3" x14ac:dyDescent="0.45">
      <c r="A2504" t="s">
        <v>129061</v>
      </c>
      <c r="B2504" t="s">
        <v>165612</v>
      </c>
      <c r="C2504" t="s">
        <v>165610</v>
      </c>
    </row>
    <row r="2505" spans="1:3" x14ac:dyDescent="0.45">
      <c r="A2505" t="s">
        <v>129062</v>
      </c>
      <c r="B2505" t="s">
        <v>165612</v>
      </c>
      <c r="C2505" t="s">
        <v>165610</v>
      </c>
    </row>
    <row r="2506" spans="1:3" x14ac:dyDescent="0.45">
      <c r="A2506" t="s">
        <v>129063</v>
      </c>
      <c r="B2506" t="s">
        <v>165612</v>
      </c>
      <c r="C2506" t="s">
        <v>165610</v>
      </c>
    </row>
    <row r="2507" spans="1:3" x14ac:dyDescent="0.45">
      <c r="A2507" t="s">
        <v>129064</v>
      </c>
      <c r="B2507" t="s">
        <v>165612</v>
      </c>
      <c r="C2507" t="s">
        <v>165610</v>
      </c>
    </row>
    <row r="2508" spans="1:3" x14ac:dyDescent="0.45">
      <c r="A2508" t="s">
        <v>129065</v>
      </c>
      <c r="B2508" t="s">
        <v>165612</v>
      </c>
      <c r="C2508" t="s">
        <v>165610</v>
      </c>
    </row>
    <row r="2509" spans="1:3" x14ac:dyDescent="0.45">
      <c r="A2509" t="s">
        <v>129066</v>
      </c>
      <c r="B2509" t="s">
        <v>165612</v>
      </c>
      <c r="C2509" t="s">
        <v>165610</v>
      </c>
    </row>
    <row r="2510" spans="1:3" x14ac:dyDescent="0.45">
      <c r="A2510" t="s">
        <v>129067</v>
      </c>
      <c r="B2510" t="s">
        <v>165612</v>
      </c>
      <c r="C2510" t="s">
        <v>165610</v>
      </c>
    </row>
    <row r="2511" spans="1:3" x14ac:dyDescent="0.45">
      <c r="A2511" t="s">
        <v>129068</v>
      </c>
      <c r="B2511" t="s">
        <v>165612</v>
      </c>
      <c r="C2511" t="s">
        <v>165610</v>
      </c>
    </row>
    <row r="2512" spans="1:3" x14ac:dyDescent="0.45">
      <c r="A2512" t="s">
        <v>129069</v>
      </c>
      <c r="B2512" t="s">
        <v>165612</v>
      </c>
      <c r="C2512" t="s">
        <v>165610</v>
      </c>
    </row>
    <row r="2513" spans="1:3" x14ac:dyDescent="0.45">
      <c r="A2513" t="s">
        <v>129070</v>
      </c>
      <c r="B2513" t="s">
        <v>165612</v>
      </c>
      <c r="C2513" t="s">
        <v>165610</v>
      </c>
    </row>
    <row r="2514" spans="1:3" x14ac:dyDescent="0.45">
      <c r="A2514" t="s">
        <v>129071</v>
      </c>
      <c r="B2514" t="s">
        <v>165612</v>
      </c>
      <c r="C2514" t="s">
        <v>165610</v>
      </c>
    </row>
    <row r="2515" spans="1:3" x14ac:dyDescent="0.45">
      <c r="A2515" t="s">
        <v>129072</v>
      </c>
      <c r="B2515" t="s">
        <v>165612</v>
      </c>
      <c r="C2515" t="s">
        <v>165610</v>
      </c>
    </row>
    <row r="2516" spans="1:3" x14ac:dyDescent="0.45">
      <c r="A2516" t="s">
        <v>129073</v>
      </c>
      <c r="B2516" t="s">
        <v>165612</v>
      </c>
      <c r="C2516" t="s">
        <v>165610</v>
      </c>
    </row>
    <row r="2517" spans="1:3" x14ac:dyDescent="0.45">
      <c r="A2517" t="s">
        <v>129074</v>
      </c>
      <c r="B2517" t="s">
        <v>165612</v>
      </c>
      <c r="C2517" t="s">
        <v>165610</v>
      </c>
    </row>
    <row r="2518" spans="1:3" x14ac:dyDescent="0.45">
      <c r="A2518" t="s">
        <v>129075</v>
      </c>
      <c r="B2518" t="s">
        <v>165612</v>
      </c>
      <c r="C2518" t="s">
        <v>165610</v>
      </c>
    </row>
    <row r="2519" spans="1:3" x14ac:dyDescent="0.45">
      <c r="A2519" t="s">
        <v>129076</v>
      </c>
      <c r="B2519" t="s">
        <v>165612</v>
      </c>
      <c r="C2519" t="s">
        <v>165610</v>
      </c>
    </row>
    <row r="2520" spans="1:3" x14ac:dyDescent="0.45">
      <c r="A2520" t="s">
        <v>129077</v>
      </c>
      <c r="B2520" t="s">
        <v>165612</v>
      </c>
      <c r="C2520" t="s">
        <v>165610</v>
      </c>
    </row>
    <row r="2521" spans="1:3" x14ac:dyDescent="0.45">
      <c r="A2521" t="s">
        <v>129078</v>
      </c>
      <c r="B2521" t="s">
        <v>165612</v>
      </c>
      <c r="C2521" t="s">
        <v>165610</v>
      </c>
    </row>
    <row r="2522" spans="1:3" x14ac:dyDescent="0.45">
      <c r="A2522" t="s">
        <v>129079</v>
      </c>
      <c r="B2522" t="s">
        <v>165612</v>
      </c>
      <c r="C2522" t="s">
        <v>165610</v>
      </c>
    </row>
    <row r="2523" spans="1:3" x14ac:dyDescent="0.45">
      <c r="A2523" t="s">
        <v>129080</v>
      </c>
      <c r="B2523" t="s">
        <v>165612</v>
      </c>
      <c r="C2523" t="s">
        <v>165610</v>
      </c>
    </row>
    <row r="2524" spans="1:3" x14ac:dyDescent="0.45">
      <c r="A2524" t="s">
        <v>15893</v>
      </c>
      <c r="B2524" t="s">
        <v>165612</v>
      </c>
      <c r="C2524" t="s">
        <v>165610</v>
      </c>
    </row>
    <row r="2525" spans="1:3" x14ac:dyDescent="0.45">
      <c r="A2525" t="s">
        <v>129081</v>
      </c>
      <c r="B2525" t="s">
        <v>165612</v>
      </c>
      <c r="C2525" t="s">
        <v>165610</v>
      </c>
    </row>
    <row r="2526" spans="1:3" x14ac:dyDescent="0.45">
      <c r="A2526" t="s">
        <v>129082</v>
      </c>
      <c r="B2526" t="s">
        <v>165612</v>
      </c>
      <c r="C2526" t="s">
        <v>165610</v>
      </c>
    </row>
    <row r="2527" spans="1:3" x14ac:dyDescent="0.45">
      <c r="A2527" t="s">
        <v>129083</v>
      </c>
      <c r="B2527" t="s">
        <v>165612</v>
      </c>
      <c r="C2527" t="s">
        <v>165610</v>
      </c>
    </row>
    <row r="2528" spans="1:3" x14ac:dyDescent="0.45">
      <c r="A2528" t="s">
        <v>129084</v>
      </c>
      <c r="B2528" t="s">
        <v>165612</v>
      </c>
      <c r="C2528" t="s">
        <v>165610</v>
      </c>
    </row>
    <row r="2529" spans="1:3" x14ac:dyDescent="0.45">
      <c r="A2529" t="s">
        <v>129085</v>
      </c>
      <c r="B2529" t="s">
        <v>165612</v>
      </c>
      <c r="C2529" t="s">
        <v>165610</v>
      </c>
    </row>
    <row r="2530" spans="1:3" x14ac:dyDescent="0.45">
      <c r="A2530" t="s">
        <v>129086</v>
      </c>
      <c r="B2530" t="s">
        <v>165612</v>
      </c>
      <c r="C2530" t="s">
        <v>165610</v>
      </c>
    </row>
    <row r="2531" spans="1:3" x14ac:dyDescent="0.45">
      <c r="A2531" t="s">
        <v>15933</v>
      </c>
      <c r="B2531" t="s">
        <v>165612</v>
      </c>
      <c r="C2531" t="s">
        <v>165610</v>
      </c>
    </row>
    <row r="2532" spans="1:3" x14ac:dyDescent="0.45">
      <c r="A2532" t="s">
        <v>129087</v>
      </c>
      <c r="B2532" t="s">
        <v>165612</v>
      </c>
      <c r="C2532" t="s">
        <v>165610</v>
      </c>
    </row>
    <row r="2533" spans="1:3" x14ac:dyDescent="0.45">
      <c r="A2533" t="s">
        <v>129088</v>
      </c>
      <c r="B2533" t="s">
        <v>165612</v>
      </c>
      <c r="C2533" t="s">
        <v>165610</v>
      </c>
    </row>
    <row r="2534" spans="1:3" x14ac:dyDescent="0.45">
      <c r="A2534" t="s">
        <v>129089</v>
      </c>
      <c r="B2534" t="s">
        <v>165612</v>
      </c>
      <c r="C2534" t="s">
        <v>165610</v>
      </c>
    </row>
    <row r="2535" spans="1:3" x14ac:dyDescent="0.45">
      <c r="A2535" t="s">
        <v>129090</v>
      </c>
      <c r="B2535" t="s">
        <v>165612</v>
      </c>
      <c r="C2535" t="s">
        <v>165610</v>
      </c>
    </row>
    <row r="2536" spans="1:3" x14ac:dyDescent="0.45">
      <c r="A2536" t="s">
        <v>129091</v>
      </c>
      <c r="B2536" t="s">
        <v>165612</v>
      </c>
      <c r="C2536" t="s">
        <v>165610</v>
      </c>
    </row>
    <row r="2537" spans="1:3" x14ac:dyDescent="0.45">
      <c r="A2537" t="s">
        <v>129092</v>
      </c>
      <c r="B2537" t="s">
        <v>165612</v>
      </c>
      <c r="C2537" t="s">
        <v>165610</v>
      </c>
    </row>
    <row r="2538" spans="1:3" x14ac:dyDescent="0.45">
      <c r="A2538" t="s">
        <v>129093</v>
      </c>
      <c r="B2538" t="s">
        <v>165612</v>
      </c>
      <c r="C2538" t="s">
        <v>165610</v>
      </c>
    </row>
    <row r="2539" spans="1:3" x14ac:dyDescent="0.45">
      <c r="A2539" t="s">
        <v>129094</v>
      </c>
      <c r="B2539" t="s">
        <v>165612</v>
      </c>
      <c r="C2539" t="s">
        <v>165610</v>
      </c>
    </row>
    <row r="2540" spans="1:3" x14ac:dyDescent="0.45">
      <c r="A2540" t="s">
        <v>129095</v>
      </c>
      <c r="B2540" t="s">
        <v>165612</v>
      </c>
      <c r="C2540" t="s">
        <v>165610</v>
      </c>
    </row>
    <row r="2541" spans="1:3" x14ac:dyDescent="0.45">
      <c r="A2541" t="s">
        <v>129096</v>
      </c>
      <c r="B2541" t="s">
        <v>165612</v>
      </c>
      <c r="C2541" t="s">
        <v>165610</v>
      </c>
    </row>
    <row r="2542" spans="1:3" x14ac:dyDescent="0.45">
      <c r="A2542" t="s">
        <v>129097</v>
      </c>
      <c r="B2542" t="s">
        <v>165612</v>
      </c>
      <c r="C2542" t="s">
        <v>165610</v>
      </c>
    </row>
    <row r="2543" spans="1:3" x14ac:dyDescent="0.45">
      <c r="A2543" t="s">
        <v>129098</v>
      </c>
      <c r="B2543" t="s">
        <v>165612</v>
      </c>
      <c r="C2543" t="s">
        <v>165610</v>
      </c>
    </row>
    <row r="2544" spans="1:3" x14ac:dyDescent="0.45">
      <c r="A2544" t="s">
        <v>129099</v>
      </c>
      <c r="B2544" t="s">
        <v>165612</v>
      </c>
      <c r="C2544" t="s">
        <v>165610</v>
      </c>
    </row>
    <row r="2545" spans="1:3" x14ac:dyDescent="0.45">
      <c r="A2545" t="s">
        <v>129100</v>
      </c>
      <c r="B2545" t="s">
        <v>165612</v>
      </c>
      <c r="C2545" t="s">
        <v>165610</v>
      </c>
    </row>
    <row r="2546" spans="1:3" x14ac:dyDescent="0.45">
      <c r="A2546" t="s">
        <v>129101</v>
      </c>
      <c r="B2546" t="s">
        <v>165612</v>
      </c>
      <c r="C2546" t="s">
        <v>165610</v>
      </c>
    </row>
    <row r="2547" spans="1:3" x14ac:dyDescent="0.45">
      <c r="A2547" t="s">
        <v>129102</v>
      </c>
      <c r="B2547" t="s">
        <v>165612</v>
      </c>
      <c r="C2547" t="s">
        <v>165610</v>
      </c>
    </row>
    <row r="2548" spans="1:3" x14ac:dyDescent="0.45">
      <c r="A2548" t="s">
        <v>129103</v>
      </c>
      <c r="B2548" t="s">
        <v>165612</v>
      </c>
      <c r="C2548" t="s">
        <v>165610</v>
      </c>
    </row>
    <row r="2549" spans="1:3" x14ac:dyDescent="0.45">
      <c r="A2549" t="s">
        <v>129104</v>
      </c>
      <c r="B2549" t="s">
        <v>165612</v>
      </c>
      <c r="C2549" t="s">
        <v>165610</v>
      </c>
    </row>
    <row r="2550" spans="1:3" x14ac:dyDescent="0.45">
      <c r="A2550" t="s">
        <v>129105</v>
      </c>
      <c r="B2550" t="s">
        <v>165612</v>
      </c>
      <c r="C2550" t="s">
        <v>165610</v>
      </c>
    </row>
    <row r="2551" spans="1:3" x14ac:dyDescent="0.45">
      <c r="A2551" t="s">
        <v>16056</v>
      </c>
      <c r="B2551" t="s">
        <v>165612</v>
      </c>
      <c r="C2551" t="s">
        <v>165610</v>
      </c>
    </row>
    <row r="2552" spans="1:3" x14ac:dyDescent="0.45">
      <c r="A2552" t="s">
        <v>16060</v>
      </c>
      <c r="B2552" t="s">
        <v>165612</v>
      </c>
      <c r="C2552" t="s">
        <v>165610</v>
      </c>
    </row>
    <row r="2553" spans="1:3" x14ac:dyDescent="0.45">
      <c r="A2553" t="s">
        <v>129106</v>
      </c>
      <c r="B2553" t="s">
        <v>165612</v>
      </c>
      <c r="C2553" t="s">
        <v>165610</v>
      </c>
    </row>
    <row r="2554" spans="1:3" x14ac:dyDescent="0.45">
      <c r="A2554" t="s">
        <v>129107</v>
      </c>
      <c r="B2554" t="s">
        <v>165612</v>
      </c>
      <c r="C2554" t="s">
        <v>165610</v>
      </c>
    </row>
    <row r="2555" spans="1:3" x14ac:dyDescent="0.45">
      <c r="A2555" t="s">
        <v>129108</v>
      </c>
      <c r="B2555" t="s">
        <v>165612</v>
      </c>
      <c r="C2555" t="s">
        <v>165610</v>
      </c>
    </row>
    <row r="2556" spans="1:3" x14ac:dyDescent="0.45">
      <c r="A2556" t="s">
        <v>129109</v>
      </c>
      <c r="B2556" t="s">
        <v>165612</v>
      </c>
      <c r="C2556" t="s">
        <v>165610</v>
      </c>
    </row>
    <row r="2557" spans="1:3" x14ac:dyDescent="0.45">
      <c r="A2557" t="s">
        <v>129110</v>
      </c>
      <c r="B2557" t="s">
        <v>165612</v>
      </c>
      <c r="C2557" t="s">
        <v>165610</v>
      </c>
    </row>
    <row r="2558" spans="1:3" x14ac:dyDescent="0.45">
      <c r="A2558" t="s">
        <v>129111</v>
      </c>
      <c r="B2558" t="s">
        <v>165612</v>
      </c>
      <c r="C2558" t="s">
        <v>165610</v>
      </c>
    </row>
    <row r="2559" spans="1:3" x14ac:dyDescent="0.45">
      <c r="A2559" t="s">
        <v>129112</v>
      </c>
      <c r="B2559" t="s">
        <v>165612</v>
      </c>
      <c r="C2559" t="s">
        <v>165610</v>
      </c>
    </row>
    <row r="2560" spans="1:3" x14ac:dyDescent="0.45">
      <c r="A2560" t="s">
        <v>129113</v>
      </c>
      <c r="B2560" t="s">
        <v>165612</v>
      </c>
      <c r="C2560" t="s">
        <v>165610</v>
      </c>
    </row>
    <row r="2561" spans="1:3" x14ac:dyDescent="0.45">
      <c r="A2561" t="s">
        <v>129114</v>
      </c>
      <c r="B2561" t="s">
        <v>165612</v>
      </c>
      <c r="C2561" t="s">
        <v>165610</v>
      </c>
    </row>
    <row r="2562" spans="1:3" x14ac:dyDescent="0.45">
      <c r="A2562" t="s">
        <v>129115</v>
      </c>
      <c r="B2562" t="s">
        <v>165612</v>
      </c>
      <c r="C2562" t="s">
        <v>165610</v>
      </c>
    </row>
    <row r="2563" spans="1:3" x14ac:dyDescent="0.45">
      <c r="A2563" t="s">
        <v>129116</v>
      </c>
      <c r="B2563" t="s">
        <v>165612</v>
      </c>
      <c r="C2563" t="s">
        <v>165610</v>
      </c>
    </row>
    <row r="2564" spans="1:3" x14ac:dyDescent="0.45">
      <c r="A2564" t="s">
        <v>16121</v>
      </c>
      <c r="B2564" t="s">
        <v>165612</v>
      </c>
      <c r="C2564" t="s">
        <v>165610</v>
      </c>
    </row>
    <row r="2565" spans="1:3" x14ac:dyDescent="0.45">
      <c r="A2565" t="s">
        <v>129117</v>
      </c>
      <c r="B2565" t="s">
        <v>165612</v>
      </c>
      <c r="C2565" t="s">
        <v>165610</v>
      </c>
    </row>
    <row r="2566" spans="1:3" x14ac:dyDescent="0.45">
      <c r="A2566" t="s">
        <v>129118</v>
      </c>
      <c r="B2566" t="s">
        <v>165612</v>
      </c>
      <c r="C2566" t="s">
        <v>165610</v>
      </c>
    </row>
    <row r="2567" spans="1:3" x14ac:dyDescent="0.45">
      <c r="A2567" t="s">
        <v>129119</v>
      </c>
      <c r="B2567" t="s">
        <v>165612</v>
      </c>
      <c r="C2567" t="s">
        <v>165610</v>
      </c>
    </row>
    <row r="2568" spans="1:3" x14ac:dyDescent="0.45">
      <c r="A2568" t="s">
        <v>129120</v>
      </c>
      <c r="B2568" t="s">
        <v>165612</v>
      </c>
      <c r="C2568" t="s">
        <v>165610</v>
      </c>
    </row>
    <row r="2569" spans="1:3" x14ac:dyDescent="0.45">
      <c r="A2569" t="s">
        <v>129121</v>
      </c>
      <c r="B2569" t="s">
        <v>165612</v>
      </c>
      <c r="C2569" t="s">
        <v>165610</v>
      </c>
    </row>
    <row r="2570" spans="1:3" x14ac:dyDescent="0.45">
      <c r="A2570" t="s">
        <v>129122</v>
      </c>
      <c r="B2570" t="s">
        <v>165612</v>
      </c>
      <c r="C2570" t="s">
        <v>165610</v>
      </c>
    </row>
    <row r="2571" spans="1:3" x14ac:dyDescent="0.45">
      <c r="A2571" t="s">
        <v>129123</v>
      </c>
      <c r="B2571" t="s">
        <v>165612</v>
      </c>
      <c r="C2571" t="s">
        <v>165610</v>
      </c>
    </row>
    <row r="2572" spans="1:3" x14ac:dyDescent="0.45">
      <c r="A2572" t="s">
        <v>129124</v>
      </c>
      <c r="B2572" t="s">
        <v>165612</v>
      </c>
      <c r="C2572" t="s">
        <v>165610</v>
      </c>
    </row>
    <row r="2573" spans="1:3" x14ac:dyDescent="0.45">
      <c r="A2573" t="s">
        <v>129125</v>
      </c>
      <c r="B2573" t="s">
        <v>165612</v>
      </c>
      <c r="C2573" t="s">
        <v>165610</v>
      </c>
    </row>
    <row r="2574" spans="1:3" x14ac:dyDescent="0.45">
      <c r="A2574" t="s">
        <v>129126</v>
      </c>
      <c r="B2574" t="s">
        <v>165612</v>
      </c>
      <c r="C2574" t="s">
        <v>165610</v>
      </c>
    </row>
    <row r="2575" spans="1:3" x14ac:dyDescent="0.45">
      <c r="A2575" t="s">
        <v>129127</v>
      </c>
      <c r="B2575" t="s">
        <v>165612</v>
      </c>
      <c r="C2575" t="s">
        <v>165610</v>
      </c>
    </row>
    <row r="2576" spans="1:3" x14ac:dyDescent="0.45">
      <c r="A2576" t="s">
        <v>129128</v>
      </c>
      <c r="B2576" t="s">
        <v>165612</v>
      </c>
      <c r="C2576" t="s">
        <v>165610</v>
      </c>
    </row>
    <row r="2577" spans="1:3" x14ac:dyDescent="0.45">
      <c r="A2577" t="s">
        <v>129129</v>
      </c>
      <c r="B2577" t="s">
        <v>165612</v>
      </c>
      <c r="C2577" t="s">
        <v>165610</v>
      </c>
    </row>
    <row r="2578" spans="1:3" x14ac:dyDescent="0.45">
      <c r="A2578" t="s">
        <v>129130</v>
      </c>
      <c r="B2578" t="s">
        <v>165612</v>
      </c>
      <c r="C2578" t="s">
        <v>165610</v>
      </c>
    </row>
    <row r="2579" spans="1:3" x14ac:dyDescent="0.45">
      <c r="A2579" t="s">
        <v>129131</v>
      </c>
      <c r="B2579" t="s">
        <v>165612</v>
      </c>
      <c r="C2579" t="s">
        <v>165610</v>
      </c>
    </row>
    <row r="2580" spans="1:3" x14ac:dyDescent="0.45">
      <c r="A2580" t="s">
        <v>129132</v>
      </c>
      <c r="B2580" t="s">
        <v>165612</v>
      </c>
      <c r="C2580" t="s">
        <v>165610</v>
      </c>
    </row>
    <row r="2581" spans="1:3" x14ac:dyDescent="0.45">
      <c r="A2581" t="s">
        <v>129133</v>
      </c>
      <c r="B2581" t="s">
        <v>165612</v>
      </c>
      <c r="C2581" t="s">
        <v>165610</v>
      </c>
    </row>
    <row r="2582" spans="1:3" x14ac:dyDescent="0.45">
      <c r="A2582" t="s">
        <v>129134</v>
      </c>
      <c r="B2582" t="s">
        <v>165612</v>
      </c>
      <c r="C2582" t="s">
        <v>165610</v>
      </c>
    </row>
    <row r="2583" spans="1:3" x14ac:dyDescent="0.45">
      <c r="A2583" t="s">
        <v>129135</v>
      </c>
      <c r="B2583" t="s">
        <v>165612</v>
      </c>
      <c r="C2583" t="s">
        <v>165610</v>
      </c>
    </row>
    <row r="2584" spans="1:3" x14ac:dyDescent="0.45">
      <c r="A2584" t="s">
        <v>129136</v>
      </c>
      <c r="B2584" t="s">
        <v>165612</v>
      </c>
      <c r="C2584" t="s">
        <v>165610</v>
      </c>
    </row>
    <row r="2585" spans="1:3" x14ac:dyDescent="0.45">
      <c r="A2585" t="s">
        <v>129137</v>
      </c>
      <c r="B2585" t="s">
        <v>165612</v>
      </c>
      <c r="C2585" t="s">
        <v>165610</v>
      </c>
    </row>
    <row r="2586" spans="1:3" x14ac:dyDescent="0.45">
      <c r="A2586" t="s">
        <v>16240</v>
      </c>
      <c r="B2586" t="s">
        <v>165612</v>
      </c>
      <c r="C2586" t="s">
        <v>165610</v>
      </c>
    </row>
    <row r="2587" spans="1:3" x14ac:dyDescent="0.45">
      <c r="A2587" t="s">
        <v>129138</v>
      </c>
      <c r="B2587" t="s">
        <v>165612</v>
      </c>
      <c r="C2587" t="s">
        <v>165610</v>
      </c>
    </row>
    <row r="2588" spans="1:3" x14ac:dyDescent="0.45">
      <c r="A2588" t="s">
        <v>129139</v>
      </c>
      <c r="B2588" t="s">
        <v>165612</v>
      </c>
      <c r="C2588" t="s">
        <v>165610</v>
      </c>
    </row>
    <row r="2589" spans="1:3" x14ac:dyDescent="0.45">
      <c r="A2589" t="s">
        <v>129140</v>
      </c>
      <c r="B2589" t="s">
        <v>165612</v>
      </c>
      <c r="C2589" t="s">
        <v>165610</v>
      </c>
    </row>
    <row r="2590" spans="1:3" x14ac:dyDescent="0.45">
      <c r="A2590" t="s">
        <v>129141</v>
      </c>
      <c r="B2590" t="s">
        <v>165612</v>
      </c>
      <c r="C2590" t="s">
        <v>165610</v>
      </c>
    </row>
    <row r="2591" spans="1:3" x14ac:dyDescent="0.45">
      <c r="A2591" t="s">
        <v>129142</v>
      </c>
      <c r="B2591" t="s">
        <v>165612</v>
      </c>
      <c r="C2591" t="s">
        <v>165610</v>
      </c>
    </row>
    <row r="2592" spans="1:3" x14ac:dyDescent="0.45">
      <c r="A2592" t="s">
        <v>129143</v>
      </c>
      <c r="B2592" t="s">
        <v>165612</v>
      </c>
      <c r="C2592" t="s">
        <v>165610</v>
      </c>
    </row>
    <row r="2593" spans="1:3" x14ac:dyDescent="0.45">
      <c r="A2593" t="s">
        <v>129144</v>
      </c>
      <c r="B2593" t="s">
        <v>165612</v>
      </c>
      <c r="C2593" t="s">
        <v>165610</v>
      </c>
    </row>
    <row r="2594" spans="1:3" x14ac:dyDescent="0.45">
      <c r="A2594" t="s">
        <v>129145</v>
      </c>
      <c r="B2594" t="s">
        <v>165612</v>
      </c>
      <c r="C2594" t="s">
        <v>165610</v>
      </c>
    </row>
    <row r="2595" spans="1:3" x14ac:dyDescent="0.45">
      <c r="A2595" t="s">
        <v>129146</v>
      </c>
      <c r="B2595" t="s">
        <v>165612</v>
      </c>
      <c r="C2595" t="s">
        <v>165610</v>
      </c>
    </row>
    <row r="2596" spans="1:3" x14ac:dyDescent="0.45">
      <c r="A2596" t="s">
        <v>129147</v>
      </c>
      <c r="B2596" t="s">
        <v>165612</v>
      </c>
      <c r="C2596" t="s">
        <v>165610</v>
      </c>
    </row>
    <row r="2597" spans="1:3" x14ac:dyDescent="0.45">
      <c r="A2597" t="s">
        <v>129148</v>
      </c>
      <c r="B2597" t="s">
        <v>165612</v>
      </c>
      <c r="C2597" t="s">
        <v>165610</v>
      </c>
    </row>
    <row r="2598" spans="1:3" x14ac:dyDescent="0.45">
      <c r="A2598" t="s">
        <v>129149</v>
      </c>
      <c r="B2598" t="s">
        <v>165612</v>
      </c>
      <c r="C2598" t="s">
        <v>165610</v>
      </c>
    </row>
    <row r="2599" spans="1:3" x14ac:dyDescent="0.45">
      <c r="A2599" t="s">
        <v>129150</v>
      </c>
      <c r="B2599" t="s">
        <v>165612</v>
      </c>
      <c r="C2599" t="s">
        <v>165610</v>
      </c>
    </row>
    <row r="2600" spans="1:3" x14ac:dyDescent="0.45">
      <c r="A2600" t="s">
        <v>129151</v>
      </c>
      <c r="B2600" t="s">
        <v>165612</v>
      </c>
      <c r="C2600" t="s">
        <v>165610</v>
      </c>
    </row>
    <row r="2601" spans="1:3" x14ac:dyDescent="0.45">
      <c r="A2601" t="s">
        <v>129152</v>
      </c>
      <c r="B2601" t="s">
        <v>165612</v>
      </c>
      <c r="C2601" t="s">
        <v>165610</v>
      </c>
    </row>
    <row r="2602" spans="1:3" x14ac:dyDescent="0.45">
      <c r="A2602" t="s">
        <v>129153</v>
      </c>
      <c r="B2602" t="s">
        <v>165612</v>
      </c>
      <c r="C2602" t="s">
        <v>165610</v>
      </c>
    </row>
    <row r="2603" spans="1:3" x14ac:dyDescent="0.45">
      <c r="A2603" t="s">
        <v>129154</v>
      </c>
      <c r="B2603" t="s">
        <v>165612</v>
      </c>
      <c r="C2603" t="s">
        <v>165610</v>
      </c>
    </row>
    <row r="2604" spans="1:3" x14ac:dyDescent="0.45">
      <c r="A2604" t="s">
        <v>129155</v>
      </c>
      <c r="B2604" t="s">
        <v>165612</v>
      </c>
      <c r="C2604" t="s">
        <v>165610</v>
      </c>
    </row>
    <row r="2605" spans="1:3" x14ac:dyDescent="0.45">
      <c r="A2605" t="s">
        <v>129156</v>
      </c>
      <c r="B2605" t="s">
        <v>165612</v>
      </c>
      <c r="C2605" t="s">
        <v>165610</v>
      </c>
    </row>
    <row r="2606" spans="1:3" x14ac:dyDescent="0.45">
      <c r="A2606" t="s">
        <v>129157</v>
      </c>
      <c r="B2606" t="s">
        <v>165612</v>
      </c>
      <c r="C2606" t="s">
        <v>165610</v>
      </c>
    </row>
    <row r="2607" spans="1:3" x14ac:dyDescent="0.45">
      <c r="A2607" t="s">
        <v>129158</v>
      </c>
      <c r="B2607" t="s">
        <v>165612</v>
      </c>
      <c r="C2607" t="s">
        <v>165610</v>
      </c>
    </row>
    <row r="2608" spans="1:3" x14ac:dyDescent="0.45">
      <c r="A2608" t="s">
        <v>129159</v>
      </c>
      <c r="B2608" t="s">
        <v>165612</v>
      </c>
      <c r="C2608" t="s">
        <v>165610</v>
      </c>
    </row>
    <row r="2609" spans="1:3" x14ac:dyDescent="0.45">
      <c r="A2609" t="s">
        <v>129160</v>
      </c>
      <c r="B2609" t="s">
        <v>165612</v>
      </c>
      <c r="C2609" t="s">
        <v>165610</v>
      </c>
    </row>
    <row r="2610" spans="1:3" x14ac:dyDescent="0.45">
      <c r="A2610" t="s">
        <v>129161</v>
      </c>
      <c r="B2610" t="s">
        <v>165612</v>
      </c>
      <c r="C2610" t="s">
        <v>165610</v>
      </c>
    </row>
    <row r="2611" spans="1:3" x14ac:dyDescent="0.45">
      <c r="A2611" t="s">
        <v>129162</v>
      </c>
      <c r="B2611" t="s">
        <v>165612</v>
      </c>
      <c r="C2611" t="s">
        <v>165610</v>
      </c>
    </row>
    <row r="2612" spans="1:3" x14ac:dyDescent="0.45">
      <c r="A2612" t="s">
        <v>129163</v>
      </c>
      <c r="B2612" t="s">
        <v>165612</v>
      </c>
      <c r="C2612" t="s">
        <v>165610</v>
      </c>
    </row>
    <row r="2613" spans="1:3" x14ac:dyDescent="0.45">
      <c r="A2613" t="s">
        <v>129164</v>
      </c>
      <c r="B2613" t="s">
        <v>165612</v>
      </c>
      <c r="C2613" t="s">
        <v>165610</v>
      </c>
    </row>
    <row r="2614" spans="1:3" x14ac:dyDescent="0.45">
      <c r="A2614" t="s">
        <v>129165</v>
      </c>
      <c r="B2614" t="s">
        <v>165612</v>
      </c>
      <c r="C2614" t="s">
        <v>165610</v>
      </c>
    </row>
    <row r="2615" spans="1:3" x14ac:dyDescent="0.45">
      <c r="A2615" t="s">
        <v>129166</v>
      </c>
      <c r="B2615" t="s">
        <v>165612</v>
      </c>
      <c r="C2615" t="s">
        <v>165610</v>
      </c>
    </row>
    <row r="2616" spans="1:3" x14ac:dyDescent="0.45">
      <c r="A2616" t="s">
        <v>16382</v>
      </c>
      <c r="B2616" t="s">
        <v>165612</v>
      </c>
      <c r="C2616" t="s">
        <v>165610</v>
      </c>
    </row>
    <row r="2617" spans="1:3" x14ac:dyDescent="0.45">
      <c r="A2617" t="s">
        <v>129167</v>
      </c>
      <c r="B2617" t="s">
        <v>165612</v>
      </c>
      <c r="C2617" t="s">
        <v>165610</v>
      </c>
    </row>
    <row r="2618" spans="1:3" x14ac:dyDescent="0.45">
      <c r="A2618" t="s">
        <v>129168</v>
      </c>
      <c r="B2618" t="s">
        <v>165612</v>
      </c>
      <c r="C2618" t="s">
        <v>165610</v>
      </c>
    </row>
    <row r="2619" spans="1:3" x14ac:dyDescent="0.45">
      <c r="A2619" t="s">
        <v>129169</v>
      </c>
      <c r="B2619" t="s">
        <v>165612</v>
      </c>
      <c r="C2619" t="s">
        <v>165610</v>
      </c>
    </row>
    <row r="2620" spans="1:3" x14ac:dyDescent="0.45">
      <c r="A2620" t="s">
        <v>129170</v>
      </c>
      <c r="B2620" t="s">
        <v>165612</v>
      </c>
      <c r="C2620" t="s">
        <v>165610</v>
      </c>
    </row>
    <row r="2621" spans="1:3" x14ac:dyDescent="0.45">
      <c r="A2621" t="s">
        <v>129171</v>
      </c>
      <c r="B2621" t="s">
        <v>165612</v>
      </c>
      <c r="C2621" t="s">
        <v>165610</v>
      </c>
    </row>
    <row r="2622" spans="1:3" x14ac:dyDescent="0.45">
      <c r="A2622" t="s">
        <v>129172</v>
      </c>
      <c r="B2622" t="s">
        <v>165612</v>
      </c>
      <c r="C2622" t="s">
        <v>165610</v>
      </c>
    </row>
    <row r="2623" spans="1:3" x14ac:dyDescent="0.45">
      <c r="A2623" t="s">
        <v>129173</v>
      </c>
      <c r="B2623" t="s">
        <v>165612</v>
      </c>
      <c r="C2623" t="s">
        <v>165610</v>
      </c>
    </row>
    <row r="2624" spans="1:3" x14ac:dyDescent="0.45">
      <c r="A2624" t="s">
        <v>129174</v>
      </c>
      <c r="B2624" t="s">
        <v>165612</v>
      </c>
      <c r="C2624" t="s">
        <v>165610</v>
      </c>
    </row>
    <row r="2625" spans="1:3" x14ac:dyDescent="0.45">
      <c r="A2625" t="s">
        <v>129175</v>
      </c>
      <c r="B2625" t="s">
        <v>165612</v>
      </c>
      <c r="C2625" t="s">
        <v>165610</v>
      </c>
    </row>
    <row r="2626" spans="1:3" x14ac:dyDescent="0.45">
      <c r="A2626" t="s">
        <v>16439</v>
      </c>
      <c r="B2626" t="s">
        <v>165612</v>
      </c>
      <c r="C2626" t="s">
        <v>165610</v>
      </c>
    </row>
    <row r="2627" spans="1:3" x14ac:dyDescent="0.45">
      <c r="A2627" t="s">
        <v>129176</v>
      </c>
      <c r="B2627" t="s">
        <v>165612</v>
      </c>
      <c r="C2627" t="s">
        <v>165610</v>
      </c>
    </row>
    <row r="2628" spans="1:3" x14ac:dyDescent="0.45">
      <c r="A2628" t="s">
        <v>129177</v>
      </c>
      <c r="B2628" t="s">
        <v>165612</v>
      </c>
      <c r="C2628" t="s">
        <v>165610</v>
      </c>
    </row>
    <row r="2629" spans="1:3" x14ac:dyDescent="0.45">
      <c r="A2629" t="s">
        <v>129178</v>
      </c>
      <c r="B2629" t="s">
        <v>165612</v>
      </c>
      <c r="C2629" t="s">
        <v>165610</v>
      </c>
    </row>
    <row r="2630" spans="1:3" x14ac:dyDescent="0.45">
      <c r="A2630" t="s">
        <v>129179</v>
      </c>
      <c r="B2630" t="s">
        <v>165612</v>
      </c>
      <c r="C2630" t="s">
        <v>165610</v>
      </c>
    </row>
    <row r="2631" spans="1:3" x14ac:dyDescent="0.45">
      <c r="A2631" t="s">
        <v>129180</v>
      </c>
      <c r="B2631" t="s">
        <v>165612</v>
      </c>
      <c r="C2631" t="s">
        <v>165610</v>
      </c>
    </row>
    <row r="2632" spans="1:3" x14ac:dyDescent="0.45">
      <c r="A2632" t="s">
        <v>129181</v>
      </c>
      <c r="B2632" t="s">
        <v>165612</v>
      </c>
      <c r="C2632" t="s">
        <v>165610</v>
      </c>
    </row>
    <row r="2633" spans="1:3" x14ac:dyDescent="0.45">
      <c r="A2633" t="s">
        <v>129182</v>
      </c>
      <c r="B2633" t="s">
        <v>165612</v>
      </c>
      <c r="C2633" t="s">
        <v>165610</v>
      </c>
    </row>
    <row r="2634" spans="1:3" x14ac:dyDescent="0.45">
      <c r="A2634" t="s">
        <v>129183</v>
      </c>
      <c r="B2634" t="s">
        <v>165612</v>
      </c>
      <c r="C2634" t="s">
        <v>165610</v>
      </c>
    </row>
    <row r="2635" spans="1:3" x14ac:dyDescent="0.45">
      <c r="A2635" t="s">
        <v>129184</v>
      </c>
      <c r="B2635" t="s">
        <v>165612</v>
      </c>
      <c r="C2635" t="s">
        <v>165610</v>
      </c>
    </row>
    <row r="2636" spans="1:3" x14ac:dyDescent="0.45">
      <c r="A2636" t="s">
        <v>129185</v>
      </c>
      <c r="B2636" t="s">
        <v>165612</v>
      </c>
      <c r="C2636" t="s">
        <v>165610</v>
      </c>
    </row>
    <row r="2637" spans="1:3" x14ac:dyDescent="0.45">
      <c r="A2637" t="s">
        <v>129186</v>
      </c>
      <c r="B2637" t="s">
        <v>165612</v>
      </c>
      <c r="C2637" t="s">
        <v>165610</v>
      </c>
    </row>
    <row r="2638" spans="1:3" x14ac:dyDescent="0.45">
      <c r="A2638" t="s">
        <v>129187</v>
      </c>
      <c r="B2638" t="s">
        <v>165612</v>
      </c>
      <c r="C2638" t="s">
        <v>165610</v>
      </c>
    </row>
    <row r="2639" spans="1:3" x14ac:dyDescent="0.45">
      <c r="A2639" t="s">
        <v>129188</v>
      </c>
      <c r="B2639" t="s">
        <v>165612</v>
      </c>
      <c r="C2639" t="s">
        <v>165610</v>
      </c>
    </row>
    <row r="2640" spans="1:3" x14ac:dyDescent="0.45">
      <c r="A2640" t="s">
        <v>129189</v>
      </c>
      <c r="B2640" t="s">
        <v>165612</v>
      </c>
      <c r="C2640" t="s">
        <v>165610</v>
      </c>
    </row>
    <row r="2641" spans="1:3" x14ac:dyDescent="0.45">
      <c r="A2641" t="s">
        <v>129190</v>
      </c>
      <c r="B2641" t="s">
        <v>165612</v>
      </c>
      <c r="C2641" t="s">
        <v>165610</v>
      </c>
    </row>
    <row r="2642" spans="1:3" x14ac:dyDescent="0.45">
      <c r="A2642" t="s">
        <v>129191</v>
      </c>
      <c r="B2642" t="s">
        <v>165612</v>
      </c>
      <c r="C2642" t="s">
        <v>165610</v>
      </c>
    </row>
    <row r="2643" spans="1:3" x14ac:dyDescent="0.45">
      <c r="A2643" t="s">
        <v>129192</v>
      </c>
      <c r="B2643" t="s">
        <v>165612</v>
      </c>
      <c r="C2643" t="s">
        <v>165610</v>
      </c>
    </row>
    <row r="2644" spans="1:3" x14ac:dyDescent="0.45">
      <c r="A2644" t="s">
        <v>129193</v>
      </c>
      <c r="B2644" t="s">
        <v>165612</v>
      </c>
      <c r="C2644" t="s">
        <v>165610</v>
      </c>
    </row>
    <row r="2645" spans="1:3" x14ac:dyDescent="0.45">
      <c r="A2645" t="s">
        <v>129194</v>
      </c>
      <c r="B2645" t="s">
        <v>165612</v>
      </c>
      <c r="C2645" t="s">
        <v>165610</v>
      </c>
    </row>
    <row r="2646" spans="1:3" x14ac:dyDescent="0.45">
      <c r="A2646" t="s">
        <v>129195</v>
      </c>
      <c r="B2646" t="s">
        <v>165612</v>
      </c>
      <c r="C2646" t="s">
        <v>165610</v>
      </c>
    </row>
    <row r="2647" spans="1:3" x14ac:dyDescent="0.45">
      <c r="A2647" t="s">
        <v>129196</v>
      </c>
      <c r="B2647" t="s">
        <v>165612</v>
      </c>
      <c r="C2647" t="s">
        <v>165610</v>
      </c>
    </row>
    <row r="2648" spans="1:3" x14ac:dyDescent="0.45">
      <c r="A2648" t="s">
        <v>129197</v>
      </c>
      <c r="B2648" t="s">
        <v>165612</v>
      </c>
      <c r="C2648" t="s">
        <v>165610</v>
      </c>
    </row>
    <row r="2649" spans="1:3" x14ac:dyDescent="0.45">
      <c r="A2649" t="s">
        <v>129198</v>
      </c>
      <c r="B2649" t="s">
        <v>165612</v>
      </c>
      <c r="C2649" t="s">
        <v>165610</v>
      </c>
    </row>
    <row r="2650" spans="1:3" x14ac:dyDescent="0.45">
      <c r="A2650" t="s">
        <v>129199</v>
      </c>
      <c r="B2650" t="s">
        <v>165612</v>
      </c>
      <c r="C2650" t="s">
        <v>165610</v>
      </c>
    </row>
    <row r="2651" spans="1:3" x14ac:dyDescent="0.45">
      <c r="A2651" t="s">
        <v>129200</v>
      </c>
      <c r="B2651" t="s">
        <v>165612</v>
      </c>
      <c r="C2651" t="s">
        <v>165610</v>
      </c>
    </row>
    <row r="2652" spans="1:3" x14ac:dyDescent="0.45">
      <c r="A2652" t="s">
        <v>129201</v>
      </c>
      <c r="B2652" t="s">
        <v>165612</v>
      </c>
      <c r="C2652" t="s">
        <v>165610</v>
      </c>
    </row>
    <row r="2653" spans="1:3" x14ac:dyDescent="0.45">
      <c r="A2653" t="s">
        <v>129202</v>
      </c>
      <c r="B2653" t="s">
        <v>165612</v>
      </c>
      <c r="C2653" t="s">
        <v>165610</v>
      </c>
    </row>
    <row r="2654" spans="1:3" x14ac:dyDescent="0.45">
      <c r="A2654" t="s">
        <v>129203</v>
      </c>
      <c r="B2654" t="s">
        <v>165612</v>
      </c>
      <c r="C2654" t="s">
        <v>165610</v>
      </c>
    </row>
    <row r="2655" spans="1:3" x14ac:dyDescent="0.45">
      <c r="A2655" t="s">
        <v>129204</v>
      </c>
      <c r="B2655" t="s">
        <v>165612</v>
      </c>
      <c r="C2655" t="s">
        <v>165610</v>
      </c>
    </row>
    <row r="2656" spans="1:3" x14ac:dyDescent="0.45">
      <c r="A2656" t="s">
        <v>129205</v>
      </c>
      <c r="B2656" t="s">
        <v>165612</v>
      </c>
      <c r="C2656" t="s">
        <v>165610</v>
      </c>
    </row>
    <row r="2657" spans="1:3" x14ac:dyDescent="0.45">
      <c r="A2657" t="s">
        <v>129206</v>
      </c>
      <c r="B2657" t="s">
        <v>165612</v>
      </c>
      <c r="C2657" t="s">
        <v>165610</v>
      </c>
    </row>
    <row r="2658" spans="1:3" x14ac:dyDescent="0.45">
      <c r="A2658" t="s">
        <v>129207</v>
      </c>
      <c r="B2658" t="s">
        <v>165612</v>
      </c>
      <c r="C2658" t="s">
        <v>165610</v>
      </c>
    </row>
    <row r="2659" spans="1:3" x14ac:dyDescent="0.45">
      <c r="A2659" t="s">
        <v>129208</v>
      </c>
      <c r="B2659" t="s">
        <v>165612</v>
      </c>
      <c r="C2659" t="s">
        <v>165610</v>
      </c>
    </row>
    <row r="2660" spans="1:3" x14ac:dyDescent="0.45">
      <c r="A2660" t="s">
        <v>129209</v>
      </c>
      <c r="B2660" t="s">
        <v>165612</v>
      </c>
      <c r="C2660" t="s">
        <v>165610</v>
      </c>
    </row>
    <row r="2661" spans="1:3" x14ac:dyDescent="0.45">
      <c r="A2661" t="s">
        <v>129210</v>
      </c>
      <c r="B2661" t="s">
        <v>165612</v>
      </c>
      <c r="C2661" t="s">
        <v>165610</v>
      </c>
    </row>
    <row r="2662" spans="1:3" x14ac:dyDescent="0.45">
      <c r="A2662" t="s">
        <v>129211</v>
      </c>
      <c r="B2662" t="s">
        <v>165612</v>
      </c>
      <c r="C2662" t="s">
        <v>165610</v>
      </c>
    </row>
    <row r="2663" spans="1:3" x14ac:dyDescent="0.45">
      <c r="A2663" t="s">
        <v>129212</v>
      </c>
      <c r="B2663" t="s">
        <v>165612</v>
      </c>
      <c r="C2663" t="s">
        <v>165610</v>
      </c>
    </row>
    <row r="2664" spans="1:3" x14ac:dyDescent="0.45">
      <c r="A2664" t="s">
        <v>129213</v>
      </c>
      <c r="B2664" t="s">
        <v>165612</v>
      </c>
      <c r="C2664" t="s">
        <v>165610</v>
      </c>
    </row>
    <row r="2665" spans="1:3" x14ac:dyDescent="0.45">
      <c r="A2665" t="s">
        <v>129214</v>
      </c>
      <c r="B2665" t="s">
        <v>165612</v>
      </c>
      <c r="C2665" t="s">
        <v>165610</v>
      </c>
    </row>
    <row r="2666" spans="1:3" x14ac:dyDescent="0.45">
      <c r="A2666" t="s">
        <v>129215</v>
      </c>
      <c r="B2666" t="s">
        <v>165612</v>
      </c>
      <c r="C2666" t="s">
        <v>165610</v>
      </c>
    </row>
    <row r="2667" spans="1:3" x14ac:dyDescent="0.45">
      <c r="A2667" t="s">
        <v>129216</v>
      </c>
      <c r="B2667" t="s">
        <v>165612</v>
      </c>
      <c r="C2667" t="s">
        <v>165610</v>
      </c>
    </row>
    <row r="2668" spans="1:3" x14ac:dyDescent="0.45">
      <c r="A2668" t="s">
        <v>129217</v>
      </c>
      <c r="B2668" t="s">
        <v>165612</v>
      </c>
      <c r="C2668" t="s">
        <v>165610</v>
      </c>
    </row>
    <row r="2669" spans="1:3" x14ac:dyDescent="0.45">
      <c r="A2669" t="s">
        <v>129218</v>
      </c>
      <c r="B2669" t="s">
        <v>165612</v>
      </c>
      <c r="C2669" t="s">
        <v>165610</v>
      </c>
    </row>
    <row r="2670" spans="1:3" x14ac:dyDescent="0.45">
      <c r="A2670" t="s">
        <v>129219</v>
      </c>
      <c r="B2670" t="s">
        <v>165612</v>
      </c>
      <c r="C2670" t="s">
        <v>165610</v>
      </c>
    </row>
    <row r="2671" spans="1:3" x14ac:dyDescent="0.45">
      <c r="A2671" t="s">
        <v>129220</v>
      </c>
      <c r="B2671" t="s">
        <v>165612</v>
      </c>
      <c r="C2671" t="s">
        <v>165610</v>
      </c>
    </row>
    <row r="2672" spans="1:3" x14ac:dyDescent="0.45">
      <c r="A2672" t="s">
        <v>129221</v>
      </c>
      <c r="B2672" t="s">
        <v>165612</v>
      </c>
      <c r="C2672" t="s">
        <v>165610</v>
      </c>
    </row>
    <row r="2673" spans="1:3" x14ac:dyDescent="0.45">
      <c r="A2673" t="s">
        <v>129222</v>
      </c>
      <c r="B2673" t="s">
        <v>165612</v>
      </c>
      <c r="C2673" t="s">
        <v>165610</v>
      </c>
    </row>
    <row r="2674" spans="1:3" x14ac:dyDescent="0.45">
      <c r="A2674" t="s">
        <v>129223</v>
      </c>
      <c r="B2674" t="s">
        <v>165612</v>
      </c>
      <c r="C2674" t="s">
        <v>165610</v>
      </c>
    </row>
    <row r="2675" spans="1:3" x14ac:dyDescent="0.45">
      <c r="A2675" t="s">
        <v>129224</v>
      </c>
      <c r="B2675" t="s">
        <v>165612</v>
      </c>
      <c r="C2675" t="s">
        <v>165610</v>
      </c>
    </row>
    <row r="2676" spans="1:3" x14ac:dyDescent="0.45">
      <c r="A2676" t="s">
        <v>129225</v>
      </c>
      <c r="B2676" t="s">
        <v>165612</v>
      </c>
      <c r="C2676" t="s">
        <v>165610</v>
      </c>
    </row>
    <row r="2677" spans="1:3" x14ac:dyDescent="0.45">
      <c r="A2677" t="s">
        <v>129226</v>
      </c>
      <c r="B2677" t="s">
        <v>165612</v>
      </c>
      <c r="C2677" t="s">
        <v>165610</v>
      </c>
    </row>
    <row r="2678" spans="1:3" x14ac:dyDescent="0.45">
      <c r="A2678" t="s">
        <v>129227</v>
      </c>
      <c r="B2678" t="s">
        <v>165612</v>
      </c>
      <c r="C2678" t="s">
        <v>165610</v>
      </c>
    </row>
    <row r="2679" spans="1:3" x14ac:dyDescent="0.45">
      <c r="A2679" t="s">
        <v>16727</v>
      </c>
      <c r="B2679" t="s">
        <v>165612</v>
      </c>
      <c r="C2679" t="s">
        <v>165610</v>
      </c>
    </row>
    <row r="2680" spans="1:3" x14ac:dyDescent="0.45">
      <c r="A2680" t="s">
        <v>16730</v>
      </c>
      <c r="B2680" t="s">
        <v>165612</v>
      </c>
      <c r="C2680" t="s">
        <v>165610</v>
      </c>
    </row>
    <row r="2681" spans="1:3" x14ac:dyDescent="0.45">
      <c r="A2681" t="s">
        <v>129228</v>
      </c>
      <c r="B2681" t="s">
        <v>165612</v>
      </c>
      <c r="C2681" t="s">
        <v>165610</v>
      </c>
    </row>
    <row r="2682" spans="1:3" x14ac:dyDescent="0.45">
      <c r="A2682" t="s">
        <v>16737</v>
      </c>
      <c r="B2682" t="s">
        <v>165612</v>
      </c>
      <c r="C2682" t="s">
        <v>165610</v>
      </c>
    </row>
    <row r="2683" spans="1:3" x14ac:dyDescent="0.45">
      <c r="A2683" t="s">
        <v>129229</v>
      </c>
      <c r="B2683" t="s">
        <v>165612</v>
      </c>
      <c r="C2683" t="s">
        <v>165610</v>
      </c>
    </row>
    <row r="2684" spans="1:3" x14ac:dyDescent="0.45">
      <c r="A2684" t="s">
        <v>129230</v>
      </c>
      <c r="B2684" t="s">
        <v>165612</v>
      </c>
      <c r="C2684" t="s">
        <v>165610</v>
      </c>
    </row>
    <row r="2685" spans="1:3" x14ac:dyDescent="0.45">
      <c r="A2685" t="s">
        <v>129231</v>
      </c>
      <c r="B2685" t="s">
        <v>165612</v>
      </c>
      <c r="C2685" t="s">
        <v>165610</v>
      </c>
    </row>
    <row r="2686" spans="1:3" x14ac:dyDescent="0.45">
      <c r="A2686" t="s">
        <v>129232</v>
      </c>
      <c r="B2686" t="s">
        <v>165612</v>
      </c>
      <c r="C2686" t="s">
        <v>165610</v>
      </c>
    </row>
    <row r="2687" spans="1:3" x14ac:dyDescent="0.45">
      <c r="A2687" t="s">
        <v>129233</v>
      </c>
      <c r="B2687" t="s">
        <v>165612</v>
      </c>
      <c r="C2687" t="s">
        <v>165610</v>
      </c>
    </row>
    <row r="2688" spans="1:3" x14ac:dyDescent="0.45">
      <c r="A2688" t="s">
        <v>129234</v>
      </c>
      <c r="B2688" t="s">
        <v>165612</v>
      </c>
      <c r="C2688" t="s">
        <v>165610</v>
      </c>
    </row>
    <row r="2689" spans="1:3" x14ac:dyDescent="0.45">
      <c r="A2689" t="s">
        <v>129235</v>
      </c>
      <c r="B2689" t="s">
        <v>165612</v>
      </c>
      <c r="C2689" t="s">
        <v>165610</v>
      </c>
    </row>
    <row r="2690" spans="1:3" x14ac:dyDescent="0.45">
      <c r="A2690" t="s">
        <v>129236</v>
      </c>
      <c r="B2690" t="s">
        <v>165612</v>
      </c>
      <c r="C2690" t="s">
        <v>165610</v>
      </c>
    </row>
    <row r="2691" spans="1:3" x14ac:dyDescent="0.45">
      <c r="A2691" t="s">
        <v>129237</v>
      </c>
      <c r="B2691" t="s">
        <v>165612</v>
      </c>
      <c r="C2691" t="s">
        <v>165610</v>
      </c>
    </row>
    <row r="2692" spans="1:3" x14ac:dyDescent="0.45">
      <c r="A2692" t="s">
        <v>129238</v>
      </c>
      <c r="B2692" t="s">
        <v>165612</v>
      </c>
      <c r="C2692" t="s">
        <v>165610</v>
      </c>
    </row>
    <row r="2693" spans="1:3" x14ac:dyDescent="0.45">
      <c r="A2693" t="s">
        <v>129239</v>
      </c>
      <c r="B2693" t="s">
        <v>165612</v>
      </c>
      <c r="C2693" t="s">
        <v>165610</v>
      </c>
    </row>
    <row r="2694" spans="1:3" x14ac:dyDescent="0.45">
      <c r="A2694" t="s">
        <v>129240</v>
      </c>
      <c r="B2694" t="s">
        <v>165612</v>
      </c>
      <c r="C2694" t="s">
        <v>165610</v>
      </c>
    </row>
    <row r="2695" spans="1:3" x14ac:dyDescent="0.45">
      <c r="A2695" t="s">
        <v>129241</v>
      </c>
      <c r="B2695" t="s">
        <v>165612</v>
      </c>
      <c r="C2695" t="s">
        <v>165610</v>
      </c>
    </row>
    <row r="2696" spans="1:3" x14ac:dyDescent="0.45">
      <c r="A2696" t="s">
        <v>129242</v>
      </c>
      <c r="B2696" t="s">
        <v>165612</v>
      </c>
      <c r="C2696" t="s">
        <v>165610</v>
      </c>
    </row>
    <row r="2697" spans="1:3" x14ac:dyDescent="0.45">
      <c r="A2697" t="s">
        <v>129243</v>
      </c>
      <c r="B2697" t="s">
        <v>165612</v>
      </c>
      <c r="C2697" t="s">
        <v>165610</v>
      </c>
    </row>
    <row r="2698" spans="1:3" x14ac:dyDescent="0.45">
      <c r="A2698" t="s">
        <v>129244</v>
      </c>
      <c r="B2698" t="s">
        <v>165612</v>
      </c>
      <c r="C2698" t="s">
        <v>165610</v>
      </c>
    </row>
    <row r="2699" spans="1:3" x14ac:dyDescent="0.45">
      <c r="A2699" t="s">
        <v>129245</v>
      </c>
      <c r="B2699" t="s">
        <v>165612</v>
      </c>
      <c r="C2699" t="s">
        <v>165610</v>
      </c>
    </row>
    <row r="2700" spans="1:3" x14ac:dyDescent="0.45">
      <c r="A2700" t="s">
        <v>129246</v>
      </c>
      <c r="B2700" t="s">
        <v>165612</v>
      </c>
      <c r="C2700" t="s">
        <v>165610</v>
      </c>
    </row>
    <row r="2701" spans="1:3" x14ac:dyDescent="0.45">
      <c r="A2701" t="s">
        <v>16839</v>
      </c>
      <c r="B2701" t="s">
        <v>165612</v>
      </c>
      <c r="C2701" t="s">
        <v>165610</v>
      </c>
    </row>
    <row r="2702" spans="1:3" x14ac:dyDescent="0.45">
      <c r="A2702" t="s">
        <v>129247</v>
      </c>
      <c r="B2702" t="s">
        <v>165612</v>
      </c>
      <c r="C2702" t="s">
        <v>165610</v>
      </c>
    </row>
    <row r="2703" spans="1:3" x14ac:dyDescent="0.45">
      <c r="A2703" t="s">
        <v>129248</v>
      </c>
      <c r="B2703" t="s">
        <v>165612</v>
      </c>
      <c r="C2703" t="s">
        <v>165610</v>
      </c>
    </row>
    <row r="2704" spans="1:3" x14ac:dyDescent="0.45">
      <c r="A2704" t="s">
        <v>129249</v>
      </c>
      <c r="B2704" t="s">
        <v>165612</v>
      </c>
      <c r="C2704" t="s">
        <v>165610</v>
      </c>
    </row>
    <row r="2705" spans="1:3" x14ac:dyDescent="0.45">
      <c r="A2705" t="s">
        <v>129250</v>
      </c>
      <c r="B2705" t="s">
        <v>165612</v>
      </c>
      <c r="C2705" t="s">
        <v>165610</v>
      </c>
    </row>
    <row r="2706" spans="1:3" x14ac:dyDescent="0.45">
      <c r="A2706" t="s">
        <v>129251</v>
      </c>
      <c r="B2706" t="s">
        <v>165612</v>
      </c>
      <c r="C2706" t="s">
        <v>165610</v>
      </c>
    </row>
    <row r="2707" spans="1:3" x14ac:dyDescent="0.45">
      <c r="A2707" t="s">
        <v>129252</v>
      </c>
      <c r="B2707" t="s">
        <v>165612</v>
      </c>
      <c r="C2707" t="s">
        <v>165610</v>
      </c>
    </row>
    <row r="2708" spans="1:3" x14ac:dyDescent="0.45">
      <c r="A2708" t="s">
        <v>16871</v>
      </c>
      <c r="B2708" t="s">
        <v>165612</v>
      </c>
      <c r="C2708" t="s">
        <v>165610</v>
      </c>
    </row>
    <row r="2709" spans="1:3" x14ac:dyDescent="0.45">
      <c r="A2709" t="s">
        <v>129253</v>
      </c>
      <c r="B2709" t="s">
        <v>165612</v>
      </c>
      <c r="C2709" t="s">
        <v>165610</v>
      </c>
    </row>
    <row r="2710" spans="1:3" x14ac:dyDescent="0.45">
      <c r="A2710" t="s">
        <v>129254</v>
      </c>
      <c r="B2710" t="s">
        <v>165612</v>
      </c>
      <c r="C2710" t="s">
        <v>165610</v>
      </c>
    </row>
    <row r="2711" spans="1:3" x14ac:dyDescent="0.45">
      <c r="A2711" t="s">
        <v>129255</v>
      </c>
      <c r="B2711" t="s">
        <v>165612</v>
      </c>
      <c r="C2711" t="s">
        <v>165610</v>
      </c>
    </row>
    <row r="2712" spans="1:3" x14ac:dyDescent="0.45">
      <c r="A2712" t="s">
        <v>129256</v>
      </c>
      <c r="B2712" t="s">
        <v>165612</v>
      </c>
      <c r="C2712" t="s">
        <v>165610</v>
      </c>
    </row>
    <row r="2713" spans="1:3" x14ac:dyDescent="0.45">
      <c r="A2713" t="s">
        <v>16902</v>
      </c>
      <c r="B2713" t="s">
        <v>165612</v>
      </c>
      <c r="C2713" t="s">
        <v>165610</v>
      </c>
    </row>
    <row r="2714" spans="1:3" x14ac:dyDescent="0.45">
      <c r="A2714" t="s">
        <v>129257</v>
      </c>
      <c r="B2714" t="s">
        <v>165612</v>
      </c>
      <c r="C2714" t="s">
        <v>165610</v>
      </c>
    </row>
    <row r="2715" spans="1:3" x14ac:dyDescent="0.45">
      <c r="A2715" t="s">
        <v>129258</v>
      </c>
      <c r="B2715" t="s">
        <v>165612</v>
      </c>
      <c r="C2715" t="s">
        <v>165610</v>
      </c>
    </row>
    <row r="2716" spans="1:3" x14ac:dyDescent="0.45">
      <c r="A2716" t="s">
        <v>129259</v>
      </c>
      <c r="B2716" t="s">
        <v>165612</v>
      </c>
      <c r="C2716" t="s">
        <v>165610</v>
      </c>
    </row>
    <row r="2717" spans="1:3" x14ac:dyDescent="0.45">
      <c r="A2717" t="s">
        <v>129260</v>
      </c>
      <c r="B2717" t="s">
        <v>165612</v>
      </c>
      <c r="C2717" t="s">
        <v>165610</v>
      </c>
    </row>
    <row r="2718" spans="1:3" x14ac:dyDescent="0.45">
      <c r="A2718" t="s">
        <v>16950</v>
      </c>
      <c r="B2718" t="s">
        <v>165612</v>
      </c>
      <c r="C2718" t="s">
        <v>165610</v>
      </c>
    </row>
    <row r="2719" spans="1:3" x14ac:dyDescent="0.45">
      <c r="A2719" t="s">
        <v>129261</v>
      </c>
      <c r="B2719" t="s">
        <v>165612</v>
      </c>
      <c r="C2719" t="s">
        <v>165610</v>
      </c>
    </row>
    <row r="2720" spans="1:3" x14ac:dyDescent="0.45">
      <c r="A2720" t="s">
        <v>129262</v>
      </c>
      <c r="B2720" t="s">
        <v>165612</v>
      </c>
      <c r="C2720" t="s">
        <v>165610</v>
      </c>
    </row>
    <row r="2721" spans="1:3" x14ac:dyDescent="0.45">
      <c r="A2721" t="s">
        <v>129263</v>
      </c>
      <c r="B2721" t="s">
        <v>165612</v>
      </c>
      <c r="C2721" t="s">
        <v>165610</v>
      </c>
    </row>
    <row r="2722" spans="1:3" x14ac:dyDescent="0.45">
      <c r="A2722" t="s">
        <v>129264</v>
      </c>
      <c r="B2722" t="s">
        <v>165612</v>
      </c>
      <c r="C2722" t="s">
        <v>165610</v>
      </c>
    </row>
    <row r="2723" spans="1:3" x14ac:dyDescent="0.45">
      <c r="A2723" t="s">
        <v>129265</v>
      </c>
      <c r="B2723" t="s">
        <v>165612</v>
      </c>
      <c r="C2723" t="s">
        <v>165610</v>
      </c>
    </row>
    <row r="2724" spans="1:3" x14ac:dyDescent="0.45">
      <c r="A2724" t="s">
        <v>129266</v>
      </c>
      <c r="B2724" t="s">
        <v>165612</v>
      </c>
      <c r="C2724" t="s">
        <v>165610</v>
      </c>
    </row>
    <row r="2725" spans="1:3" x14ac:dyDescent="0.45">
      <c r="A2725" t="s">
        <v>129267</v>
      </c>
      <c r="B2725" t="s">
        <v>165612</v>
      </c>
      <c r="C2725" t="s">
        <v>165610</v>
      </c>
    </row>
    <row r="2726" spans="1:3" x14ac:dyDescent="0.45">
      <c r="A2726" t="s">
        <v>129268</v>
      </c>
      <c r="B2726" t="s">
        <v>165612</v>
      </c>
      <c r="C2726" t="s">
        <v>165610</v>
      </c>
    </row>
    <row r="2727" spans="1:3" x14ac:dyDescent="0.45">
      <c r="A2727" t="s">
        <v>129269</v>
      </c>
      <c r="B2727" t="s">
        <v>165612</v>
      </c>
      <c r="C2727" t="s">
        <v>165610</v>
      </c>
    </row>
    <row r="2728" spans="1:3" x14ac:dyDescent="0.45">
      <c r="A2728" t="s">
        <v>129270</v>
      </c>
      <c r="B2728" t="s">
        <v>165612</v>
      </c>
      <c r="C2728" t="s">
        <v>165610</v>
      </c>
    </row>
    <row r="2729" spans="1:3" x14ac:dyDescent="0.45">
      <c r="A2729" t="s">
        <v>129271</v>
      </c>
      <c r="B2729" t="s">
        <v>165612</v>
      </c>
      <c r="C2729" t="s">
        <v>165610</v>
      </c>
    </row>
    <row r="2730" spans="1:3" x14ac:dyDescent="0.45">
      <c r="A2730" t="s">
        <v>129272</v>
      </c>
      <c r="B2730" t="s">
        <v>165612</v>
      </c>
      <c r="C2730" t="s">
        <v>165610</v>
      </c>
    </row>
    <row r="2731" spans="1:3" x14ac:dyDescent="0.45">
      <c r="A2731" t="s">
        <v>129273</v>
      </c>
      <c r="B2731" t="s">
        <v>165612</v>
      </c>
      <c r="C2731" t="s">
        <v>165610</v>
      </c>
    </row>
    <row r="2732" spans="1:3" x14ac:dyDescent="0.45">
      <c r="A2732" t="s">
        <v>129274</v>
      </c>
      <c r="B2732" t="s">
        <v>165612</v>
      </c>
      <c r="C2732" t="s">
        <v>165610</v>
      </c>
    </row>
    <row r="2733" spans="1:3" x14ac:dyDescent="0.45">
      <c r="A2733" t="s">
        <v>129275</v>
      </c>
      <c r="B2733" t="s">
        <v>165612</v>
      </c>
      <c r="C2733" t="s">
        <v>165610</v>
      </c>
    </row>
    <row r="2734" spans="1:3" x14ac:dyDescent="0.45">
      <c r="A2734" t="s">
        <v>129276</v>
      </c>
      <c r="B2734" t="s">
        <v>165612</v>
      </c>
      <c r="C2734" t="s">
        <v>165610</v>
      </c>
    </row>
    <row r="2735" spans="1:3" x14ac:dyDescent="0.45">
      <c r="A2735" t="s">
        <v>129277</v>
      </c>
      <c r="B2735" t="s">
        <v>165612</v>
      </c>
      <c r="C2735" t="s">
        <v>165610</v>
      </c>
    </row>
    <row r="2736" spans="1:3" x14ac:dyDescent="0.45">
      <c r="A2736" t="s">
        <v>129278</v>
      </c>
      <c r="B2736" t="s">
        <v>165612</v>
      </c>
      <c r="C2736" t="s">
        <v>165610</v>
      </c>
    </row>
    <row r="2737" spans="1:3" x14ac:dyDescent="0.45">
      <c r="A2737" t="s">
        <v>129279</v>
      </c>
      <c r="B2737" t="s">
        <v>165612</v>
      </c>
      <c r="C2737" t="s">
        <v>165610</v>
      </c>
    </row>
    <row r="2738" spans="1:3" x14ac:dyDescent="0.45">
      <c r="A2738" t="s">
        <v>129280</v>
      </c>
      <c r="B2738" t="s">
        <v>165612</v>
      </c>
      <c r="C2738" t="s">
        <v>165610</v>
      </c>
    </row>
    <row r="2739" spans="1:3" x14ac:dyDescent="0.45">
      <c r="A2739" t="s">
        <v>17040</v>
      </c>
      <c r="B2739" t="s">
        <v>165612</v>
      </c>
      <c r="C2739" t="s">
        <v>165610</v>
      </c>
    </row>
    <row r="2740" spans="1:3" x14ac:dyDescent="0.45">
      <c r="A2740" t="s">
        <v>129281</v>
      </c>
      <c r="B2740" t="s">
        <v>165612</v>
      </c>
      <c r="C2740" t="s">
        <v>165610</v>
      </c>
    </row>
    <row r="2741" spans="1:3" x14ac:dyDescent="0.45">
      <c r="A2741" t="s">
        <v>129282</v>
      </c>
      <c r="B2741" t="s">
        <v>165612</v>
      </c>
      <c r="C2741" t="s">
        <v>165610</v>
      </c>
    </row>
    <row r="2742" spans="1:3" x14ac:dyDescent="0.45">
      <c r="A2742" t="s">
        <v>17059</v>
      </c>
      <c r="B2742" t="s">
        <v>165612</v>
      </c>
      <c r="C2742" t="s">
        <v>165610</v>
      </c>
    </row>
    <row r="2743" spans="1:3" x14ac:dyDescent="0.45">
      <c r="A2743" t="s">
        <v>129283</v>
      </c>
      <c r="B2743" t="s">
        <v>165612</v>
      </c>
      <c r="C2743" t="s">
        <v>165610</v>
      </c>
    </row>
    <row r="2744" spans="1:3" x14ac:dyDescent="0.45">
      <c r="A2744" t="s">
        <v>129284</v>
      </c>
      <c r="B2744" t="s">
        <v>165612</v>
      </c>
      <c r="C2744" t="s">
        <v>165610</v>
      </c>
    </row>
    <row r="2745" spans="1:3" x14ac:dyDescent="0.45">
      <c r="A2745" t="s">
        <v>129285</v>
      </c>
      <c r="B2745" t="s">
        <v>165612</v>
      </c>
      <c r="C2745" t="s">
        <v>165610</v>
      </c>
    </row>
    <row r="2746" spans="1:3" x14ac:dyDescent="0.45">
      <c r="A2746" t="s">
        <v>129286</v>
      </c>
      <c r="B2746" t="s">
        <v>165612</v>
      </c>
      <c r="C2746" t="s">
        <v>165610</v>
      </c>
    </row>
    <row r="2747" spans="1:3" x14ac:dyDescent="0.45">
      <c r="A2747" t="s">
        <v>17081</v>
      </c>
      <c r="B2747" t="s">
        <v>165612</v>
      </c>
      <c r="C2747" t="s">
        <v>165610</v>
      </c>
    </row>
    <row r="2748" spans="1:3" x14ac:dyDescent="0.45">
      <c r="A2748" t="s">
        <v>17086</v>
      </c>
      <c r="B2748" t="s">
        <v>165612</v>
      </c>
      <c r="C2748" t="s">
        <v>165610</v>
      </c>
    </row>
    <row r="2749" spans="1:3" x14ac:dyDescent="0.45">
      <c r="A2749" t="s">
        <v>129287</v>
      </c>
      <c r="B2749" t="s">
        <v>165612</v>
      </c>
      <c r="C2749" t="s">
        <v>165610</v>
      </c>
    </row>
    <row r="2750" spans="1:3" x14ac:dyDescent="0.45">
      <c r="A2750" t="s">
        <v>129288</v>
      </c>
      <c r="B2750" t="s">
        <v>165612</v>
      </c>
      <c r="C2750" t="s">
        <v>165610</v>
      </c>
    </row>
    <row r="2751" spans="1:3" x14ac:dyDescent="0.45">
      <c r="A2751" t="s">
        <v>17096</v>
      </c>
      <c r="B2751" t="s">
        <v>165612</v>
      </c>
      <c r="C2751" t="s">
        <v>165610</v>
      </c>
    </row>
    <row r="2752" spans="1:3" x14ac:dyDescent="0.45">
      <c r="A2752" t="s">
        <v>17100</v>
      </c>
      <c r="B2752" t="s">
        <v>165612</v>
      </c>
      <c r="C2752" t="s">
        <v>165610</v>
      </c>
    </row>
    <row r="2753" spans="1:3" x14ac:dyDescent="0.45">
      <c r="A2753" t="s">
        <v>129289</v>
      </c>
      <c r="B2753" t="s">
        <v>165612</v>
      </c>
      <c r="C2753" t="s">
        <v>165610</v>
      </c>
    </row>
    <row r="2754" spans="1:3" x14ac:dyDescent="0.45">
      <c r="A2754" t="s">
        <v>129290</v>
      </c>
      <c r="B2754" t="s">
        <v>165612</v>
      </c>
      <c r="C2754" t="s">
        <v>165610</v>
      </c>
    </row>
    <row r="2755" spans="1:3" x14ac:dyDescent="0.45">
      <c r="A2755" t="s">
        <v>129291</v>
      </c>
      <c r="B2755" t="s">
        <v>165612</v>
      </c>
      <c r="C2755" t="s">
        <v>165610</v>
      </c>
    </row>
    <row r="2756" spans="1:3" x14ac:dyDescent="0.45">
      <c r="A2756" t="s">
        <v>129292</v>
      </c>
      <c r="B2756" t="s">
        <v>165612</v>
      </c>
      <c r="C2756" t="s">
        <v>165610</v>
      </c>
    </row>
    <row r="2757" spans="1:3" x14ac:dyDescent="0.45">
      <c r="A2757" t="s">
        <v>129293</v>
      </c>
      <c r="B2757" t="s">
        <v>165612</v>
      </c>
      <c r="C2757" t="s">
        <v>165610</v>
      </c>
    </row>
    <row r="2758" spans="1:3" x14ac:dyDescent="0.45">
      <c r="A2758" t="s">
        <v>129294</v>
      </c>
      <c r="B2758" t="s">
        <v>165612</v>
      </c>
      <c r="C2758" t="s">
        <v>165610</v>
      </c>
    </row>
    <row r="2759" spans="1:3" x14ac:dyDescent="0.45">
      <c r="A2759" t="s">
        <v>129295</v>
      </c>
      <c r="B2759" t="s">
        <v>165612</v>
      </c>
      <c r="C2759" t="s">
        <v>165610</v>
      </c>
    </row>
    <row r="2760" spans="1:3" x14ac:dyDescent="0.45">
      <c r="A2760" t="s">
        <v>129296</v>
      </c>
      <c r="B2760" t="s">
        <v>165612</v>
      </c>
      <c r="C2760" t="s">
        <v>165610</v>
      </c>
    </row>
    <row r="2761" spans="1:3" x14ac:dyDescent="0.45">
      <c r="A2761" t="s">
        <v>129297</v>
      </c>
      <c r="B2761" t="s">
        <v>165612</v>
      </c>
      <c r="C2761" t="s">
        <v>165610</v>
      </c>
    </row>
    <row r="2762" spans="1:3" x14ac:dyDescent="0.45">
      <c r="A2762" t="s">
        <v>129298</v>
      </c>
      <c r="B2762" t="s">
        <v>165612</v>
      </c>
      <c r="C2762" t="s">
        <v>165610</v>
      </c>
    </row>
    <row r="2763" spans="1:3" x14ac:dyDescent="0.45">
      <c r="A2763" t="s">
        <v>17152</v>
      </c>
      <c r="B2763" t="s">
        <v>165612</v>
      </c>
      <c r="C2763" t="s">
        <v>165610</v>
      </c>
    </row>
    <row r="2764" spans="1:3" x14ac:dyDescent="0.45">
      <c r="A2764" t="s">
        <v>129299</v>
      </c>
      <c r="B2764" t="s">
        <v>165612</v>
      </c>
      <c r="C2764" t="s">
        <v>165610</v>
      </c>
    </row>
    <row r="2765" spans="1:3" x14ac:dyDescent="0.45">
      <c r="A2765" t="s">
        <v>129300</v>
      </c>
      <c r="B2765" t="s">
        <v>165612</v>
      </c>
      <c r="C2765" t="s">
        <v>165610</v>
      </c>
    </row>
    <row r="2766" spans="1:3" x14ac:dyDescent="0.45">
      <c r="A2766" t="s">
        <v>129301</v>
      </c>
      <c r="B2766" t="s">
        <v>165612</v>
      </c>
      <c r="C2766" t="s">
        <v>165610</v>
      </c>
    </row>
    <row r="2767" spans="1:3" x14ac:dyDescent="0.45">
      <c r="A2767" t="s">
        <v>129302</v>
      </c>
      <c r="B2767" t="s">
        <v>165612</v>
      </c>
      <c r="C2767" t="s">
        <v>165610</v>
      </c>
    </row>
    <row r="2768" spans="1:3" x14ac:dyDescent="0.45">
      <c r="A2768" t="s">
        <v>129303</v>
      </c>
      <c r="B2768" t="s">
        <v>165612</v>
      </c>
      <c r="C2768" t="s">
        <v>165610</v>
      </c>
    </row>
    <row r="2769" spans="1:3" x14ac:dyDescent="0.45">
      <c r="A2769" t="s">
        <v>129304</v>
      </c>
      <c r="B2769" t="s">
        <v>165612</v>
      </c>
      <c r="C2769" t="s">
        <v>165610</v>
      </c>
    </row>
    <row r="2770" spans="1:3" x14ac:dyDescent="0.45">
      <c r="A2770" t="s">
        <v>129305</v>
      </c>
      <c r="B2770" t="s">
        <v>165612</v>
      </c>
      <c r="C2770" t="s">
        <v>165610</v>
      </c>
    </row>
    <row r="2771" spans="1:3" x14ac:dyDescent="0.45">
      <c r="A2771" t="s">
        <v>129306</v>
      </c>
      <c r="B2771" t="s">
        <v>165612</v>
      </c>
      <c r="C2771" t="s">
        <v>165610</v>
      </c>
    </row>
    <row r="2772" spans="1:3" x14ac:dyDescent="0.45">
      <c r="A2772" t="s">
        <v>129307</v>
      </c>
      <c r="B2772" t="s">
        <v>165612</v>
      </c>
      <c r="C2772" t="s">
        <v>165610</v>
      </c>
    </row>
    <row r="2773" spans="1:3" x14ac:dyDescent="0.45">
      <c r="A2773" t="s">
        <v>129308</v>
      </c>
      <c r="B2773" t="s">
        <v>165612</v>
      </c>
      <c r="C2773" t="s">
        <v>165610</v>
      </c>
    </row>
    <row r="2774" spans="1:3" x14ac:dyDescent="0.45">
      <c r="A2774" t="s">
        <v>129309</v>
      </c>
      <c r="B2774" t="s">
        <v>165612</v>
      </c>
      <c r="C2774" t="s">
        <v>165610</v>
      </c>
    </row>
    <row r="2775" spans="1:3" x14ac:dyDescent="0.45">
      <c r="A2775" t="s">
        <v>129310</v>
      </c>
      <c r="B2775" t="s">
        <v>165612</v>
      </c>
      <c r="C2775" t="s">
        <v>165610</v>
      </c>
    </row>
    <row r="2776" spans="1:3" x14ac:dyDescent="0.45">
      <c r="A2776" t="s">
        <v>129311</v>
      </c>
      <c r="B2776" t="s">
        <v>165612</v>
      </c>
      <c r="C2776" t="s">
        <v>165610</v>
      </c>
    </row>
    <row r="2777" spans="1:3" x14ac:dyDescent="0.45">
      <c r="A2777" t="s">
        <v>129312</v>
      </c>
      <c r="B2777" t="s">
        <v>165612</v>
      </c>
      <c r="C2777" t="s">
        <v>165610</v>
      </c>
    </row>
    <row r="2778" spans="1:3" x14ac:dyDescent="0.45">
      <c r="A2778" t="s">
        <v>17216</v>
      </c>
      <c r="B2778" t="s">
        <v>165612</v>
      </c>
      <c r="C2778" t="s">
        <v>165610</v>
      </c>
    </row>
    <row r="2779" spans="1:3" x14ac:dyDescent="0.45">
      <c r="A2779" t="s">
        <v>129313</v>
      </c>
      <c r="B2779" t="s">
        <v>165612</v>
      </c>
      <c r="C2779" t="s">
        <v>165610</v>
      </c>
    </row>
    <row r="2780" spans="1:3" x14ac:dyDescent="0.45">
      <c r="A2780" t="s">
        <v>129314</v>
      </c>
      <c r="B2780" t="s">
        <v>165612</v>
      </c>
      <c r="C2780" t="s">
        <v>165610</v>
      </c>
    </row>
    <row r="2781" spans="1:3" x14ac:dyDescent="0.45">
      <c r="A2781" t="s">
        <v>129315</v>
      </c>
      <c r="B2781" t="s">
        <v>165612</v>
      </c>
      <c r="C2781" t="s">
        <v>165610</v>
      </c>
    </row>
    <row r="2782" spans="1:3" x14ac:dyDescent="0.45">
      <c r="A2782" t="s">
        <v>129316</v>
      </c>
      <c r="B2782" t="s">
        <v>165612</v>
      </c>
      <c r="C2782" t="s">
        <v>165610</v>
      </c>
    </row>
    <row r="2783" spans="1:3" x14ac:dyDescent="0.45">
      <c r="A2783" t="s">
        <v>129317</v>
      </c>
      <c r="B2783" t="s">
        <v>165612</v>
      </c>
      <c r="C2783" t="s">
        <v>165610</v>
      </c>
    </row>
    <row r="2784" spans="1:3" x14ac:dyDescent="0.45">
      <c r="A2784" t="s">
        <v>129318</v>
      </c>
      <c r="B2784" t="s">
        <v>165612</v>
      </c>
      <c r="C2784" t="s">
        <v>165610</v>
      </c>
    </row>
    <row r="2785" spans="1:3" x14ac:dyDescent="0.45">
      <c r="A2785" t="s">
        <v>129319</v>
      </c>
      <c r="B2785" t="s">
        <v>165612</v>
      </c>
      <c r="C2785" t="s">
        <v>165610</v>
      </c>
    </row>
    <row r="2786" spans="1:3" x14ac:dyDescent="0.45">
      <c r="A2786" t="s">
        <v>129320</v>
      </c>
      <c r="B2786" t="s">
        <v>165612</v>
      </c>
      <c r="C2786" t="s">
        <v>165610</v>
      </c>
    </row>
    <row r="2787" spans="1:3" x14ac:dyDescent="0.45">
      <c r="A2787" t="s">
        <v>129321</v>
      </c>
      <c r="B2787" t="s">
        <v>165612</v>
      </c>
      <c r="C2787" t="s">
        <v>165610</v>
      </c>
    </row>
    <row r="2788" spans="1:3" x14ac:dyDescent="0.45">
      <c r="A2788" t="s">
        <v>17259</v>
      </c>
      <c r="B2788" t="s">
        <v>165612</v>
      </c>
      <c r="C2788" t="s">
        <v>165610</v>
      </c>
    </row>
    <row r="2789" spans="1:3" x14ac:dyDescent="0.45">
      <c r="A2789" t="s">
        <v>129322</v>
      </c>
      <c r="B2789" t="s">
        <v>165612</v>
      </c>
      <c r="C2789" t="s">
        <v>165610</v>
      </c>
    </row>
    <row r="2790" spans="1:3" x14ac:dyDescent="0.45">
      <c r="A2790" t="s">
        <v>129323</v>
      </c>
      <c r="B2790" t="s">
        <v>165612</v>
      </c>
      <c r="C2790" t="s">
        <v>165610</v>
      </c>
    </row>
    <row r="2791" spans="1:3" x14ac:dyDescent="0.45">
      <c r="A2791" t="s">
        <v>129324</v>
      </c>
      <c r="B2791" t="s">
        <v>165612</v>
      </c>
      <c r="C2791" t="s">
        <v>165610</v>
      </c>
    </row>
    <row r="2792" spans="1:3" x14ac:dyDescent="0.45">
      <c r="A2792" t="s">
        <v>129325</v>
      </c>
      <c r="B2792" t="s">
        <v>165612</v>
      </c>
      <c r="C2792" t="s">
        <v>165610</v>
      </c>
    </row>
    <row r="2793" spans="1:3" x14ac:dyDescent="0.45">
      <c r="A2793" t="s">
        <v>129326</v>
      </c>
      <c r="B2793" t="s">
        <v>165612</v>
      </c>
      <c r="C2793" t="s">
        <v>165610</v>
      </c>
    </row>
    <row r="2794" spans="1:3" x14ac:dyDescent="0.45">
      <c r="A2794" t="s">
        <v>129327</v>
      </c>
      <c r="B2794" t="s">
        <v>165612</v>
      </c>
      <c r="C2794" t="s">
        <v>165610</v>
      </c>
    </row>
    <row r="2795" spans="1:3" x14ac:dyDescent="0.45">
      <c r="A2795" t="s">
        <v>129328</v>
      </c>
      <c r="B2795" t="s">
        <v>165612</v>
      </c>
      <c r="C2795" t="s">
        <v>165610</v>
      </c>
    </row>
    <row r="2796" spans="1:3" x14ac:dyDescent="0.45">
      <c r="A2796" t="s">
        <v>129329</v>
      </c>
      <c r="B2796" t="s">
        <v>165612</v>
      </c>
      <c r="C2796" t="s">
        <v>165610</v>
      </c>
    </row>
    <row r="2797" spans="1:3" x14ac:dyDescent="0.45">
      <c r="A2797" t="s">
        <v>129330</v>
      </c>
      <c r="B2797" t="s">
        <v>165612</v>
      </c>
      <c r="C2797" t="s">
        <v>165610</v>
      </c>
    </row>
    <row r="2798" spans="1:3" x14ac:dyDescent="0.45">
      <c r="A2798" t="s">
        <v>129331</v>
      </c>
      <c r="B2798" t="s">
        <v>165612</v>
      </c>
      <c r="C2798" t="s">
        <v>165610</v>
      </c>
    </row>
    <row r="2799" spans="1:3" x14ac:dyDescent="0.45">
      <c r="A2799" t="s">
        <v>129332</v>
      </c>
      <c r="B2799" t="s">
        <v>165612</v>
      </c>
      <c r="C2799" t="s">
        <v>165610</v>
      </c>
    </row>
    <row r="2800" spans="1:3" x14ac:dyDescent="0.45">
      <c r="A2800" t="s">
        <v>129333</v>
      </c>
      <c r="B2800" t="s">
        <v>165612</v>
      </c>
      <c r="C2800" t="s">
        <v>165610</v>
      </c>
    </row>
    <row r="2801" spans="1:3" x14ac:dyDescent="0.45">
      <c r="A2801" t="s">
        <v>129334</v>
      </c>
      <c r="B2801" t="s">
        <v>165612</v>
      </c>
      <c r="C2801" t="s">
        <v>165610</v>
      </c>
    </row>
    <row r="2802" spans="1:3" x14ac:dyDescent="0.45">
      <c r="A2802" t="s">
        <v>129335</v>
      </c>
      <c r="B2802" t="s">
        <v>165612</v>
      </c>
      <c r="C2802" t="s">
        <v>165610</v>
      </c>
    </row>
    <row r="2803" spans="1:3" x14ac:dyDescent="0.45">
      <c r="A2803" t="s">
        <v>129336</v>
      </c>
      <c r="B2803" t="s">
        <v>165612</v>
      </c>
      <c r="C2803" t="s">
        <v>165610</v>
      </c>
    </row>
    <row r="2804" spans="1:3" x14ac:dyDescent="0.45">
      <c r="A2804" t="s">
        <v>129337</v>
      </c>
      <c r="B2804" t="s">
        <v>165612</v>
      </c>
      <c r="C2804" t="s">
        <v>165610</v>
      </c>
    </row>
    <row r="2805" spans="1:3" x14ac:dyDescent="0.45">
      <c r="A2805" t="s">
        <v>129338</v>
      </c>
      <c r="B2805" t="s">
        <v>165612</v>
      </c>
      <c r="C2805" t="s">
        <v>165610</v>
      </c>
    </row>
    <row r="2806" spans="1:3" x14ac:dyDescent="0.45">
      <c r="A2806" t="s">
        <v>129339</v>
      </c>
      <c r="B2806" t="s">
        <v>165612</v>
      </c>
      <c r="C2806" t="s">
        <v>165610</v>
      </c>
    </row>
    <row r="2807" spans="1:3" x14ac:dyDescent="0.45">
      <c r="A2807" t="s">
        <v>129340</v>
      </c>
      <c r="B2807" t="s">
        <v>165612</v>
      </c>
      <c r="C2807" t="s">
        <v>165610</v>
      </c>
    </row>
    <row r="2808" spans="1:3" x14ac:dyDescent="0.45">
      <c r="A2808" t="s">
        <v>129341</v>
      </c>
      <c r="B2808" t="s">
        <v>165612</v>
      </c>
      <c r="C2808" t="s">
        <v>165610</v>
      </c>
    </row>
    <row r="2809" spans="1:3" x14ac:dyDescent="0.45">
      <c r="A2809" t="s">
        <v>129342</v>
      </c>
      <c r="B2809" t="s">
        <v>165612</v>
      </c>
      <c r="C2809" t="s">
        <v>165610</v>
      </c>
    </row>
    <row r="2810" spans="1:3" x14ac:dyDescent="0.45">
      <c r="A2810" t="s">
        <v>129343</v>
      </c>
      <c r="B2810" t="s">
        <v>165612</v>
      </c>
      <c r="C2810" t="s">
        <v>165610</v>
      </c>
    </row>
    <row r="2811" spans="1:3" x14ac:dyDescent="0.45">
      <c r="A2811" t="s">
        <v>129344</v>
      </c>
      <c r="B2811" t="s">
        <v>165612</v>
      </c>
      <c r="C2811" t="s">
        <v>165610</v>
      </c>
    </row>
    <row r="2812" spans="1:3" x14ac:dyDescent="0.45">
      <c r="A2812" t="s">
        <v>129345</v>
      </c>
      <c r="B2812" t="s">
        <v>165612</v>
      </c>
      <c r="C2812" t="s">
        <v>165610</v>
      </c>
    </row>
    <row r="2813" spans="1:3" x14ac:dyDescent="0.45">
      <c r="A2813" t="s">
        <v>129346</v>
      </c>
      <c r="B2813" t="s">
        <v>165612</v>
      </c>
      <c r="C2813" t="s">
        <v>165610</v>
      </c>
    </row>
    <row r="2814" spans="1:3" x14ac:dyDescent="0.45">
      <c r="A2814" t="s">
        <v>129347</v>
      </c>
      <c r="B2814" t="s">
        <v>165612</v>
      </c>
      <c r="C2814" t="s">
        <v>165610</v>
      </c>
    </row>
    <row r="2815" spans="1:3" x14ac:dyDescent="0.45">
      <c r="A2815" t="s">
        <v>129348</v>
      </c>
      <c r="B2815" t="s">
        <v>165612</v>
      </c>
      <c r="C2815" t="s">
        <v>165610</v>
      </c>
    </row>
    <row r="2816" spans="1:3" x14ac:dyDescent="0.45">
      <c r="A2816" t="s">
        <v>129349</v>
      </c>
      <c r="B2816" t="s">
        <v>165612</v>
      </c>
      <c r="C2816" t="s">
        <v>165610</v>
      </c>
    </row>
    <row r="2817" spans="1:3" x14ac:dyDescent="0.45">
      <c r="A2817" t="s">
        <v>129350</v>
      </c>
      <c r="B2817" t="s">
        <v>165612</v>
      </c>
      <c r="C2817" t="s">
        <v>165610</v>
      </c>
    </row>
    <row r="2818" spans="1:3" x14ac:dyDescent="0.45">
      <c r="A2818" t="s">
        <v>129351</v>
      </c>
      <c r="B2818" t="s">
        <v>165612</v>
      </c>
      <c r="C2818" t="s">
        <v>165610</v>
      </c>
    </row>
    <row r="2819" spans="1:3" x14ac:dyDescent="0.45">
      <c r="A2819" t="s">
        <v>129352</v>
      </c>
      <c r="B2819" t="s">
        <v>165612</v>
      </c>
      <c r="C2819" t="s">
        <v>165610</v>
      </c>
    </row>
    <row r="2820" spans="1:3" x14ac:dyDescent="0.45">
      <c r="A2820" t="s">
        <v>129353</v>
      </c>
      <c r="B2820" t="s">
        <v>165612</v>
      </c>
      <c r="C2820" t="s">
        <v>165610</v>
      </c>
    </row>
    <row r="2821" spans="1:3" x14ac:dyDescent="0.45">
      <c r="A2821" t="s">
        <v>129354</v>
      </c>
      <c r="B2821" t="s">
        <v>165612</v>
      </c>
      <c r="C2821" t="s">
        <v>165610</v>
      </c>
    </row>
    <row r="2822" spans="1:3" x14ac:dyDescent="0.45">
      <c r="A2822" t="s">
        <v>129355</v>
      </c>
      <c r="B2822" t="s">
        <v>165612</v>
      </c>
      <c r="C2822" t="s">
        <v>165610</v>
      </c>
    </row>
    <row r="2823" spans="1:3" x14ac:dyDescent="0.45">
      <c r="A2823" t="s">
        <v>129356</v>
      </c>
      <c r="B2823" t="s">
        <v>165612</v>
      </c>
      <c r="C2823" t="s">
        <v>165610</v>
      </c>
    </row>
    <row r="2824" spans="1:3" x14ac:dyDescent="0.45">
      <c r="A2824" t="s">
        <v>129357</v>
      </c>
      <c r="B2824" t="s">
        <v>165612</v>
      </c>
      <c r="C2824" t="s">
        <v>165610</v>
      </c>
    </row>
    <row r="2825" spans="1:3" x14ac:dyDescent="0.45">
      <c r="A2825" t="s">
        <v>129358</v>
      </c>
      <c r="B2825" t="s">
        <v>165612</v>
      </c>
      <c r="C2825" t="s">
        <v>165610</v>
      </c>
    </row>
    <row r="2826" spans="1:3" x14ac:dyDescent="0.45">
      <c r="A2826" t="s">
        <v>129359</v>
      </c>
      <c r="B2826" t="s">
        <v>165612</v>
      </c>
      <c r="C2826" t="s">
        <v>165610</v>
      </c>
    </row>
    <row r="2827" spans="1:3" x14ac:dyDescent="0.45">
      <c r="A2827" t="s">
        <v>129360</v>
      </c>
      <c r="B2827" t="s">
        <v>165612</v>
      </c>
      <c r="C2827" t="s">
        <v>165610</v>
      </c>
    </row>
    <row r="2828" spans="1:3" x14ac:dyDescent="0.45">
      <c r="A2828" t="s">
        <v>129361</v>
      </c>
      <c r="B2828" t="s">
        <v>165612</v>
      </c>
      <c r="C2828" t="s">
        <v>165610</v>
      </c>
    </row>
    <row r="2829" spans="1:3" x14ac:dyDescent="0.45">
      <c r="A2829" t="s">
        <v>129362</v>
      </c>
      <c r="B2829" t="s">
        <v>165612</v>
      </c>
      <c r="C2829" t="s">
        <v>165610</v>
      </c>
    </row>
    <row r="2830" spans="1:3" x14ac:dyDescent="0.45">
      <c r="A2830" t="s">
        <v>129363</v>
      </c>
      <c r="B2830" t="s">
        <v>165612</v>
      </c>
      <c r="C2830" t="s">
        <v>165610</v>
      </c>
    </row>
    <row r="2831" spans="1:3" x14ac:dyDescent="0.45">
      <c r="A2831" t="s">
        <v>129364</v>
      </c>
      <c r="B2831" t="s">
        <v>165612</v>
      </c>
      <c r="C2831" t="s">
        <v>165610</v>
      </c>
    </row>
    <row r="2832" spans="1:3" x14ac:dyDescent="0.45">
      <c r="A2832" t="s">
        <v>129365</v>
      </c>
      <c r="B2832" t="s">
        <v>165612</v>
      </c>
      <c r="C2832" t="s">
        <v>165610</v>
      </c>
    </row>
    <row r="2833" spans="1:3" x14ac:dyDescent="0.45">
      <c r="A2833" t="s">
        <v>129366</v>
      </c>
      <c r="B2833" t="s">
        <v>165612</v>
      </c>
      <c r="C2833" t="s">
        <v>165610</v>
      </c>
    </row>
    <row r="2834" spans="1:3" x14ac:dyDescent="0.45">
      <c r="A2834" t="s">
        <v>129367</v>
      </c>
      <c r="B2834" t="s">
        <v>165612</v>
      </c>
      <c r="C2834" t="s">
        <v>165610</v>
      </c>
    </row>
    <row r="2835" spans="1:3" x14ac:dyDescent="0.45">
      <c r="A2835" t="s">
        <v>129368</v>
      </c>
      <c r="B2835" t="s">
        <v>165612</v>
      </c>
      <c r="C2835" t="s">
        <v>165610</v>
      </c>
    </row>
    <row r="2836" spans="1:3" x14ac:dyDescent="0.45">
      <c r="A2836" t="s">
        <v>129369</v>
      </c>
      <c r="B2836" t="s">
        <v>165612</v>
      </c>
      <c r="C2836" t="s">
        <v>165610</v>
      </c>
    </row>
    <row r="2837" spans="1:3" x14ac:dyDescent="0.45">
      <c r="A2837" t="s">
        <v>129370</v>
      </c>
      <c r="B2837" t="s">
        <v>165612</v>
      </c>
      <c r="C2837" t="s">
        <v>165610</v>
      </c>
    </row>
    <row r="2838" spans="1:3" x14ac:dyDescent="0.45">
      <c r="A2838" t="s">
        <v>129371</v>
      </c>
      <c r="B2838" t="s">
        <v>165612</v>
      </c>
      <c r="C2838" t="s">
        <v>165610</v>
      </c>
    </row>
    <row r="2839" spans="1:3" x14ac:dyDescent="0.45">
      <c r="A2839" t="s">
        <v>129372</v>
      </c>
      <c r="B2839" t="s">
        <v>165612</v>
      </c>
      <c r="C2839" t="s">
        <v>165610</v>
      </c>
    </row>
    <row r="2840" spans="1:3" x14ac:dyDescent="0.45">
      <c r="A2840" t="s">
        <v>129373</v>
      </c>
      <c r="B2840" t="s">
        <v>165612</v>
      </c>
      <c r="C2840" t="s">
        <v>165610</v>
      </c>
    </row>
    <row r="2841" spans="1:3" x14ac:dyDescent="0.45">
      <c r="A2841" t="s">
        <v>129374</v>
      </c>
      <c r="B2841" t="s">
        <v>165612</v>
      </c>
      <c r="C2841" t="s">
        <v>165610</v>
      </c>
    </row>
    <row r="2842" spans="1:3" x14ac:dyDescent="0.45">
      <c r="A2842" t="s">
        <v>129375</v>
      </c>
      <c r="B2842" t="s">
        <v>165612</v>
      </c>
      <c r="C2842" t="s">
        <v>165610</v>
      </c>
    </row>
    <row r="2843" spans="1:3" x14ac:dyDescent="0.45">
      <c r="A2843" t="s">
        <v>129376</v>
      </c>
      <c r="B2843" t="s">
        <v>165612</v>
      </c>
      <c r="C2843" t="s">
        <v>165610</v>
      </c>
    </row>
    <row r="2844" spans="1:3" x14ac:dyDescent="0.45">
      <c r="A2844" t="s">
        <v>129377</v>
      </c>
      <c r="B2844" t="s">
        <v>165612</v>
      </c>
      <c r="C2844" t="s">
        <v>165610</v>
      </c>
    </row>
    <row r="2845" spans="1:3" x14ac:dyDescent="0.45">
      <c r="A2845" t="s">
        <v>129378</v>
      </c>
      <c r="B2845" t="s">
        <v>165612</v>
      </c>
      <c r="C2845" t="s">
        <v>165610</v>
      </c>
    </row>
    <row r="2846" spans="1:3" x14ac:dyDescent="0.45">
      <c r="A2846" t="s">
        <v>129379</v>
      </c>
      <c r="B2846" t="s">
        <v>165612</v>
      </c>
      <c r="C2846" t="s">
        <v>165610</v>
      </c>
    </row>
    <row r="2847" spans="1:3" x14ac:dyDescent="0.45">
      <c r="A2847" t="s">
        <v>129380</v>
      </c>
      <c r="B2847" t="s">
        <v>165612</v>
      </c>
      <c r="C2847" t="s">
        <v>165610</v>
      </c>
    </row>
    <row r="2848" spans="1:3" x14ac:dyDescent="0.45">
      <c r="A2848" t="s">
        <v>129381</v>
      </c>
      <c r="B2848" t="s">
        <v>165612</v>
      </c>
      <c r="C2848" t="s">
        <v>165610</v>
      </c>
    </row>
    <row r="2849" spans="1:3" x14ac:dyDescent="0.45">
      <c r="A2849" t="s">
        <v>129382</v>
      </c>
      <c r="B2849" t="s">
        <v>165612</v>
      </c>
      <c r="C2849" t="s">
        <v>165610</v>
      </c>
    </row>
    <row r="2850" spans="1:3" x14ac:dyDescent="0.45">
      <c r="A2850" t="s">
        <v>129383</v>
      </c>
      <c r="B2850" t="s">
        <v>165612</v>
      </c>
      <c r="C2850" t="s">
        <v>165610</v>
      </c>
    </row>
    <row r="2851" spans="1:3" x14ac:dyDescent="0.45">
      <c r="A2851" t="s">
        <v>129384</v>
      </c>
      <c r="B2851" t="s">
        <v>165612</v>
      </c>
      <c r="C2851" t="s">
        <v>165610</v>
      </c>
    </row>
    <row r="2852" spans="1:3" x14ac:dyDescent="0.45">
      <c r="A2852" t="s">
        <v>129385</v>
      </c>
      <c r="B2852" t="s">
        <v>165612</v>
      </c>
      <c r="C2852" t="s">
        <v>165610</v>
      </c>
    </row>
    <row r="2853" spans="1:3" x14ac:dyDescent="0.45">
      <c r="A2853" t="s">
        <v>129386</v>
      </c>
      <c r="B2853" t="s">
        <v>165612</v>
      </c>
      <c r="C2853" t="s">
        <v>165610</v>
      </c>
    </row>
    <row r="2854" spans="1:3" x14ac:dyDescent="0.45">
      <c r="A2854" t="s">
        <v>129387</v>
      </c>
      <c r="B2854" t="s">
        <v>165612</v>
      </c>
      <c r="C2854" t="s">
        <v>165610</v>
      </c>
    </row>
    <row r="2855" spans="1:3" x14ac:dyDescent="0.45">
      <c r="A2855" t="s">
        <v>129388</v>
      </c>
      <c r="B2855" t="s">
        <v>165612</v>
      </c>
      <c r="C2855" t="s">
        <v>165610</v>
      </c>
    </row>
    <row r="2856" spans="1:3" x14ac:dyDescent="0.45">
      <c r="A2856" t="s">
        <v>129389</v>
      </c>
      <c r="B2856" t="s">
        <v>165612</v>
      </c>
      <c r="C2856" t="s">
        <v>165610</v>
      </c>
    </row>
    <row r="2857" spans="1:3" x14ac:dyDescent="0.45">
      <c r="A2857" t="s">
        <v>129390</v>
      </c>
      <c r="B2857" t="s">
        <v>165612</v>
      </c>
      <c r="C2857" t="s">
        <v>165610</v>
      </c>
    </row>
    <row r="2858" spans="1:3" x14ac:dyDescent="0.45">
      <c r="A2858" t="s">
        <v>129391</v>
      </c>
      <c r="B2858" t="s">
        <v>165612</v>
      </c>
      <c r="C2858" t="s">
        <v>165610</v>
      </c>
    </row>
    <row r="2859" spans="1:3" x14ac:dyDescent="0.45">
      <c r="A2859" t="s">
        <v>129392</v>
      </c>
      <c r="B2859" t="s">
        <v>165612</v>
      </c>
      <c r="C2859" t="s">
        <v>165610</v>
      </c>
    </row>
    <row r="2860" spans="1:3" x14ac:dyDescent="0.45">
      <c r="A2860" t="s">
        <v>129393</v>
      </c>
      <c r="B2860" t="s">
        <v>165612</v>
      </c>
      <c r="C2860" t="s">
        <v>165610</v>
      </c>
    </row>
    <row r="2861" spans="1:3" x14ac:dyDescent="0.45">
      <c r="A2861" t="s">
        <v>129394</v>
      </c>
      <c r="B2861" t="s">
        <v>165612</v>
      </c>
      <c r="C2861" t="s">
        <v>165610</v>
      </c>
    </row>
    <row r="2862" spans="1:3" x14ac:dyDescent="0.45">
      <c r="A2862" t="s">
        <v>129395</v>
      </c>
      <c r="B2862" t="s">
        <v>165612</v>
      </c>
      <c r="C2862" t="s">
        <v>165610</v>
      </c>
    </row>
    <row r="2863" spans="1:3" x14ac:dyDescent="0.45">
      <c r="A2863" t="s">
        <v>129396</v>
      </c>
      <c r="B2863" t="s">
        <v>165612</v>
      </c>
      <c r="C2863" t="s">
        <v>165610</v>
      </c>
    </row>
    <row r="2864" spans="1:3" x14ac:dyDescent="0.45">
      <c r="A2864" t="s">
        <v>129397</v>
      </c>
      <c r="B2864" t="s">
        <v>165612</v>
      </c>
      <c r="C2864" t="s">
        <v>165610</v>
      </c>
    </row>
    <row r="2865" spans="1:3" x14ac:dyDescent="0.45">
      <c r="A2865" t="s">
        <v>129398</v>
      </c>
      <c r="B2865" t="s">
        <v>165612</v>
      </c>
      <c r="C2865" t="s">
        <v>165610</v>
      </c>
    </row>
    <row r="2866" spans="1:3" x14ac:dyDescent="0.45">
      <c r="A2866" t="s">
        <v>129399</v>
      </c>
      <c r="B2866" t="s">
        <v>165612</v>
      </c>
      <c r="C2866" t="s">
        <v>165610</v>
      </c>
    </row>
    <row r="2867" spans="1:3" x14ac:dyDescent="0.45">
      <c r="A2867" t="s">
        <v>129400</v>
      </c>
      <c r="B2867" t="s">
        <v>165612</v>
      </c>
      <c r="C2867" t="s">
        <v>165610</v>
      </c>
    </row>
    <row r="2868" spans="1:3" x14ac:dyDescent="0.45">
      <c r="A2868" t="s">
        <v>129401</v>
      </c>
      <c r="B2868" t="s">
        <v>165612</v>
      </c>
      <c r="C2868" t="s">
        <v>165610</v>
      </c>
    </row>
    <row r="2869" spans="1:3" x14ac:dyDescent="0.45">
      <c r="A2869" t="s">
        <v>129402</v>
      </c>
      <c r="B2869" t="s">
        <v>165612</v>
      </c>
      <c r="C2869" t="s">
        <v>165610</v>
      </c>
    </row>
    <row r="2870" spans="1:3" x14ac:dyDescent="0.45">
      <c r="A2870" t="s">
        <v>129403</v>
      </c>
      <c r="B2870" t="s">
        <v>165612</v>
      </c>
      <c r="C2870" t="s">
        <v>165610</v>
      </c>
    </row>
    <row r="2871" spans="1:3" x14ac:dyDescent="0.45">
      <c r="A2871" t="s">
        <v>129404</v>
      </c>
      <c r="B2871" t="s">
        <v>165612</v>
      </c>
      <c r="C2871" t="s">
        <v>165610</v>
      </c>
    </row>
    <row r="2872" spans="1:3" x14ac:dyDescent="0.45">
      <c r="A2872" t="s">
        <v>129405</v>
      </c>
      <c r="B2872" t="s">
        <v>165612</v>
      </c>
      <c r="C2872" t="s">
        <v>165610</v>
      </c>
    </row>
    <row r="2873" spans="1:3" x14ac:dyDescent="0.45">
      <c r="A2873" t="s">
        <v>129406</v>
      </c>
      <c r="B2873" t="s">
        <v>165612</v>
      </c>
      <c r="C2873" t="s">
        <v>165610</v>
      </c>
    </row>
    <row r="2874" spans="1:3" x14ac:dyDescent="0.45">
      <c r="A2874" t="s">
        <v>129407</v>
      </c>
      <c r="B2874" t="s">
        <v>165612</v>
      </c>
      <c r="C2874" t="s">
        <v>165610</v>
      </c>
    </row>
    <row r="2875" spans="1:3" x14ac:dyDescent="0.45">
      <c r="A2875" t="s">
        <v>129408</v>
      </c>
      <c r="B2875" t="s">
        <v>165612</v>
      </c>
      <c r="C2875" t="s">
        <v>165610</v>
      </c>
    </row>
    <row r="2876" spans="1:3" x14ac:dyDescent="0.45">
      <c r="A2876" t="s">
        <v>129409</v>
      </c>
      <c r="B2876" t="s">
        <v>165612</v>
      </c>
      <c r="C2876" t="s">
        <v>165610</v>
      </c>
    </row>
    <row r="2877" spans="1:3" x14ac:dyDescent="0.45">
      <c r="A2877" t="s">
        <v>129410</v>
      </c>
      <c r="B2877" t="s">
        <v>165612</v>
      </c>
      <c r="C2877" t="s">
        <v>165610</v>
      </c>
    </row>
    <row r="2878" spans="1:3" x14ac:dyDescent="0.45">
      <c r="A2878" t="s">
        <v>129411</v>
      </c>
      <c r="B2878" t="s">
        <v>165612</v>
      </c>
      <c r="C2878" t="s">
        <v>165610</v>
      </c>
    </row>
    <row r="2879" spans="1:3" x14ac:dyDescent="0.45">
      <c r="A2879" t="s">
        <v>129412</v>
      </c>
      <c r="B2879" t="s">
        <v>165612</v>
      </c>
      <c r="C2879" t="s">
        <v>165610</v>
      </c>
    </row>
    <row r="2880" spans="1:3" x14ac:dyDescent="0.45">
      <c r="A2880" t="s">
        <v>129413</v>
      </c>
      <c r="B2880" t="s">
        <v>165612</v>
      </c>
      <c r="C2880" t="s">
        <v>165610</v>
      </c>
    </row>
    <row r="2881" spans="1:3" x14ac:dyDescent="0.45">
      <c r="A2881" t="s">
        <v>129414</v>
      </c>
      <c r="B2881" t="s">
        <v>165612</v>
      </c>
      <c r="C2881" t="s">
        <v>165610</v>
      </c>
    </row>
    <row r="2882" spans="1:3" x14ac:dyDescent="0.45">
      <c r="A2882" t="s">
        <v>129415</v>
      </c>
      <c r="B2882" t="s">
        <v>165612</v>
      </c>
      <c r="C2882" t="s">
        <v>165610</v>
      </c>
    </row>
    <row r="2883" spans="1:3" x14ac:dyDescent="0.45">
      <c r="A2883" t="s">
        <v>129416</v>
      </c>
      <c r="B2883" t="s">
        <v>165612</v>
      </c>
      <c r="C2883" t="s">
        <v>165610</v>
      </c>
    </row>
    <row r="2884" spans="1:3" x14ac:dyDescent="0.45">
      <c r="A2884" t="s">
        <v>129417</v>
      </c>
      <c r="B2884" t="s">
        <v>165612</v>
      </c>
      <c r="C2884" t="s">
        <v>165610</v>
      </c>
    </row>
    <row r="2885" spans="1:3" x14ac:dyDescent="0.45">
      <c r="A2885" t="s">
        <v>129418</v>
      </c>
      <c r="B2885" t="s">
        <v>165612</v>
      </c>
      <c r="C2885" t="s">
        <v>165610</v>
      </c>
    </row>
    <row r="2886" spans="1:3" x14ac:dyDescent="0.45">
      <c r="A2886" t="s">
        <v>129419</v>
      </c>
      <c r="B2886" t="s">
        <v>165612</v>
      </c>
      <c r="C2886" t="s">
        <v>165610</v>
      </c>
    </row>
    <row r="2887" spans="1:3" x14ac:dyDescent="0.45">
      <c r="A2887" t="s">
        <v>129420</v>
      </c>
      <c r="B2887" t="s">
        <v>165612</v>
      </c>
      <c r="C2887" t="s">
        <v>165610</v>
      </c>
    </row>
    <row r="2888" spans="1:3" x14ac:dyDescent="0.45">
      <c r="A2888" t="s">
        <v>129421</v>
      </c>
      <c r="B2888" t="s">
        <v>165612</v>
      </c>
      <c r="C2888" t="s">
        <v>165610</v>
      </c>
    </row>
    <row r="2889" spans="1:3" x14ac:dyDescent="0.45">
      <c r="A2889" t="s">
        <v>129422</v>
      </c>
      <c r="B2889" t="s">
        <v>165612</v>
      </c>
      <c r="C2889" t="s">
        <v>165610</v>
      </c>
    </row>
    <row r="2890" spans="1:3" x14ac:dyDescent="0.45">
      <c r="A2890" t="s">
        <v>129423</v>
      </c>
      <c r="B2890" t="s">
        <v>165612</v>
      </c>
      <c r="C2890" t="s">
        <v>165610</v>
      </c>
    </row>
    <row r="2891" spans="1:3" x14ac:dyDescent="0.45">
      <c r="A2891" t="s">
        <v>129424</v>
      </c>
      <c r="B2891" t="s">
        <v>165612</v>
      </c>
      <c r="C2891" t="s">
        <v>165610</v>
      </c>
    </row>
    <row r="2892" spans="1:3" x14ac:dyDescent="0.45">
      <c r="A2892" t="s">
        <v>129425</v>
      </c>
      <c r="B2892" t="s">
        <v>165612</v>
      </c>
      <c r="C2892" t="s">
        <v>165610</v>
      </c>
    </row>
    <row r="2893" spans="1:3" x14ac:dyDescent="0.45">
      <c r="A2893" t="s">
        <v>129426</v>
      </c>
      <c r="B2893" t="s">
        <v>165612</v>
      </c>
      <c r="C2893" t="s">
        <v>165610</v>
      </c>
    </row>
    <row r="2894" spans="1:3" x14ac:dyDescent="0.45">
      <c r="A2894" t="s">
        <v>129427</v>
      </c>
      <c r="B2894" t="s">
        <v>165612</v>
      </c>
      <c r="C2894" t="s">
        <v>165610</v>
      </c>
    </row>
    <row r="2895" spans="1:3" x14ac:dyDescent="0.45">
      <c r="A2895" t="s">
        <v>17825</v>
      </c>
      <c r="B2895" t="s">
        <v>165612</v>
      </c>
      <c r="C2895" t="s">
        <v>165610</v>
      </c>
    </row>
    <row r="2896" spans="1:3" x14ac:dyDescent="0.45">
      <c r="A2896" t="s">
        <v>17829</v>
      </c>
      <c r="B2896" t="s">
        <v>165612</v>
      </c>
      <c r="C2896" t="s">
        <v>165610</v>
      </c>
    </row>
    <row r="2897" spans="1:3" x14ac:dyDescent="0.45">
      <c r="A2897" t="s">
        <v>129428</v>
      </c>
      <c r="B2897" t="s">
        <v>165612</v>
      </c>
      <c r="C2897" t="s">
        <v>165610</v>
      </c>
    </row>
    <row r="2898" spans="1:3" x14ac:dyDescent="0.45">
      <c r="A2898" t="s">
        <v>129429</v>
      </c>
      <c r="B2898" t="s">
        <v>165612</v>
      </c>
      <c r="C2898" t="s">
        <v>165610</v>
      </c>
    </row>
    <row r="2899" spans="1:3" x14ac:dyDescent="0.45">
      <c r="A2899" t="s">
        <v>17841</v>
      </c>
      <c r="B2899" t="s">
        <v>165612</v>
      </c>
      <c r="C2899" t="s">
        <v>165610</v>
      </c>
    </row>
    <row r="2900" spans="1:3" x14ac:dyDescent="0.45">
      <c r="A2900" t="s">
        <v>129430</v>
      </c>
      <c r="B2900" t="s">
        <v>165612</v>
      </c>
      <c r="C2900" t="s">
        <v>165610</v>
      </c>
    </row>
    <row r="2901" spans="1:3" x14ac:dyDescent="0.45">
      <c r="A2901" t="s">
        <v>129431</v>
      </c>
      <c r="B2901" t="s">
        <v>165612</v>
      </c>
      <c r="C2901" t="s">
        <v>165610</v>
      </c>
    </row>
    <row r="2902" spans="1:3" x14ac:dyDescent="0.45">
      <c r="A2902" t="s">
        <v>129432</v>
      </c>
      <c r="B2902" t="s">
        <v>165612</v>
      </c>
      <c r="C2902" t="s">
        <v>165610</v>
      </c>
    </row>
    <row r="2903" spans="1:3" x14ac:dyDescent="0.45">
      <c r="A2903" t="s">
        <v>129433</v>
      </c>
      <c r="B2903" t="s">
        <v>165612</v>
      </c>
      <c r="C2903" t="s">
        <v>165610</v>
      </c>
    </row>
    <row r="2904" spans="1:3" x14ac:dyDescent="0.45">
      <c r="A2904" t="s">
        <v>129434</v>
      </c>
      <c r="B2904" t="s">
        <v>165612</v>
      </c>
      <c r="C2904" t="s">
        <v>165610</v>
      </c>
    </row>
    <row r="2905" spans="1:3" x14ac:dyDescent="0.45">
      <c r="A2905" t="s">
        <v>17871</v>
      </c>
      <c r="B2905" t="s">
        <v>165612</v>
      </c>
      <c r="C2905" t="s">
        <v>165610</v>
      </c>
    </row>
    <row r="2906" spans="1:3" x14ac:dyDescent="0.45">
      <c r="A2906" t="s">
        <v>129435</v>
      </c>
      <c r="B2906" t="s">
        <v>165612</v>
      </c>
      <c r="C2906" t="s">
        <v>165610</v>
      </c>
    </row>
    <row r="2907" spans="1:3" x14ac:dyDescent="0.45">
      <c r="A2907" t="s">
        <v>129436</v>
      </c>
      <c r="B2907" t="s">
        <v>165612</v>
      </c>
      <c r="C2907" t="s">
        <v>165610</v>
      </c>
    </row>
    <row r="2908" spans="1:3" x14ac:dyDescent="0.45">
      <c r="A2908" t="s">
        <v>129437</v>
      </c>
      <c r="B2908" t="s">
        <v>165612</v>
      </c>
      <c r="C2908" t="s">
        <v>165610</v>
      </c>
    </row>
    <row r="2909" spans="1:3" x14ac:dyDescent="0.45">
      <c r="A2909" t="s">
        <v>129438</v>
      </c>
      <c r="B2909" t="s">
        <v>165612</v>
      </c>
      <c r="C2909" t="s">
        <v>165610</v>
      </c>
    </row>
    <row r="2910" spans="1:3" x14ac:dyDescent="0.45">
      <c r="A2910" t="s">
        <v>129439</v>
      </c>
      <c r="B2910" t="s">
        <v>165612</v>
      </c>
      <c r="C2910" t="s">
        <v>165610</v>
      </c>
    </row>
    <row r="2911" spans="1:3" x14ac:dyDescent="0.45">
      <c r="A2911" t="s">
        <v>129440</v>
      </c>
      <c r="B2911" t="s">
        <v>165612</v>
      </c>
      <c r="C2911" t="s">
        <v>165610</v>
      </c>
    </row>
    <row r="2912" spans="1:3" x14ac:dyDescent="0.45">
      <c r="A2912" t="s">
        <v>129441</v>
      </c>
      <c r="B2912" t="s">
        <v>165612</v>
      </c>
      <c r="C2912" t="s">
        <v>165610</v>
      </c>
    </row>
    <row r="2913" spans="1:3" x14ac:dyDescent="0.45">
      <c r="A2913" t="s">
        <v>129442</v>
      </c>
      <c r="B2913" t="s">
        <v>165612</v>
      </c>
      <c r="C2913" t="s">
        <v>165610</v>
      </c>
    </row>
    <row r="2914" spans="1:3" x14ac:dyDescent="0.45">
      <c r="A2914" t="s">
        <v>129443</v>
      </c>
      <c r="B2914" t="s">
        <v>165612</v>
      </c>
      <c r="C2914" t="s">
        <v>165610</v>
      </c>
    </row>
    <row r="2915" spans="1:3" x14ac:dyDescent="0.45">
      <c r="A2915" t="s">
        <v>129444</v>
      </c>
      <c r="B2915" t="s">
        <v>165612</v>
      </c>
      <c r="C2915" t="s">
        <v>165610</v>
      </c>
    </row>
    <row r="2916" spans="1:3" x14ac:dyDescent="0.45">
      <c r="A2916" t="s">
        <v>129445</v>
      </c>
      <c r="B2916" t="s">
        <v>165612</v>
      </c>
      <c r="C2916" t="s">
        <v>165610</v>
      </c>
    </row>
    <row r="2917" spans="1:3" x14ac:dyDescent="0.45">
      <c r="A2917" t="s">
        <v>129446</v>
      </c>
      <c r="B2917" t="s">
        <v>165612</v>
      </c>
      <c r="C2917" t="s">
        <v>165610</v>
      </c>
    </row>
    <row r="2918" spans="1:3" x14ac:dyDescent="0.45">
      <c r="A2918" t="s">
        <v>129447</v>
      </c>
      <c r="B2918" t="s">
        <v>165612</v>
      </c>
      <c r="C2918" t="s">
        <v>165610</v>
      </c>
    </row>
    <row r="2919" spans="1:3" x14ac:dyDescent="0.45">
      <c r="A2919" t="s">
        <v>129448</v>
      </c>
      <c r="B2919" t="s">
        <v>165612</v>
      </c>
      <c r="C2919" t="s">
        <v>165610</v>
      </c>
    </row>
    <row r="2920" spans="1:3" x14ac:dyDescent="0.45">
      <c r="A2920" t="s">
        <v>129449</v>
      </c>
      <c r="B2920" t="s">
        <v>165612</v>
      </c>
      <c r="C2920" t="s">
        <v>165610</v>
      </c>
    </row>
    <row r="2921" spans="1:3" x14ac:dyDescent="0.45">
      <c r="A2921" t="s">
        <v>129450</v>
      </c>
      <c r="B2921" t="s">
        <v>165612</v>
      </c>
      <c r="C2921" t="s">
        <v>165610</v>
      </c>
    </row>
    <row r="2922" spans="1:3" x14ac:dyDescent="0.45">
      <c r="A2922" t="s">
        <v>129451</v>
      </c>
      <c r="B2922" t="s">
        <v>165612</v>
      </c>
      <c r="C2922" t="s">
        <v>165610</v>
      </c>
    </row>
    <row r="2923" spans="1:3" x14ac:dyDescent="0.45">
      <c r="A2923" t="s">
        <v>129452</v>
      </c>
      <c r="B2923" t="s">
        <v>165612</v>
      </c>
      <c r="C2923" t="s">
        <v>165610</v>
      </c>
    </row>
    <row r="2924" spans="1:3" x14ac:dyDescent="0.45">
      <c r="A2924" t="s">
        <v>129453</v>
      </c>
      <c r="B2924" t="s">
        <v>165612</v>
      </c>
      <c r="C2924" t="s">
        <v>165610</v>
      </c>
    </row>
    <row r="2925" spans="1:3" x14ac:dyDescent="0.45">
      <c r="A2925" t="s">
        <v>129454</v>
      </c>
      <c r="B2925" t="s">
        <v>165612</v>
      </c>
      <c r="C2925" t="s">
        <v>165610</v>
      </c>
    </row>
    <row r="2926" spans="1:3" x14ac:dyDescent="0.45">
      <c r="A2926" t="s">
        <v>129455</v>
      </c>
      <c r="B2926" t="s">
        <v>165612</v>
      </c>
      <c r="C2926" t="s">
        <v>165610</v>
      </c>
    </row>
    <row r="2927" spans="1:3" x14ac:dyDescent="0.45">
      <c r="A2927" t="s">
        <v>129456</v>
      </c>
      <c r="B2927" t="s">
        <v>165612</v>
      </c>
      <c r="C2927" t="s">
        <v>165610</v>
      </c>
    </row>
    <row r="2928" spans="1:3" x14ac:dyDescent="0.45">
      <c r="A2928" t="s">
        <v>129457</v>
      </c>
      <c r="B2928" t="s">
        <v>165612</v>
      </c>
      <c r="C2928" t="s">
        <v>165610</v>
      </c>
    </row>
    <row r="2929" spans="1:3" x14ac:dyDescent="0.45">
      <c r="A2929" t="s">
        <v>129458</v>
      </c>
      <c r="B2929" t="s">
        <v>165612</v>
      </c>
      <c r="C2929" t="s">
        <v>165610</v>
      </c>
    </row>
    <row r="2930" spans="1:3" x14ac:dyDescent="0.45">
      <c r="A2930" t="s">
        <v>129459</v>
      </c>
      <c r="B2930" t="s">
        <v>165612</v>
      </c>
      <c r="C2930" t="s">
        <v>165610</v>
      </c>
    </row>
    <row r="2931" spans="1:3" x14ac:dyDescent="0.45">
      <c r="A2931" t="s">
        <v>129460</v>
      </c>
      <c r="B2931" t="s">
        <v>165612</v>
      </c>
      <c r="C2931" t="s">
        <v>165610</v>
      </c>
    </row>
    <row r="2932" spans="1:3" x14ac:dyDescent="0.45">
      <c r="A2932" t="s">
        <v>129461</v>
      </c>
      <c r="B2932" t="s">
        <v>165612</v>
      </c>
      <c r="C2932" t="s">
        <v>165610</v>
      </c>
    </row>
    <row r="2933" spans="1:3" x14ac:dyDescent="0.45">
      <c r="A2933" t="s">
        <v>129462</v>
      </c>
      <c r="B2933" t="s">
        <v>165612</v>
      </c>
      <c r="C2933" t="s">
        <v>165610</v>
      </c>
    </row>
    <row r="2934" spans="1:3" x14ac:dyDescent="0.45">
      <c r="A2934" t="s">
        <v>129463</v>
      </c>
      <c r="B2934" t="s">
        <v>165612</v>
      </c>
      <c r="C2934" t="s">
        <v>165610</v>
      </c>
    </row>
    <row r="2935" spans="1:3" x14ac:dyDescent="0.45">
      <c r="A2935" t="s">
        <v>129464</v>
      </c>
      <c r="B2935" t="s">
        <v>165612</v>
      </c>
      <c r="C2935" t="s">
        <v>165610</v>
      </c>
    </row>
    <row r="2936" spans="1:3" x14ac:dyDescent="0.45">
      <c r="A2936" t="s">
        <v>129465</v>
      </c>
      <c r="B2936" t="s">
        <v>165612</v>
      </c>
      <c r="C2936" t="s">
        <v>165610</v>
      </c>
    </row>
    <row r="2937" spans="1:3" x14ac:dyDescent="0.45">
      <c r="A2937" t="s">
        <v>129466</v>
      </c>
      <c r="B2937" t="s">
        <v>165612</v>
      </c>
      <c r="C2937" t="s">
        <v>165610</v>
      </c>
    </row>
    <row r="2938" spans="1:3" x14ac:dyDescent="0.45">
      <c r="A2938" t="s">
        <v>129467</v>
      </c>
      <c r="B2938" t="s">
        <v>165612</v>
      </c>
      <c r="C2938" t="s">
        <v>165610</v>
      </c>
    </row>
    <row r="2939" spans="1:3" x14ac:dyDescent="0.45">
      <c r="A2939" t="s">
        <v>129468</v>
      </c>
      <c r="B2939" t="s">
        <v>165612</v>
      </c>
      <c r="C2939" t="s">
        <v>165610</v>
      </c>
    </row>
    <row r="2940" spans="1:3" x14ac:dyDescent="0.45">
      <c r="A2940" t="s">
        <v>18048</v>
      </c>
      <c r="B2940" t="s">
        <v>165612</v>
      </c>
      <c r="C2940" t="s">
        <v>165610</v>
      </c>
    </row>
    <row r="2941" spans="1:3" x14ac:dyDescent="0.45">
      <c r="A2941" t="s">
        <v>129469</v>
      </c>
      <c r="B2941" t="s">
        <v>165612</v>
      </c>
      <c r="C2941" t="s">
        <v>165610</v>
      </c>
    </row>
    <row r="2942" spans="1:3" x14ac:dyDescent="0.45">
      <c r="A2942" t="s">
        <v>129470</v>
      </c>
      <c r="B2942" t="s">
        <v>165612</v>
      </c>
      <c r="C2942" t="s">
        <v>165610</v>
      </c>
    </row>
    <row r="2943" spans="1:3" x14ac:dyDescent="0.45">
      <c r="A2943" t="s">
        <v>129471</v>
      </c>
      <c r="B2943" t="s">
        <v>165612</v>
      </c>
      <c r="C2943" t="s">
        <v>165610</v>
      </c>
    </row>
    <row r="2944" spans="1:3" x14ac:dyDescent="0.45">
      <c r="A2944" t="s">
        <v>129472</v>
      </c>
      <c r="B2944" t="s">
        <v>165612</v>
      </c>
      <c r="C2944" t="s">
        <v>165610</v>
      </c>
    </row>
    <row r="2945" spans="1:3" x14ac:dyDescent="0.45">
      <c r="A2945" t="s">
        <v>129473</v>
      </c>
      <c r="B2945" t="s">
        <v>165612</v>
      </c>
      <c r="C2945" t="s">
        <v>165610</v>
      </c>
    </row>
    <row r="2946" spans="1:3" x14ac:dyDescent="0.45">
      <c r="A2946" t="s">
        <v>129474</v>
      </c>
      <c r="B2946" t="s">
        <v>165612</v>
      </c>
      <c r="C2946" t="s">
        <v>165610</v>
      </c>
    </row>
    <row r="2947" spans="1:3" x14ac:dyDescent="0.45">
      <c r="A2947" t="s">
        <v>129475</v>
      </c>
      <c r="B2947" t="s">
        <v>165612</v>
      </c>
      <c r="C2947" t="s">
        <v>165610</v>
      </c>
    </row>
    <row r="2948" spans="1:3" x14ac:dyDescent="0.45">
      <c r="A2948" t="s">
        <v>129476</v>
      </c>
      <c r="B2948" t="s">
        <v>165612</v>
      </c>
      <c r="C2948" t="s">
        <v>165610</v>
      </c>
    </row>
    <row r="2949" spans="1:3" x14ac:dyDescent="0.45">
      <c r="A2949" t="s">
        <v>129477</v>
      </c>
      <c r="B2949" t="s">
        <v>165612</v>
      </c>
      <c r="C2949" t="s">
        <v>165610</v>
      </c>
    </row>
    <row r="2950" spans="1:3" x14ac:dyDescent="0.45">
      <c r="A2950" t="s">
        <v>18114</v>
      </c>
      <c r="B2950" t="s">
        <v>165612</v>
      </c>
      <c r="C2950" t="s">
        <v>165610</v>
      </c>
    </row>
    <row r="2951" spans="1:3" x14ac:dyDescent="0.45">
      <c r="A2951" t="s">
        <v>129478</v>
      </c>
      <c r="B2951" t="s">
        <v>165612</v>
      </c>
      <c r="C2951" t="s">
        <v>165610</v>
      </c>
    </row>
    <row r="2952" spans="1:3" x14ac:dyDescent="0.45">
      <c r="A2952" t="s">
        <v>129479</v>
      </c>
      <c r="B2952" t="s">
        <v>165612</v>
      </c>
      <c r="C2952" t="s">
        <v>165610</v>
      </c>
    </row>
    <row r="2953" spans="1:3" x14ac:dyDescent="0.45">
      <c r="A2953" t="s">
        <v>129480</v>
      </c>
      <c r="B2953" t="s">
        <v>165612</v>
      </c>
      <c r="C2953" t="s">
        <v>165610</v>
      </c>
    </row>
    <row r="2954" spans="1:3" x14ac:dyDescent="0.45">
      <c r="A2954" t="s">
        <v>129481</v>
      </c>
      <c r="B2954" t="s">
        <v>165612</v>
      </c>
      <c r="C2954" t="s">
        <v>165610</v>
      </c>
    </row>
    <row r="2955" spans="1:3" x14ac:dyDescent="0.45">
      <c r="A2955" t="s">
        <v>129482</v>
      </c>
      <c r="B2955" t="s">
        <v>165612</v>
      </c>
      <c r="C2955" t="s">
        <v>165610</v>
      </c>
    </row>
    <row r="2956" spans="1:3" x14ac:dyDescent="0.45">
      <c r="A2956" t="s">
        <v>129483</v>
      </c>
      <c r="B2956" t="s">
        <v>165612</v>
      </c>
      <c r="C2956" t="s">
        <v>165610</v>
      </c>
    </row>
    <row r="2957" spans="1:3" x14ac:dyDescent="0.45">
      <c r="A2957" t="s">
        <v>129484</v>
      </c>
      <c r="B2957" t="s">
        <v>165612</v>
      </c>
      <c r="C2957" t="s">
        <v>165610</v>
      </c>
    </row>
    <row r="2958" spans="1:3" x14ac:dyDescent="0.45">
      <c r="A2958" t="s">
        <v>129485</v>
      </c>
      <c r="B2958" t="s">
        <v>165612</v>
      </c>
      <c r="C2958" t="s">
        <v>165610</v>
      </c>
    </row>
    <row r="2959" spans="1:3" x14ac:dyDescent="0.45">
      <c r="A2959" t="s">
        <v>129486</v>
      </c>
      <c r="B2959" t="s">
        <v>165612</v>
      </c>
      <c r="C2959" t="s">
        <v>165610</v>
      </c>
    </row>
    <row r="2960" spans="1:3" x14ac:dyDescent="0.45">
      <c r="A2960" t="s">
        <v>129487</v>
      </c>
      <c r="B2960" t="s">
        <v>165612</v>
      </c>
      <c r="C2960" t="s">
        <v>165610</v>
      </c>
    </row>
    <row r="2961" spans="1:3" x14ac:dyDescent="0.45">
      <c r="A2961" t="s">
        <v>129488</v>
      </c>
      <c r="B2961" t="s">
        <v>165612</v>
      </c>
      <c r="C2961" t="s">
        <v>165610</v>
      </c>
    </row>
    <row r="2962" spans="1:3" x14ac:dyDescent="0.45">
      <c r="A2962" t="s">
        <v>129489</v>
      </c>
      <c r="B2962" t="s">
        <v>165612</v>
      </c>
      <c r="C2962" t="s">
        <v>165610</v>
      </c>
    </row>
    <row r="2963" spans="1:3" x14ac:dyDescent="0.45">
      <c r="A2963" t="s">
        <v>129490</v>
      </c>
      <c r="B2963" t="s">
        <v>165612</v>
      </c>
      <c r="C2963" t="s">
        <v>165610</v>
      </c>
    </row>
    <row r="2964" spans="1:3" x14ac:dyDescent="0.45">
      <c r="A2964" t="s">
        <v>129491</v>
      </c>
      <c r="B2964" t="s">
        <v>165612</v>
      </c>
      <c r="C2964" t="s">
        <v>165610</v>
      </c>
    </row>
    <row r="2965" spans="1:3" x14ac:dyDescent="0.45">
      <c r="A2965" t="s">
        <v>129492</v>
      </c>
      <c r="B2965" t="s">
        <v>165612</v>
      </c>
      <c r="C2965" t="s">
        <v>165610</v>
      </c>
    </row>
    <row r="2966" spans="1:3" x14ac:dyDescent="0.45">
      <c r="A2966" t="s">
        <v>129493</v>
      </c>
      <c r="B2966" t="s">
        <v>165612</v>
      </c>
      <c r="C2966" t="s">
        <v>165610</v>
      </c>
    </row>
    <row r="2967" spans="1:3" x14ac:dyDescent="0.45">
      <c r="A2967" t="s">
        <v>129494</v>
      </c>
      <c r="B2967" t="s">
        <v>165612</v>
      </c>
      <c r="C2967" t="s">
        <v>165610</v>
      </c>
    </row>
    <row r="2968" spans="1:3" x14ac:dyDescent="0.45">
      <c r="A2968" t="s">
        <v>129495</v>
      </c>
      <c r="B2968" t="s">
        <v>165612</v>
      </c>
      <c r="C2968" t="s">
        <v>165610</v>
      </c>
    </row>
    <row r="2969" spans="1:3" x14ac:dyDescent="0.45">
      <c r="A2969" t="s">
        <v>129496</v>
      </c>
      <c r="B2969" t="s">
        <v>165612</v>
      </c>
      <c r="C2969" t="s">
        <v>165610</v>
      </c>
    </row>
    <row r="2970" spans="1:3" x14ac:dyDescent="0.45">
      <c r="A2970" t="s">
        <v>129497</v>
      </c>
      <c r="B2970" t="s">
        <v>165612</v>
      </c>
      <c r="C2970" t="s">
        <v>165610</v>
      </c>
    </row>
    <row r="2971" spans="1:3" x14ac:dyDescent="0.45">
      <c r="A2971" t="s">
        <v>129498</v>
      </c>
      <c r="B2971" t="s">
        <v>165612</v>
      </c>
      <c r="C2971" t="s">
        <v>165610</v>
      </c>
    </row>
    <row r="2972" spans="1:3" x14ac:dyDescent="0.45">
      <c r="A2972" t="s">
        <v>129499</v>
      </c>
      <c r="B2972" t="s">
        <v>165612</v>
      </c>
      <c r="C2972" t="s">
        <v>165610</v>
      </c>
    </row>
    <row r="2973" spans="1:3" x14ac:dyDescent="0.45">
      <c r="A2973" t="s">
        <v>129500</v>
      </c>
      <c r="B2973" t="s">
        <v>165612</v>
      </c>
      <c r="C2973" t="s">
        <v>165610</v>
      </c>
    </row>
    <row r="2974" spans="1:3" x14ac:dyDescent="0.45">
      <c r="A2974" t="s">
        <v>129501</v>
      </c>
      <c r="B2974" t="s">
        <v>165612</v>
      </c>
      <c r="C2974" t="s">
        <v>165610</v>
      </c>
    </row>
    <row r="2975" spans="1:3" x14ac:dyDescent="0.45">
      <c r="A2975" t="s">
        <v>129502</v>
      </c>
      <c r="B2975" t="s">
        <v>165612</v>
      </c>
      <c r="C2975" t="s">
        <v>165610</v>
      </c>
    </row>
    <row r="2976" spans="1:3" x14ac:dyDescent="0.45">
      <c r="A2976" t="s">
        <v>129503</v>
      </c>
      <c r="B2976" t="s">
        <v>165612</v>
      </c>
      <c r="C2976" t="s">
        <v>165610</v>
      </c>
    </row>
    <row r="2977" spans="1:3" x14ac:dyDescent="0.45">
      <c r="A2977" t="s">
        <v>129504</v>
      </c>
      <c r="B2977" t="s">
        <v>165612</v>
      </c>
      <c r="C2977" t="s">
        <v>165610</v>
      </c>
    </row>
    <row r="2978" spans="1:3" x14ac:dyDescent="0.45">
      <c r="A2978" t="s">
        <v>129505</v>
      </c>
      <c r="B2978" t="s">
        <v>165612</v>
      </c>
      <c r="C2978" t="s">
        <v>165610</v>
      </c>
    </row>
    <row r="2979" spans="1:3" x14ac:dyDescent="0.45">
      <c r="A2979" t="s">
        <v>18229</v>
      </c>
      <c r="B2979" t="s">
        <v>165612</v>
      </c>
      <c r="C2979" t="s">
        <v>165610</v>
      </c>
    </row>
    <row r="2980" spans="1:3" x14ac:dyDescent="0.45">
      <c r="A2980" t="s">
        <v>129506</v>
      </c>
      <c r="B2980" t="s">
        <v>165612</v>
      </c>
      <c r="C2980" t="s">
        <v>165610</v>
      </c>
    </row>
    <row r="2981" spans="1:3" x14ac:dyDescent="0.45">
      <c r="A2981" t="s">
        <v>129507</v>
      </c>
      <c r="B2981" t="s">
        <v>165612</v>
      </c>
      <c r="C2981" t="s">
        <v>165610</v>
      </c>
    </row>
    <row r="2982" spans="1:3" x14ac:dyDescent="0.45">
      <c r="A2982" t="s">
        <v>129508</v>
      </c>
      <c r="B2982" t="s">
        <v>165612</v>
      </c>
      <c r="C2982" t="s">
        <v>165610</v>
      </c>
    </row>
    <row r="2983" spans="1:3" x14ac:dyDescent="0.45">
      <c r="A2983" t="s">
        <v>129509</v>
      </c>
      <c r="B2983" t="s">
        <v>165612</v>
      </c>
      <c r="C2983" t="s">
        <v>165610</v>
      </c>
    </row>
    <row r="2984" spans="1:3" x14ac:dyDescent="0.45">
      <c r="A2984" t="s">
        <v>129510</v>
      </c>
      <c r="B2984" t="s">
        <v>165612</v>
      </c>
      <c r="C2984" t="s">
        <v>165610</v>
      </c>
    </row>
    <row r="2985" spans="1:3" x14ac:dyDescent="0.45">
      <c r="A2985" t="s">
        <v>18263</v>
      </c>
      <c r="B2985" t="s">
        <v>165612</v>
      </c>
      <c r="C2985" t="s">
        <v>165610</v>
      </c>
    </row>
    <row r="2986" spans="1:3" x14ac:dyDescent="0.45">
      <c r="A2986" t="s">
        <v>64632</v>
      </c>
      <c r="B2986" t="s">
        <v>165612</v>
      </c>
      <c r="C2986" t="s">
        <v>165610</v>
      </c>
    </row>
    <row r="2987" spans="1:3" x14ac:dyDescent="0.45">
      <c r="A2987" t="s">
        <v>82406</v>
      </c>
      <c r="B2987" t="s">
        <v>165612</v>
      </c>
      <c r="C2987" t="s">
        <v>165610</v>
      </c>
    </row>
    <row r="2988" spans="1:3" x14ac:dyDescent="0.45">
      <c r="A2988" t="s">
        <v>129511</v>
      </c>
      <c r="B2988" t="s">
        <v>165612</v>
      </c>
      <c r="C2988" t="s">
        <v>165610</v>
      </c>
    </row>
    <row r="2989" spans="1:3" x14ac:dyDescent="0.45">
      <c r="A2989" t="s">
        <v>129512</v>
      </c>
      <c r="B2989" t="s">
        <v>165612</v>
      </c>
      <c r="C2989" t="s">
        <v>165610</v>
      </c>
    </row>
    <row r="2990" spans="1:3" x14ac:dyDescent="0.45">
      <c r="A2990" t="s">
        <v>129513</v>
      </c>
      <c r="B2990" t="s">
        <v>165612</v>
      </c>
      <c r="C2990" t="s">
        <v>165610</v>
      </c>
    </row>
    <row r="2991" spans="1:3" x14ac:dyDescent="0.45">
      <c r="A2991" t="s">
        <v>129514</v>
      </c>
      <c r="B2991" t="s">
        <v>165612</v>
      </c>
      <c r="C2991" t="s">
        <v>165610</v>
      </c>
    </row>
    <row r="2992" spans="1:3" x14ac:dyDescent="0.45">
      <c r="A2992" t="s">
        <v>129515</v>
      </c>
      <c r="B2992" t="s">
        <v>165612</v>
      </c>
      <c r="C2992" t="s">
        <v>165610</v>
      </c>
    </row>
    <row r="2993" spans="1:3" x14ac:dyDescent="0.45">
      <c r="A2993" t="s">
        <v>129516</v>
      </c>
      <c r="B2993" t="s">
        <v>165612</v>
      </c>
      <c r="C2993" t="s">
        <v>165610</v>
      </c>
    </row>
    <row r="2994" spans="1:3" x14ac:dyDescent="0.45">
      <c r="A2994" t="s">
        <v>129517</v>
      </c>
      <c r="B2994" t="s">
        <v>165612</v>
      </c>
      <c r="C2994" t="s">
        <v>165610</v>
      </c>
    </row>
    <row r="2995" spans="1:3" x14ac:dyDescent="0.45">
      <c r="A2995" t="s">
        <v>129518</v>
      </c>
      <c r="B2995" t="s">
        <v>165612</v>
      </c>
      <c r="C2995" t="s">
        <v>165610</v>
      </c>
    </row>
    <row r="2996" spans="1:3" x14ac:dyDescent="0.45">
      <c r="A2996" t="s">
        <v>129519</v>
      </c>
      <c r="B2996" t="s">
        <v>165612</v>
      </c>
      <c r="C2996" t="s">
        <v>165610</v>
      </c>
    </row>
    <row r="2997" spans="1:3" x14ac:dyDescent="0.45">
      <c r="A2997" t="s">
        <v>129520</v>
      </c>
      <c r="B2997" t="s">
        <v>165612</v>
      </c>
      <c r="C2997" t="s">
        <v>165610</v>
      </c>
    </row>
    <row r="2998" spans="1:3" x14ac:dyDescent="0.45">
      <c r="A2998" t="s">
        <v>129521</v>
      </c>
      <c r="B2998" t="s">
        <v>165612</v>
      </c>
      <c r="C2998" t="s">
        <v>165610</v>
      </c>
    </row>
    <row r="2999" spans="1:3" x14ac:dyDescent="0.45">
      <c r="A2999" t="s">
        <v>129522</v>
      </c>
      <c r="B2999" t="s">
        <v>165612</v>
      </c>
      <c r="C2999" t="s">
        <v>165610</v>
      </c>
    </row>
    <row r="3000" spans="1:3" x14ac:dyDescent="0.45">
      <c r="A3000" t="s">
        <v>129523</v>
      </c>
      <c r="B3000" t="s">
        <v>165612</v>
      </c>
      <c r="C3000" t="s">
        <v>165610</v>
      </c>
    </row>
    <row r="3001" spans="1:3" x14ac:dyDescent="0.45">
      <c r="A3001" t="s">
        <v>129524</v>
      </c>
      <c r="B3001" t="s">
        <v>165612</v>
      </c>
      <c r="C3001" t="s">
        <v>165610</v>
      </c>
    </row>
    <row r="3002" spans="1:3" x14ac:dyDescent="0.45">
      <c r="A3002" t="s">
        <v>129525</v>
      </c>
      <c r="B3002" t="s">
        <v>165612</v>
      </c>
      <c r="C3002" t="s">
        <v>165610</v>
      </c>
    </row>
    <row r="3003" spans="1:3" x14ac:dyDescent="0.45">
      <c r="A3003" t="s">
        <v>129526</v>
      </c>
      <c r="B3003" t="s">
        <v>165612</v>
      </c>
      <c r="C3003" t="s">
        <v>165610</v>
      </c>
    </row>
    <row r="3004" spans="1:3" x14ac:dyDescent="0.45">
      <c r="A3004" t="s">
        <v>129527</v>
      </c>
      <c r="B3004" t="s">
        <v>165612</v>
      </c>
      <c r="C3004" t="s">
        <v>165610</v>
      </c>
    </row>
    <row r="3005" spans="1:3" x14ac:dyDescent="0.45">
      <c r="A3005" t="s">
        <v>129528</v>
      </c>
      <c r="B3005" t="s">
        <v>165612</v>
      </c>
      <c r="C3005" t="s">
        <v>165610</v>
      </c>
    </row>
    <row r="3006" spans="1:3" x14ac:dyDescent="0.45">
      <c r="A3006" t="s">
        <v>18370</v>
      </c>
      <c r="B3006" t="s">
        <v>165612</v>
      </c>
      <c r="C3006" t="s">
        <v>165610</v>
      </c>
    </row>
    <row r="3007" spans="1:3" x14ac:dyDescent="0.45">
      <c r="A3007" t="s">
        <v>129529</v>
      </c>
      <c r="B3007" t="s">
        <v>165612</v>
      </c>
      <c r="C3007" t="s">
        <v>165610</v>
      </c>
    </row>
    <row r="3008" spans="1:3" x14ac:dyDescent="0.45">
      <c r="A3008" t="s">
        <v>129530</v>
      </c>
      <c r="B3008" t="s">
        <v>165612</v>
      </c>
      <c r="C3008" t="s">
        <v>165610</v>
      </c>
    </row>
    <row r="3009" spans="1:3" x14ac:dyDescent="0.45">
      <c r="A3009" t="s">
        <v>18382</v>
      </c>
      <c r="B3009" t="s">
        <v>165612</v>
      </c>
      <c r="C3009" t="s">
        <v>165610</v>
      </c>
    </row>
    <row r="3010" spans="1:3" x14ac:dyDescent="0.45">
      <c r="A3010" t="s">
        <v>129531</v>
      </c>
      <c r="B3010" t="s">
        <v>165612</v>
      </c>
      <c r="C3010" t="s">
        <v>165610</v>
      </c>
    </row>
    <row r="3011" spans="1:3" x14ac:dyDescent="0.45">
      <c r="A3011" t="s">
        <v>18388</v>
      </c>
      <c r="B3011" t="s">
        <v>165612</v>
      </c>
      <c r="C3011" t="s">
        <v>165610</v>
      </c>
    </row>
    <row r="3012" spans="1:3" x14ac:dyDescent="0.45">
      <c r="A3012" t="s">
        <v>129532</v>
      </c>
      <c r="B3012" t="s">
        <v>165612</v>
      </c>
      <c r="C3012" t="s">
        <v>165610</v>
      </c>
    </row>
    <row r="3013" spans="1:3" x14ac:dyDescent="0.45">
      <c r="A3013" t="s">
        <v>129533</v>
      </c>
      <c r="B3013" t="s">
        <v>165612</v>
      </c>
      <c r="C3013" t="s">
        <v>165610</v>
      </c>
    </row>
    <row r="3014" spans="1:3" x14ac:dyDescent="0.45">
      <c r="A3014" t="s">
        <v>129534</v>
      </c>
      <c r="B3014" t="s">
        <v>165612</v>
      </c>
      <c r="C3014" t="s">
        <v>165610</v>
      </c>
    </row>
    <row r="3015" spans="1:3" x14ac:dyDescent="0.45">
      <c r="A3015" t="s">
        <v>129535</v>
      </c>
      <c r="B3015" t="s">
        <v>165612</v>
      </c>
      <c r="C3015" t="s">
        <v>165610</v>
      </c>
    </row>
    <row r="3016" spans="1:3" x14ac:dyDescent="0.45">
      <c r="A3016" t="s">
        <v>129536</v>
      </c>
      <c r="B3016" t="s">
        <v>165612</v>
      </c>
      <c r="C3016" t="s">
        <v>165610</v>
      </c>
    </row>
    <row r="3017" spans="1:3" x14ac:dyDescent="0.45">
      <c r="A3017" t="s">
        <v>129537</v>
      </c>
      <c r="B3017" t="s">
        <v>165612</v>
      </c>
      <c r="C3017" t="s">
        <v>165610</v>
      </c>
    </row>
    <row r="3018" spans="1:3" x14ac:dyDescent="0.45">
      <c r="A3018" t="s">
        <v>129538</v>
      </c>
      <c r="B3018" t="s">
        <v>165612</v>
      </c>
      <c r="C3018" t="s">
        <v>165610</v>
      </c>
    </row>
    <row r="3019" spans="1:3" x14ac:dyDescent="0.45">
      <c r="A3019" t="s">
        <v>129539</v>
      </c>
      <c r="B3019" t="s">
        <v>165612</v>
      </c>
      <c r="C3019" t="s">
        <v>165610</v>
      </c>
    </row>
    <row r="3020" spans="1:3" x14ac:dyDescent="0.45">
      <c r="A3020" t="s">
        <v>129540</v>
      </c>
      <c r="B3020" t="s">
        <v>165612</v>
      </c>
      <c r="C3020" t="s">
        <v>165610</v>
      </c>
    </row>
    <row r="3021" spans="1:3" x14ac:dyDescent="0.45">
      <c r="A3021" t="s">
        <v>129541</v>
      </c>
      <c r="B3021" t="s">
        <v>165612</v>
      </c>
      <c r="C3021" t="s">
        <v>165610</v>
      </c>
    </row>
    <row r="3022" spans="1:3" x14ac:dyDescent="0.45">
      <c r="A3022" t="s">
        <v>129542</v>
      </c>
      <c r="B3022" t="s">
        <v>165612</v>
      </c>
      <c r="C3022" t="s">
        <v>165610</v>
      </c>
    </row>
    <row r="3023" spans="1:3" x14ac:dyDescent="0.45">
      <c r="A3023" t="s">
        <v>129543</v>
      </c>
      <c r="B3023" t="s">
        <v>165612</v>
      </c>
      <c r="C3023" t="s">
        <v>165610</v>
      </c>
    </row>
    <row r="3024" spans="1:3" x14ac:dyDescent="0.45">
      <c r="A3024" t="s">
        <v>129544</v>
      </c>
      <c r="B3024" t="s">
        <v>165612</v>
      </c>
      <c r="C3024" t="s">
        <v>165610</v>
      </c>
    </row>
    <row r="3025" spans="1:3" x14ac:dyDescent="0.45">
      <c r="A3025" t="s">
        <v>129545</v>
      </c>
      <c r="B3025" t="s">
        <v>165612</v>
      </c>
      <c r="C3025" t="s">
        <v>165610</v>
      </c>
    </row>
    <row r="3026" spans="1:3" x14ac:dyDescent="0.45">
      <c r="A3026" t="s">
        <v>129546</v>
      </c>
      <c r="B3026" t="s">
        <v>165612</v>
      </c>
      <c r="C3026" t="s">
        <v>165610</v>
      </c>
    </row>
    <row r="3027" spans="1:3" x14ac:dyDescent="0.45">
      <c r="A3027" t="s">
        <v>129547</v>
      </c>
      <c r="B3027" t="s">
        <v>165612</v>
      </c>
      <c r="C3027" t="s">
        <v>165610</v>
      </c>
    </row>
    <row r="3028" spans="1:3" x14ac:dyDescent="0.45">
      <c r="A3028" t="s">
        <v>129548</v>
      </c>
      <c r="B3028" t="s">
        <v>165612</v>
      </c>
      <c r="C3028" t="s">
        <v>165610</v>
      </c>
    </row>
    <row r="3029" spans="1:3" x14ac:dyDescent="0.45">
      <c r="A3029" t="s">
        <v>129549</v>
      </c>
      <c r="B3029" t="s">
        <v>165612</v>
      </c>
      <c r="C3029" t="s">
        <v>165610</v>
      </c>
    </row>
    <row r="3030" spans="1:3" x14ac:dyDescent="0.45">
      <c r="A3030" t="s">
        <v>129550</v>
      </c>
      <c r="B3030" t="s">
        <v>165612</v>
      </c>
      <c r="C3030" t="s">
        <v>165610</v>
      </c>
    </row>
    <row r="3031" spans="1:3" x14ac:dyDescent="0.45">
      <c r="A3031" t="s">
        <v>129551</v>
      </c>
      <c r="B3031" t="s">
        <v>165612</v>
      </c>
      <c r="C3031" t="s">
        <v>165610</v>
      </c>
    </row>
    <row r="3032" spans="1:3" x14ac:dyDescent="0.45">
      <c r="A3032" t="s">
        <v>129552</v>
      </c>
      <c r="B3032" t="s">
        <v>165612</v>
      </c>
      <c r="C3032" t="s">
        <v>165610</v>
      </c>
    </row>
    <row r="3033" spans="1:3" x14ac:dyDescent="0.45">
      <c r="A3033" t="s">
        <v>129553</v>
      </c>
      <c r="B3033" t="s">
        <v>165612</v>
      </c>
      <c r="C3033" t="s">
        <v>165610</v>
      </c>
    </row>
    <row r="3034" spans="1:3" x14ac:dyDescent="0.45">
      <c r="A3034" t="s">
        <v>129554</v>
      </c>
      <c r="B3034" t="s">
        <v>165612</v>
      </c>
      <c r="C3034" t="s">
        <v>165610</v>
      </c>
    </row>
    <row r="3035" spans="1:3" x14ac:dyDescent="0.45">
      <c r="A3035" t="s">
        <v>129555</v>
      </c>
      <c r="B3035" t="s">
        <v>165612</v>
      </c>
      <c r="C3035" t="s">
        <v>165610</v>
      </c>
    </row>
    <row r="3036" spans="1:3" x14ac:dyDescent="0.45">
      <c r="A3036" t="s">
        <v>129556</v>
      </c>
      <c r="B3036" t="s">
        <v>165612</v>
      </c>
      <c r="C3036" t="s">
        <v>165610</v>
      </c>
    </row>
    <row r="3037" spans="1:3" x14ac:dyDescent="0.45">
      <c r="A3037" t="s">
        <v>129557</v>
      </c>
      <c r="B3037" t="s">
        <v>165612</v>
      </c>
      <c r="C3037" t="s">
        <v>165610</v>
      </c>
    </row>
    <row r="3038" spans="1:3" x14ac:dyDescent="0.45">
      <c r="A3038" t="s">
        <v>129558</v>
      </c>
      <c r="B3038" t="s">
        <v>165612</v>
      </c>
      <c r="C3038" t="s">
        <v>165610</v>
      </c>
    </row>
    <row r="3039" spans="1:3" x14ac:dyDescent="0.45">
      <c r="A3039" t="s">
        <v>129559</v>
      </c>
      <c r="B3039" t="s">
        <v>165612</v>
      </c>
      <c r="C3039" t="s">
        <v>165610</v>
      </c>
    </row>
    <row r="3040" spans="1:3" x14ac:dyDescent="0.45">
      <c r="A3040" t="s">
        <v>129560</v>
      </c>
      <c r="B3040" t="s">
        <v>165612</v>
      </c>
      <c r="C3040" t="s">
        <v>165610</v>
      </c>
    </row>
    <row r="3041" spans="1:3" x14ac:dyDescent="0.45">
      <c r="A3041" t="s">
        <v>129561</v>
      </c>
      <c r="B3041" t="s">
        <v>165612</v>
      </c>
      <c r="C3041" t="s">
        <v>165610</v>
      </c>
    </row>
    <row r="3042" spans="1:3" x14ac:dyDescent="0.45">
      <c r="A3042" t="s">
        <v>18534</v>
      </c>
      <c r="B3042" t="s">
        <v>165612</v>
      </c>
      <c r="C3042" t="s">
        <v>165610</v>
      </c>
    </row>
    <row r="3043" spans="1:3" x14ac:dyDescent="0.45">
      <c r="A3043" t="s">
        <v>129562</v>
      </c>
      <c r="B3043" t="s">
        <v>165612</v>
      </c>
      <c r="C3043" t="s">
        <v>165610</v>
      </c>
    </row>
    <row r="3044" spans="1:3" x14ac:dyDescent="0.45">
      <c r="A3044" t="s">
        <v>129563</v>
      </c>
      <c r="B3044" t="s">
        <v>165612</v>
      </c>
      <c r="C3044" t="s">
        <v>165610</v>
      </c>
    </row>
    <row r="3045" spans="1:3" x14ac:dyDescent="0.45">
      <c r="A3045" t="s">
        <v>129564</v>
      </c>
      <c r="B3045" t="s">
        <v>165612</v>
      </c>
      <c r="C3045" t="s">
        <v>165610</v>
      </c>
    </row>
    <row r="3046" spans="1:3" x14ac:dyDescent="0.45">
      <c r="A3046" t="s">
        <v>129565</v>
      </c>
      <c r="B3046" t="s">
        <v>165612</v>
      </c>
      <c r="C3046" t="s">
        <v>165610</v>
      </c>
    </row>
    <row r="3047" spans="1:3" x14ac:dyDescent="0.45">
      <c r="A3047" t="s">
        <v>129566</v>
      </c>
      <c r="B3047" t="s">
        <v>165612</v>
      </c>
      <c r="C3047" t="s">
        <v>165610</v>
      </c>
    </row>
    <row r="3048" spans="1:3" x14ac:dyDescent="0.45">
      <c r="A3048" t="s">
        <v>129567</v>
      </c>
      <c r="B3048" t="s">
        <v>165612</v>
      </c>
      <c r="C3048" t="s">
        <v>165610</v>
      </c>
    </row>
    <row r="3049" spans="1:3" x14ac:dyDescent="0.45">
      <c r="A3049" t="s">
        <v>129568</v>
      </c>
      <c r="B3049" t="s">
        <v>165612</v>
      </c>
      <c r="C3049" t="s">
        <v>165610</v>
      </c>
    </row>
    <row r="3050" spans="1:3" x14ac:dyDescent="0.45">
      <c r="A3050" t="s">
        <v>18571</v>
      </c>
      <c r="B3050" t="s">
        <v>165612</v>
      </c>
      <c r="C3050" t="s">
        <v>165610</v>
      </c>
    </row>
    <row r="3051" spans="1:3" x14ac:dyDescent="0.45">
      <c r="A3051" t="s">
        <v>129569</v>
      </c>
      <c r="B3051" t="s">
        <v>165612</v>
      </c>
      <c r="C3051" t="s">
        <v>165610</v>
      </c>
    </row>
    <row r="3052" spans="1:3" x14ac:dyDescent="0.45">
      <c r="A3052" t="s">
        <v>129570</v>
      </c>
      <c r="B3052" t="s">
        <v>165612</v>
      </c>
      <c r="C3052" t="s">
        <v>165610</v>
      </c>
    </row>
    <row r="3053" spans="1:3" x14ac:dyDescent="0.45">
      <c r="A3053" t="s">
        <v>129571</v>
      </c>
      <c r="B3053" t="s">
        <v>165612</v>
      </c>
      <c r="C3053" t="s">
        <v>165610</v>
      </c>
    </row>
    <row r="3054" spans="1:3" x14ac:dyDescent="0.45">
      <c r="A3054" t="s">
        <v>129572</v>
      </c>
      <c r="B3054" t="s">
        <v>165612</v>
      </c>
      <c r="C3054" t="s">
        <v>165610</v>
      </c>
    </row>
    <row r="3055" spans="1:3" x14ac:dyDescent="0.45">
      <c r="A3055" t="s">
        <v>129573</v>
      </c>
      <c r="B3055" t="s">
        <v>165612</v>
      </c>
      <c r="C3055" t="s">
        <v>165610</v>
      </c>
    </row>
    <row r="3056" spans="1:3" x14ac:dyDescent="0.45">
      <c r="A3056" t="s">
        <v>129574</v>
      </c>
      <c r="B3056" t="s">
        <v>165612</v>
      </c>
      <c r="C3056" t="s">
        <v>165610</v>
      </c>
    </row>
    <row r="3057" spans="1:3" x14ac:dyDescent="0.45">
      <c r="A3057" t="s">
        <v>129575</v>
      </c>
      <c r="B3057" t="s">
        <v>165612</v>
      </c>
      <c r="C3057" t="s">
        <v>165610</v>
      </c>
    </row>
    <row r="3058" spans="1:3" x14ac:dyDescent="0.45">
      <c r="A3058" t="s">
        <v>129576</v>
      </c>
      <c r="B3058" t="s">
        <v>165612</v>
      </c>
      <c r="C3058" t="s">
        <v>165610</v>
      </c>
    </row>
    <row r="3059" spans="1:3" x14ac:dyDescent="0.45">
      <c r="A3059" t="s">
        <v>129577</v>
      </c>
      <c r="B3059" t="s">
        <v>165612</v>
      </c>
      <c r="C3059" t="s">
        <v>165610</v>
      </c>
    </row>
    <row r="3060" spans="1:3" x14ac:dyDescent="0.45">
      <c r="A3060" t="s">
        <v>129578</v>
      </c>
      <c r="B3060" t="s">
        <v>165612</v>
      </c>
      <c r="C3060" t="s">
        <v>165610</v>
      </c>
    </row>
    <row r="3061" spans="1:3" x14ac:dyDescent="0.45">
      <c r="A3061" t="s">
        <v>18616</v>
      </c>
      <c r="B3061" t="s">
        <v>165612</v>
      </c>
      <c r="C3061" t="s">
        <v>165610</v>
      </c>
    </row>
    <row r="3062" spans="1:3" x14ac:dyDescent="0.45">
      <c r="A3062" t="s">
        <v>129579</v>
      </c>
      <c r="B3062" t="s">
        <v>165612</v>
      </c>
      <c r="C3062" t="s">
        <v>165610</v>
      </c>
    </row>
    <row r="3063" spans="1:3" x14ac:dyDescent="0.45">
      <c r="A3063" t="s">
        <v>129580</v>
      </c>
      <c r="B3063" t="s">
        <v>165612</v>
      </c>
      <c r="C3063" t="s">
        <v>165610</v>
      </c>
    </row>
    <row r="3064" spans="1:3" x14ac:dyDescent="0.45">
      <c r="A3064" t="s">
        <v>129581</v>
      </c>
      <c r="B3064" t="s">
        <v>165612</v>
      </c>
      <c r="C3064" t="s">
        <v>165610</v>
      </c>
    </row>
    <row r="3065" spans="1:3" x14ac:dyDescent="0.45">
      <c r="A3065" t="s">
        <v>129582</v>
      </c>
      <c r="B3065" t="s">
        <v>165612</v>
      </c>
      <c r="C3065" t="s">
        <v>165610</v>
      </c>
    </row>
    <row r="3066" spans="1:3" x14ac:dyDescent="0.45">
      <c r="A3066" t="s">
        <v>129583</v>
      </c>
      <c r="B3066" t="s">
        <v>165612</v>
      </c>
      <c r="C3066" t="s">
        <v>165610</v>
      </c>
    </row>
    <row r="3067" spans="1:3" x14ac:dyDescent="0.45">
      <c r="A3067" t="s">
        <v>129584</v>
      </c>
      <c r="B3067" t="s">
        <v>165612</v>
      </c>
      <c r="C3067" t="s">
        <v>165610</v>
      </c>
    </row>
    <row r="3068" spans="1:3" x14ac:dyDescent="0.45">
      <c r="A3068" t="s">
        <v>129585</v>
      </c>
      <c r="B3068" t="s">
        <v>165612</v>
      </c>
      <c r="C3068" t="s">
        <v>165610</v>
      </c>
    </row>
    <row r="3069" spans="1:3" x14ac:dyDescent="0.45">
      <c r="A3069" t="s">
        <v>129586</v>
      </c>
      <c r="B3069" t="s">
        <v>165612</v>
      </c>
      <c r="C3069" t="s">
        <v>165610</v>
      </c>
    </row>
    <row r="3070" spans="1:3" x14ac:dyDescent="0.45">
      <c r="A3070" t="s">
        <v>129587</v>
      </c>
      <c r="B3070" t="s">
        <v>165612</v>
      </c>
      <c r="C3070" t="s">
        <v>165610</v>
      </c>
    </row>
    <row r="3071" spans="1:3" x14ac:dyDescent="0.45">
      <c r="A3071" t="s">
        <v>129588</v>
      </c>
      <c r="B3071" t="s">
        <v>165612</v>
      </c>
      <c r="C3071" t="s">
        <v>165610</v>
      </c>
    </row>
    <row r="3072" spans="1:3" x14ac:dyDescent="0.45">
      <c r="A3072" t="s">
        <v>129589</v>
      </c>
      <c r="B3072" t="s">
        <v>165612</v>
      </c>
      <c r="C3072" t="s">
        <v>165610</v>
      </c>
    </row>
    <row r="3073" spans="1:3" x14ac:dyDescent="0.45">
      <c r="A3073" t="s">
        <v>129590</v>
      </c>
      <c r="B3073" t="s">
        <v>165612</v>
      </c>
      <c r="C3073" t="s">
        <v>165610</v>
      </c>
    </row>
    <row r="3074" spans="1:3" x14ac:dyDescent="0.45">
      <c r="A3074" t="s">
        <v>129591</v>
      </c>
      <c r="B3074" t="s">
        <v>165612</v>
      </c>
      <c r="C3074" t="s">
        <v>165610</v>
      </c>
    </row>
    <row r="3075" spans="1:3" x14ac:dyDescent="0.45">
      <c r="A3075" t="s">
        <v>129592</v>
      </c>
      <c r="B3075" t="s">
        <v>165612</v>
      </c>
      <c r="C3075" t="s">
        <v>165610</v>
      </c>
    </row>
    <row r="3076" spans="1:3" x14ac:dyDescent="0.45">
      <c r="A3076" t="s">
        <v>129593</v>
      </c>
      <c r="B3076" t="s">
        <v>165612</v>
      </c>
      <c r="C3076" t="s">
        <v>165610</v>
      </c>
    </row>
    <row r="3077" spans="1:3" x14ac:dyDescent="0.45">
      <c r="A3077" t="s">
        <v>129594</v>
      </c>
      <c r="B3077" t="s">
        <v>165612</v>
      </c>
      <c r="C3077" t="s">
        <v>165610</v>
      </c>
    </row>
    <row r="3078" spans="1:3" x14ac:dyDescent="0.45">
      <c r="A3078" t="s">
        <v>129595</v>
      </c>
      <c r="B3078" t="s">
        <v>165612</v>
      </c>
      <c r="C3078" t="s">
        <v>165610</v>
      </c>
    </row>
    <row r="3079" spans="1:3" x14ac:dyDescent="0.45">
      <c r="A3079" t="s">
        <v>129596</v>
      </c>
      <c r="B3079" t="s">
        <v>165612</v>
      </c>
      <c r="C3079" t="s">
        <v>165610</v>
      </c>
    </row>
    <row r="3080" spans="1:3" x14ac:dyDescent="0.45">
      <c r="A3080" t="s">
        <v>84578</v>
      </c>
      <c r="B3080" t="s">
        <v>165612</v>
      </c>
      <c r="C3080" t="s">
        <v>165610</v>
      </c>
    </row>
    <row r="3081" spans="1:3" x14ac:dyDescent="0.45">
      <c r="A3081" t="s">
        <v>129597</v>
      </c>
      <c r="B3081" t="s">
        <v>165612</v>
      </c>
      <c r="C3081" t="s">
        <v>165610</v>
      </c>
    </row>
    <row r="3082" spans="1:3" x14ac:dyDescent="0.45">
      <c r="A3082" t="s">
        <v>129598</v>
      </c>
      <c r="B3082" t="s">
        <v>165612</v>
      </c>
      <c r="C3082" t="s">
        <v>165610</v>
      </c>
    </row>
    <row r="3083" spans="1:3" x14ac:dyDescent="0.45">
      <c r="A3083" t="s">
        <v>129599</v>
      </c>
      <c r="B3083" t="s">
        <v>165612</v>
      </c>
      <c r="C3083" t="s">
        <v>165610</v>
      </c>
    </row>
    <row r="3084" spans="1:3" x14ac:dyDescent="0.45">
      <c r="A3084" t="s">
        <v>129600</v>
      </c>
      <c r="B3084" t="s">
        <v>165612</v>
      </c>
      <c r="C3084" t="s">
        <v>165610</v>
      </c>
    </row>
    <row r="3085" spans="1:3" x14ac:dyDescent="0.45">
      <c r="A3085" t="s">
        <v>129601</v>
      </c>
      <c r="B3085" t="s">
        <v>165612</v>
      </c>
      <c r="C3085" t="s">
        <v>165610</v>
      </c>
    </row>
    <row r="3086" spans="1:3" x14ac:dyDescent="0.45">
      <c r="A3086" t="s">
        <v>129602</v>
      </c>
      <c r="B3086" t="s">
        <v>165612</v>
      </c>
      <c r="C3086" t="s">
        <v>165610</v>
      </c>
    </row>
    <row r="3087" spans="1:3" x14ac:dyDescent="0.45">
      <c r="A3087" t="s">
        <v>129603</v>
      </c>
      <c r="B3087" t="s">
        <v>165612</v>
      </c>
      <c r="C3087" t="s">
        <v>165610</v>
      </c>
    </row>
    <row r="3088" spans="1:3" x14ac:dyDescent="0.45">
      <c r="A3088" t="s">
        <v>129604</v>
      </c>
      <c r="B3088" t="s">
        <v>165612</v>
      </c>
      <c r="C3088" t="s">
        <v>165610</v>
      </c>
    </row>
    <row r="3089" spans="1:3" x14ac:dyDescent="0.45">
      <c r="A3089" t="s">
        <v>129605</v>
      </c>
      <c r="B3089" t="s">
        <v>165612</v>
      </c>
      <c r="C3089" t="s">
        <v>165610</v>
      </c>
    </row>
    <row r="3090" spans="1:3" x14ac:dyDescent="0.45">
      <c r="A3090" t="s">
        <v>129606</v>
      </c>
      <c r="B3090" t="s">
        <v>165612</v>
      </c>
      <c r="C3090" t="s">
        <v>165610</v>
      </c>
    </row>
    <row r="3091" spans="1:3" x14ac:dyDescent="0.45">
      <c r="A3091" t="s">
        <v>129607</v>
      </c>
      <c r="B3091" t="s">
        <v>165612</v>
      </c>
      <c r="C3091" t="s">
        <v>165610</v>
      </c>
    </row>
    <row r="3092" spans="1:3" x14ac:dyDescent="0.45">
      <c r="A3092" t="s">
        <v>129608</v>
      </c>
      <c r="B3092" t="s">
        <v>165612</v>
      </c>
      <c r="C3092" t="s">
        <v>165610</v>
      </c>
    </row>
    <row r="3093" spans="1:3" x14ac:dyDescent="0.45">
      <c r="A3093" t="s">
        <v>129609</v>
      </c>
      <c r="B3093" t="s">
        <v>165612</v>
      </c>
      <c r="C3093" t="s">
        <v>165610</v>
      </c>
    </row>
    <row r="3094" spans="1:3" x14ac:dyDescent="0.45">
      <c r="A3094" t="s">
        <v>129610</v>
      </c>
      <c r="B3094" t="s">
        <v>165612</v>
      </c>
      <c r="C3094" t="s">
        <v>165610</v>
      </c>
    </row>
    <row r="3095" spans="1:3" x14ac:dyDescent="0.45">
      <c r="A3095" t="s">
        <v>129611</v>
      </c>
      <c r="B3095" t="s">
        <v>165612</v>
      </c>
      <c r="C3095" t="s">
        <v>165610</v>
      </c>
    </row>
    <row r="3096" spans="1:3" x14ac:dyDescent="0.45">
      <c r="A3096" t="s">
        <v>129612</v>
      </c>
      <c r="B3096" t="s">
        <v>165612</v>
      </c>
      <c r="C3096" t="s">
        <v>165610</v>
      </c>
    </row>
    <row r="3097" spans="1:3" x14ac:dyDescent="0.45">
      <c r="A3097" t="s">
        <v>129613</v>
      </c>
      <c r="B3097" t="s">
        <v>165612</v>
      </c>
      <c r="C3097" t="s">
        <v>165610</v>
      </c>
    </row>
    <row r="3098" spans="1:3" x14ac:dyDescent="0.45">
      <c r="A3098" t="s">
        <v>129614</v>
      </c>
      <c r="B3098" t="s">
        <v>165612</v>
      </c>
      <c r="C3098" t="s">
        <v>165610</v>
      </c>
    </row>
    <row r="3099" spans="1:3" x14ac:dyDescent="0.45">
      <c r="A3099" t="s">
        <v>129615</v>
      </c>
      <c r="B3099" t="s">
        <v>165612</v>
      </c>
      <c r="C3099" t="s">
        <v>165610</v>
      </c>
    </row>
    <row r="3100" spans="1:3" x14ac:dyDescent="0.45">
      <c r="A3100" t="s">
        <v>129616</v>
      </c>
      <c r="B3100" t="s">
        <v>165612</v>
      </c>
      <c r="C3100" t="s">
        <v>165610</v>
      </c>
    </row>
    <row r="3101" spans="1:3" x14ac:dyDescent="0.45">
      <c r="A3101" t="s">
        <v>129617</v>
      </c>
      <c r="B3101" t="s">
        <v>165612</v>
      </c>
      <c r="C3101" t="s">
        <v>165610</v>
      </c>
    </row>
    <row r="3102" spans="1:3" x14ac:dyDescent="0.45">
      <c r="A3102" t="s">
        <v>129618</v>
      </c>
      <c r="B3102" t="s">
        <v>165612</v>
      </c>
      <c r="C3102" t="s">
        <v>165610</v>
      </c>
    </row>
    <row r="3103" spans="1:3" x14ac:dyDescent="0.45">
      <c r="A3103" t="s">
        <v>129619</v>
      </c>
      <c r="B3103" t="s">
        <v>165612</v>
      </c>
      <c r="C3103" t="s">
        <v>165610</v>
      </c>
    </row>
    <row r="3104" spans="1:3" x14ac:dyDescent="0.45">
      <c r="A3104" t="s">
        <v>129620</v>
      </c>
      <c r="B3104" t="s">
        <v>165612</v>
      </c>
      <c r="C3104" t="s">
        <v>165610</v>
      </c>
    </row>
    <row r="3105" spans="1:3" x14ac:dyDescent="0.45">
      <c r="A3105" t="s">
        <v>18830</v>
      </c>
      <c r="B3105" t="s">
        <v>165612</v>
      </c>
      <c r="C3105" t="s">
        <v>165610</v>
      </c>
    </row>
    <row r="3106" spans="1:3" x14ac:dyDescent="0.45">
      <c r="A3106" t="s">
        <v>129621</v>
      </c>
      <c r="B3106" t="s">
        <v>165612</v>
      </c>
      <c r="C3106" t="s">
        <v>165610</v>
      </c>
    </row>
    <row r="3107" spans="1:3" x14ac:dyDescent="0.45">
      <c r="A3107" t="s">
        <v>129622</v>
      </c>
      <c r="B3107" t="s">
        <v>165612</v>
      </c>
      <c r="C3107" t="s">
        <v>165610</v>
      </c>
    </row>
    <row r="3108" spans="1:3" x14ac:dyDescent="0.45">
      <c r="A3108" t="s">
        <v>18845</v>
      </c>
      <c r="B3108" t="s">
        <v>165612</v>
      </c>
      <c r="C3108" t="s">
        <v>165610</v>
      </c>
    </row>
    <row r="3109" spans="1:3" x14ac:dyDescent="0.45">
      <c r="A3109" t="s">
        <v>129623</v>
      </c>
      <c r="B3109" t="s">
        <v>165612</v>
      </c>
      <c r="C3109" t="s">
        <v>165610</v>
      </c>
    </row>
    <row r="3110" spans="1:3" x14ac:dyDescent="0.45">
      <c r="A3110" t="s">
        <v>18863</v>
      </c>
      <c r="B3110" t="s">
        <v>165612</v>
      </c>
      <c r="C3110" t="s">
        <v>165610</v>
      </c>
    </row>
    <row r="3111" spans="1:3" x14ac:dyDescent="0.45">
      <c r="A3111" t="s">
        <v>129624</v>
      </c>
      <c r="B3111" t="s">
        <v>165612</v>
      </c>
      <c r="C3111" t="s">
        <v>165610</v>
      </c>
    </row>
    <row r="3112" spans="1:3" x14ac:dyDescent="0.45">
      <c r="A3112" t="s">
        <v>129625</v>
      </c>
      <c r="B3112" t="s">
        <v>165612</v>
      </c>
      <c r="C3112" t="s">
        <v>165610</v>
      </c>
    </row>
    <row r="3113" spans="1:3" x14ac:dyDescent="0.45">
      <c r="A3113" t="s">
        <v>129626</v>
      </c>
      <c r="B3113" t="s">
        <v>165612</v>
      </c>
      <c r="C3113" t="s">
        <v>165610</v>
      </c>
    </row>
    <row r="3114" spans="1:3" x14ac:dyDescent="0.45">
      <c r="A3114" t="s">
        <v>18878</v>
      </c>
      <c r="B3114" t="s">
        <v>165612</v>
      </c>
      <c r="C3114" t="s">
        <v>165610</v>
      </c>
    </row>
    <row r="3115" spans="1:3" x14ac:dyDescent="0.45">
      <c r="A3115" t="s">
        <v>129627</v>
      </c>
      <c r="B3115" t="s">
        <v>165612</v>
      </c>
      <c r="C3115" t="s">
        <v>165610</v>
      </c>
    </row>
    <row r="3116" spans="1:3" x14ac:dyDescent="0.45">
      <c r="A3116" t="s">
        <v>129628</v>
      </c>
      <c r="B3116" t="s">
        <v>165612</v>
      </c>
      <c r="C3116" t="s">
        <v>165610</v>
      </c>
    </row>
    <row r="3117" spans="1:3" x14ac:dyDescent="0.45">
      <c r="A3117" t="s">
        <v>129629</v>
      </c>
      <c r="B3117" t="s">
        <v>165612</v>
      </c>
      <c r="C3117" t="s">
        <v>165610</v>
      </c>
    </row>
    <row r="3118" spans="1:3" x14ac:dyDescent="0.45">
      <c r="A3118" t="s">
        <v>129630</v>
      </c>
      <c r="B3118" t="s">
        <v>165612</v>
      </c>
      <c r="C3118" t="s">
        <v>165610</v>
      </c>
    </row>
    <row r="3119" spans="1:3" x14ac:dyDescent="0.45">
      <c r="A3119" t="s">
        <v>129631</v>
      </c>
      <c r="B3119" t="s">
        <v>165612</v>
      </c>
      <c r="C3119" t="s">
        <v>165610</v>
      </c>
    </row>
    <row r="3120" spans="1:3" x14ac:dyDescent="0.45">
      <c r="A3120" t="s">
        <v>129632</v>
      </c>
      <c r="B3120" t="s">
        <v>165612</v>
      </c>
      <c r="C3120" t="s">
        <v>165610</v>
      </c>
    </row>
    <row r="3121" spans="1:3" x14ac:dyDescent="0.45">
      <c r="A3121" t="s">
        <v>129633</v>
      </c>
      <c r="B3121" t="s">
        <v>165612</v>
      </c>
      <c r="C3121" t="s">
        <v>165610</v>
      </c>
    </row>
    <row r="3122" spans="1:3" x14ac:dyDescent="0.45">
      <c r="A3122" t="s">
        <v>129634</v>
      </c>
      <c r="B3122" t="s">
        <v>165612</v>
      </c>
      <c r="C3122" t="s">
        <v>165610</v>
      </c>
    </row>
    <row r="3123" spans="1:3" x14ac:dyDescent="0.45">
      <c r="A3123" t="s">
        <v>129635</v>
      </c>
      <c r="B3123" t="s">
        <v>165612</v>
      </c>
      <c r="C3123" t="s">
        <v>165610</v>
      </c>
    </row>
    <row r="3124" spans="1:3" x14ac:dyDescent="0.45">
      <c r="A3124" t="s">
        <v>129636</v>
      </c>
      <c r="B3124" t="s">
        <v>165612</v>
      </c>
      <c r="C3124" t="s">
        <v>165610</v>
      </c>
    </row>
    <row r="3125" spans="1:3" x14ac:dyDescent="0.45">
      <c r="A3125" t="s">
        <v>129637</v>
      </c>
      <c r="B3125" t="s">
        <v>165612</v>
      </c>
      <c r="C3125" t="s">
        <v>165610</v>
      </c>
    </row>
    <row r="3126" spans="1:3" x14ac:dyDescent="0.45">
      <c r="A3126" t="s">
        <v>129638</v>
      </c>
      <c r="B3126" t="s">
        <v>165612</v>
      </c>
      <c r="C3126" t="s">
        <v>165610</v>
      </c>
    </row>
    <row r="3127" spans="1:3" x14ac:dyDescent="0.45">
      <c r="A3127" t="s">
        <v>129639</v>
      </c>
      <c r="B3127" t="s">
        <v>165612</v>
      </c>
      <c r="C3127" t="s">
        <v>165610</v>
      </c>
    </row>
    <row r="3128" spans="1:3" x14ac:dyDescent="0.45">
      <c r="A3128" t="s">
        <v>129640</v>
      </c>
      <c r="B3128" t="s">
        <v>165612</v>
      </c>
      <c r="C3128" t="s">
        <v>165610</v>
      </c>
    </row>
    <row r="3129" spans="1:3" x14ac:dyDescent="0.45">
      <c r="A3129" t="s">
        <v>129641</v>
      </c>
      <c r="B3129" t="s">
        <v>165612</v>
      </c>
      <c r="C3129" t="s">
        <v>165610</v>
      </c>
    </row>
    <row r="3130" spans="1:3" x14ac:dyDescent="0.45">
      <c r="A3130" t="s">
        <v>18931</v>
      </c>
      <c r="B3130" t="s">
        <v>165612</v>
      </c>
      <c r="C3130" t="s">
        <v>165610</v>
      </c>
    </row>
    <row r="3131" spans="1:3" x14ac:dyDescent="0.45">
      <c r="A3131" t="s">
        <v>129642</v>
      </c>
      <c r="B3131" t="s">
        <v>165612</v>
      </c>
      <c r="C3131" t="s">
        <v>165610</v>
      </c>
    </row>
    <row r="3132" spans="1:3" x14ac:dyDescent="0.45">
      <c r="A3132" t="s">
        <v>18938</v>
      </c>
      <c r="B3132" t="s">
        <v>165612</v>
      </c>
      <c r="C3132" t="s">
        <v>165610</v>
      </c>
    </row>
    <row r="3133" spans="1:3" x14ac:dyDescent="0.45">
      <c r="A3133" t="s">
        <v>129643</v>
      </c>
      <c r="B3133" t="s">
        <v>165612</v>
      </c>
      <c r="C3133" t="s">
        <v>165610</v>
      </c>
    </row>
    <row r="3134" spans="1:3" x14ac:dyDescent="0.45">
      <c r="A3134" t="s">
        <v>129644</v>
      </c>
      <c r="B3134" t="s">
        <v>165612</v>
      </c>
      <c r="C3134" t="s">
        <v>165610</v>
      </c>
    </row>
    <row r="3135" spans="1:3" x14ac:dyDescent="0.45">
      <c r="A3135" t="s">
        <v>129645</v>
      </c>
      <c r="B3135" t="s">
        <v>165612</v>
      </c>
      <c r="C3135" t="s">
        <v>165610</v>
      </c>
    </row>
    <row r="3136" spans="1:3" x14ac:dyDescent="0.45">
      <c r="A3136" t="s">
        <v>129646</v>
      </c>
      <c r="B3136" t="s">
        <v>165612</v>
      </c>
      <c r="C3136" t="s">
        <v>165610</v>
      </c>
    </row>
    <row r="3137" spans="1:3" x14ac:dyDescent="0.45">
      <c r="A3137" t="s">
        <v>129647</v>
      </c>
      <c r="B3137" t="s">
        <v>165612</v>
      </c>
      <c r="C3137" t="s">
        <v>165610</v>
      </c>
    </row>
    <row r="3138" spans="1:3" x14ac:dyDescent="0.45">
      <c r="A3138" t="s">
        <v>129648</v>
      </c>
      <c r="B3138" t="s">
        <v>165612</v>
      </c>
      <c r="C3138" t="s">
        <v>165610</v>
      </c>
    </row>
    <row r="3139" spans="1:3" x14ac:dyDescent="0.45">
      <c r="A3139" t="s">
        <v>129649</v>
      </c>
      <c r="B3139" t="s">
        <v>165612</v>
      </c>
      <c r="C3139" t="s">
        <v>165610</v>
      </c>
    </row>
    <row r="3140" spans="1:3" x14ac:dyDescent="0.45">
      <c r="A3140" t="s">
        <v>129650</v>
      </c>
      <c r="B3140" t="s">
        <v>165612</v>
      </c>
      <c r="C3140" t="s">
        <v>165610</v>
      </c>
    </row>
    <row r="3141" spans="1:3" x14ac:dyDescent="0.45">
      <c r="A3141" t="s">
        <v>129651</v>
      </c>
      <c r="B3141" t="s">
        <v>165612</v>
      </c>
      <c r="C3141" t="s">
        <v>165610</v>
      </c>
    </row>
    <row r="3142" spans="1:3" x14ac:dyDescent="0.45">
      <c r="A3142" t="s">
        <v>129652</v>
      </c>
      <c r="B3142" t="s">
        <v>165612</v>
      </c>
      <c r="C3142" t="s">
        <v>165610</v>
      </c>
    </row>
    <row r="3143" spans="1:3" x14ac:dyDescent="0.45">
      <c r="A3143" t="s">
        <v>129653</v>
      </c>
      <c r="B3143" t="s">
        <v>165612</v>
      </c>
      <c r="C3143" t="s">
        <v>165610</v>
      </c>
    </row>
    <row r="3144" spans="1:3" x14ac:dyDescent="0.45">
      <c r="A3144" t="s">
        <v>129654</v>
      </c>
      <c r="B3144" t="s">
        <v>165612</v>
      </c>
      <c r="C3144" t="s">
        <v>165610</v>
      </c>
    </row>
    <row r="3145" spans="1:3" x14ac:dyDescent="0.45">
      <c r="A3145" t="s">
        <v>129655</v>
      </c>
      <c r="B3145" t="s">
        <v>165612</v>
      </c>
      <c r="C3145" t="s">
        <v>165610</v>
      </c>
    </row>
    <row r="3146" spans="1:3" x14ac:dyDescent="0.45">
      <c r="A3146" t="s">
        <v>129656</v>
      </c>
      <c r="B3146" t="s">
        <v>165612</v>
      </c>
      <c r="C3146" t="s">
        <v>165610</v>
      </c>
    </row>
    <row r="3147" spans="1:3" x14ac:dyDescent="0.45">
      <c r="A3147" t="s">
        <v>129657</v>
      </c>
      <c r="B3147" t="s">
        <v>165612</v>
      </c>
      <c r="C3147" t="s">
        <v>165610</v>
      </c>
    </row>
    <row r="3148" spans="1:3" x14ac:dyDescent="0.45">
      <c r="A3148" t="s">
        <v>129658</v>
      </c>
      <c r="B3148" t="s">
        <v>165612</v>
      </c>
      <c r="C3148" t="s">
        <v>165610</v>
      </c>
    </row>
    <row r="3149" spans="1:3" x14ac:dyDescent="0.45">
      <c r="A3149" t="s">
        <v>129659</v>
      </c>
      <c r="B3149" t="s">
        <v>165612</v>
      </c>
      <c r="C3149" t="s">
        <v>165610</v>
      </c>
    </row>
    <row r="3150" spans="1:3" x14ac:dyDescent="0.45">
      <c r="A3150" t="s">
        <v>129660</v>
      </c>
      <c r="B3150" t="s">
        <v>165612</v>
      </c>
      <c r="C3150" t="s">
        <v>165610</v>
      </c>
    </row>
    <row r="3151" spans="1:3" x14ac:dyDescent="0.45">
      <c r="A3151" t="s">
        <v>19022</v>
      </c>
      <c r="B3151" t="s">
        <v>165612</v>
      </c>
      <c r="C3151" t="s">
        <v>165610</v>
      </c>
    </row>
    <row r="3152" spans="1:3" x14ac:dyDescent="0.45">
      <c r="A3152" t="s">
        <v>129661</v>
      </c>
      <c r="B3152" t="s">
        <v>165612</v>
      </c>
      <c r="C3152" t="s">
        <v>165610</v>
      </c>
    </row>
    <row r="3153" spans="1:3" x14ac:dyDescent="0.45">
      <c r="A3153" t="s">
        <v>129662</v>
      </c>
      <c r="B3153" t="s">
        <v>165612</v>
      </c>
      <c r="C3153" t="s">
        <v>165610</v>
      </c>
    </row>
    <row r="3154" spans="1:3" x14ac:dyDescent="0.45">
      <c r="A3154" t="s">
        <v>129663</v>
      </c>
      <c r="B3154" t="s">
        <v>165612</v>
      </c>
      <c r="C3154" t="s">
        <v>165610</v>
      </c>
    </row>
    <row r="3155" spans="1:3" x14ac:dyDescent="0.45">
      <c r="A3155" t="s">
        <v>129664</v>
      </c>
      <c r="B3155" t="s">
        <v>165612</v>
      </c>
      <c r="C3155" t="s">
        <v>165610</v>
      </c>
    </row>
    <row r="3156" spans="1:3" x14ac:dyDescent="0.45">
      <c r="A3156" t="s">
        <v>129665</v>
      </c>
      <c r="B3156" t="s">
        <v>165612</v>
      </c>
      <c r="C3156" t="s">
        <v>165610</v>
      </c>
    </row>
    <row r="3157" spans="1:3" x14ac:dyDescent="0.45">
      <c r="A3157" t="s">
        <v>129666</v>
      </c>
      <c r="B3157" t="s">
        <v>165612</v>
      </c>
      <c r="C3157" t="s">
        <v>165610</v>
      </c>
    </row>
    <row r="3158" spans="1:3" x14ac:dyDescent="0.45">
      <c r="A3158" t="s">
        <v>129667</v>
      </c>
      <c r="B3158" t="s">
        <v>165612</v>
      </c>
      <c r="C3158" t="s">
        <v>165610</v>
      </c>
    </row>
    <row r="3159" spans="1:3" x14ac:dyDescent="0.45">
      <c r="A3159" t="s">
        <v>129668</v>
      </c>
      <c r="B3159" t="s">
        <v>165612</v>
      </c>
      <c r="C3159" t="s">
        <v>165610</v>
      </c>
    </row>
    <row r="3160" spans="1:3" x14ac:dyDescent="0.45">
      <c r="A3160" t="s">
        <v>19063</v>
      </c>
      <c r="B3160" t="s">
        <v>165612</v>
      </c>
      <c r="C3160" t="s">
        <v>165610</v>
      </c>
    </row>
    <row r="3161" spans="1:3" x14ac:dyDescent="0.45">
      <c r="A3161" t="s">
        <v>129669</v>
      </c>
      <c r="B3161" t="s">
        <v>165612</v>
      </c>
      <c r="C3161" t="s">
        <v>165610</v>
      </c>
    </row>
    <row r="3162" spans="1:3" x14ac:dyDescent="0.45">
      <c r="A3162" t="s">
        <v>129670</v>
      </c>
      <c r="B3162" t="s">
        <v>165612</v>
      </c>
      <c r="C3162" t="s">
        <v>165610</v>
      </c>
    </row>
    <row r="3163" spans="1:3" x14ac:dyDescent="0.45">
      <c r="A3163" t="s">
        <v>129671</v>
      </c>
      <c r="B3163" t="s">
        <v>165612</v>
      </c>
      <c r="C3163" t="s">
        <v>165610</v>
      </c>
    </row>
    <row r="3164" spans="1:3" x14ac:dyDescent="0.45">
      <c r="A3164" t="s">
        <v>129672</v>
      </c>
      <c r="B3164" t="s">
        <v>165612</v>
      </c>
      <c r="C3164" t="s">
        <v>165610</v>
      </c>
    </row>
    <row r="3165" spans="1:3" x14ac:dyDescent="0.45">
      <c r="A3165" t="s">
        <v>129673</v>
      </c>
      <c r="B3165" t="s">
        <v>165612</v>
      </c>
      <c r="C3165" t="s">
        <v>165610</v>
      </c>
    </row>
    <row r="3166" spans="1:3" x14ac:dyDescent="0.45">
      <c r="A3166" t="s">
        <v>19091</v>
      </c>
      <c r="B3166" t="s">
        <v>165612</v>
      </c>
      <c r="C3166" t="s">
        <v>165610</v>
      </c>
    </row>
    <row r="3167" spans="1:3" x14ac:dyDescent="0.45">
      <c r="A3167" t="s">
        <v>129674</v>
      </c>
      <c r="B3167" t="s">
        <v>165612</v>
      </c>
      <c r="C3167" t="s">
        <v>165610</v>
      </c>
    </row>
    <row r="3168" spans="1:3" x14ac:dyDescent="0.45">
      <c r="A3168" t="s">
        <v>129675</v>
      </c>
      <c r="B3168" t="s">
        <v>165612</v>
      </c>
      <c r="C3168" t="s">
        <v>165610</v>
      </c>
    </row>
    <row r="3169" spans="1:3" x14ac:dyDescent="0.45">
      <c r="A3169" t="s">
        <v>129676</v>
      </c>
      <c r="B3169" t="s">
        <v>165612</v>
      </c>
      <c r="C3169" t="s">
        <v>165610</v>
      </c>
    </row>
    <row r="3170" spans="1:3" x14ac:dyDescent="0.45">
      <c r="A3170" t="s">
        <v>129677</v>
      </c>
      <c r="B3170" t="s">
        <v>165612</v>
      </c>
      <c r="C3170" t="s">
        <v>165610</v>
      </c>
    </row>
    <row r="3171" spans="1:3" x14ac:dyDescent="0.45">
      <c r="A3171" t="s">
        <v>129678</v>
      </c>
      <c r="B3171" t="s">
        <v>165612</v>
      </c>
      <c r="C3171" t="s">
        <v>165610</v>
      </c>
    </row>
    <row r="3172" spans="1:3" x14ac:dyDescent="0.45">
      <c r="A3172" t="s">
        <v>129679</v>
      </c>
      <c r="B3172" t="s">
        <v>165612</v>
      </c>
      <c r="C3172" t="s">
        <v>165610</v>
      </c>
    </row>
    <row r="3173" spans="1:3" x14ac:dyDescent="0.45">
      <c r="A3173" t="s">
        <v>129680</v>
      </c>
      <c r="B3173" t="s">
        <v>165612</v>
      </c>
      <c r="C3173" t="s">
        <v>165610</v>
      </c>
    </row>
    <row r="3174" spans="1:3" x14ac:dyDescent="0.45">
      <c r="A3174" t="s">
        <v>129681</v>
      </c>
      <c r="B3174" t="s">
        <v>165612</v>
      </c>
      <c r="C3174" t="s">
        <v>165610</v>
      </c>
    </row>
    <row r="3175" spans="1:3" x14ac:dyDescent="0.45">
      <c r="A3175" t="s">
        <v>129682</v>
      </c>
      <c r="B3175" t="s">
        <v>165612</v>
      </c>
      <c r="C3175" t="s">
        <v>165610</v>
      </c>
    </row>
    <row r="3176" spans="1:3" x14ac:dyDescent="0.45">
      <c r="A3176" t="s">
        <v>129683</v>
      </c>
      <c r="B3176" t="s">
        <v>165612</v>
      </c>
      <c r="C3176" t="s">
        <v>165610</v>
      </c>
    </row>
    <row r="3177" spans="1:3" x14ac:dyDescent="0.45">
      <c r="A3177" t="s">
        <v>129684</v>
      </c>
      <c r="B3177" t="s">
        <v>165612</v>
      </c>
      <c r="C3177" t="s">
        <v>165610</v>
      </c>
    </row>
    <row r="3178" spans="1:3" x14ac:dyDescent="0.45">
      <c r="A3178" t="s">
        <v>129685</v>
      </c>
      <c r="B3178" t="s">
        <v>165612</v>
      </c>
      <c r="C3178" t="s">
        <v>165610</v>
      </c>
    </row>
    <row r="3179" spans="1:3" x14ac:dyDescent="0.45">
      <c r="A3179" t="s">
        <v>129686</v>
      </c>
      <c r="B3179" t="s">
        <v>165612</v>
      </c>
      <c r="C3179" t="s">
        <v>165610</v>
      </c>
    </row>
    <row r="3180" spans="1:3" x14ac:dyDescent="0.45">
      <c r="A3180" t="s">
        <v>129687</v>
      </c>
      <c r="B3180" t="s">
        <v>165612</v>
      </c>
      <c r="C3180" t="s">
        <v>165610</v>
      </c>
    </row>
    <row r="3181" spans="1:3" x14ac:dyDescent="0.45">
      <c r="A3181" t="s">
        <v>129688</v>
      </c>
      <c r="B3181" t="s">
        <v>165612</v>
      </c>
      <c r="C3181" t="s">
        <v>165610</v>
      </c>
    </row>
    <row r="3182" spans="1:3" x14ac:dyDescent="0.45">
      <c r="A3182" t="s">
        <v>129689</v>
      </c>
      <c r="B3182" t="s">
        <v>165612</v>
      </c>
      <c r="C3182" t="s">
        <v>165610</v>
      </c>
    </row>
    <row r="3183" spans="1:3" x14ac:dyDescent="0.45">
      <c r="A3183" t="s">
        <v>129690</v>
      </c>
      <c r="B3183" t="s">
        <v>165612</v>
      </c>
      <c r="C3183" t="s">
        <v>165610</v>
      </c>
    </row>
    <row r="3184" spans="1:3" x14ac:dyDescent="0.45">
      <c r="A3184" t="s">
        <v>129691</v>
      </c>
      <c r="B3184" t="s">
        <v>165612</v>
      </c>
      <c r="C3184" t="s">
        <v>165610</v>
      </c>
    </row>
    <row r="3185" spans="1:3" x14ac:dyDescent="0.45">
      <c r="A3185" t="s">
        <v>129692</v>
      </c>
      <c r="B3185" t="s">
        <v>165612</v>
      </c>
      <c r="C3185" t="s">
        <v>165610</v>
      </c>
    </row>
    <row r="3186" spans="1:3" x14ac:dyDescent="0.45">
      <c r="A3186" t="s">
        <v>129693</v>
      </c>
      <c r="B3186" t="s">
        <v>165612</v>
      </c>
      <c r="C3186" t="s">
        <v>165610</v>
      </c>
    </row>
    <row r="3187" spans="1:3" x14ac:dyDescent="0.45">
      <c r="A3187" t="s">
        <v>129694</v>
      </c>
      <c r="B3187" t="s">
        <v>165612</v>
      </c>
      <c r="C3187" t="s">
        <v>165610</v>
      </c>
    </row>
    <row r="3188" spans="1:3" x14ac:dyDescent="0.45">
      <c r="A3188" t="s">
        <v>129695</v>
      </c>
      <c r="B3188" t="s">
        <v>165612</v>
      </c>
      <c r="C3188" t="s">
        <v>165610</v>
      </c>
    </row>
    <row r="3189" spans="1:3" x14ac:dyDescent="0.45">
      <c r="A3189" t="s">
        <v>129696</v>
      </c>
      <c r="B3189" t="s">
        <v>165612</v>
      </c>
      <c r="C3189" t="s">
        <v>165610</v>
      </c>
    </row>
    <row r="3190" spans="1:3" x14ac:dyDescent="0.45">
      <c r="A3190" t="s">
        <v>129697</v>
      </c>
      <c r="B3190" t="s">
        <v>165612</v>
      </c>
      <c r="C3190" t="s">
        <v>165610</v>
      </c>
    </row>
    <row r="3191" spans="1:3" x14ac:dyDescent="0.45">
      <c r="A3191" t="s">
        <v>129698</v>
      </c>
      <c r="B3191" t="s">
        <v>165612</v>
      </c>
      <c r="C3191" t="s">
        <v>165610</v>
      </c>
    </row>
    <row r="3192" spans="1:3" x14ac:dyDescent="0.45">
      <c r="A3192" t="s">
        <v>129699</v>
      </c>
      <c r="B3192" t="s">
        <v>165612</v>
      </c>
      <c r="C3192" t="s">
        <v>165610</v>
      </c>
    </row>
    <row r="3193" spans="1:3" x14ac:dyDescent="0.45">
      <c r="A3193" t="s">
        <v>129700</v>
      </c>
      <c r="B3193" t="s">
        <v>165612</v>
      </c>
      <c r="C3193" t="s">
        <v>165610</v>
      </c>
    </row>
    <row r="3194" spans="1:3" x14ac:dyDescent="0.45">
      <c r="A3194" t="s">
        <v>129701</v>
      </c>
      <c r="B3194" t="s">
        <v>165612</v>
      </c>
      <c r="C3194" t="s">
        <v>165610</v>
      </c>
    </row>
    <row r="3195" spans="1:3" x14ac:dyDescent="0.45">
      <c r="A3195" t="s">
        <v>129702</v>
      </c>
      <c r="B3195" t="s">
        <v>165612</v>
      </c>
      <c r="C3195" t="s">
        <v>165610</v>
      </c>
    </row>
    <row r="3196" spans="1:3" x14ac:dyDescent="0.45">
      <c r="A3196" t="s">
        <v>129703</v>
      </c>
      <c r="B3196" t="s">
        <v>165612</v>
      </c>
      <c r="C3196" t="s">
        <v>165610</v>
      </c>
    </row>
    <row r="3197" spans="1:3" x14ac:dyDescent="0.45">
      <c r="A3197" t="s">
        <v>129704</v>
      </c>
      <c r="B3197" t="s">
        <v>165612</v>
      </c>
      <c r="C3197" t="s">
        <v>165610</v>
      </c>
    </row>
    <row r="3198" spans="1:3" x14ac:dyDescent="0.45">
      <c r="A3198" t="s">
        <v>129705</v>
      </c>
      <c r="B3198" t="s">
        <v>165612</v>
      </c>
      <c r="C3198" t="s">
        <v>165610</v>
      </c>
    </row>
    <row r="3199" spans="1:3" x14ac:dyDescent="0.45">
      <c r="A3199" t="s">
        <v>129706</v>
      </c>
      <c r="B3199" t="s">
        <v>165612</v>
      </c>
      <c r="C3199" t="s">
        <v>165610</v>
      </c>
    </row>
    <row r="3200" spans="1:3" x14ac:dyDescent="0.45">
      <c r="A3200" t="s">
        <v>129707</v>
      </c>
      <c r="B3200" t="s">
        <v>165612</v>
      </c>
      <c r="C3200" t="s">
        <v>165610</v>
      </c>
    </row>
    <row r="3201" spans="1:3" x14ac:dyDescent="0.45">
      <c r="A3201" t="s">
        <v>129708</v>
      </c>
      <c r="B3201" t="s">
        <v>165612</v>
      </c>
      <c r="C3201" t="s">
        <v>165610</v>
      </c>
    </row>
    <row r="3202" spans="1:3" x14ac:dyDescent="0.45">
      <c r="A3202" t="s">
        <v>129709</v>
      </c>
      <c r="B3202" t="s">
        <v>165612</v>
      </c>
      <c r="C3202" t="s">
        <v>165610</v>
      </c>
    </row>
    <row r="3203" spans="1:3" x14ac:dyDescent="0.45">
      <c r="A3203" t="s">
        <v>129710</v>
      </c>
      <c r="B3203" t="s">
        <v>165612</v>
      </c>
      <c r="C3203" t="s">
        <v>165610</v>
      </c>
    </row>
    <row r="3204" spans="1:3" x14ac:dyDescent="0.45">
      <c r="A3204" t="s">
        <v>129711</v>
      </c>
      <c r="B3204" t="s">
        <v>165612</v>
      </c>
      <c r="C3204" t="s">
        <v>165610</v>
      </c>
    </row>
    <row r="3205" spans="1:3" x14ac:dyDescent="0.45">
      <c r="A3205" t="s">
        <v>129712</v>
      </c>
      <c r="B3205" t="s">
        <v>165612</v>
      </c>
      <c r="C3205" t="s">
        <v>165610</v>
      </c>
    </row>
    <row r="3206" spans="1:3" x14ac:dyDescent="0.45">
      <c r="A3206" t="s">
        <v>129713</v>
      </c>
      <c r="B3206" t="s">
        <v>165612</v>
      </c>
      <c r="C3206" t="s">
        <v>165610</v>
      </c>
    </row>
    <row r="3207" spans="1:3" x14ac:dyDescent="0.45">
      <c r="A3207" t="s">
        <v>129714</v>
      </c>
      <c r="B3207" t="s">
        <v>165612</v>
      </c>
      <c r="C3207" t="s">
        <v>165610</v>
      </c>
    </row>
    <row r="3208" spans="1:3" x14ac:dyDescent="0.45">
      <c r="A3208" t="s">
        <v>129715</v>
      </c>
      <c r="B3208" t="s">
        <v>165612</v>
      </c>
      <c r="C3208" t="s">
        <v>165610</v>
      </c>
    </row>
    <row r="3209" spans="1:3" x14ac:dyDescent="0.45">
      <c r="A3209" t="s">
        <v>129716</v>
      </c>
      <c r="B3209" t="s">
        <v>165612</v>
      </c>
      <c r="C3209" t="s">
        <v>165610</v>
      </c>
    </row>
    <row r="3210" spans="1:3" x14ac:dyDescent="0.45">
      <c r="A3210" t="s">
        <v>129717</v>
      </c>
      <c r="B3210" t="s">
        <v>165612</v>
      </c>
      <c r="C3210" t="s">
        <v>165610</v>
      </c>
    </row>
    <row r="3211" spans="1:3" x14ac:dyDescent="0.45">
      <c r="A3211" t="s">
        <v>129718</v>
      </c>
      <c r="B3211" t="s">
        <v>165612</v>
      </c>
      <c r="C3211" t="s">
        <v>165610</v>
      </c>
    </row>
    <row r="3212" spans="1:3" x14ac:dyDescent="0.45">
      <c r="A3212" t="s">
        <v>129719</v>
      </c>
      <c r="B3212" t="s">
        <v>165612</v>
      </c>
      <c r="C3212" t="s">
        <v>165610</v>
      </c>
    </row>
    <row r="3213" spans="1:3" x14ac:dyDescent="0.45">
      <c r="A3213" t="s">
        <v>129720</v>
      </c>
      <c r="B3213" t="s">
        <v>165612</v>
      </c>
      <c r="C3213" t="s">
        <v>165610</v>
      </c>
    </row>
    <row r="3214" spans="1:3" x14ac:dyDescent="0.45">
      <c r="A3214" t="s">
        <v>129721</v>
      </c>
      <c r="B3214" t="s">
        <v>165612</v>
      </c>
      <c r="C3214" t="s">
        <v>165610</v>
      </c>
    </row>
    <row r="3215" spans="1:3" x14ac:dyDescent="0.45">
      <c r="A3215" t="s">
        <v>129722</v>
      </c>
      <c r="B3215" t="s">
        <v>165612</v>
      </c>
      <c r="C3215" t="s">
        <v>165610</v>
      </c>
    </row>
    <row r="3216" spans="1:3" x14ac:dyDescent="0.45">
      <c r="A3216" t="s">
        <v>129723</v>
      </c>
      <c r="B3216" t="s">
        <v>165612</v>
      </c>
      <c r="C3216" t="s">
        <v>165610</v>
      </c>
    </row>
    <row r="3217" spans="1:3" x14ac:dyDescent="0.45">
      <c r="A3217" t="s">
        <v>129724</v>
      </c>
      <c r="B3217" t="s">
        <v>165612</v>
      </c>
      <c r="C3217" t="s">
        <v>165610</v>
      </c>
    </row>
    <row r="3218" spans="1:3" x14ac:dyDescent="0.45">
      <c r="A3218" t="s">
        <v>129725</v>
      </c>
      <c r="B3218" t="s">
        <v>165612</v>
      </c>
      <c r="C3218" t="s">
        <v>165610</v>
      </c>
    </row>
    <row r="3219" spans="1:3" x14ac:dyDescent="0.45">
      <c r="A3219" t="s">
        <v>129726</v>
      </c>
      <c r="B3219" t="s">
        <v>165612</v>
      </c>
      <c r="C3219" t="s">
        <v>165610</v>
      </c>
    </row>
    <row r="3220" spans="1:3" x14ac:dyDescent="0.45">
      <c r="A3220" t="s">
        <v>129727</v>
      </c>
      <c r="B3220" t="s">
        <v>165612</v>
      </c>
      <c r="C3220" t="s">
        <v>165610</v>
      </c>
    </row>
    <row r="3221" spans="1:3" x14ac:dyDescent="0.45">
      <c r="A3221" t="s">
        <v>129728</v>
      </c>
      <c r="B3221" t="s">
        <v>165612</v>
      </c>
      <c r="C3221" t="s">
        <v>165610</v>
      </c>
    </row>
    <row r="3222" spans="1:3" x14ac:dyDescent="0.45">
      <c r="A3222" t="s">
        <v>129729</v>
      </c>
      <c r="B3222" t="s">
        <v>165612</v>
      </c>
      <c r="C3222" t="s">
        <v>165610</v>
      </c>
    </row>
    <row r="3223" spans="1:3" x14ac:dyDescent="0.45">
      <c r="A3223" t="s">
        <v>129730</v>
      </c>
      <c r="B3223" t="s">
        <v>165612</v>
      </c>
      <c r="C3223" t="s">
        <v>165610</v>
      </c>
    </row>
    <row r="3224" spans="1:3" x14ac:dyDescent="0.45">
      <c r="A3224" t="s">
        <v>129731</v>
      </c>
      <c r="B3224" t="s">
        <v>165612</v>
      </c>
      <c r="C3224" t="s">
        <v>165610</v>
      </c>
    </row>
    <row r="3225" spans="1:3" x14ac:dyDescent="0.45">
      <c r="A3225" t="s">
        <v>129732</v>
      </c>
      <c r="B3225" t="s">
        <v>165612</v>
      </c>
      <c r="C3225" t="s">
        <v>165610</v>
      </c>
    </row>
    <row r="3226" spans="1:3" x14ac:dyDescent="0.45">
      <c r="A3226" t="s">
        <v>129733</v>
      </c>
      <c r="B3226" t="s">
        <v>165612</v>
      </c>
      <c r="C3226" t="s">
        <v>165610</v>
      </c>
    </row>
    <row r="3227" spans="1:3" x14ac:dyDescent="0.45">
      <c r="A3227" t="s">
        <v>129734</v>
      </c>
      <c r="B3227" t="s">
        <v>165612</v>
      </c>
      <c r="C3227" t="s">
        <v>165610</v>
      </c>
    </row>
    <row r="3228" spans="1:3" x14ac:dyDescent="0.45">
      <c r="A3228" t="s">
        <v>129735</v>
      </c>
      <c r="B3228" t="s">
        <v>165612</v>
      </c>
      <c r="C3228" t="s">
        <v>165610</v>
      </c>
    </row>
    <row r="3229" spans="1:3" x14ac:dyDescent="0.45">
      <c r="A3229" t="s">
        <v>129736</v>
      </c>
      <c r="B3229" t="s">
        <v>165612</v>
      </c>
      <c r="C3229" t="s">
        <v>165610</v>
      </c>
    </row>
    <row r="3230" spans="1:3" x14ac:dyDescent="0.45">
      <c r="A3230" t="s">
        <v>129737</v>
      </c>
      <c r="B3230" t="s">
        <v>165612</v>
      </c>
      <c r="C3230" t="s">
        <v>165610</v>
      </c>
    </row>
    <row r="3231" spans="1:3" x14ac:dyDescent="0.45">
      <c r="A3231" t="s">
        <v>129738</v>
      </c>
      <c r="B3231" t="s">
        <v>165612</v>
      </c>
      <c r="C3231" t="s">
        <v>165610</v>
      </c>
    </row>
    <row r="3232" spans="1:3" x14ac:dyDescent="0.45">
      <c r="A3232" t="s">
        <v>129739</v>
      </c>
      <c r="B3232" t="s">
        <v>165612</v>
      </c>
      <c r="C3232" t="s">
        <v>165610</v>
      </c>
    </row>
    <row r="3233" spans="1:3" x14ac:dyDescent="0.45">
      <c r="A3233" t="s">
        <v>129740</v>
      </c>
      <c r="B3233" t="s">
        <v>165612</v>
      </c>
      <c r="C3233" t="s">
        <v>165610</v>
      </c>
    </row>
    <row r="3234" spans="1:3" x14ac:dyDescent="0.45">
      <c r="A3234" t="s">
        <v>129741</v>
      </c>
      <c r="B3234" t="s">
        <v>165612</v>
      </c>
      <c r="C3234" t="s">
        <v>165610</v>
      </c>
    </row>
    <row r="3235" spans="1:3" x14ac:dyDescent="0.45">
      <c r="A3235" t="s">
        <v>129742</v>
      </c>
      <c r="B3235" t="s">
        <v>165612</v>
      </c>
      <c r="C3235" t="s">
        <v>165610</v>
      </c>
    </row>
    <row r="3236" spans="1:3" x14ac:dyDescent="0.45">
      <c r="A3236" t="s">
        <v>129743</v>
      </c>
      <c r="B3236" t="s">
        <v>165612</v>
      </c>
      <c r="C3236" t="s">
        <v>165610</v>
      </c>
    </row>
    <row r="3237" spans="1:3" x14ac:dyDescent="0.45">
      <c r="A3237" t="s">
        <v>129744</v>
      </c>
      <c r="B3237" t="s">
        <v>165612</v>
      </c>
      <c r="C3237" t="s">
        <v>165610</v>
      </c>
    </row>
    <row r="3238" spans="1:3" x14ac:dyDescent="0.45">
      <c r="A3238" t="s">
        <v>129745</v>
      </c>
      <c r="B3238" t="s">
        <v>165612</v>
      </c>
      <c r="C3238" t="s">
        <v>165610</v>
      </c>
    </row>
    <row r="3239" spans="1:3" x14ac:dyDescent="0.45">
      <c r="A3239" t="s">
        <v>129746</v>
      </c>
      <c r="B3239" t="s">
        <v>165612</v>
      </c>
      <c r="C3239" t="s">
        <v>165610</v>
      </c>
    </row>
    <row r="3240" spans="1:3" x14ac:dyDescent="0.45">
      <c r="A3240" t="s">
        <v>129747</v>
      </c>
      <c r="B3240" t="s">
        <v>165612</v>
      </c>
      <c r="C3240" t="s">
        <v>165610</v>
      </c>
    </row>
    <row r="3241" spans="1:3" x14ac:dyDescent="0.45">
      <c r="A3241" t="s">
        <v>129748</v>
      </c>
      <c r="B3241" t="s">
        <v>165612</v>
      </c>
      <c r="C3241" t="s">
        <v>165610</v>
      </c>
    </row>
    <row r="3242" spans="1:3" x14ac:dyDescent="0.45">
      <c r="A3242" t="s">
        <v>129749</v>
      </c>
      <c r="B3242" t="s">
        <v>165612</v>
      </c>
      <c r="C3242" t="s">
        <v>165610</v>
      </c>
    </row>
    <row r="3243" spans="1:3" x14ac:dyDescent="0.45">
      <c r="A3243" t="s">
        <v>129750</v>
      </c>
      <c r="B3243" t="s">
        <v>165612</v>
      </c>
      <c r="C3243" t="s">
        <v>165610</v>
      </c>
    </row>
    <row r="3244" spans="1:3" x14ac:dyDescent="0.45">
      <c r="A3244" t="s">
        <v>129751</v>
      </c>
      <c r="B3244" t="s">
        <v>165612</v>
      </c>
      <c r="C3244" t="s">
        <v>165610</v>
      </c>
    </row>
    <row r="3245" spans="1:3" x14ac:dyDescent="0.45">
      <c r="A3245" t="s">
        <v>129752</v>
      </c>
      <c r="B3245" t="s">
        <v>165612</v>
      </c>
      <c r="C3245" t="s">
        <v>165610</v>
      </c>
    </row>
    <row r="3246" spans="1:3" x14ac:dyDescent="0.45">
      <c r="A3246" t="s">
        <v>129753</v>
      </c>
      <c r="B3246" t="s">
        <v>165612</v>
      </c>
      <c r="C3246" t="s">
        <v>165610</v>
      </c>
    </row>
    <row r="3247" spans="1:3" x14ac:dyDescent="0.45">
      <c r="A3247" t="s">
        <v>129754</v>
      </c>
      <c r="B3247" t="s">
        <v>165612</v>
      </c>
      <c r="C3247" t="s">
        <v>165610</v>
      </c>
    </row>
    <row r="3248" spans="1:3" x14ac:dyDescent="0.45">
      <c r="A3248" t="s">
        <v>129755</v>
      </c>
      <c r="B3248" t="s">
        <v>165612</v>
      </c>
      <c r="C3248" t="s">
        <v>165610</v>
      </c>
    </row>
    <row r="3249" spans="1:3" x14ac:dyDescent="0.45">
      <c r="A3249" t="s">
        <v>129756</v>
      </c>
      <c r="B3249" t="s">
        <v>165612</v>
      </c>
      <c r="C3249" t="s">
        <v>165610</v>
      </c>
    </row>
    <row r="3250" spans="1:3" x14ac:dyDescent="0.45">
      <c r="A3250" t="s">
        <v>129757</v>
      </c>
      <c r="B3250" t="s">
        <v>165612</v>
      </c>
      <c r="C3250" t="s">
        <v>165610</v>
      </c>
    </row>
    <row r="3251" spans="1:3" x14ac:dyDescent="0.45">
      <c r="A3251" t="s">
        <v>129758</v>
      </c>
      <c r="B3251" t="s">
        <v>165612</v>
      </c>
      <c r="C3251" t="s">
        <v>165610</v>
      </c>
    </row>
    <row r="3252" spans="1:3" x14ac:dyDescent="0.45">
      <c r="A3252" t="s">
        <v>129759</v>
      </c>
      <c r="B3252" t="s">
        <v>165612</v>
      </c>
      <c r="C3252" t="s">
        <v>165610</v>
      </c>
    </row>
    <row r="3253" spans="1:3" x14ac:dyDescent="0.45">
      <c r="A3253" t="s">
        <v>129760</v>
      </c>
      <c r="B3253" t="s">
        <v>165612</v>
      </c>
      <c r="C3253" t="s">
        <v>165610</v>
      </c>
    </row>
    <row r="3254" spans="1:3" x14ac:dyDescent="0.45">
      <c r="A3254" t="s">
        <v>129761</v>
      </c>
      <c r="B3254" t="s">
        <v>165612</v>
      </c>
      <c r="C3254" t="s">
        <v>165610</v>
      </c>
    </row>
    <row r="3255" spans="1:3" x14ac:dyDescent="0.45">
      <c r="A3255" t="s">
        <v>129762</v>
      </c>
      <c r="B3255" t="s">
        <v>165612</v>
      </c>
      <c r="C3255" t="s">
        <v>165610</v>
      </c>
    </row>
    <row r="3256" spans="1:3" x14ac:dyDescent="0.45">
      <c r="A3256" t="s">
        <v>129763</v>
      </c>
      <c r="B3256" t="s">
        <v>165612</v>
      </c>
      <c r="C3256" t="s">
        <v>165610</v>
      </c>
    </row>
    <row r="3257" spans="1:3" x14ac:dyDescent="0.45">
      <c r="A3257" t="s">
        <v>129764</v>
      </c>
      <c r="B3257" t="s">
        <v>165612</v>
      </c>
      <c r="C3257" t="s">
        <v>165610</v>
      </c>
    </row>
    <row r="3258" spans="1:3" x14ac:dyDescent="0.45">
      <c r="A3258" t="s">
        <v>129765</v>
      </c>
      <c r="B3258" t="s">
        <v>165612</v>
      </c>
      <c r="C3258" t="s">
        <v>165610</v>
      </c>
    </row>
    <row r="3259" spans="1:3" x14ac:dyDescent="0.45">
      <c r="A3259" t="s">
        <v>129766</v>
      </c>
      <c r="B3259" t="s">
        <v>165612</v>
      </c>
      <c r="C3259" t="s">
        <v>165610</v>
      </c>
    </row>
    <row r="3260" spans="1:3" x14ac:dyDescent="0.45">
      <c r="A3260" t="s">
        <v>129767</v>
      </c>
      <c r="B3260" t="s">
        <v>165612</v>
      </c>
      <c r="C3260" t="s">
        <v>165610</v>
      </c>
    </row>
    <row r="3261" spans="1:3" x14ac:dyDescent="0.45">
      <c r="A3261" t="s">
        <v>129768</v>
      </c>
      <c r="B3261" t="s">
        <v>165612</v>
      </c>
      <c r="C3261" t="s">
        <v>165610</v>
      </c>
    </row>
    <row r="3262" spans="1:3" x14ac:dyDescent="0.45">
      <c r="A3262" t="s">
        <v>129769</v>
      </c>
      <c r="B3262" t="s">
        <v>165612</v>
      </c>
      <c r="C3262" t="s">
        <v>165610</v>
      </c>
    </row>
    <row r="3263" spans="1:3" x14ac:dyDescent="0.45">
      <c r="A3263" t="s">
        <v>129770</v>
      </c>
      <c r="B3263" t="s">
        <v>165612</v>
      </c>
      <c r="C3263" t="s">
        <v>165610</v>
      </c>
    </row>
    <row r="3264" spans="1:3" x14ac:dyDescent="0.45">
      <c r="A3264" t="s">
        <v>129771</v>
      </c>
      <c r="B3264" t="s">
        <v>165612</v>
      </c>
      <c r="C3264" t="s">
        <v>165610</v>
      </c>
    </row>
    <row r="3265" spans="1:3" x14ac:dyDescent="0.45">
      <c r="A3265" t="s">
        <v>129772</v>
      </c>
      <c r="B3265" t="s">
        <v>165612</v>
      </c>
      <c r="C3265" t="s">
        <v>165610</v>
      </c>
    </row>
    <row r="3266" spans="1:3" x14ac:dyDescent="0.45">
      <c r="A3266" t="s">
        <v>129773</v>
      </c>
      <c r="B3266" t="s">
        <v>165612</v>
      </c>
      <c r="C3266" t="s">
        <v>165610</v>
      </c>
    </row>
    <row r="3267" spans="1:3" x14ac:dyDescent="0.45">
      <c r="A3267" t="s">
        <v>129774</v>
      </c>
      <c r="B3267" t="s">
        <v>165612</v>
      </c>
      <c r="C3267" t="s">
        <v>165610</v>
      </c>
    </row>
    <row r="3268" spans="1:3" x14ac:dyDescent="0.45">
      <c r="A3268" t="s">
        <v>129775</v>
      </c>
      <c r="B3268" t="s">
        <v>165612</v>
      </c>
      <c r="C3268" t="s">
        <v>165610</v>
      </c>
    </row>
    <row r="3269" spans="1:3" x14ac:dyDescent="0.45">
      <c r="A3269" t="s">
        <v>129776</v>
      </c>
      <c r="B3269" t="s">
        <v>165612</v>
      </c>
      <c r="C3269" t="s">
        <v>165610</v>
      </c>
    </row>
    <row r="3270" spans="1:3" x14ac:dyDescent="0.45">
      <c r="A3270" t="s">
        <v>129777</v>
      </c>
      <c r="B3270" t="s">
        <v>165612</v>
      </c>
      <c r="C3270" t="s">
        <v>165610</v>
      </c>
    </row>
    <row r="3271" spans="1:3" x14ac:dyDescent="0.45">
      <c r="A3271" t="s">
        <v>19600</v>
      </c>
      <c r="B3271" t="s">
        <v>165612</v>
      </c>
      <c r="C3271" t="s">
        <v>165610</v>
      </c>
    </row>
    <row r="3272" spans="1:3" x14ac:dyDescent="0.45">
      <c r="A3272" t="s">
        <v>129778</v>
      </c>
      <c r="B3272" t="s">
        <v>165612</v>
      </c>
      <c r="C3272" t="s">
        <v>165610</v>
      </c>
    </row>
    <row r="3273" spans="1:3" x14ac:dyDescent="0.45">
      <c r="A3273" t="s">
        <v>129779</v>
      </c>
      <c r="B3273" t="s">
        <v>165612</v>
      </c>
      <c r="C3273" t="s">
        <v>165610</v>
      </c>
    </row>
    <row r="3274" spans="1:3" x14ac:dyDescent="0.45">
      <c r="A3274" t="s">
        <v>129780</v>
      </c>
      <c r="B3274" t="s">
        <v>165612</v>
      </c>
      <c r="C3274" t="s">
        <v>165610</v>
      </c>
    </row>
    <row r="3275" spans="1:3" x14ac:dyDescent="0.45">
      <c r="A3275" t="s">
        <v>129781</v>
      </c>
      <c r="B3275" t="s">
        <v>165612</v>
      </c>
      <c r="C3275" t="s">
        <v>165610</v>
      </c>
    </row>
    <row r="3276" spans="1:3" x14ac:dyDescent="0.45">
      <c r="A3276" t="s">
        <v>129782</v>
      </c>
      <c r="B3276" t="s">
        <v>165612</v>
      </c>
      <c r="C3276" t="s">
        <v>165610</v>
      </c>
    </row>
    <row r="3277" spans="1:3" x14ac:dyDescent="0.45">
      <c r="A3277" t="s">
        <v>19634</v>
      </c>
      <c r="B3277" t="s">
        <v>165612</v>
      </c>
      <c r="C3277" t="s">
        <v>165610</v>
      </c>
    </row>
    <row r="3278" spans="1:3" x14ac:dyDescent="0.45">
      <c r="A3278" t="s">
        <v>129783</v>
      </c>
      <c r="B3278" t="s">
        <v>165612</v>
      </c>
      <c r="C3278" t="s">
        <v>165610</v>
      </c>
    </row>
    <row r="3279" spans="1:3" x14ac:dyDescent="0.45">
      <c r="A3279" t="s">
        <v>129784</v>
      </c>
      <c r="B3279" t="s">
        <v>165612</v>
      </c>
      <c r="C3279" t="s">
        <v>165610</v>
      </c>
    </row>
    <row r="3280" spans="1:3" x14ac:dyDescent="0.45">
      <c r="A3280" t="s">
        <v>129785</v>
      </c>
      <c r="B3280" t="s">
        <v>165612</v>
      </c>
      <c r="C3280" t="s">
        <v>165610</v>
      </c>
    </row>
    <row r="3281" spans="1:3" x14ac:dyDescent="0.45">
      <c r="A3281" t="s">
        <v>129786</v>
      </c>
      <c r="B3281" t="s">
        <v>165612</v>
      </c>
      <c r="C3281" t="s">
        <v>165610</v>
      </c>
    </row>
    <row r="3282" spans="1:3" x14ac:dyDescent="0.45">
      <c r="A3282" t="s">
        <v>129787</v>
      </c>
      <c r="B3282" t="s">
        <v>165612</v>
      </c>
      <c r="C3282" t="s">
        <v>165610</v>
      </c>
    </row>
    <row r="3283" spans="1:3" x14ac:dyDescent="0.45">
      <c r="A3283" t="s">
        <v>129788</v>
      </c>
      <c r="B3283" t="s">
        <v>165612</v>
      </c>
      <c r="C3283" t="s">
        <v>165610</v>
      </c>
    </row>
    <row r="3284" spans="1:3" x14ac:dyDescent="0.45">
      <c r="A3284" t="s">
        <v>129789</v>
      </c>
      <c r="B3284" t="s">
        <v>165612</v>
      </c>
      <c r="C3284" t="s">
        <v>165610</v>
      </c>
    </row>
    <row r="3285" spans="1:3" x14ac:dyDescent="0.45">
      <c r="A3285" t="s">
        <v>129790</v>
      </c>
      <c r="B3285" t="s">
        <v>165612</v>
      </c>
      <c r="C3285" t="s">
        <v>165610</v>
      </c>
    </row>
    <row r="3286" spans="1:3" x14ac:dyDescent="0.45">
      <c r="A3286" t="s">
        <v>129791</v>
      </c>
      <c r="B3286" t="s">
        <v>165612</v>
      </c>
      <c r="C3286" t="s">
        <v>165610</v>
      </c>
    </row>
    <row r="3287" spans="1:3" x14ac:dyDescent="0.45">
      <c r="A3287" t="s">
        <v>129792</v>
      </c>
      <c r="B3287" t="s">
        <v>165612</v>
      </c>
      <c r="C3287" t="s">
        <v>165610</v>
      </c>
    </row>
    <row r="3288" spans="1:3" x14ac:dyDescent="0.45">
      <c r="A3288" t="s">
        <v>129793</v>
      </c>
      <c r="B3288" t="s">
        <v>165612</v>
      </c>
      <c r="C3288" t="s">
        <v>165610</v>
      </c>
    </row>
    <row r="3289" spans="1:3" x14ac:dyDescent="0.45">
      <c r="A3289" t="s">
        <v>129794</v>
      </c>
      <c r="B3289" t="s">
        <v>165612</v>
      </c>
      <c r="C3289" t="s">
        <v>165610</v>
      </c>
    </row>
    <row r="3290" spans="1:3" x14ac:dyDescent="0.45">
      <c r="A3290" t="s">
        <v>129795</v>
      </c>
      <c r="B3290" t="s">
        <v>165612</v>
      </c>
      <c r="C3290" t="s">
        <v>165610</v>
      </c>
    </row>
    <row r="3291" spans="1:3" x14ac:dyDescent="0.45">
      <c r="A3291" t="s">
        <v>129796</v>
      </c>
      <c r="B3291" t="s">
        <v>165612</v>
      </c>
      <c r="C3291" t="s">
        <v>165610</v>
      </c>
    </row>
    <row r="3292" spans="1:3" x14ac:dyDescent="0.45">
      <c r="A3292" t="s">
        <v>129797</v>
      </c>
      <c r="B3292" t="s">
        <v>165612</v>
      </c>
      <c r="C3292" t="s">
        <v>165610</v>
      </c>
    </row>
    <row r="3293" spans="1:3" x14ac:dyDescent="0.45">
      <c r="A3293" t="s">
        <v>129798</v>
      </c>
      <c r="B3293" t="s">
        <v>165612</v>
      </c>
      <c r="C3293" t="s">
        <v>165610</v>
      </c>
    </row>
    <row r="3294" spans="1:3" x14ac:dyDescent="0.45">
      <c r="A3294" t="s">
        <v>129799</v>
      </c>
      <c r="B3294" t="s">
        <v>165612</v>
      </c>
      <c r="C3294" t="s">
        <v>165610</v>
      </c>
    </row>
    <row r="3295" spans="1:3" x14ac:dyDescent="0.45">
      <c r="A3295" t="s">
        <v>129800</v>
      </c>
      <c r="B3295" t="s">
        <v>165612</v>
      </c>
      <c r="C3295" t="s">
        <v>165610</v>
      </c>
    </row>
    <row r="3296" spans="1:3" x14ac:dyDescent="0.45">
      <c r="A3296" t="s">
        <v>129801</v>
      </c>
      <c r="B3296" t="s">
        <v>165612</v>
      </c>
      <c r="C3296" t="s">
        <v>165610</v>
      </c>
    </row>
    <row r="3297" spans="1:3" x14ac:dyDescent="0.45">
      <c r="A3297" t="s">
        <v>129802</v>
      </c>
      <c r="B3297" t="s">
        <v>165612</v>
      </c>
      <c r="C3297" t="s">
        <v>165610</v>
      </c>
    </row>
    <row r="3298" spans="1:3" x14ac:dyDescent="0.45">
      <c r="A3298" t="s">
        <v>129803</v>
      </c>
      <c r="B3298" t="s">
        <v>165612</v>
      </c>
      <c r="C3298" t="s">
        <v>165610</v>
      </c>
    </row>
    <row r="3299" spans="1:3" x14ac:dyDescent="0.45">
      <c r="A3299" t="s">
        <v>129804</v>
      </c>
      <c r="B3299" t="s">
        <v>165612</v>
      </c>
      <c r="C3299" t="s">
        <v>165610</v>
      </c>
    </row>
    <row r="3300" spans="1:3" x14ac:dyDescent="0.45">
      <c r="A3300" t="s">
        <v>129805</v>
      </c>
      <c r="B3300" t="s">
        <v>165612</v>
      </c>
      <c r="C3300" t="s">
        <v>165610</v>
      </c>
    </row>
    <row r="3301" spans="1:3" x14ac:dyDescent="0.45">
      <c r="A3301" t="s">
        <v>129806</v>
      </c>
      <c r="B3301" t="s">
        <v>165612</v>
      </c>
      <c r="C3301" t="s">
        <v>165610</v>
      </c>
    </row>
    <row r="3302" spans="1:3" x14ac:dyDescent="0.45">
      <c r="A3302" t="s">
        <v>129807</v>
      </c>
      <c r="B3302" t="s">
        <v>165612</v>
      </c>
      <c r="C3302" t="s">
        <v>165610</v>
      </c>
    </row>
    <row r="3303" spans="1:3" x14ac:dyDescent="0.45">
      <c r="A3303" t="s">
        <v>129808</v>
      </c>
      <c r="B3303" t="s">
        <v>165612</v>
      </c>
      <c r="C3303" t="s">
        <v>165610</v>
      </c>
    </row>
    <row r="3304" spans="1:3" x14ac:dyDescent="0.45">
      <c r="A3304" t="s">
        <v>129809</v>
      </c>
      <c r="B3304" t="s">
        <v>165612</v>
      </c>
      <c r="C3304" t="s">
        <v>165610</v>
      </c>
    </row>
    <row r="3305" spans="1:3" x14ac:dyDescent="0.45">
      <c r="A3305" t="s">
        <v>19753</v>
      </c>
      <c r="B3305" t="s">
        <v>165612</v>
      </c>
      <c r="C3305" t="s">
        <v>165610</v>
      </c>
    </row>
    <row r="3306" spans="1:3" x14ac:dyDescent="0.45">
      <c r="A3306" t="s">
        <v>129810</v>
      </c>
      <c r="B3306" t="s">
        <v>165612</v>
      </c>
      <c r="C3306" t="s">
        <v>165610</v>
      </c>
    </row>
    <row r="3307" spans="1:3" x14ac:dyDescent="0.45">
      <c r="A3307" t="s">
        <v>129811</v>
      </c>
      <c r="B3307" t="s">
        <v>165612</v>
      </c>
      <c r="C3307" t="s">
        <v>165610</v>
      </c>
    </row>
    <row r="3308" spans="1:3" x14ac:dyDescent="0.45">
      <c r="A3308" t="s">
        <v>129812</v>
      </c>
      <c r="B3308" t="s">
        <v>165612</v>
      </c>
      <c r="C3308" t="s">
        <v>165610</v>
      </c>
    </row>
    <row r="3309" spans="1:3" x14ac:dyDescent="0.45">
      <c r="A3309" t="s">
        <v>129813</v>
      </c>
      <c r="B3309" t="s">
        <v>165612</v>
      </c>
      <c r="C3309" t="s">
        <v>165610</v>
      </c>
    </row>
    <row r="3310" spans="1:3" x14ac:dyDescent="0.45">
      <c r="A3310" t="s">
        <v>129814</v>
      </c>
      <c r="B3310" t="s">
        <v>165612</v>
      </c>
      <c r="C3310" t="s">
        <v>165610</v>
      </c>
    </row>
    <row r="3311" spans="1:3" x14ac:dyDescent="0.45">
      <c r="A3311" t="s">
        <v>129815</v>
      </c>
      <c r="B3311" t="s">
        <v>165612</v>
      </c>
      <c r="C3311" t="s">
        <v>165610</v>
      </c>
    </row>
    <row r="3312" spans="1:3" x14ac:dyDescent="0.45">
      <c r="A3312" t="s">
        <v>19785</v>
      </c>
      <c r="B3312" t="s">
        <v>165612</v>
      </c>
      <c r="C3312" t="s">
        <v>165610</v>
      </c>
    </row>
    <row r="3313" spans="1:3" x14ac:dyDescent="0.45">
      <c r="A3313" t="s">
        <v>129816</v>
      </c>
      <c r="B3313" t="s">
        <v>165612</v>
      </c>
      <c r="C3313" t="s">
        <v>165610</v>
      </c>
    </row>
    <row r="3314" spans="1:3" x14ac:dyDescent="0.45">
      <c r="A3314" t="s">
        <v>129817</v>
      </c>
      <c r="B3314" t="s">
        <v>165612</v>
      </c>
      <c r="C3314" t="s">
        <v>165610</v>
      </c>
    </row>
    <row r="3315" spans="1:3" x14ac:dyDescent="0.45">
      <c r="A3315" t="s">
        <v>129818</v>
      </c>
      <c r="B3315" t="s">
        <v>165612</v>
      </c>
      <c r="C3315" t="s">
        <v>165610</v>
      </c>
    </row>
    <row r="3316" spans="1:3" x14ac:dyDescent="0.45">
      <c r="A3316" t="s">
        <v>129819</v>
      </c>
      <c r="B3316" t="s">
        <v>165612</v>
      </c>
      <c r="C3316" t="s">
        <v>165610</v>
      </c>
    </row>
    <row r="3317" spans="1:3" x14ac:dyDescent="0.45">
      <c r="A3317" t="s">
        <v>129820</v>
      </c>
      <c r="B3317" t="s">
        <v>165612</v>
      </c>
      <c r="C3317" t="s">
        <v>165610</v>
      </c>
    </row>
    <row r="3318" spans="1:3" x14ac:dyDescent="0.45">
      <c r="A3318" t="s">
        <v>129821</v>
      </c>
      <c r="B3318" t="s">
        <v>165612</v>
      </c>
      <c r="C3318" t="s">
        <v>165610</v>
      </c>
    </row>
    <row r="3319" spans="1:3" x14ac:dyDescent="0.45">
      <c r="A3319" t="s">
        <v>129822</v>
      </c>
      <c r="B3319" t="s">
        <v>165612</v>
      </c>
      <c r="C3319" t="s">
        <v>165610</v>
      </c>
    </row>
    <row r="3320" spans="1:3" x14ac:dyDescent="0.45">
      <c r="A3320" t="s">
        <v>129823</v>
      </c>
      <c r="B3320" t="s">
        <v>165612</v>
      </c>
      <c r="C3320" t="s">
        <v>165610</v>
      </c>
    </row>
    <row r="3321" spans="1:3" x14ac:dyDescent="0.45">
      <c r="A3321" t="s">
        <v>129824</v>
      </c>
      <c r="B3321" t="s">
        <v>165612</v>
      </c>
      <c r="C3321" t="s">
        <v>165610</v>
      </c>
    </row>
    <row r="3322" spans="1:3" x14ac:dyDescent="0.45">
      <c r="A3322" t="s">
        <v>129825</v>
      </c>
      <c r="B3322" t="s">
        <v>165612</v>
      </c>
      <c r="C3322" t="s">
        <v>165610</v>
      </c>
    </row>
    <row r="3323" spans="1:3" x14ac:dyDescent="0.45">
      <c r="A3323" t="s">
        <v>129826</v>
      </c>
      <c r="B3323" t="s">
        <v>165612</v>
      </c>
      <c r="C3323" t="s">
        <v>165610</v>
      </c>
    </row>
    <row r="3324" spans="1:3" x14ac:dyDescent="0.45">
      <c r="A3324" t="s">
        <v>129827</v>
      </c>
      <c r="B3324" t="s">
        <v>165612</v>
      </c>
      <c r="C3324" t="s">
        <v>165610</v>
      </c>
    </row>
    <row r="3325" spans="1:3" x14ac:dyDescent="0.45">
      <c r="A3325" t="s">
        <v>129828</v>
      </c>
      <c r="B3325" t="s">
        <v>165612</v>
      </c>
      <c r="C3325" t="s">
        <v>165610</v>
      </c>
    </row>
    <row r="3326" spans="1:3" x14ac:dyDescent="0.45">
      <c r="A3326" t="s">
        <v>129829</v>
      </c>
      <c r="B3326" t="s">
        <v>165612</v>
      </c>
      <c r="C3326" t="s">
        <v>165610</v>
      </c>
    </row>
    <row r="3327" spans="1:3" x14ac:dyDescent="0.45">
      <c r="A3327" t="s">
        <v>129830</v>
      </c>
      <c r="B3327" t="s">
        <v>165612</v>
      </c>
      <c r="C3327" t="s">
        <v>165610</v>
      </c>
    </row>
    <row r="3328" spans="1:3" x14ac:dyDescent="0.45">
      <c r="A3328" t="s">
        <v>129831</v>
      </c>
      <c r="B3328" t="s">
        <v>165612</v>
      </c>
      <c r="C3328" t="s">
        <v>165610</v>
      </c>
    </row>
    <row r="3329" spans="1:3" x14ac:dyDescent="0.45">
      <c r="A3329" t="s">
        <v>129832</v>
      </c>
      <c r="B3329" t="s">
        <v>165612</v>
      </c>
      <c r="C3329" t="s">
        <v>165610</v>
      </c>
    </row>
    <row r="3330" spans="1:3" x14ac:dyDescent="0.45">
      <c r="A3330" t="s">
        <v>129833</v>
      </c>
      <c r="B3330" t="s">
        <v>165612</v>
      </c>
      <c r="C3330" t="s">
        <v>165610</v>
      </c>
    </row>
    <row r="3331" spans="1:3" x14ac:dyDescent="0.45">
      <c r="A3331" t="s">
        <v>129834</v>
      </c>
      <c r="B3331" t="s">
        <v>165612</v>
      </c>
      <c r="C3331" t="s">
        <v>165610</v>
      </c>
    </row>
    <row r="3332" spans="1:3" x14ac:dyDescent="0.45">
      <c r="A3332" t="s">
        <v>129835</v>
      </c>
      <c r="B3332" t="s">
        <v>165612</v>
      </c>
      <c r="C3332" t="s">
        <v>165610</v>
      </c>
    </row>
    <row r="3333" spans="1:3" x14ac:dyDescent="0.45">
      <c r="A3333" t="s">
        <v>129836</v>
      </c>
      <c r="B3333" t="s">
        <v>165612</v>
      </c>
      <c r="C3333" t="s">
        <v>165610</v>
      </c>
    </row>
    <row r="3334" spans="1:3" x14ac:dyDescent="0.45">
      <c r="A3334" t="s">
        <v>129837</v>
      </c>
      <c r="B3334" t="s">
        <v>165612</v>
      </c>
      <c r="C3334" t="s">
        <v>165610</v>
      </c>
    </row>
    <row r="3335" spans="1:3" x14ac:dyDescent="0.45">
      <c r="A3335" t="s">
        <v>129838</v>
      </c>
      <c r="B3335" t="s">
        <v>165612</v>
      </c>
      <c r="C3335" t="s">
        <v>165610</v>
      </c>
    </row>
    <row r="3336" spans="1:3" x14ac:dyDescent="0.45">
      <c r="A3336" t="s">
        <v>129839</v>
      </c>
      <c r="B3336" t="s">
        <v>165612</v>
      </c>
      <c r="C3336" t="s">
        <v>165610</v>
      </c>
    </row>
    <row r="3337" spans="1:3" x14ac:dyDescent="0.45">
      <c r="A3337" t="s">
        <v>129840</v>
      </c>
      <c r="B3337" t="s">
        <v>165612</v>
      </c>
      <c r="C3337" t="s">
        <v>165610</v>
      </c>
    </row>
    <row r="3338" spans="1:3" x14ac:dyDescent="0.45">
      <c r="A3338" t="s">
        <v>129841</v>
      </c>
      <c r="B3338" t="s">
        <v>165612</v>
      </c>
      <c r="C3338" t="s">
        <v>165610</v>
      </c>
    </row>
    <row r="3339" spans="1:3" x14ac:dyDescent="0.45">
      <c r="A3339" t="s">
        <v>129842</v>
      </c>
      <c r="B3339" t="s">
        <v>165612</v>
      </c>
      <c r="C3339" t="s">
        <v>165610</v>
      </c>
    </row>
    <row r="3340" spans="1:3" x14ac:dyDescent="0.45">
      <c r="A3340" t="s">
        <v>129843</v>
      </c>
      <c r="B3340" t="s">
        <v>165612</v>
      </c>
      <c r="C3340" t="s">
        <v>165610</v>
      </c>
    </row>
    <row r="3341" spans="1:3" x14ac:dyDescent="0.45">
      <c r="A3341" t="s">
        <v>129844</v>
      </c>
      <c r="B3341" t="s">
        <v>165612</v>
      </c>
      <c r="C3341" t="s">
        <v>165610</v>
      </c>
    </row>
    <row r="3342" spans="1:3" x14ac:dyDescent="0.45">
      <c r="A3342" t="s">
        <v>19927</v>
      </c>
      <c r="B3342" t="s">
        <v>165612</v>
      </c>
      <c r="C3342" t="s">
        <v>165610</v>
      </c>
    </row>
    <row r="3343" spans="1:3" x14ac:dyDescent="0.45">
      <c r="A3343" t="s">
        <v>129845</v>
      </c>
      <c r="B3343" t="s">
        <v>165612</v>
      </c>
      <c r="C3343" t="s">
        <v>165610</v>
      </c>
    </row>
    <row r="3344" spans="1:3" x14ac:dyDescent="0.45">
      <c r="A3344" t="s">
        <v>129846</v>
      </c>
      <c r="B3344" t="s">
        <v>165612</v>
      </c>
      <c r="C3344" t="s">
        <v>165610</v>
      </c>
    </row>
    <row r="3345" spans="1:3" x14ac:dyDescent="0.45">
      <c r="A3345" t="s">
        <v>129847</v>
      </c>
      <c r="B3345" t="s">
        <v>165612</v>
      </c>
      <c r="C3345" t="s">
        <v>165610</v>
      </c>
    </row>
    <row r="3346" spans="1:3" x14ac:dyDescent="0.45">
      <c r="A3346" t="s">
        <v>129848</v>
      </c>
      <c r="B3346" t="s">
        <v>165612</v>
      </c>
      <c r="C3346" t="s">
        <v>165610</v>
      </c>
    </row>
    <row r="3347" spans="1:3" x14ac:dyDescent="0.45">
      <c r="A3347" t="s">
        <v>129849</v>
      </c>
      <c r="B3347" t="s">
        <v>165612</v>
      </c>
      <c r="C3347" t="s">
        <v>165610</v>
      </c>
    </row>
    <row r="3348" spans="1:3" x14ac:dyDescent="0.45">
      <c r="A3348" t="s">
        <v>129850</v>
      </c>
      <c r="B3348" t="s">
        <v>165612</v>
      </c>
      <c r="C3348" t="s">
        <v>165610</v>
      </c>
    </row>
    <row r="3349" spans="1:3" x14ac:dyDescent="0.45">
      <c r="A3349" t="s">
        <v>129851</v>
      </c>
      <c r="B3349" t="s">
        <v>165612</v>
      </c>
      <c r="C3349" t="s">
        <v>165610</v>
      </c>
    </row>
    <row r="3350" spans="1:3" x14ac:dyDescent="0.45">
      <c r="A3350" t="s">
        <v>129852</v>
      </c>
      <c r="B3350" t="s">
        <v>165612</v>
      </c>
      <c r="C3350" t="s">
        <v>165610</v>
      </c>
    </row>
    <row r="3351" spans="1:3" x14ac:dyDescent="0.45">
      <c r="A3351" t="s">
        <v>129853</v>
      </c>
      <c r="B3351" t="s">
        <v>165612</v>
      </c>
      <c r="C3351" t="s">
        <v>165610</v>
      </c>
    </row>
    <row r="3352" spans="1:3" x14ac:dyDescent="0.45">
      <c r="A3352" t="s">
        <v>19977</v>
      </c>
      <c r="B3352" t="s">
        <v>165612</v>
      </c>
      <c r="C3352" t="s">
        <v>165610</v>
      </c>
    </row>
    <row r="3353" spans="1:3" x14ac:dyDescent="0.45">
      <c r="A3353" t="s">
        <v>129854</v>
      </c>
      <c r="B3353" t="s">
        <v>165612</v>
      </c>
      <c r="C3353" t="s">
        <v>165610</v>
      </c>
    </row>
    <row r="3354" spans="1:3" x14ac:dyDescent="0.45">
      <c r="A3354" t="s">
        <v>129855</v>
      </c>
      <c r="B3354" t="s">
        <v>165612</v>
      </c>
      <c r="C3354" t="s">
        <v>165610</v>
      </c>
    </row>
    <row r="3355" spans="1:3" x14ac:dyDescent="0.45">
      <c r="A3355" t="s">
        <v>129856</v>
      </c>
      <c r="B3355" t="s">
        <v>165612</v>
      </c>
      <c r="C3355" t="s">
        <v>165610</v>
      </c>
    </row>
    <row r="3356" spans="1:3" x14ac:dyDescent="0.45">
      <c r="A3356" t="s">
        <v>129857</v>
      </c>
      <c r="B3356" t="s">
        <v>165612</v>
      </c>
      <c r="C3356" t="s">
        <v>165610</v>
      </c>
    </row>
    <row r="3357" spans="1:3" x14ac:dyDescent="0.45">
      <c r="A3357" t="s">
        <v>129858</v>
      </c>
      <c r="B3357" t="s">
        <v>165612</v>
      </c>
      <c r="C3357" t="s">
        <v>165610</v>
      </c>
    </row>
    <row r="3358" spans="1:3" x14ac:dyDescent="0.45">
      <c r="A3358" t="s">
        <v>129859</v>
      </c>
      <c r="B3358" t="s">
        <v>165612</v>
      </c>
      <c r="C3358" t="s">
        <v>165610</v>
      </c>
    </row>
    <row r="3359" spans="1:3" x14ac:dyDescent="0.45">
      <c r="A3359" t="s">
        <v>129860</v>
      </c>
      <c r="B3359" t="s">
        <v>165612</v>
      </c>
      <c r="C3359" t="s">
        <v>165610</v>
      </c>
    </row>
    <row r="3360" spans="1:3" x14ac:dyDescent="0.45">
      <c r="A3360" t="s">
        <v>129861</v>
      </c>
      <c r="B3360" t="s">
        <v>165612</v>
      </c>
      <c r="C3360" t="s">
        <v>165610</v>
      </c>
    </row>
    <row r="3361" spans="1:3" x14ac:dyDescent="0.45">
      <c r="A3361" t="s">
        <v>129862</v>
      </c>
      <c r="B3361" t="s">
        <v>165612</v>
      </c>
      <c r="C3361" t="s">
        <v>165610</v>
      </c>
    </row>
    <row r="3362" spans="1:3" x14ac:dyDescent="0.45">
      <c r="A3362" t="s">
        <v>129863</v>
      </c>
      <c r="B3362" t="s">
        <v>165612</v>
      </c>
      <c r="C3362" t="s">
        <v>165610</v>
      </c>
    </row>
    <row r="3363" spans="1:3" x14ac:dyDescent="0.45">
      <c r="A3363" t="s">
        <v>129864</v>
      </c>
      <c r="B3363" t="s">
        <v>165612</v>
      </c>
      <c r="C3363" t="s">
        <v>165610</v>
      </c>
    </row>
    <row r="3364" spans="1:3" x14ac:dyDescent="0.45">
      <c r="A3364" t="s">
        <v>129865</v>
      </c>
      <c r="B3364" t="s">
        <v>165612</v>
      </c>
      <c r="C3364" t="s">
        <v>165610</v>
      </c>
    </row>
    <row r="3365" spans="1:3" x14ac:dyDescent="0.45">
      <c r="A3365" t="s">
        <v>129866</v>
      </c>
      <c r="B3365" t="s">
        <v>165612</v>
      </c>
      <c r="C3365" t="s">
        <v>165610</v>
      </c>
    </row>
    <row r="3366" spans="1:3" x14ac:dyDescent="0.45">
      <c r="A3366" t="s">
        <v>129867</v>
      </c>
      <c r="B3366" t="s">
        <v>165612</v>
      </c>
      <c r="C3366" t="s">
        <v>165610</v>
      </c>
    </row>
    <row r="3367" spans="1:3" x14ac:dyDescent="0.45">
      <c r="A3367" t="s">
        <v>129868</v>
      </c>
      <c r="B3367" t="s">
        <v>165612</v>
      </c>
      <c r="C3367" t="s">
        <v>165610</v>
      </c>
    </row>
    <row r="3368" spans="1:3" x14ac:dyDescent="0.45">
      <c r="A3368" t="s">
        <v>129869</v>
      </c>
      <c r="B3368" t="s">
        <v>165612</v>
      </c>
      <c r="C3368" t="s">
        <v>165610</v>
      </c>
    </row>
    <row r="3369" spans="1:3" x14ac:dyDescent="0.45">
      <c r="A3369" t="s">
        <v>129870</v>
      </c>
      <c r="B3369" t="s">
        <v>165612</v>
      </c>
      <c r="C3369" t="s">
        <v>165610</v>
      </c>
    </row>
    <row r="3370" spans="1:3" x14ac:dyDescent="0.45">
      <c r="A3370" t="s">
        <v>129871</v>
      </c>
      <c r="B3370" t="s">
        <v>165612</v>
      </c>
      <c r="C3370" t="s">
        <v>165610</v>
      </c>
    </row>
    <row r="3371" spans="1:3" x14ac:dyDescent="0.45">
      <c r="A3371" t="s">
        <v>129872</v>
      </c>
      <c r="B3371" t="s">
        <v>165612</v>
      </c>
      <c r="C3371" t="s">
        <v>165610</v>
      </c>
    </row>
    <row r="3372" spans="1:3" x14ac:dyDescent="0.45">
      <c r="A3372" t="s">
        <v>129873</v>
      </c>
      <c r="B3372" t="s">
        <v>165612</v>
      </c>
      <c r="C3372" t="s">
        <v>165610</v>
      </c>
    </row>
    <row r="3373" spans="1:3" x14ac:dyDescent="0.45">
      <c r="A3373" t="s">
        <v>129874</v>
      </c>
      <c r="B3373" t="s">
        <v>165612</v>
      </c>
      <c r="C3373" t="s">
        <v>165610</v>
      </c>
    </row>
    <row r="3374" spans="1:3" x14ac:dyDescent="0.45">
      <c r="A3374" t="s">
        <v>129875</v>
      </c>
      <c r="B3374" t="s">
        <v>165612</v>
      </c>
      <c r="C3374" t="s">
        <v>165610</v>
      </c>
    </row>
    <row r="3375" spans="1:3" x14ac:dyDescent="0.45">
      <c r="A3375" t="s">
        <v>129876</v>
      </c>
      <c r="B3375" t="s">
        <v>165612</v>
      </c>
      <c r="C3375" t="s">
        <v>165610</v>
      </c>
    </row>
    <row r="3376" spans="1:3" x14ac:dyDescent="0.45">
      <c r="A3376" t="s">
        <v>129877</v>
      </c>
      <c r="B3376" t="s">
        <v>165612</v>
      </c>
      <c r="C3376" t="s">
        <v>165610</v>
      </c>
    </row>
    <row r="3377" spans="1:3" x14ac:dyDescent="0.45">
      <c r="A3377" t="s">
        <v>20104</v>
      </c>
      <c r="B3377" t="s">
        <v>165612</v>
      </c>
      <c r="C3377" t="s">
        <v>165610</v>
      </c>
    </row>
    <row r="3378" spans="1:3" x14ac:dyDescent="0.45">
      <c r="A3378" t="s">
        <v>129878</v>
      </c>
      <c r="B3378" t="s">
        <v>165612</v>
      </c>
      <c r="C3378" t="s">
        <v>165610</v>
      </c>
    </row>
    <row r="3379" spans="1:3" x14ac:dyDescent="0.45">
      <c r="A3379" t="s">
        <v>129879</v>
      </c>
      <c r="B3379" t="s">
        <v>165612</v>
      </c>
      <c r="C3379" t="s">
        <v>165610</v>
      </c>
    </row>
    <row r="3380" spans="1:3" x14ac:dyDescent="0.45">
      <c r="A3380" t="s">
        <v>129880</v>
      </c>
      <c r="B3380" t="s">
        <v>165612</v>
      </c>
      <c r="C3380" t="s">
        <v>165610</v>
      </c>
    </row>
    <row r="3381" spans="1:3" x14ac:dyDescent="0.45">
      <c r="A3381" t="s">
        <v>129881</v>
      </c>
      <c r="B3381" t="s">
        <v>165612</v>
      </c>
      <c r="C3381" t="s">
        <v>165610</v>
      </c>
    </row>
    <row r="3382" spans="1:3" x14ac:dyDescent="0.45">
      <c r="A3382" t="s">
        <v>129882</v>
      </c>
      <c r="B3382" t="s">
        <v>165612</v>
      </c>
      <c r="C3382" t="s">
        <v>165610</v>
      </c>
    </row>
    <row r="3383" spans="1:3" x14ac:dyDescent="0.45">
      <c r="A3383" t="s">
        <v>129883</v>
      </c>
      <c r="B3383" t="s">
        <v>165612</v>
      </c>
      <c r="C3383" t="s">
        <v>165610</v>
      </c>
    </row>
    <row r="3384" spans="1:3" x14ac:dyDescent="0.45">
      <c r="A3384" t="s">
        <v>129884</v>
      </c>
      <c r="B3384" t="s">
        <v>165612</v>
      </c>
      <c r="C3384" t="s">
        <v>165610</v>
      </c>
    </row>
    <row r="3385" spans="1:3" x14ac:dyDescent="0.45">
      <c r="A3385" t="s">
        <v>129885</v>
      </c>
      <c r="B3385" t="s">
        <v>165612</v>
      </c>
      <c r="C3385" t="s">
        <v>165610</v>
      </c>
    </row>
    <row r="3386" spans="1:3" x14ac:dyDescent="0.45">
      <c r="A3386" t="s">
        <v>129886</v>
      </c>
      <c r="B3386" t="s">
        <v>165612</v>
      </c>
      <c r="C3386" t="s">
        <v>165610</v>
      </c>
    </row>
    <row r="3387" spans="1:3" x14ac:dyDescent="0.45">
      <c r="A3387" t="s">
        <v>129887</v>
      </c>
      <c r="B3387" t="s">
        <v>165612</v>
      </c>
      <c r="C3387" t="s">
        <v>165610</v>
      </c>
    </row>
    <row r="3388" spans="1:3" x14ac:dyDescent="0.45">
      <c r="A3388" t="s">
        <v>129888</v>
      </c>
      <c r="B3388" t="s">
        <v>165612</v>
      </c>
      <c r="C3388" t="s">
        <v>165610</v>
      </c>
    </row>
    <row r="3389" spans="1:3" x14ac:dyDescent="0.45">
      <c r="A3389" t="s">
        <v>129889</v>
      </c>
      <c r="B3389" t="s">
        <v>165612</v>
      </c>
      <c r="C3389" t="s">
        <v>165610</v>
      </c>
    </row>
    <row r="3390" spans="1:3" x14ac:dyDescent="0.45">
      <c r="A3390" t="s">
        <v>129890</v>
      </c>
      <c r="B3390" t="s">
        <v>165612</v>
      </c>
      <c r="C3390" t="s">
        <v>165610</v>
      </c>
    </row>
    <row r="3391" spans="1:3" x14ac:dyDescent="0.45">
      <c r="A3391" t="s">
        <v>129891</v>
      </c>
      <c r="B3391" t="s">
        <v>165612</v>
      </c>
      <c r="C3391" t="s">
        <v>165610</v>
      </c>
    </row>
    <row r="3392" spans="1:3" x14ac:dyDescent="0.45">
      <c r="A3392" t="s">
        <v>129892</v>
      </c>
      <c r="B3392" t="s">
        <v>165612</v>
      </c>
      <c r="C3392" t="s">
        <v>165610</v>
      </c>
    </row>
    <row r="3393" spans="1:3" x14ac:dyDescent="0.45">
      <c r="A3393" t="s">
        <v>129893</v>
      </c>
      <c r="B3393" t="s">
        <v>165612</v>
      </c>
      <c r="C3393" t="s">
        <v>165610</v>
      </c>
    </row>
    <row r="3394" spans="1:3" x14ac:dyDescent="0.45">
      <c r="A3394" t="s">
        <v>129894</v>
      </c>
      <c r="B3394" t="s">
        <v>165612</v>
      </c>
      <c r="C3394" t="s">
        <v>165610</v>
      </c>
    </row>
    <row r="3395" spans="1:3" x14ac:dyDescent="0.45">
      <c r="A3395" t="s">
        <v>129895</v>
      </c>
      <c r="B3395" t="s">
        <v>165612</v>
      </c>
      <c r="C3395" t="s">
        <v>165610</v>
      </c>
    </row>
    <row r="3396" spans="1:3" x14ac:dyDescent="0.45">
      <c r="A3396" t="s">
        <v>129896</v>
      </c>
      <c r="B3396" t="s">
        <v>165612</v>
      </c>
      <c r="C3396" t="s">
        <v>165610</v>
      </c>
    </row>
    <row r="3397" spans="1:3" x14ac:dyDescent="0.45">
      <c r="A3397" t="s">
        <v>129897</v>
      </c>
      <c r="B3397" t="s">
        <v>165612</v>
      </c>
      <c r="C3397" t="s">
        <v>165610</v>
      </c>
    </row>
    <row r="3398" spans="1:3" x14ac:dyDescent="0.45">
      <c r="A3398" t="s">
        <v>129898</v>
      </c>
      <c r="B3398" t="s">
        <v>165612</v>
      </c>
      <c r="C3398" t="s">
        <v>165610</v>
      </c>
    </row>
    <row r="3399" spans="1:3" x14ac:dyDescent="0.45">
      <c r="A3399" t="s">
        <v>129899</v>
      </c>
      <c r="B3399" t="s">
        <v>165612</v>
      </c>
      <c r="C3399" t="s">
        <v>165610</v>
      </c>
    </row>
    <row r="3400" spans="1:3" x14ac:dyDescent="0.45">
      <c r="A3400" t="s">
        <v>129900</v>
      </c>
      <c r="B3400" t="s">
        <v>165612</v>
      </c>
      <c r="C3400" t="s">
        <v>165610</v>
      </c>
    </row>
    <row r="3401" spans="1:3" x14ac:dyDescent="0.45">
      <c r="A3401" t="s">
        <v>129901</v>
      </c>
      <c r="B3401" t="s">
        <v>165612</v>
      </c>
      <c r="C3401" t="s">
        <v>165610</v>
      </c>
    </row>
    <row r="3402" spans="1:3" x14ac:dyDescent="0.45">
      <c r="A3402" t="s">
        <v>129902</v>
      </c>
      <c r="B3402" t="s">
        <v>165612</v>
      </c>
      <c r="C3402" t="s">
        <v>165610</v>
      </c>
    </row>
    <row r="3403" spans="1:3" x14ac:dyDescent="0.45">
      <c r="A3403" t="s">
        <v>129903</v>
      </c>
      <c r="B3403" t="s">
        <v>165612</v>
      </c>
      <c r="C3403" t="s">
        <v>165610</v>
      </c>
    </row>
    <row r="3404" spans="1:3" x14ac:dyDescent="0.45">
      <c r="A3404" t="s">
        <v>129904</v>
      </c>
      <c r="B3404" t="s">
        <v>165612</v>
      </c>
      <c r="C3404" t="s">
        <v>165610</v>
      </c>
    </row>
    <row r="3405" spans="1:3" x14ac:dyDescent="0.45">
      <c r="A3405" t="s">
        <v>129905</v>
      </c>
      <c r="B3405" t="s">
        <v>165612</v>
      </c>
      <c r="C3405" t="s">
        <v>165610</v>
      </c>
    </row>
    <row r="3406" spans="1:3" x14ac:dyDescent="0.45">
      <c r="A3406" t="s">
        <v>129906</v>
      </c>
      <c r="B3406" t="s">
        <v>165612</v>
      </c>
      <c r="C3406" t="s">
        <v>165610</v>
      </c>
    </row>
    <row r="3407" spans="1:3" x14ac:dyDescent="0.45">
      <c r="A3407" t="s">
        <v>129907</v>
      </c>
      <c r="B3407" t="s">
        <v>165612</v>
      </c>
      <c r="C3407" t="s">
        <v>165610</v>
      </c>
    </row>
    <row r="3408" spans="1:3" x14ac:dyDescent="0.45">
      <c r="A3408" t="s">
        <v>129908</v>
      </c>
      <c r="B3408" t="s">
        <v>165612</v>
      </c>
      <c r="C3408" t="s">
        <v>165610</v>
      </c>
    </row>
    <row r="3409" spans="1:3" x14ac:dyDescent="0.45">
      <c r="A3409" t="s">
        <v>129909</v>
      </c>
      <c r="B3409" t="s">
        <v>165612</v>
      </c>
      <c r="C3409" t="s">
        <v>165610</v>
      </c>
    </row>
    <row r="3410" spans="1:3" x14ac:dyDescent="0.45">
      <c r="A3410" t="s">
        <v>129910</v>
      </c>
      <c r="B3410" t="s">
        <v>165612</v>
      </c>
      <c r="C3410" t="s">
        <v>165610</v>
      </c>
    </row>
    <row r="3411" spans="1:3" x14ac:dyDescent="0.45">
      <c r="A3411" t="s">
        <v>129911</v>
      </c>
      <c r="B3411" t="s">
        <v>165612</v>
      </c>
      <c r="C3411" t="s">
        <v>165610</v>
      </c>
    </row>
    <row r="3412" spans="1:3" x14ac:dyDescent="0.45">
      <c r="A3412" t="s">
        <v>129912</v>
      </c>
      <c r="B3412" t="s">
        <v>165612</v>
      </c>
      <c r="C3412" t="s">
        <v>165610</v>
      </c>
    </row>
    <row r="3413" spans="1:3" x14ac:dyDescent="0.45">
      <c r="A3413" t="s">
        <v>129913</v>
      </c>
      <c r="B3413" t="s">
        <v>165612</v>
      </c>
      <c r="C3413" t="s">
        <v>165610</v>
      </c>
    </row>
    <row r="3414" spans="1:3" x14ac:dyDescent="0.45">
      <c r="A3414" t="s">
        <v>129914</v>
      </c>
      <c r="B3414" t="s">
        <v>165612</v>
      </c>
      <c r="C3414" t="s">
        <v>165610</v>
      </c>
    </row>
    <row r="3415" spans="1:3" x14ac:dyDescent="0.45">
      <c r="A3415" t="s">
        <v>129915</v>
      </c>
      <c r="B3415" t="s">
        <v>165612</v>
      </c>
      <c r="C3415" t="s">
        <v>165610</v>
      </c>
    </row>
    <row r="3416" spans="1:3" x14ac:dyDescent="0.45">
      <c r="A3416" t="s">
        <v>129916</v>
      </c>
      <c r="B3416" t="s">
        <v>165612</v>
      </c>
      <c r="C3416" t="s">
        <v>165610</v>
      </c>
    </row>
    <row r="3417" spans="1:3" x14ac:dyDescent="0.45">
      <c r="A3417" t="s">
        <v>129917</v>
      </c>
      <c r="B3417" t="s">
        <v>165612</v>
      </c>
      <c r="C3417" t="s">
        <v>165610</v>
      </c>
    </row>
    <row r="3418" spans="1:3" x14ac:dyDescent="0.45">
      <c r="A3418" t="s">
        <v>129918</v>
      </c>
      <c r="B3418" t="s">
        <v>165612</v>
      </c>
      <c r="C3418" t="s">
        <v>165610</v>
      </c>
    </row>
    <row r="3419" spans="1:3" x14ac:dyDescent="0.45">
      <c r="A3419" t="s">
        <v>129919</v>
      </c>
      <c r="B3419" t="s">
        <v>165612</v>
      </c>
      <c r="C3419" t="s">
        <v>165610</v>
      </c>
    </row>
    <row r="3420" spans="1:3" x14ac:dyDescent="0.45">
      <c r="A3420" t="s">
        <v>129920</v>
      </c>
      <c r="B3420" t="s">
        <v>165612</v>
      </c>
      <c r="C3420" t="s">
        <v>165610</v>
      </c>
    </row>
    <row r="3421" spans="1:3" x14ac:dyDescent="0.45">
      <c r="A3421" t="s">
        <v>129921</v>
      </c>
      <c r="B3421" t="s">
        <v>165612</v>
      </c>
      <c r="C3421" t="s">
        <v>165610</v>
      </c>
    </row>
    <row r="3422" spans="1:3" x14ac:dyDescent="0.45">
      <c r="A3422" t="s">
        <v>129922</v>
      </c>
      <c r="B3422" t="s">
        <v>165612</v>
      </c>
      <c r="C3422" t="s">
        <v>165610</v>
      </c>
    </row>
    <row r="3423" spans="1:3" x14ac:dyDescent="0.45">
      <c r="A3423" t="s">
        <v>129923</v>
      </c>
      <c r="B3423" t="s">
        <v>165612</v>
      </c>
      <c r="C3423" t="s">
        <v>165610</v>
      </c>
    </row>
    <row r="3424" spans="1:3" x14ac:dyDescent="0.45">
      <c r="A3424" t="s">
        <v>129924</v>
      </c>
      <c r="B3424" t="s">
        <v>165612</v>
      </c>
      <c r="C3424" t="s">
        <v>165610</v>
      </c>
    </row>
    <row r="3425" spans="1:3" x14ac:dyDescent="0.45">
      <c r="A3425" t="s">
        <v>129925</v>
      </c>
      <c r="B3425" t="s">
        <v>165612</v>
      </c>
      <c r="C3425" t="s">
        <v>165610</v>
      </c>
    </row>
    <row r="3426" spans="1:3" x14ac:dyDescent="0.45">
      <c r="A3426" t="s">
        <v>129926</v>
      </c>
      <c r="B3426" t="s">
        <v>165612</v>
      </c>
      <c r="C3426" t="s">
        <v>165610</v>
      </c>
    </row>
    <row r="3427" spans="1:3" x14ac:dyDescent="0.45">
      <c r="A3427" t="s">
        <v>129927</v>
      </c>
      <c r="B3427" t="s">
        <v>165612</v>
      </c>
      <c r="C3427" t="s">
        <v>165610</v>
      </c>
    </row>
    <row r="3428" spans="1:3" x14ac:dyDescent="0.45">
      <c r="A3428" t="s">
        <v>129928</v>
      </c>
      <c r="B3428" t="s">
        <v>165612</v>
      </c>
      <c r="C3428" t="s">
        <v>165610</v>
      </c>
    </row>
    <row r="3429" spans="1:3" x14ac:dyDescent="0.45">
      <c r="A3429" t="s">
        <v>129929</v>
      </c>
      <c r="B3429" t="s">
        <v>165612</v>
      </c>
      <c r="C3429" t="s">
        <v>165610</v>
      </c>
    </row>
    <row r="3430" spans="1:3" x14ac:dyDescent="0.45">
      <c r="A3430" t="s">
        <v>129930</v>
      </c>
      <c r="B3430" t="s">
        <v>165612</v>
      </c>
      <c r="C3430" t="s">
        <v>165610</v>
      </c>
    </row>
    <row r="3431" spans="1:3" x14ac:dyDescent="0.45">
      <c r="A3431" t="s">
        <v>129931</v>
      </c>
      <c r="B3431" t="s">
        <v>165612</v>
      </c>
      <c r="C3431" t="s">
        <v>165610</v>
      </c>
    </row>
    <row r="3432" spans="1:3" x14ac:dyDescent="0.45">
      <c r="A3432" t="s">
        <v>129932</v>
      </c>
      <c r="B3432" t="s">
        <v>165612</v>
      </c>
      <c r="C3432" t="s">
        <v>165610</v>
      </c>
    </row>
    <row r="3433" spans="1:3" x14ac:dyDescent="0.45">
      <c r="A3433" t="s">
        <v>129933</v>
      </c>
      <c r="B3433" t="s">
        <v>165612</v>
      </c>
      <c r="C3433" t="s">
        <v>165610</v>
      </c>
    </row>
    <row r="3434" spans="1:3" x14ac:dyDescent="0.45">
      <c r="A3434" t="s">
        <v>129934</v>
      </c>
      <c r="B3434" t="s">
        <v>165612</v>
      </c>
      <c r="C3434" t="s">
        <v>165610</v>
      </c>
    </row>
    <row r="3435" spans="1:3" x14ac:dyDescent="0.45">
      <c r="A3435" t="s">
        <v>20392</v>
      </c>
      <c r="B3435" t="s">
        <v>165612</v>
      </c>
      <c r="C3435" t="s">
        <v>165610</v>
      </c>
    </row>
    <row r="3436" spans="1:3" x14ac:dyDescent="0.45">
      <c r="A3436" t="s">
        <v>129935</v>
      </c>
      <c r="B3436" t="s">
        <v>165612</v>
      </c>
      <c r="C3436" t="s">
        <v>165610</v>
      </c>
    </row>
    <row r="3437" spans="1:3" x14ac:dyDescent="0.45">
      <c r="A3437" t="s">
        <v>129936</v>
      </c>
      <c r="B3437" t="s">
        <v>165612</v>
      </c>
      <c r="C3437" t="s">
        <v>165610</v>
      </c>
    </row>
    <row r="3438" spans="1:3" x14ac:dyDescent="0.45">
      <c r="A3438" t="s">
        <v>129937</v>
      </c>
      <c r="B3438" t="s">
        <v>165612</v>
      </c>
      <c r="C3438" t="s">
        <v>165610</v>
      </c>
    </row>
    <row r="3439" spans="1:3" x14ac:dyDescent="0.45">
      <c r="A3439" t="s">
        <v>129938</v>
      </c>
      <c r="B3439" t="s">
        <v>165612</v>
      </c>
      <c r="C3439" t="s">
        <v>165610</v>
      </c>
    </row>
    <row r="3440" spans="1:3" x14ac:dyDescent="0.45">
      <c r="A3440" t="s">
        <v>129939</v>
      </c>
      <c r="B3440" t="s">
        <v>165612</v>
      </c>
      <c r="C3440" t="s">
        <v>165610</v>
      </c>
    </row>
    <row r="3441" spans="1:3" x14ac:dyDescent="0.45">
      <c r="A3441" t="s">
        <v>129940</v>
      </c>
      <c r="B3441" t="s">
        <v>165612</v>
      </c>
      <c r="C3441" t="s">
        <v>165610</v>
      </c>
    </row>
    <row r="3442" spans="1:3" x14ac:dyDescent="0.45">
      <c r="A3442" t="s">
        <v>129941</v>
      </c>
      <c r="B3442" t="s">
        <v>165612</v>
      </c>
      <c r="C3442" t="s">
        <v>165610</v>
      </c>
    </row>
    <row r="3443" spans="1:3" x14ac:dyDescent="0.45">
      <c r="A3443" t="s">
        <v>129942</v>
      </c>
      <c r="B3443" t="s">
        <v>165612</v>
      </c>
      <c r="C3443" t="s">
        <v>165610</v>
      </c>
    </row>
    <row r="3444" spans="1:3" x14ac:dyDescent="0.45">
      <c r="A3444" t="s">
        <v>129943</v>
      </c>
      <c r="B3444" t="s">
        <v>165612</v>
      </c>
      <c r="C3444" t="s">
        <v>165610</v>
      </c>
    </row>
    <row r="3445" spans="1:3" x14ac:dyDescent="0.45">
      <c r="A3445" t="s">
        <v>129944</v>
      </c>
      <c r="B3445" t="s">
        <v>165612</v>
      </c>
      <c r="C3445" t="s">
        <v>165610</v>
      </c>
    </row>
    <row r="3446" spans="1:3" x14ac:dyDescent="0.45">
      <c r="A3446" t="s">
        <v>129945</v>
      </c>
      <c r="B3446" t="s">
        <v>165612</v>
      </c>
      <c r="C3446" t="s">
        <v>165610</v>
      </c>
    </row>
    <row r="3447" spans="1:3" x14ac:dyDescent="0.45">
      <c r="A3447" t="s">
        <v>129946</v>
      </c>
      <c r="B3447" t="s">
        <v>165612</v>
      </c>
      <c r="C3447" t="s">
        <v>165610</v>
      </c>
    </row>
    <row r="3448" spans="1:3" x14ac:dyDescent="0.45">
      <c r="A3448" t="s">
        <v>129947</v>
      </c>
      <c r="B3448" t="s">
        <v>165612</v>
      </c>
      <c r="C3448" t="s">
        <v>165610</v>
      </c>
    </row>
    <row r="3449" spans="1:3" x14ac:dyDescent="0.45">
      <c r="A3449" t="s">
        <v>129948</v>
      </c>
      <c r="B3449" t="s">
        <v>165612</v>
      </c>
      <c r="C3449" t="s">
        <v>165610</v>
      </c>
    </row>
    <row r="3450" spans="1:3" x14ac:dyDescent="0.45">
      <c r="A3450" t="s">
        <v>129949</v>
      </c>
      <c r="B3450" t="s">
        <v>165612</v>
      </c>
      <c r="C3450" t="s">
        <v>165610</v>
      </c>
    </row>
    <row r="3451" spans="1:3" x14ac:dyDescent="0.45">
      <c r="A3451" t="s">
        <v>129950</v>
      </c>
      <c r="B3451" t="s">
        <v>165612</v>
      </c>
      <c r="C3451" t="s">
        <v>165610</v>
      </c>
    </row>
    <row r="3452" spans="1:3" x14ac:dyDescent="0.45">
      <c r="A3452" t="s">
        <v>129951</v>
      </c>
      <c r="B3452" t="s">
        <v>165612</v>
      </c>
      <c r="C3452" t="s">
        <v>165610</v>
      </c>
    </row>
    <row r="3453" spans="1:3" x14ac:dyDescent="0.45">
      <c r="A3453" t="s">
        <v>129952</v>
      </c>
      <c r="B3453" t="s">
        <v>165612</v>
      </c>
      <c r="C3453" t="s">
        <v>165610</v>
      </c>
    </row>
    <row r="3454" spans="1:3" x14ac:dyDescent="0.45">
      <c r="A3454" t="s">
        <v>129953</v>
      </c>
      <c r="B3454" t="s">
        <v>165612</v>
      </c>
      <c r="C3454" t="s">
        <v>165610</v>
      </c>
    </row>
    <row r="3455" spans="1:3" x14ac:dyDescent="0.45">
      <c r="A3455" t="s">
        <v>129954</v>
      </c>
      <c r="B3455" t="s">
        <v>165612</v>
      </c>
      <c r="C3455" t="s">
        <v>165610</v>
      </c>
    </row>
    <row r="3456" spans="1:3" x14ac:dyDescent="0.45">
      <c r="A3456" t="s">
        <v>129955</v>
      </c>
      <c r="B3456" t="s">
        <v>165612</v>
      </c>
      <c r="C3456" t="s">
        <v>165610</v>
      </c>
    </row>
    <row r="3457" spans="1:3" x14ac:dyDescent="0.45">
      <c r="A3457" t="s">
        <v>129956</v>
      </c>
      <c r="B3457" t="s">
        <v>165612</v>
      </c>
      <c r="C3457" t="s">
        <v>165610</v>
      </c>
    </row>
    <row r="3458" spans="1:3" x14ac:dyDescent="0.45">
      <c r="A3458" t="s">
        <v>129957</v>
      </c>
      <c r="B3458" t="s">
        <v>165612</v>
      </c>
      <c r="C3458" t="s">
        <v>165610</v>
      </c>
    </row>
    <row r="3459" spans="1:3" x14ac:dyDescent="0.45">
      <c r="A3459" t="s">
        <v>129958</v>
      </c>
      <c r="B3459" t="s">
        <v>165612</v>
      </c>
      <c r="C3459" t="s">
        <v>165610</v>
      </c>
    </row>
    <row r="3460" spans="1:3" x14ac:dyDescent="0.45">
      <c r="A3460" t="s">
        <v>20537</v>
      </c>
      <c r="B3460" t="s">
        <v>165612</v>
      </c>
      <c r="C3460" t="s">
        <v>165610</v>
      </c>
    </row>
    <row r="3461" spans="1:3" x14ac:dyDescent="0.45">
      <c r="A3461" t="s">
        <v>129959</v>
      </c>
      <c r="B3461" t="s">
        <v>165612</v>
      </c>
      <c r="C3461" t="s">
        <v>165610</v>
      </c>
    </row>
    <row r="3462" spans="1:3" x14ac:dyDescent="0.45">
      <c r="A3462" t="s">
        <v>20547</v>
      </c>
      <c r="B3462" t="s">
        <v>165612</v>
      </c>
      <c r="C3462" t="s">
        <v>165610</v>
      </c>
    </row>
    <row r="3463" spans="1:3" x14ac:dyDescent="0.45">
      <c r="A3463" t="s">
        <v>129960</v>
      </c>
      <c r="B3463" t="s">
        <v>165612</v>
      </c>
      <c r="C3463" t="s">
        <v>165610</v>
      </c>
    </row>
    <row r="3464" spans="1:3" x14ac:dyDescent="0.45">
      <c r="A3464" t="s">
        <v>129961</v>
      </c>
      <c r="B3464" t="s">
        <v>165612</v>
      </c>
      <c r="C3464" t="s">
        <v>165610</v>
      </c>
    </row>
    <row r="3465" spans="1:3" x14ac:dyDescent="0.45">
      <c r="A3465" t="s">
        <v>129962</v>
      </c>
      <c r="B3465" t="s">
        <v>165612</v>
      </c>
      <c r="C3465" t="s">
        <v>165610</v>
      </c>
    </row>
    <row r="3466" spans="1:3" x14ac:dyDescent="0.45">
      <c r="A3466" t="s">
        <v>129963</v>
      </c>
      <c r="B3466" t="s">
        <v>165612</v>
      </c>
      <c r="C3466" t="s">
        <v>165610</v>
      </c>
    </row>
    <row r="3467" spans="1:3" x14ac:dyDescent="0.45">
      <c r="A3467" t="s">
        <v>129964</v>
      </c>
      <c r="B3467" t="s">
        <v>165612</v>
      </c>
      <c r="C3467" t="s">
        <v>165610</v>
      </c>
    </row>
    <row r="3468" spans="1:3" x14ac:dyDescent="0.45">
      <c r="A3468" t="s">
        <v>129965</v>
      </c>
      <c r="B3468" t="s">
        <v>165612</v>
      </c>
      <c r="C3468" t="s">
        <v>165610</v>
      </c>
    </row>
    <row r="3469" spans="1:3" x14ac:dyDescent="0.45">
      <c r="A3469" t="s">
        <v>129966</v>
      </c>
      <c r="B3469" t="s">
        <v>165612</v>
      </c>
      <c r="C3469" t="s">
        <v>165610</v>
      </c>
    </row>
    <row r="3470" spans="1:3" x14ac:dyDescent="0.45">
      <c r="A3470" t="s">
        <v>129967</v>
      </c>
      <c r="B3470" t="s">
        <v>165612</v>
      </c>
      <c r="C3470" t="s">
        <v>165610</v>
      </c>
    </row>
    <row r="3471" spans="1:3" x14ac:dyDescent="0.45">
      <c r="A3471" t="s">
        <v>129968</v>
      </c>
      <c r="B3471" t="s">
        <v>165612</v>
      </c>
      <c r="C3471" t="s">
        <v>165610</v>
      </c>
    </row>
    <row r="3472" spans="1:3" x14ac:dyDescent="0.45">
      <c r="A3472" t="s">
        <v>129969</v>
      </c>
      <c r="B3472" t="s">
        <v>165612</v>
      </c>
      <c r="C3472" t="s">
        <v>165610</v>
      </c>
    </row>
    <row r="3473" spans="1:3" x14ac:dyDescent="0.45">
      <c r="A3473" t="s">
        <v>129970</v>
      </c>
      <c r="B3473" t="s">
        <v>165612</v>
      </c>
      <c r="C3473" t="s">
        <v>165610</v>
      </c>
    </row>
    <row r="3474" spans="1:3" x14ac:dyDescent="0.45">
      <c r="A3474" t="s">
        <v>129971</v>
      </c>
      <c r="B3474" t="s">
        <v>165612</v>
      </c>
      <c r="C3474" t="s">
        <v>165610</v>
      </c>
    </row>
    <row r="3475" spans="1:3" x14ac:dyDescent="0.45">
      <c r="A3475" t="s">
        <v>129972</v>
      </c>
      <c r="B3475" t="s">
        <v>165612</v>
      </c>
      <c r="C3475" t="s">
        <v>165610</v>
      </c>
    </row>
    <row r="3476" spans="1:3" x14ac:dyDescent="0.45">
      <c r="A3476" t="s">
        <v>129973</v>
      </c>
      <c r="B3476" t="s">
        <v>165612</v>
      </c>
      <c r="C3476" t="s">
        <v>165610</v>
      </c>
    </row>
    <row r="3477" spans="1:3" x14ac:dyDescent="0.45">
      <c r="A3477" t="s">
        <v>129974</v>
      </c>
      <c r="B3477" t="s">
        <v>165612</v>
      </c>
      <c r="C3477" t="s">
        <v>165610</v>
      </c>
    </row>
    <row r="3478" spans="1:3" x14ac:dyDescent="0.45">
      <c r="A3478" t="s">
        <v>129975</v>
      </c>
      <c r="B3478" t="s">
        <v>165612</v>
      </c>
      <c r="C3478" t="s">
        <v>165610</v>
      </c>
    </row>
    <row r="3479" spans="1:3" x14ac:dyDescent="0.45">
      <c r="A3479" t="s">
        <v>129976</v>
      </c>
      <c r="B3479" t="s">
        <v>165612</v>
      </c>
      <c r="C3479" t="s">
        <v>165610</v>
      </c>
    </row>
    <row r="3480" spans="1:3" x14ac:dyDescent="0.45">
      <c r="A3480" t="s">
        <v>129977</v>
      </c>
      <c r="B3480" t="s">
        <v>165612</v>
      </c>
      <c r="C3480" t="s">
        <v>165610</v>
      </c>
    </row>
    <row r="3481" spans="1:3" x14ac:dyDescent="0.45">
      <c r="A3481" t="s">
        <v>129978</v>
      </c>
      <c r="B3481" t="s">
        <v>165612</v>
      </c>
      <c r="C3481" t="s">
        <v>165610</v>
      </c>
    </row>
    <row r="3482" spans="1:3" x14ac:dyDescent="0.45">
      <c r="A3482" t="s">
        <v>129979</v>
      </c>
      <c r="B3482" t="s">
        <v>165612</v>
      </c>
      <c r="C3482" t="s">
        <v>165610</v>
      </c>
    </row>
    <row r="3483" spans="1:3" x14ac:dyDescent="0.45">
      <c r="A3483" t="s">
        <v>129980</v>
      </c>
      <c r="B3483" t="s">
        <v>165612</v>
      </c>
      <c r="C3483" t="s">
        <v>165610</v>
      </c>
    </row>
    <row r="3484" spans="1:3" x14ac:dyDescent="0.45">
      <c r="A3484" t="s">
        <v>129981</v>
      </c>
      <c r="B3484" t="s">
        <v>165612</v>
      </c>
      <c r="C3484" t="s">
        <v>165610</v>
      </c>
    </row>
    <row r="3485" spans="1:3" x14ac:dyDescent="0.45">
      <c r="A3485" t="s">
        <v>129982</v>
      </c>
      <c r="B3485" t="s">
        <v>165612</v>
      </c>
      <c r="C3485" t="s">
        <v>165610</v>
      </c>
    </row>
    <row r="3486" spans="1:3" x14ac:dyDescent="0.45">
      <c r="A3486" t="s">
        <v>129983</v>
      </c>
      <c r="B3486" t="s">
        <v>165612</v>
      </c>
      <c r="C3486" t="s">
        <v>165610</v>
      </c>
    </row>
    <row r="3487" spans="1:3" x14ac:dyDescent="0.45">
      <c r="A3487" t="s">
        <v>129984</v>
      </c>
      <c r="B3487" t="s">
        <v>165612</v>
      </c>
      <c r="C3487" t="s">
        <v>165610</v>
      </c>
    </row>
    <row r="3488" spans="1:3" x14ac:dyDescent="0.45">
      <c r="A3488" t="s">
        <v>129985</v>
      </c>
      <c r="B3488" t="s">
        <v>165612</v>
      </c>
      <c r="C3488" t="s">
        <v>165610</v>
      </c>
    </row>
    <row r="3489" spans="1:3" x14ac:dyDescent="0.45">
      <c r="A3489" t="s">
        <v>129986</v>
      </c>
      <c r="B3489" t="s">
        <v>165612</v>
      </c>
      <c r="C3489" t="s">
        <v>165610</v>
      </c>
    </row>
    <row r="3490" spans="1:3" x14ac:dyDescent="0.45">
      <c r="A3490" t="s">
        <v>129987</v>
      </c>
      <c r="B3490" t="s">
        <v>165612</v>
      </c>
      <c r="C3490" t="s">
        <v>165610</v>
      </c>
    </row>
    <row r="3491" spans="1:3" x14ac:dyDescent="0.45">
      <c r="A3491" t="s">
        <v>129988</v>
      </c>
      <c r="B3491" t="s">
        <v>165612</v>
      </c>
      <c r="C3491" t="s">
        <v>165610</v>
      </c>
    </row>
    <row r="3492" spans="1:3" x14ac:dyDescent="0.45">
      <c r="A3492" t="s">
        <v>129989</v>
      </c>
      <c r="B3492" t="s">
        <v>165612</v>
      </c>
      <c r="C3492" t="s">
        <v>165610</v>
      </c>
    </row>
    <row r="3493" spans="1:3" x14ac:dyDescent="0.45">
      <c r="A3493" t="s">
        <v>129990</v>
      </c>
      <c r="B3493" t="s">
        <v>165612</v>
      </c>
      <c r="C3493" t="s">
        <v>165610</v>
      </c>
    </row>
    <row r="3494" spans="1:3" x14ac:dyDescent="0.45">
      <c r="A3494" t="s">
        <v>129991</v>
      </c>
      <c r="B3494" t="s">
        <v>165612</v>
      </c>
      <c r="C3494" t="s">
        <v>165610</v>
      </c>
    </row>
    <row r="3495" spans="1:3" x14ac:dyDescent="0.45">
      <c r="A3495" t="s">
        <v>129992</v>
      </c>
      <c r="B3495" t="s">
        <v>165612</v>
      </c>
      <c r="C3495" t="s">
        <v>165610</v>
      </c>
    </row>
    <row r="3496" spans="1:3" x14ac:dyDescent="0.45">
      <c r="A3496" t="s">
        <v>129993</v>
      </c>
      <c r="B3496" t="s">
        <v>165612</v>
      </c>
      <c r="C3496" t="s">
        <v>165610</v>
      </c>
    </row>
    <row r="3497" spans="1:3" x14ac:dyDescent="0.45">
      <c r="A3497" t="s">
        <v>129994</v>
      </c>
      <c r="B3497" t="s">
        <v>165612</v>
      </c>
      <c r="C3497" t="s">
        <v>165610</v>
      </c>
    </row>
    <row r="3498" spans="1:3" x14ac:dyDescent="0.45">
      <c r="A3498" t="s">
        <v>129995</v>
      </c>
      <c r="B3498" t="s">
        <v>165612</v>
      </c>
      <c r="C3498" t="s">
        <v>165610</v>
      </c>
    </row>
    <row r="3499" spans="1:3" x14ac:dyDescent="0.45">
      <c r="A3499" t="s">
        <v>129996</v>
      </c>
      <c r="B3499" t="s">
        <v>165612</v>
      </c>
      <c r="C3499" t="s">
        <v>165610</v>
      </c>
    </row>
    <row r="3500" spans="1:3" x14ac:dyDescent="0.45">
      <c r="A3500" t="s">
        <v>129997</v>
      </c>
      <c r="B3500" t="s">
        <v>165612</v>
      </c>
      <c r="C3500" t="s">
        <v>165610</v>
      </c>
    </row>
    <row r="3501" spans="1:3" x14ac:dyDescent="0.45">
      <c r="A3501" t="s">
        <v>129998</v>
      </c>
      <c r="B3501" t="s">
        <v>165612</v>
      </c>
      <c r="C3501" t="s">
        <v>165610</v>
      </c>
    </row>
    <row r="3502" spans="1:3" x14ac:dyDescent="0.45">
      <c r="A3502" t="s">
        <v>129999</v>
      </c>
      <c r="B3502" t="s">
        <v>165612</v>
      </c>
      <c r="C3502" t="s">
        <v>165610</v>
      </c>
    </row>
    <row r="3503" spans="1:3" x14ac:dyDescent="0.45">
      <c r="A3503" t="s">
        <v>130000</v>
      </c>
      <c r="B3503" t="s">
        <v>165612</v>
      </c>
      <c r="C3503" t="s">
        <v>165610</v>
      </c>
    </row>
    <row r="3504" spans="1:3" x14ac:dyDescent="0.45">
      <c r="A3504" t="s">
        <v>130001</v>
      </c>
      <c r="B3504" t="s">
        <v>165612</v>
      </c>
      <c r="C3504" t="s">
        <v>165610</v>
      </c>
    </row>
    <row r="3505" spans="1:3" x14ac:dyDescent="0.45">
      <c r="A3505" t="s">
        <v>130002</v>
      </c>
      <c r="B3505" t="s">
        <v>165612</v>
      </c>
      <c r="C3505" t="s">
        <v>165610</v>
      </c>
    </row>
    <row r="3506" spans="1:3" x14ac:dyDescent="0.45">
      <c r="A3506" t="s">
        <v>130003</v>
      </c>
      <c r="B3506" t="s">
        <v>165612</v>
      </c>
      <c r="C3506" t="s">
        <v>165610</v>
      </c>
    </row>
    <row r="3507" spans="1:3" x14ac:dyDescent="0.45">
      <c r="A3507" t="s">
        <v>130004</v>
      </c>
      <c r="B3507" t="s">
        <v>165612</v>
      </c>
      <c r="C3507" t="s">
        <v>165610</v>
      </c>
    </row>
    <row r="3508" spans="1:3" x14ac:dyDescent="0.45">
      <c r="A3508" t="s">
        <v>130005</v>
      </c>
      <c r="B3508" t="s">
        <v>165612</v>
      </c>
      <c r="C3508" t="s">
        <v>165610</v>
      </c>
    </row>
    <row r="3509" spans="1:3" x14ac:dyDescent="0.45">
      <c r="A3509" t="s">
        <v>20769</v>
      </c>
      <c r="B3509" t="s">
        <v>165612</v>
      </c>
      <c r="C3509" t="s">
        <v>165610</v>
      </c>
    </row>
    <row r="3510" spans="1:3" x14ac:dyDescent="0.45">
      <c r="A3510" t="s">
        <v>130006</v>
      </c>
      <c r="B3510" t="s">
        <v>165612</v>
      </c>
      <c r="C3510" t="s">
        <v>165610</v>
      </c>
    </row>
    <row r="3511" spans="1:3" x14ac:dyDescent="0.45">
      <c r="A3511" t="s">
        <v>130007</v>
      </c>
      <c r="B3511" t="s">
        <v>165612</v>
      </c>
      <c r="C3511" t="s">
        <v>165610</v>
      </c>
    </row>
    <row r="3512" spans="1:3" x14ac:dyDescent="0.45">
      <c r="A3512" t="s">
        <v>130008</v>
      </c>
      <c r="B3512" t="s">
        <v>165612</v>
      </c>
      <c r="C3512" t="s">
        <v>165610</v>
      </c>
    </row>
    <row r="3513" spans="1:3" x14ac:dyDescent="0.45">
      <c r="A3513" t="s">
        <v>130009</v>
      </c>
      <c r="B3513" t="s">
        <v>165612</v>
      </c>
      <c r="C3513" t="s">
        <v>165610</v>
      </c>
    </row>
    <row r="3514" spans="1:3" x14ac:dyDescent="0.45">
      <c r="A3514" t="s">
        <v>130010</v>
      </c>
      <c r="B3514" t="s">
        <v>165612</v>
      </c>
      <c r="C3514" t="s">
        <v>165610</v>
      </c>
    </row>
    <row r="3515" spans="1:3" x14ac:dyDescent="0.45">
      <c r="A3515" t="s">
        <v>130011</v>
      </c>
      <c r="B3515" t="s">
        <v>165612</v>
      </c>
      <c r="C3515" t="s">
        <v>165610</v>
      </c>
    </row>
    <row r="3516" spans="1:3" x14ac:dyDescent="0.45">
      <c r="A3516" t="s">
        <v>130012</v>
      </c>
      <c r="B3516" t="s">
        <v>165612</v>
      </c>
      <c r="C3516" t="s">
        <v>165610</v>
      </c>
    </row>
    <row r="3517" spans="1:3" x14ac:dyDescent="0.45">
      <c r="A3517" t="s">
        <v>130013</v>
      </c>
      <c r="B3517" t="s">
        <v>165612</v>
      </c>
      <c r="C3517" t="s">
        <v>165610</v>
      </c>
    </row>
    <row r="3518" spans="1:3" x14ac:dyDescent="0.45">
      <c r="A3518" t="s">
        <v>130014</v>
      </c>
      <c r="B3518" t="s">
        <v>165612</v>
      </c>
      <c r="C3518" t="s">
        <v>165610</v>
      </c>
    </row>
    <row r="3519" spans="1:3" x14ac:dyDescent="0.45">
      <c r="A3519" t="s">
        <v>130015</v>
      </c>
      <c r="B3519" t="s">
        <v>165612</v>
      </c>
      <c r="C3519" t="s">
        <v>165610</v>
      </c>
    </row>
    <row r="3520" spans="1:3" x14ac:dyDescent="0.45">
      <c r="A3520" t="s">
        <v>130016</v>
      </c>
      <c r="B3520" t="s">
        <v>165612</v>
      </c>
      <c r="C3520" t="s">
        <v>165610</v>
      </c>
    </row>
    <row r="3521" spans="1:3" x14ac:dyDescent="0.45">
      <c r="A3521" t="s">
        <v>130017</v>
      </c>
      <c r="B3521" t="s">
        <v>165612</v>
      </c>
      <c r="C3521" t="s">
        <v>165610</v>
      </c>
    </row>
    <row r="3522" spans="1:3" x14ac:dyDescent="0.45">
      <c r="A3522" t="s">
        <v>20829</v>
      </c>
      <c r="B3522" t="s">
        <v>165612</v>
      </c>
      <c r="C3522" t="s">
        <v>165610</v>
      </c>
    </row>
    <row r="3523" spans="1:3" x14ac:dyDescent="0.45">
      <c r="A3523" t="s">
        <v>130018</v>
      </c>
      <c r="B3523" t="s">
        <v>165612</v>
      </c>
      <c r="C3523" t="s">
        <v>165610</v>
      </c>
    </row>
    <row r="3524" spans="1:3" x14ac:dyDescent="0.45">
      <c r="A3524" t="s">
        <v>130019</v>
      </c>
      <c r="B3524" t="s">
        <v>165612</v>
      </c>
      <c r="C3524" t="s">
        <v>165610</v>
      </c>
    </row>
    <row r="3525" spans="1:3" x14ac:dyDescent="0.45">
      <c r="A3525" t="s">
        <v>130020</v>
      </c>
      <c r="B3525" t="s">
        <v>165612</v>
      </c>
      <c r="C3525" t="s">
        <v>165610</v>
      </c>
    </row>
    <row r="3526" spans="1:3" x14ac:dyDescent="0.45">
      <c r="A3526" t="s">
        <v>20847</v>
      </c>
      <c r="B3526" t="s">
        <v>165612</v>
      </c>
      <c r="C3526" t="s">
        <v>165610</v>
      </c>
    </row>
    <row r="3527" spans="1:3" x14ac:dyDescent="0.45">
      <c r="A3527" t="s">
        <v>20851</v>
      </c>
      <c r="B3527" t="s">
        <v>165612</v>
      </c>
      <c r="C3527" t="s">
        <v>165610</v>
      </c>
    </row>
    <row r="3528" spans="1:3" x14ac:dyDescent="0.45">
      <c r="A3528" t="s">
        <v>130021</v>
      </c>
      <c r="B3528" t="s">
        <v>165612</v>
      </c>
      <c r="C3528" t="s">
        <v>165610</v>
      </c>
    </row>
    <row r="3529" spans="1:3" x14ac:dyDescent="0.45">
      <c r="A3529" t="s">
        <v>130022</v>
      </c>
      <c r="B3529" t="s">
        <v>165612</v>
      </c>
      <c r="C3529" t="s">
        <v>165610</v>
      </c>
    </row>
    <row r="3530" spans="1:3" x14ac:dyDescent="0.45">
      <c r="A3530" t="s">
        <v>130023</v>
      </c>
      <c r="B3530" t="s">
        <v>165612</v>
      </c>
      <c r="C3530" t="s">
        <v>165610</v>
      </c>
    </row>
    <row r="3531" spans="1:3" x14ac:dyDescent="0.45">
      <c r="A3531" t="s">
        <v>130024</v>
      </c>
      <c r="B3531" t="s">
        <v>165612</v>
      </c>
      <c r="C3531" t="s">
        <v>165610</v>
      </c>
    </row>
    <row r="3532" spans="1:3" x14ac:dyDescent="0.45">
      <c r="A3532" t="s">
        <v>130025</v>
      </c>
      <c r="B3532" t="s">
        <v>165612</v>
      </c>
      <c r="C3532" t="s">
        <v>165610</v>
      </c>
    </row>
    <row r="3533" spans="1:3" x14ac:dyDescent="0.45">
      <c r="A3533" t="s">
        <v>130026</v>
      </c>
      <c r="B3533" t="s">
        <v>165612</v>
      </c>
      <c r="C3533" t="s">
        <v>165610</v>
      </c>
    </row>
    <row r="3534" spans="1:3" x14ac:dyDescent="0.45">
      <c r="A3534" t="s">
        <v>130027</v>
      </c>
      <c r="B3534" t="s">
        <v>165612</v>
      </c>
      <c r="C3534" t="s">
        <v>165610</v>
      </c>
    </row>
    <row r="3535" spans="1:3" x14ac:dyDescent="0.45">
      <c r="A3535" t="s">
        <v>130028</v>
      </c>
      <c r="B3535" t="s">
        <v>165612</v>
      </c>
      <c r="C3535" t="s">
        <v>165610</v>
      </c>
    </row>
    <row r="3536" spans="1:3" x14ac:dyDescent="0.45">
      <c r="A3536" t="s">
        <v>130029</v>
      </c>
      <c r="B3536" t="s">
        <v>165612</v>
      </c>
      <c r="C3536" t="s">
        <v>165610</v>
      </c>
    </row>
    <row r="3537" spans="1:3" x14ac:dyDescent="0.45">
      <c r="A3537" t="s">
        <v>130030</v>
      </c>
      <c r="B3537" t="s">
        <v>165612</v>
      </c>
      <c r="C3537" t="s">
        <v>165610</v>
      </c>
    </row>
    <row r="3538" spans="1:3" x14ac:dyDescent="0.45">
      <c r="A3538" t="s">
        <v>130031</v>
      </c>
      <c r="B3538" t="s">
        <v>165612</v>
      </c>
      <c r="C3538" t="s">
        <v>165610</v>
      </c>
    </row>
    <row r="3539" spans="1:3" x14ac:dyDescent="0.45">
      <c r="A3539" t="s">
        <v>130032</v>
      </c>
      <c r="B3539" t="s">
        <v>165612</v>
      </c>
      <c r="C3539" t="s">
        <v>165610</v>
      </c>
    </row>
    <row r="3540" spans="1:3" x14ac:dyDescent="0.45">
      <c r="A3540" t="s">
        <v>130033</v>
      </c>
      <c r="B3540" t="s">
        <v>165612</v>
      </c>
      <c r="C3540" t="s">
        <v>165610</v>
      </c>
    </row>
    <row r="3541" spans="1:3" x14ac:dyDescent="0.45">
      <c r="A3541" t="s">
        <v>130034</v>
      </c>
      <c r="B3541" t="s">
        <v>165612</v>
      </c>
      <c r="C3541" t="s">
        <v>165610</v>
      </c>
    </row>
    <row r="3542" spans="1:3" x14ac:dyDescent="0.45">
      <c r="A3542" t="s">
        <v>130035</v>
      </c>
      <c r="B3542" t="s">
        <v>165612</v>
      </c>
      <c r="C3542" t="s">
        <v>165610</v>
      </c>
    </row>
    <row r="3543" spans="1:3" x14ac:dyDescent="0.45">
      <c r="A3543" t="s">
        <v>130036</v>
      </c>
      <c r="B3543" t="s">
        <v>165612</v>
      </c>
      <c r="C3543" t="s">
        <v>165610</v>
      </c>
    </row>
    <row r="3544" spans="1:3" x14ac:dyDescent="0.45">
      <c r="A3544" t="s">
        <v>130037</v>
      </c>
      <c r="B3544" t="s">
        <v>165612</v>
      </c>
      <c r="C3544" t="s">
        <v>165610</v>
      </c>
    </row>
    <row r="3545" spans="1:3" x14ac:dyDescent="0.45">
      <c r="A3545" t="s">
        <v>130038</v>
      </c>
      <c r="B3545" t="s">
        <v>165612</v>
      </c>
      <c r="C3545" t="s">
        <v>165610</v>
      </c>
    </row>
    <row r="3546" spans="1:3" x14ac:dyDescent="0.45">
      <c r="A3546" t="s">
        <v>130039</v>
      </c>
      <c r="B3546" t="s">
        <v>165612</v>
      </c>
      <c r="C3546" t="s">
        <v>165610</v>
      </c>
    </row>
    <row r="3547" spans="1:3" x14ac:dyDescent="0.45">
      <c r="A3547" t="s">
        <v>130040</v>
      </c>
      <c r="B3547" t="s">
        <v>165612</v>
      </c>
      <c r="C3547" t="s">
        <v>165610</v>
      </c>
    </row>
    <row r="3548" spans="1:3" x14ac:dyDescent="0.45">
      <c r="A3548" t="s">
        <v>130041</v>
      </c>
      <c r="B3548" t="s">
        <v>165612</v>
      </c>
      <c r="C3548" t="s">
        <v>165610</v>
      </c>
    </row>
    <row r="3549" spans="1:3" x14ac:dyDescent="0.45">
      <c r="A3549" t="s">
        <v>130042</v>
      </c>
      <c r="B3549" t="s">
        <v>165612</v>
      </c>
      <c r="C3549" t="s">
        <v>165610</v>
      </c>
    </row>
    <row r="3550" spans="1:3" x14ac:dyDescent="0.45">
      <c r="A3550" t="s">
        <v>130043</v>
      </c>
      <c r="B3550" t="s">
        <v>165612</v>
      </c>
      <c r="C3550" t="s">
        <v>165610</v>
      </c>
    </row>
    <row r="3551" spans="1:3" x14ac:dyDescent="0.45">
      <c r="A3551" t="s">
        <v>130044</v>
      </c>
      <c r="B3551" t="s">
        <v>165612</v>
      </c>
      <c r="C3551" t="s">
        <v>165610</v>
      </c>
    </row>
    <row r="3552" spans="1:3" x14ac:dyDescent="0.45">
      <c r="A3552" t="s">
        <v>130045</v>
      </c>
      <c r="B3552" t="s">
        <v>165612</v>
      </c>
      <c r="C3552" t="s">
        <v>165610</v>
      </c>
    </row>
    <row r="3553" spans="1:3" x14ac:dyDescent="0.45">
      <c r="A3553" t="s">
        <v>130046</v>
      </c>
      <c r="B3553" t="s">
        <v>165612</v>
      </c>
      <c r="C3553" t="s">
        <v>165610</v>
      </c>
    </row>
    <row r="3554" spans="1:3" x14ac:dyDescent="0.45">
      <c r="A3554" t="s">
        <v>130047</v>
      </c>
      <c r="B3554" t="s">
        <v>165612</v>
      </c>
      <c r="C3554" t="s">
        <v>165610</v>
      </c>
    </row>
    <row r="3555" spans="1:3" x14ac:dyDescent="0.45">
      <c r="A3555" t="s">
        <v>130048</v>
      </c>
      <c r="B3555" t="s">
        <v>165612</v>
      </c>
      <c r="C3555" t="s">
        <v>165610</v>
      </c>
    </row>
    <row r="3556" spans="1:3" x14ac:dyDescent="0.45">
      <c r="A3556" t="s">
        <v>130049</v>
      </c>
      <c r="B3556" t="s">
        <v>165612</v>
      </c>
      <c r="C3556" t="s">
        <v>165610</v>
      </c>
    </row>
    <row r="3557" spans="1:3" x14ac:dyDescent="0.45">
      <c r="A3557" t="s">
        <v>130050</v>
      </c>
      <c r="B3557" t="s">
        <v>165612</v>
      </c>
      <c r="C3557" t="s">
        <v>165610</v>
      </c>
    </row>
    <row r="3558" spans="1:3" x14ac:dyDescent="0.45">
      <c r="A3558" t="s">
        <v>130051</v>
      </c>
      <c r="B3558" t="s">
        <v>165612</v>
      </c>
      <c r="C3558" t="s">
        <v>165610</v>
      </c>
    </row>
    <row r="3559" spans="1:3" x14ac:dyDescent="0.45">
      <c r="A3559" t="s">
        <v>130052</v>
      </c>
      <c r="B3559" t="s">
        <v>165612</v>
      </c>
      <c r="C3559" t="s">
        <v>165610</v>
      </c>
    </row>
    <row r="3560" spans="1:3" x14ac:dyDescent="0.45">
      <c r="A3560" t="s">
        <v>130053</v>
      </c>
      <c r="B3560" t="s">
        <v>165612</v>
      </c>
      <c r="C3560" t="s">
        <v>165610</v>
      </c>
    </row>
    <row r="3561" spans="1:3" x14ac:dyDescent="0.45">
      <c r="A3561" t="s">
        <v>130054</v>
      </c>
      <c r="B3561" t="s">
        <v>165612</v>
      </c>
      <c r="C3561" t="s">
        <v>165610</v>
      </c>
    </row>
    <row r="3562" spans="1:3" x14ac:dyDescent="0.45">
      <c r="A3562" t="s">
        <v>130055</v>
      </c>
      <c r="B3562" t="s">
        <v>165612</v>
      </c>
      <c r="C3562" t="s">
        <v>165610</v>
      </c>
    </row>
    <row r="3563" spans="1:3" x14ac:dyDescent="0.45">
      <c r="A3563" t="s">
        <v>130056</v>
      </c>
      <c r="B3563" t="s">
        <v>165612</v>
      </c>
      <c r="C3563" t="s">
        <v>165610</v>
      </c>
    </row>
    <row r="3564" spans="1:3" x14ac:dyDescent="0.45">
      <c r="A3564" t="s">
        <v>130057</v>
      </c>
      <c r="B3564" t="s">
        <v>165612</v>
      </c>
      <c r="C3564" t="s">
        <v>165610</v>
      </c>
    </row>
    <row r="3565" spans="1:3" x14ac:dyDescent="0.45">
      <c r="A3565" t="s">
        <v>130058</v>
      </c>
      <c r="B3565" t="s">
        <v>165612</v>
      </c>
      <c r="C3565" t="s">
        <v>165610</v>
      </c>
    </row>
    <row r="3566" spans="1:3" x14ac:dyDescent="0.45">
      <c r="A3566" t="s">
        <v>130059</v>
      </c>
      <c r="B3566" t="s">
        <v>165612</v>
      </c>
      <c r="C3566" t="s">
        <v>165610</v>
      </c>
    </row>
    <row r="3567" spans="1:3" x14ac:dyDescent="0.45">
      <c r="A3567" t="s">
        <v>21020</v>
      </c>
      <c r="B3567" t="s">
        <v>165612</v>
      </c>
      <c r="C3567" t="s">
        <v>165610</v>
      </c>
    </row>
    <row r="3568" spans="1:3" x14ac:dyDescent="0.45">
      <c r="A3568" t="s">
        <v>130060</v>
      </c>
      <c r="B3568" t="s">
        <v>165612</v>
      </c>
      <c r="C3568" t="s">
        <v>165610</v>
      </c>
    </row>
    <row r="3569" spans="1:3" x14ac:dyDescent="0.45">
      <c r="A3569" t="s">
        <v>130061</v>
      </c>
      <c r="B3569" t="s">
        <v>165612</v>
      </c>
      <c r="C3569" t="s">
        <v>165610</v>
      </c>
    </row>
    <row r="3570" spans="1:3" x14ac:dyDescent="0.45">
      <c r="A3570" t="s">
        <v>21036</v>
      </c>
      <c r="B3570" t="s">
        <v>165612</v>
      </c>
      <c r="C3570" t="s">
        <v>165610</v>
      </c>
    </row>
    <row r="3571" spans="1:3" x14ac:dyDescent="0.45">
      <c r="A3571" t="s">
        <v>130062</v>
      </c>
      <c r="B3571" t="s">
        <v>165612</v>
      </c>
      <c r="C3571" t="s">
        <v>165610</v>
      </c>
    </row>
    <row r="3572" spans="1:3" x14ac:dyDescent="0.45">
      <c r="A3572" t="s">
        <v>130063</v>
      </c>
      <c r="B3572" t="s">
        <v>165612</v>
      </c>
      <c r="C3572" t="s">
        <v>165610</v>
      </c>
    </row>
    <row r="3573" spans="1:3" x14ac:dyDescent="0.45">
      <c r="A3573" t="s">
        <v>21045</v>
      </c>
      <c r="B3573" t="s">
        <v>165612</v>
      </c>
      <c r="C3573" t="s">
        <v>165610</v>
      </c>
    </row>
    <row r="3574" spans="1:3" x14ac:dyDescent="0.45">
      <c r="A3574" t="s">
        <v>130064</v>
      </c>
      <c r="B3574" t="s">
        <v>165612</v>
      </c>
      <c r="C3574" t="s">
        <v>165610</v>
      </c>
    </row>
    <row r="3575" spans="1:3" x14ac:dyDescent="0.45">
      <c r="A3575" t="s">
        <v>130065</v>
      </c>
      <c r="B3575" t="s">
        <v>165612</v>
      </c>
      <c r="C3575" t="s">
        <v>165610</v>
      </c>
    </row>
    <row r="3576" spans="1:3" x14ac:dyDescent="0.45">
      <c r="A3576" t="s">
        <v>130066</v>
      </c>
      <c r="B3576" t="s">
        <v>165612</v>
      </c>
      <c r="C3576" t="s">
        <v>165610</v>
      </c>
    </row>
    <row r="3577" spans="1:3" x14ac:dyDescent="0.45">
      <c r="A3577" t="s">
        <v>130067</v>
      </c>
      <c r="B3577" t="s">
        <v>165612</v>
      </c>
      <c r="C3577" t="s">
        <v>165610</v>
      </c>
    </row>
    <row r="3578" spans="1:3" x14ac:dyDescent="0.45">
      <c r="A3578" t="s">
        <v>130068</v>
      </c>
      <c r="B3578" t="s">
        <v>165612</v>
      </c>
      <c r="C3578" t="s">
        <v>165610</v>
      </c>
    </row>
    <row r="3579" spans="1:3" x14ac:dyDescent="0.45">
      <c r="A3579" t="s">
        <v>130069</v>
      </c>
      <c r="B3579" t="s">
        <v>165612</v>
      </c>
      <c r="C3579" t="s">
        <v>165610</v>
      </c>
    </row>
    <row r="3580" spans="1:3" x14ac:dyDescent="0.45">
      <c r="A3580" t="s">
        <v>130070</v>
      </c>
      <c r="B3580" t="s">
        <v>165612</v>
      </c>
      <c r="C3580" t="s">
        <v>165610</v>
      </c>
    </row>
    <row r="3581" spans="1:3" x14ac:dyDescent="0.45">
      <c r="A3581" t="s">
        <v>130071</v>
      </c>
      <c r="B3581" t="s">
        <v>165612</v>
      </c>
      <c r="C3581" t="s">
        <v>165610</v>
      </c>
    </row>
    <row r="3582" spans="1:3" x14ac:dyDescent="0.45">
      <c r="A3582" t="s">
        <v>130072</v>
      </c>
      <c r="B3582" t="s">
        <v>165612</v>
      </c>
      <c r="C3582" t="s">
        <v>165610</v>
      </c>
    </row>
    <row r="3583" spans="1:3" x14ac:dyDescent="0.45">
      <c r="A3583" t="s">
        <v>130073</v>
      </c>
      <c r="B3583" t="s">
        <v>165612</v>
      </c>
      <c r="C3583" t="s">
        <v>165610</v>
      </c>
    </row>
    <row r="3584" spans="1:3" x14ac:dyDescent="0.45">
      <c r="A3584" t="s">
        <v>130074</v>
      </c>
      <c r="B3584" t="s">
        <v>165612</v>
      </c>
      <c r="C3584" t="s">
        <v>165610</v>
      </c>
    </row>
    <row r="3585" spans="1:3" x14ac:dyDescent="0.45">
      <c r="A3585" t="s">
        <v>130075</v>
      </c>
      <c r="B3585" t="s">
        <v>165612</v>
      </c>
      <c r="C3585" t="s">
        <v>165610</v>
      </c>
    </row>
    <row r="3586" spans="1:3" x14ac:dyDescent="0.45">
      <c r="A3586" t="s">
        <v>130076</v>
      </c>
      <c r="B3586" t="s">
        <v>165612</v>
      </c>
      <c r="C3586" t="s">
        <v>165610</v>
      </c>
    </row>
    <row r="3587" spans="1:3" x14ac:dyDescent="0.45">
      <c r="A3587" t="s">
        <v>130077</v>
      </c>
      <c r="B3587" t="s">
        <v>165612</v>
      </c>
      <c r="C3587" t="s">
        <v>165610</v>
      </c>
    </row>
    <row r="3588" spans="1:3" x14ac:dyDescent="0.45">
      <c r="A3588" t="s">
        <v>21113</v>
      </c>
      <c r="B3588" t="s">
        <v>165612</v>
      </c>
      <c r="C3588" t="s">
        <v>165610</v>
      </c>
    </row>
    <row r="3589" spans="1:3" x14ac:dyDescent="0.45">
      <c r="A3589" t="s">
        <v>130078</v>
      </c>
      <c r="B3589" t="s">
        <v>165612</v>
      </c>
      <c r="C3589" t="s">
        <v>165610</v>
      </c>
    </row>
    <row r="3590" spans="1:3" x14ac:dyDescent="0.45">
      <c r="A3590" t="s">
        <v>130079</v>
      </c>
      <c r="B3590" t="s">
        <v>165612</v>
      </c>
      <c r="C3590" t="s">
        <v>165610</v>
      </c>
    </row>
    <row r="3591" spans="1:3" x14ac:dyDescent="0.45">
      <c r="A3591" t="s">
        <v>21126</v>
      </c>
      <c r="B3591" t="s">
        <v>165612</v>
      </c>
      <c r="C3591" t="s">
        <v>165610</v>
      </c>
    </row>
    <row r="3592" spans="1:3" x14ac:dyDescent="0.45">
      <c r="A3592" t="s">
        <v>21129</v>
      </c>
      <c r="B3592" t="s">
        <v>165612</v>
      </c>
      <c r="C3592" t="s">
        <v>165610</v>
      </c>
    </row>
    <row r="3593" spans="1:3" x14ac:dyDescent="0.45">
      <c r="A3593" t="s">
        <v>130080</v>
      </c>
      <c r="B3593" t="s">
        <v>165612</v>
      </c>
      <c r="C3593" t="s">
        <v>165610</v>
      </c>
    </row>
    <row r="3594" spans="1:3" x14ac:dyDescent="0.45">
      <c r="A3594" t="s">
        <v>130081</v>
      </c>
      <c r="B3594" t="s">
        <v>165612</v>
      </c>
      <c r="C3594" t="s">
        <v>165610</v>
      </c>
    </row>
    <row r="3595" spans="1:3" x14ac:dyDescent="0.45">
      <c r="A3595" t="s">
        <v>130082</v>
      </c>
      <c r="B3595" t="s">
        <v>165612</v>
      </c>
      <c r="C3595" t="s">
        <v>165610</v>
      </c>
    </row>
    <row r="3596" spans="1:3" x14ac:dyDescent="0.45">
      <c r="A3596" t="s">
        <v>130083</v>
      </c>
      <c r="B3596" t="s">
        <v>165612</v>
      </c>
      <c r="C3596" t="s">
        <v>165610</v>
      </c>
    </row>
    <row r="3597" spans="1:3" x14ac:dyDescent="0.45">
      <c r="A3597" t="s">
        <v>130084</v>
      </c>
      <c r="B3597" t="s">
        <v>165612</v>
      </c>
      <c r="C3597" t="s">
        <v>165610</v>
      </c>
    </row>
    <row r="3598" spans="1:3" x14ac:dyDescent="0.45">
      <c r="A3598" t="s">
        <v>130085</v>
      </c>
      <c r="B3598" t="s">
        <v>165612</v>
      </c>
      <c r="C3598" t="s">
        <v>165610</v>
      </c>
    </row>
    <row r="3599" spans="1:3" x14ac:dyDescent="0.45">
      <c r="A3599" t="s">
        <v>130086</v>
      </c>
      <c r="B3599" t="s">
        <v>165612</v>
      </c>
      <c r="C3599" t="s">
        <v>165610</v>
      </c>
    </row>
    <row r="3600" spans="1:3" x14ac:dyDescent="0.45">
      <c r="A3600" t="s">
        <v>130087</v>
      </c>
      <c r="B3600" t="s">
        <v>165612</v>
      </c>
      <c r="C3600" t="s">
        <v>165610</v>
      </c>
    </row>
    <row r="3601" spans="1:3" x14ac:dyDescent="0.45">
      <c r="A3601" t="s">
        <v>130088</v>
      </c>
      <c r="B3601" t="s">
        <v>165612</v>
      </c>
      <c r="C3601" t="s">
        <v>165610</v>
      </c>
    </row>
    <row r="3602" spans="1:3" x14ac:dyDescent="0.45">
      <c r="A3602" t="s">
        <v>130089</v>
      </c>
      <c r="B3602" t="s">
        <v>165612</v>
      </c>
      <c r="C3602" t="s">
        <v>165610</v>
      </c>
    </row>
    <row r="3603" spans="1:3" x14ac:dyDescent="0.45">
      <c r="A3603" t="s">
        <v>130090</v>
      </c>
      <c r="B3603" t="s">
        <v>165612</v>
      </c>
      <c r="C3603" t="s">
        <v>165610</v>
      </c>
    </row>
    <row r="3604" spans="1:3" x14ac:dyDescent="0.45">
      <c r="A3604" t="s">
        <v>130091</v>
      </c>
      <c r="B3604" t="s">
        <v>165612</v>
      </c>
      <c r="C3604" t="s">
        <v>165610</v>
      </c>
    </row>
    <row r="3605" spans="1:3" x14ac:dyDescent="0.45">
      <c r="A3605" t="s">
        <v>130092</v>
      </c>
      <c r="B3605" t="s">
        <v>165612</v>
      </c>
      <c r="C3605" t="s">
        <v>165610</v>
      </c>
    </row>
    <row r="3606" spans="1:3" x14ac:dyDescent="0.45">
      <c r="A3606" t="s">
        <v>130093</v>
      </c>
      <c r="B3606" t="s">
        <v>165612</v>
      </c>
      <c r="C3606" t="s">
        <v>165610</v>
      </c>
    </row>
    <row r="3607" spans="1:3" x14ac:dyDescent="0.45">
      <c r="A3607" t="s">
        <v>130094</v>
      </c>
      <c r="B3607" t="s">
        <v>165612</v>
      </c>
      <c r="C3607" t="s">
        <v>165610</v>
      </c>
    </row>
    <row r="3608" spans="1:3" x14ac:dyDescent="0.45">
      <c r="A3608" t="s">
        <v>130095</v>
      </c>
      <c r="B3608" t="s">
        <v>165612</v>
      </c>
      <c r="C3608" t="s">
        <v>165610</v>
      </c>
    </row>
    <row r="3609" spans="1:3" x14ac:dyDescent="0.45">
      <c r="A3609" t="s">
        <v>130096</v>
      </c>
      <c r="B3609" t="s">
        <v>165612</v>
      </c>
      <c r="C3609" t="s">
        <v>165610</v>
      </c>
    </row>
    <row r="3610" spans="1:3" x14ac:dyDescent="0.45">
      <c r="A3610" t="s">
        <v>130097</v>
      </c>
      <c r="B3610" t="s">
        <v>165612</v>
      </c>
      <c r="C3610" t="s">
        <v>165610</v>
      </c>
    </row>
    <row r="3611" spans="1:3" x14ac:dyDescent="0.45">
      <c r="A3611" t="s">
        <v>130098</v>
      </c>
      <c r="B3611" t="s">
        <v>165612</v>
      </c>
      <c r="C3611" t="s">
        <v>165610</v>
      </c>
    </row>
    <row r="3612" spans="1:3" x14ac:dyDescent="0.45">
      <c r="A3612" t="s">
        <v>21250</v>
      </c>
      <c r="B3612" t="s">
        <v>165612</v>
      </c>
      <c r="C3612" t="s">
        <v>165610</v>
      </c>
    </row>
    <row r="3613" spans="1:3" x14ac:dyDescent="0.45">
      <c r="A3613" t="s">
        <v>21259</v>
      </c>
      <c r="B3613" t="s">
        <v>165612</v>
      </c>
      <c r="C3613" t="s">
        <v>165610</v>
      </c>
    </row>
    <row r="3614" spans="1:3" x14ac:dyDescent="0.45">
      <c r="A3614" t="s">
        <v>130099</v>
      </c>
      <c r="B3614" t="s">
        <v>165612</v>
      </c>
      <c r="C3614" t="s">
        <v>165610</v>
      </c>
    </row>
    <row r="3615" spans="1:3" x14ac:dyDescent="0.45">
      <c r="A3615" t="s">
        <v>130100</v>
      </c>
      <c r="B3615" t="s">
        <v>165612</v>
      </c>
      <c r="C3615" t="s">
        <v>165610</v>
      </c>
    </row>
    <row r="3616" spans="1:3" x14ac:dyDescent="0.45">
      <c r="A3616" t="s">
        <v>130101</v>
      </c>
      <c r="B3616" t="s">
        <v>165612</v>
      </c>
      <c r="C3616" t="s">
        <v>165610</v>
      </c>
    </row>
    <row r="3617" spans="1:3" x14ac:dyDescent="0.45">
      <c r="A3617" t="s">
        <v>130102</v>
      </c>
      <c r="B3617" t="s">
        <v>165612</v>
      </c>
      <c r="C3617" t="s">
        <v>165610</v>
      </c>
    </row>
    <row r="3618" spans="1:3" x14ac:dyDescent="0.45">
      <c r="A3618" t="s">
        <v>130103</v>
      </c>
      <c r="B3618" t="s">
        <v>165612</v>
      </c>
      <c r="C3618" t="s">
        <v>165610</v>
      </c>
    </row>
    <row r="3619" spans="1:3" x14ac:dyDescent="0.45">
      <c r="A3619" t="s">
        <v>130104</v>
      </c>
      <c r="B3619" t="s">
        <v>165612</v>
      </c>
      <c r="C3619" t="s">
        <v>165610</v>
      </c>
    </row>
    <row r="3620" spans="1:3" x14ac:dyDescent="0.45">
      <c r="A3620" t="s">
        <v>130105</v>
      </c>
      <c r="B3620" t="s">
        <v>165612</v>
      </c>
      <c r="C3620" t="s">
        <v>165610</v>
      </c>
    </row>
    <row r="3621" spans="1:3" x14ac:dyDescent="0.45">
      <c r="A3621" t="s">
        <v>130106</v>
      </c>
      <c r="B3621" t="s">
        <v>165612</v>
      </c>
      <c r="C3621" t="s">
        <v>165610</v>
      </c>
    </row>
    <row r="3622" spans="1:3" x14ac:dyDescent="0.45">
      <c r="A3622" t="s">
        <v>130107</v>
      </c>
      <c r="B3622" t="s">
        <v>165612</v>
      </c>
      <c r="C3622" t="s">
        <v>165610</v>
      </c>
    </row>
    <row r="3623" spans="1:3" x14ac:dyDescent="0.45">
      <c r="A3623" t="s">
        <v>130108</v>
      </c>
      <c r="B3623" t="s">
        <v>165612</v>
      </c>
      <c r="C3623" t="s">
        <v>165610</v>
      </c>
    </row>
    <row r="3624" spans="1:3" x14ac:dyDescent="0.45">
      <c r="A3624" t="s">
        <v>130109</v>
      </c>
      <c r="B3624" t="s">
        <v>165612</v>
      </c>
      <c r="C3624" t="s">
        <v>165610</v>
      </c>
    </row>
    <row r="3625" spans="1:3" x14ac:dyDescent="0.45">
      <c r="A3625" t="s">
        <v>130110</v>
      </c>
      <c r="B3625" t="s">
        <v>165612</v>
      </c>
      <c r="C3625" t="s">
        <v>165610</v>
      </c>
    </row>
    <row r="3626" spans="1:3" x14ac:dyDescent="0.45">
      <c r="A3626" t="s">
        <v>130111</v>
      </c>
      <c r="B3626" t="s">
        <v>165612</v>
      </c>
      <c r="C3626" t="s">
        <v>165610</v>
      </c>
    </row>
    <row r="3627" spans="1:3" x14ac:dyDescent="0.45">
      <c r="A3627" t="s">
        <v>130112</v>
      </c>
      <c r="B3627" t="s">
        <v>165612</v>
      </c>
      <c r="C3627" t="s">
        <v>165610</v>
      </c>
    </row>
    <row r="3628" spans="1:3" x14ac:dyDescent="0.45">
      <c r="A3628" t="s">
        <v>130113</v>
      </c>
      <c r="B3628" t="s">
        <v>165612</v>
      </c>
      <c r="C3628" t="s">
        <v>165610</v>
      </c>
    </row>
    <row r="3629" spans="1:3" x14ac:dyDescent="0.45">
      <c r="A3629" t="s">
        <v>130114</v>
      </c>
      <c r="B3629" t="s">
        <v>165612</v>
      </c>
      <c r="C3629" t="s">
        <v>165610</v>
      </c>
    </row>
    <row r="3630" spans="1:3" x14ac:dyDescent="0.45">
      <c r="A3630" t="s">
        <v>130115</v>
      </c>
      <c r="B3630" t="s">
        <v>165612</v>
      </c>
      <c r="C3630" t="s">
        <v>165610</v>
      </c>
    </row>
    <row r="3631" spans="1:3" x14ac:dyDescent="0.45">
      <c r="A3631" t="s">
        <v>130116</v>
      </c>
      <c r="B3631" t="s">
        <v>165612</v>
      </c>
      <c r="C3631" t="s">
        <v>165610</v>
      </c>
    </row>
    <row r="3632" spans="1:3" x14ac:dyDescent="0.45">
      <c r="A3632" t="s">
        <v>130117</v>
      </c>
      <c r="B3632" t="s">
        <v>165612</v>
      </c>
      <c r="C3632" t="s">
        <v>165610</v>
      </c>
    </row>
    <row r="3633" spans="1:3" x14ac:dyDescent="0.45">
      <c r="A3633" t="s">
        <v>130118</v>
      </c>
      <c r="B3633" t="s">
        <v>165612</v>
      </c>
      <c r="C3633" t="s">
        <v>165610</v>
      </c>
    </row>
    <row r="3634" spans="1:3" x14ac:dyDescent="0.45">
      <c r="A3634" t="s">
        <v>130119</v>
      </c>
      <c r="B3634" t="s">
        <v>165612</v>
      </c>
      <c r="C3634" t="s">
        <v>165610</v>
      </c>
    </row>
    <row r="3635" spans="1:3" x14ac:dyDescent="0.45">
      <c r="A3635" t="s">
        <v>21354</v>
      </c>
      <c r="B3635" t="s">
        <v>165612</v>
      </c>
      <c r="C3635" t="s">
        <v>165610</v>
      </c>
    </row>
    <row r="3636" spans="1:3" x14ac:dyDescent="0.45">
      <c r="A3636" t="s">
        <v>130120</v>
      </c>
      <c r="B3636" t="s">
        <v>165612</v>
      </c>
      <c r="C3636" t="s">
        <v>165610</v>
      </c>
    </row>
    <row r="3637" spans="1:3" x14ac:dyDescent="0.45">
      <c r="A3637" t="s">
        <v>130121</v>
      </c>
      <c r="B3637" t="s">
        <v>165612</v>
      </c>
      <c r="C3637" t="s">
        <v>165610</v>
      </c>
    </row>
    <row r="3638" spans="1:3" x14ac:dyDescent="0.45">
      <c r="A3638" t="s">
        <v>130122</v>
      </c>
      <c r="B3638" t="s">
        <v>165612</v>
      </c>
      <c r="C3638" t="s">
        <v>165610</v>
      </c>
    </row>
    <row r="3639" spans="1:3" x14ac:dyDescent="0.45">
      <c r="A3639" t="s">
        <v>21381</v>
      </c>
      <c r="B3639" t="s">
        <v>165612</v>
      </c>
      <c r="C3639" t="s">
        <v>165610</v>
      </c>
    </row>
    <row r="3640" spans="1:3" x14ac:dyDescent="0.45">
      <c r="A3640" t="s">
        <v>130123</v>
      </c>
      <c r="B3640" t="s">
        <v>165612</v>
      </c>
      <c r="C3640" t="s">
        <v>165610</v>
      </c>
    </row>
    <row r="3641" spans="1:3" x14ac:dyDescent="0.45">
      <c r="A3641" t="s">
        <v>130124</v>
      </c>
      <c r="B3641" t="s">
        <v>165612</v>
      </c>
      <c r="C3641" t="s">
        <v>165610</v>
      </c>
    </row>
    <row r="3642" spans="1:3" x14ac:dyDescent="0.45">
      <c r="A3642" t="s">
        <v>130125</v>
      </c>
      <c r="B3642" t="s">
        <v>165612</v>
      </c>
      <c r="C3642" t="s">
        <v>165610</v>
      </c>
    </row>
    <row r="3643" spans="1:3" x14ac:dyDescent="0.45">
      <c r="A3643" t="s">
        <v>130126</v>
      </c>
      <c r="B3643" t="s">
        <v>165612</v>
      </c>
      <c r="C3643" t="s">
        <v>165610</v>
      </c>
    </row>
    <row r="3644" spans="1:3" x14ac:dyDescent="0.45">
      <c r="A3644" t="s">
        <v>130127</v>
      </c>
      <c r="B3644" t="s">
        <v>165612</v>
      </c>
      <c r="C3644" t="s">
        <v>165610</v>
      </c>
    </row>
    <row r="3645" spans="1:3" x14ac:dyDescent="0.45">
      <c r="A3645" t="s">
        <v>130128</v>
      </c>
      <c r="B3645" t="s">
        <v>165612</v>
      </c>
      <c r="C3645" t="s">
        <v>165610</v>
      </c>
    </row>
    <row r="3646" spans="1:3" x14ac:dyDescent="0.45">
      <c r="A3646" t="s">
        <v>130129</v>
      </c>
      <c r="B3646" t="s">
        <v>165612</v>
      </c>
      <c r="C3646" t="s">
        <v>165610</v>
      </c>
    </row>
    <row r="3647" spans="1:3" x14ac:dyDescent="0.45">
      <c r="A3647" t="s">
        <v>130130</v>
      </c>
      <c r="B3647" t="s">
        <v>165612</v>
      </c>
      <c r="C3647" t="s">
        <v>165610</v>
      </c>
    </row>
    <row r="3648" spans="1:3" x14ac:dyDescent="0.45">
      <c r="A3648" t="s">
        <v>21428</v>
      </c>
      <c r="B3648" t="s">
        <v>165612</v>
      </c>
      <c r="C3648" t="s">
        <v>165610</v>
      </c>
    </row>
    <row r="3649" spans="1:3" x14ac:dyDescent="0.45">
      <c r="A3649" t="s">
        <v>130131</v>
      </c>
      <c r="B3649" t="s">
        <v>165612</v>
      </c>
      <c r="C3649" t="s">
        <v>165610</v>
      </c>
    </row>
    <row r="3650" spans="1:3" x14ac:dyDescent="0.45">
      <c r="A3650" t="s">
        <v>130132</v>
      </c>
      <c r="B3650" t="s">
        <v>165612</v>
      </c>
      <c r="C3650" t="s">
        <v>165610</v>
      </c>
    </row>
    <row r="3651" spans="1:3" x14ac:dyDescent="0.45">
      <c r="A3651" t="s">
        <v>130133</v>
      </c>
      <c r="B3651" t="s">
        <v>165612</v>
      </c>
      <c r="C3651" t="s">
        <v>165610</v>
      </c>
    </row>
    <row r="3652" spans="1:3" x14ac:dyDescent="0.45">
      <c r="A3652" t="s">
        <v>130134</v>
      </c>
      <c r="B3652" t="s">
        <v>165612</v>
      </c>
      <c r="C3652" t="s">
        <v>165610</v>
      </c>
    </row>
    <row r="3653" spans="1:3" x14ac:dyDescent="0.45">
      <c r="A3653" t="s">
        <v>130135</v>
      </c>
      <c r="B3653" t="s">
        <v>165612</v>
      </c>
      <c r="C3653" t="s">
        <v>165610</v>
      </c>
    </row>
    <row r="3654" spans="1:3" x14ac:dyDescent="0.45">
      <c r="A3654" t="s">
        <v>130136</v>
      </c>
      <c r="B3654" t="s">
        <v>165612</v>
      </c>
      <c r="C3654" t="s">
        <v>165610</v>
      </c>
    </row>
    <row r="3655" spans="1:3" x14ac:dyDescent="0.45">
      <c r="A3655" t="s">
        <v>130137</v>
      </c>
      <c r="B3655" t="s">
        <v>165612</v>
      </c>
      <c r="C3655" t="s">
        <v>165610</v>
      </c>
    </row>
    <row r="3656" spans="1:3" x14ac:dyDescent="0.45">
      <c r="A3656" t="s">
        <v>130138</v>
      </c>
      <c r="B3656" t="s">
        <v>165612</v>
      </c>
      <c r="C3656" t="s">
        <v>165610</v>
      </c>
    </row>
    <row r="3657" spans="1:3" x14ac:dyDescent="0.45">
      <c r="A3657" t="s">
        <v>130139</v>
      </c>
      <c r="B3657" t="s">
        <v>165612</v>
      </c>
      <c r="C3657" t="s">
        <v>165610</v>
      </c>
    </row>
    <row r="3658" spans="1:3" x14ac:dyDescent="0.45">
      <c r="A3658" t="s">
        <v>130140</v>
      </c>
      <c r="B3658" t="s">
        <v>165612</v>
      </c>
      <c r="C3658" t="s">
        <v>165610</v>
      </c>
    </row>
    <row r="3659" spans="1:3" x14ac:dyDescent="0.45">
      <c r="A3659" t="s">
        <v>130141</v>
      </c>
      <c r="B3659" t="s">
        <v>165612</v>
      </c>
      <c r="C3659" t="s">
        <v>165610</v>
      </c>
    </row>
    <row r="3660" spans="1:3" x14ac:dyDescent="0.45">
      <c r="A3660" t="s">
        <v>130142</v>
      </c>
      <c r="B3660" t="s">
        <v>165612</v>
      </c>
      <c r="C3660" t="s">
        <v>165610</v>
      </c>
    </row>
    <row r="3661" spans="1:3" x14ac:dyDescent="0.45">
      <c r="A3661" t="s">
        <v>130143</v>
      </c>
      <c r="B3661" t="s">
        <v>165612</v>
      </c>
      <c r="C3661" t="s">
        <v>165610</v>
      </c>
    </row>
    <row r="3662" spans="1:3" x14ac:dyDescent="0.45">
      <c r="A3662" t="s">
        <v>130144</v>
      </c>
      <c r="B3662" t="s">
        <v>165612</v>
      </c>
      <c r="C3662" t="s">
        <v>165610</v>
      </c>
    </row>
    <row r="3663" spans="1:3" x14ac:dyDescent="0.45">
      <c r="A3663" t="s">
        <v>130145</v>
      </c>
      <c r="B3663" t="s">
        <v>165612</v>
      </c>
      <c r="C3663" t="s">
        <v>165610</v>
      </c>
    </row>
    <row r="3664" spans="1:3" x14ac:dyDescent="0.45">
      <c r="A3664" t="s">
        <v>130146</v>
      </c>
      <c r="B3664" t="s">
        <v>165612</v>
      </c>
      <c r="C3664" t="s">
        <v>165610</v>
      </c>
    </row>
    <row r="3665" spans="1:3" x14ac:dyDescent="0.45">
      <c r="A3665" t="s">
        <v>130147</v>
      </c>
      <c r="B3665" t="s">
        <v>165612</v>
      </c>
      <c r="C3665" t="s">
        <v>165610</v>
      </c>
    </row>
    <row r="3666" spans="1:3" x14ac:dyDescent="0.45">
      <c r="A3666" t="s">
        <v>21522</v>
      </c>
      <c r="B3666" t="s">
        <v>165612</v>
      </c>
      <c r="C3666" t="s">
        <v>165610</v>
      </c>
    </row>
    <row r="3667" spans="1:3" x14ac:dyDescent="0.45">
      <c r="A3667" t="s">
        <v>130148</v>
      </c>
      <c r="B3667" t="s">
        <v>165612</v>
      </c>
      <c r="C3667" t="s">
        <v>165610</v>
      </c>
    </row>
    <row r="3668" spans="1:3" x14ac:dyDescent="0.45">
      <c r="A3668" t="s">
        <v>130149</v>
      </c>
      <c r="B3668" t="s">
        <v>165612</v>
      </c>
      <c r="C3668" t="s">
        <v>165610</v>
      </c>
    </row>
    <row r="3669" spans="1:3" x14ac:dyDescent="0.45">
      <c r="A3669" t="s">
        <v>130150</v>
      </c>
      <c r="B3669" t="s">
        <v>165612</v>
      </c>
      <c r="C3669" t="s">
        <v>165610</v>
      </c>
    </row>
    <row r="3670" spans="1:3" x14ac:dyDescent="0.45">
      <c r="A3670" t="s">
        <v>21544</v>
      </c>
      <c r="B3670" t="s">
        <v>165612</v>
      </c>
      <c r="C3670" t="s">
        <v>165610</v>
      </c>
    </row>
    <row r="3671" spans="1:3" x14ac:dyDescent="0.45">
      <c r="A3671" t="s">
        <v>130151</v>
      </c>
      <c r="B3671" t="s">
        <v>165612</v>
      </c>
      <c r="C3671" t="s">
        <v>165610</v>
      </c>
    </row>
    <row r="3672" spans="1:3" x14ac:dyDescent="0.45">
      <c r="A3672" t="s">
        <v>130152</v>
      </c>
      <c r="B3672" t="s">
        <v>165612</v>
      </c>
      <c r="C3672" t="s">
        <v>165610</v>
      </c>
    </row>
    <row r="3673" spans="1:3" x14ac:dyDescent="0.45">
      <c r="A3673" t="s">
        <v>130153</v>
      </c>
      <c r="B3673" t="s">
        <v>165612</v>
      </c>
      <c r="C3673" t="s">
        <v>165610</v>
      </c>
    </row>
    <row r="3674" spans="1:3" x14ac:dyDescent="0.45">
      <c r="A3674" t="s">
        <v>130154</v>
      </c>
      <c r="B3674" t="s">
        <v>165612</v>
      </c>
      <c r="C3674" t="s">
        <v>165610</v>
      </c>
    </row>
    <row r="3675" spans="1:3" x14ac:dyDescent="0.45">
      <c r="A3675" t="s">
        <v>130155</v>
      </c>
      <c r="B3675" t="s">
        <v>165612</v>
      </c>
      <c r="C3675" t="s">
        <v>165610</v>
      </c>
    </row>
    <row r="3676" spans="1:3" x14ac:dyDescent="0.45">
      <c r="A3676" t="s">
        <v>130156</v>
      </c>
      <c r="B3676" t="s">
        <v>165612</v>
      </c>
      <c r="C3676" t="s">
        <v>165610</v>
      </c>
    </row>
    <row r="3677" spans="1:3" x14ac:dyDescent="0.45">
      <c r="A3677" t="s">
        <v>130157</v>
      </c>
      <c r="B3677" t="s">
        <v>165612</v>
      </c>
      <c r="C3677" t="s">
        <v>165610</v>
      </c>
    </row>
    <row r="3678" spans="1:3" x14ac:dyDescent="0.45">
      <c r="A3678" t="s">
        <v>130158</v>
      </c>
      <c r="B3678" t="s">
        <v>165612</v>
      </c>
      <c r="C3678" t="s">
        <v>165610</v>
      </c>
    </row>
    <row r="3679" spans="1:3" x14ac:dyDescent="0.45">
      <c r="A3679" t="s">
        <v>130159</v>
      </c>
      <c r="B3679" t="s">
        <v>165612</v>
      </c>
      <c r="C3679" t="s">
        <v>165610</v>
      </c>
    </row>
    <row r="3680" spans="1:3" x14ac:dyDescent="0.45">
      <c r="A3680" t="s">
        <v>130160</v>
      </c>
      <c r="B3680" t="s">
        <v>165612</v>
      </c>
      <c r="C3680" t="s">
        <v>165610</v>
      </c>
    </row>
    <row r="3681" spans="1:3" x14ac:dyDescent="0.45">
      <c r="A3681" t="s">
        <v>130161</v>
      </c>
      <c r="B3681" t="s">
        <v>165612</v>
      </c>
      <c r="C3681" t="s">
        <v>165610</v>
      </c>
    </row>
    <row r="3682" spans="1:3" x14ac:dyDescent="0.45">
      <c r="A3682" t="s">
        <v>130162</v>
      </c>
      <c r="B3682" t="s">
        <v>165612</v>
      </c>
      <c r="C3682" t="s">
        <v>165610</v>
      </c>
    </row>
    <row r="3683" spans="1:3" x14ac:dyDescent="0.45">
      <c r="A3683" t="s">
        <v>130163</v>
      </c>
      <c r="B3683" t="s">
        <v>165612</v>
      </c>
      <c r="C3683" t="s">
        <v>165610</v>
      </c>
    </row>
    <row r="3684" spans="1:3" x14ac:dyDescent="0.45">
      <c r="A3684" t="s">
        <v>130164</v>
      </c>
      <c r="B3684" t="s">
        <v>165612</v>
      </c>
      <c r="C3684" t="s">
        <v>165610</v>
      </c>
    </row>
    <row r="3685" spans="1:3" x14ac:dyDescent="0.45">
      <c r="A3685" t="s">
        <v>130165</v>
      </c>
      <c r="B3685" t="s">
        <v>165612</v>
      </c>
      <c r="C3685" t="s">
        <v>165610</v>
      </c>
    </row>
    <row r="3686" spans="1:3" x14ac:dyDescent="0.45">
      <c r="A3686" t="s">
        <v>130166</v>
      </c>
      <c r="B3686" t="s">
        <v>165612</v>
      </c>
      <c r="C3686" t="s">
        <v>165610</v>
      </c>
    </row>
    <row r="3687" spans="1:3" x14ac:dyDescent="0.45">
      <c r="A3687" t="s">
        <v>130167</v>
      </c>
      <c r="B3687" t="s">
        <v>165612</v>
      </c>
      <c r="C3687" t="s">
        <v>165610</v>
      </c>
    </row>
    <row r="3688" spans="1:3" x14ac:dyDescent="0.45">
      <c r="A3688" t="s">
        <v>130168</v>
      </c>
      <c r="B3688" t="s">
        <v>165612</v>
      </c>
      <c r="C3688" t="s">
        <v>165610</v>
      </c>
    </row>
    <row r="3689" spans="1:3" x14ac:dyDescent="0.45">
      <c r="A3689" t="s">
        <v>130169</v>
      </c>
      <c r="B3689" t="s">
        <v>165612</v>
      </c>
      <c r="C3689" t="s">
        <v>165610</v>
      </c>
    </row>
    <row r="3690" spans="1:3" x14ac:dyDescent="0.45">
      <c r="A3690" t="s">
        <v>130170</v>
      </c>
      <c r="B3690" t="s">
        <v>165612</v>
      </c>
      <c r="C3690" t="s">
        <v>165610</v>
      </c>
    </row>
    <row r="3691" spans="1:3" x14ac:dyDescent="0.45">
      <c r="A3691" t="s">
        <v>130171</v>
      </c>
      <c r="B3691" t="s">
        <v>165612</v>
      </c>
      <c r="C3691" t="s">
        <v>165610</v>
      </c>
    </row>
    <row r="3692" spans="1:3" x14ac:dyDescent="0.45">
      <c r="A3692" t="s">
        <v>130172</v>
      </c>
      <c r="B3692" t="s">
        <v>165612</v>
      </c>
      <c r="C3692" t="s">
        <v>165610</v>
      </c>
    </row>
    <row r="3693" spans="1:3" x14ac:dyDescent="0.45">
      <c r="A3693" t="s">
        <v>130173</v>
      </c>
      <c r="B3693" t="s">
        <v>165612</v>
      </c>
      <c r="C3693" t="s">
        <v>165610</v>
      </c>
    </row>
    <row r="3694" spans="1:3" x14ac:dyDescent="0.45">
      <c r="A3694" t="s">
        <v>130174</v>
      </c>
      <c r="B3694" t="s">
        <v>165612</v>
      </c>
      <c r="C3694" t="s">
        <v>165610</v>
      </c>
    </row>
    <row r="3695" spans="1:3" x14ac:dyDescent="0.45">
      <c r="A3695" t="s">
        <v>130175</v>
      </c>
      <c r="B3695" t="s">
        <v>165612</v>
      </c>
      <c r="C3695" t="s">
        <v>165610</v>
      </c>
    </row>
    <row r="3696" spans="1:3" x14ac:dyDescent="0.45">
      <c r="A3696" t="s">
        <v>130176</v>
      </c>
      <c r="B3696" t="s">
        <v>165612</v>
      </c>
      <c r="C3696" t="s">
        <v>165610</v>
      </c>
    </row>
    <row r="3697" spans="1:3" x14ac:dyDescent="0.45">
      <c r="A3697" t="s">
        <v>21664</v>
      </c>
      <c r="B3697" t="s">
        <v>165612</v>
      </c>
      <c r="C3697" t="s">
        <v>165610</v>
      </c>
    </row>
    <row r="3698" spans="1:3" x14ac:dyDescent="0.45">
      <c r="A3698" t="s">
        <v>130177</v>
      </c>
      <c r="B3698" t="s">
        <v>165612</v>
      </c>
      <c r="C3698" t="s">
        <v>165610</v>
      </c>
    </row>
    <row r="3699" spans="1:3" x14ac:dyDescent="0.45">
      <c r="A3699" t="s">
        <v>130178</v>
      </c>
      <c r="B3699" t="s">
        <v>165612</v>
      </c>
      <c r="C3699" t="s">
        <v>165610</v>
      </c>
    </row>
    <row r="3700" spans="1:3" x14ac:dyDescent="0.45">
      <c r="A3700" t="s">
        <v>130179</v>
      </c>
      <c r="B3700" t="s">
        <v>165612</v>
      </c>
      <c r="C3700" t="s">
        <v>165610</v>
      </c>
    </row>
    <row r="3701" spans="1:3" x14ac:dyDescent="0.45">
      <c r="A3701" t="s">
        <v>21685</v>
      </c>
      <c r="B3701" t="s">
        <v>165612</v>
      </c>
      <c r="C3701" t="s">
        <v>165610</v>
      </c>
    </row>
    <row r="3702" spans="1:3" x14ac:dyDescent="0.45">
      <c r="A3702" t="s">
        <v>130180</v>
      </c>
      <c r="B3702" t="s">
        <v>165612</v>
      </c>
      <c r="C3702" t="s">
        <v>165610</v>
      </c>
    </row>
    <row r="3703" spans="1:3" x14ac:dyDescent="0.45">
      <c r="A3703" t="s">
        <v>21703</v>
      </c>
      <c r="B3703" t="s">
        <v>165612</v>
      </c>
      <c r="C3703" t="s">
        <v>165610</v>
      </c>
    </row>
    <row r="3704" spans="1:3" x14ac:dyDescent="0.45">
      <c r="A3704" t="s">
        <v>130181</v>
      </c>
      <c r="B3704" t="s">
        <v>165612</v>
      </c>
      <c r="C3704" t="s">
        <v>165610</v>
      </c>
    </row>
    <row r="3705" spans="1:3" x14ac:dyDescent="0.45">
      <c r="A3705" t="s">
        <v>130182</v>
      </c>
      <c r="B3705" t="s">
        <v>165612</v>
      </c>
      <c r="C3705" t="s">
        <v>165610</v>
      </c>
    </row>
    <row r="3706" spans="1:3" x14ac:dyDescent="0.45">
      <c r="A3706" t="s">
        <v>130183</v>
      </c>
      <c r="B3706" t="s">
        <v>165612</v>
      </c>
      <c r="C3706" t="s">
        <v>165610</v>
      </c>
    </row>
    <row r="3707" spans="1:3" x14ac:dyDescent="0.45">
      <c r="A3707" t="s">
        <v>21733</v>
      </c>
      <c r="B3707" t="s">
        <v>165612</v>
      </c>
      <c r="C3707" t="s">
        <v>165610</v>
      </c>
    </row>
    <row r="3708" spans="1:3" x14ac:dyDescent="0.45">
      <c r="A3708" t="s">
        <v>130184</v>
      </c>
      <c r="B3708" t="s">
        <v>165612</v>
      </c>
      <c r="C3708" t="s">
        <v>165610</v>
      </c>
    </row>
    <row r="3709" spans="1:3" x14ac:dyDescent="0.45">
      <c r="A3709" t="s">
        <v>21739</v>
      </c>
      <c r="B3709" t="s">
        <v>165612</v>
      </c>
      <c r="C3709" t="s">
        <v>165610</v>
      </c>
    </row>
    <row r="3710" spans="1:3" x14ac:dyDescent="0.45">
      <c r="A3710" t="s">
        <v>130185</v>
      </c>
      <c r="B3710" t="s">
        <v>165612</v>
      </c>
      <c r="C3710" t="s">
        <v>165610</v>
      </c>
    </row>
    <row r="3711" spans="1:3" x14ac:dyDescent="0.45">
      <c r="A3711" t="s">
        <v>130186</v>
      </c>
      <c r="B3711" t="s">
        <v>165612</v>
      </c>
      <c r="C3711" t="s">
        <v>165610</v>
      </c>
    </row>
    <row r="3712" spans="1:3" x14ac:dyDescent="0.45">
      <c r="A3712" t="s">
        <v>130187</v>
      </c>
      <c r="B3712" t="s">
        <v>165612</v>
      </c>
      <c r="C3712" t="s">
        <v>165610</v>
      </c>
    </row>
    <row r="3713" spans="1:3" x14ac:dyDescent="0.45">
      <c r="A3713" t="s">
        <v>21764</v>
      </c>
      <c r="B3713" t="s">
        <v>165612</v>
      </c>
      <c r="C3713" t="s">
        <v>165610</v>
      </c>
    </row>
    <row r="3714" spans="1:3" x14ac:dyDescent="0.45">
      <c r="A3714" t="s">
        <v>21767</v>
      </c>
      <c r="B3714" t="s">
        <v>165612</v>
      </c>
      <c r="C3714" t="s">
        <v>165610</v>
      </c>
    </row>
    <row r="3715" spans="1:3" x14ac:dyDescent="0.45">
      <c r="A3715" t="s">
        <v>130188</v>
      </c>
      <c r="B3715" t="s">
        <v>165612</v>
      </c>
      <c r="C3715" t="s">
        <v>165610</v>
      </c>
    </row>
    <row r="3716" spans="1:3" x14ac:dyDescent="0.45">
      <c r="A3716" t="s">
        <v>130189</v>
      </c>
      <c r="B3716" t="s">
        <v>165612</v>
      </c>
      <c r="C3716" t="s">
        <v>165610</v>
      </c>
    </row>
    <row r="3717" spans="1:3" x14ac:dyDescent="0.45">
      <c r="A3717" t="s">
        <v>130190</v>
      </c>
      <c r="B3717" t="s">
        <v>165612</v>
      </c>
      <c r="C3717" t="s">
        <v>165610</v>
      </c>
    </row>
    <row r="3718" spans="1:3" x14ac:dyDescent="0.45">
      <c r="A3718" t="s">
        <v>21794</v>
      </c>
      <c r="B3718" t="s">
        <v>165612</v>
      </c>
      <c r="C3718" t="s">
        <v>165610</v>
      </c>
    </row>
    <row r="3719" spans="1:3" x14ac:dyDescent="0.45">
      <c r="A3719" t="s">
        <v>130191</v>
      </c>
      <c r="B3719" t="s">
        <v>165612</v>
      </c>
      <c r="C3719" t="s">
        <v>165610</v>
      </c>
    </row>
    <row r="3720" spans="1:3" x14ac:dyDescent="0.45">
      <c r="A3720" t="s">
        <v>130192</v>
      </c>
      <c r="B3720" t="s">
        <v>165612</v>
      </c>
      <c r="C3720" t="s">
        <v>165610</v>
      </c>
    </row>
    <row r="3721" spans="1:3" x14ac:dyDescent="0.45">
      <c r="A3721" t="s">
        <v>130193</v>
      </c>
      <c r="B3721" t="s">
        <v>165612</v>
      </c>
      <c r="C3721" t="s">
        <v>165610</v>
      </c>
    </row>
    <row r="3722" spans="1:3" x14ac:dyDescent="0.45">
      <c r="A3722" t="s">
        <v>130194</v>
      </c>
      <c r="B3722" t="s">
        <v>165612</v>
      </c>
      <c r="C3722" t="s">
        <v>165610</v>
      </c>
    </row>
    <row r="3723" spans="1:3" x14ac:dyDescent="0.45">
      <c r="A3723" t="s">
        <v>130195</v>
      </c>
      <c r="B3723" t="s">
        <v>165612</v>
      </c>
      <c r="C3723" t="s">
        <v>165610</v>
      </c>
    </row>
    <row r="3724" spans="1:3" x14ac:dyDescent="0.45">
      <c r="A3724" t="s">
        <v>21825</v>
      </c>
      <c r="B3724" t="s">
        <v>165612</v>
      </c>
      <c r="C3724" t="s">
        <v>165610</v>
      </c>
    </row>
    <row r="3725" spans="1:3" x14ac:dyDescent="0.45">
      <c r="A3725" t="s">
        <v>130196</v>
      </c>
      <c r="B3725" t="s">
        <v>165612</v>
      </c>
      <c r="C3725" t="s">
        <v>165610</v>
      </c>
    </row>
    <row r="3726" spans="1:3" x14ac:dyDescent="0.45">
      <c r="A3726" t="s">
        <v>130197</v>
      </c>
      <c r="B3726" t="s">
        <v>165612</v>
      </c>
      <c r="C3726" t="s">
        <v>165610</v>
      </c>
    </row>
    <row r="3727" spans="1:3" x14ac:dyDescent="0.45">
      <c r="A3727" t="s">
        <v>130198</v>
      </c>
      <c r="B3727" t="s">
        <v>165612</v>
      </c>
      <c r="C3727" t="s">
        <v>165610</v>
      </c>
    </row>
    <row r="3728" spans="1:3" x14ac:dyDescent="0.45">
      <c r="A3728" t="s">
        <v>130199</v>
      </c>
      <c r="B3728" t="s">
        <v>165612</v>
      </c>
      <c r="C3728" t="s">
        <v>165610</v>
      </c>
    </row>
    <row r="3729" spans="1:3" x14ac:dyDescent="0.45">
      <c r="A3729" t="s">
        <v>130200</v>
      </c>
      <c r="B3729" t="s">
        <v>165612</v>
      </c>
      <c r="C3729" t="s">
        <v>165610</v>
      </c>
    </row>
    <row r="3730" spans="1:3" x14ac:dyDescent="0.45">
      <c r="A3730" t="s">
        <v>130201</v>
      </c>
      <c r="B3730" t="s">
        <v>165612</v>
      </c>
      <c r="C3730" t="s">
        <v>165610</v>
      </c>
    </row>
    <row r="3731" spans="1:3" x14ac:dyDescent="0.45">
      <c r="A3731" t="s">
        <v>130202</v>
      </c>
      <c r="B3731" t="s">
        <v>165612</v>
      </c>
      <c r="C3731" t="s">
        <v>165610</v>
      </c>
    </row>
    <row r="3732" spans="1:3" x14ac:dyDescent="0.45">
      <c r="A3732" t="s">
        <v>130203</v>
      </c>
      <c r="B3732" t="s">
        <v>165612</v>
      </c>
      <c r="C3732" t="s">
        <v>165610</v>
      </c>
    </row>
    <row r="3733" spans="1:3" x14ac:dyDescent="0.45">
      <c r="A3733" t="s">
        <v>130204</v>
      </c>
      <c r="B3733" t="s">
        <v>165612</v>
      </c>
      <c r="C3733" t="s">
        <v>165610</v>
      </c>
    </row>
    <row r="3734" spans="1:3" x14ac:dyDescent="0.45">
      <c r="A3734" t="s">
        <v>130205</v>
      </c>
      <c r="B3734" t="s">
        <v>165612</v>
      </c>
      <c r="C3734" t="s">
        <v>165610</v>
      </c>
    </row>
    <row r="3735" spans="1:3" x14ac:dyDescent="0.45">
      <c r="A3735" t="s">
        <v>130206</v>
      </c>
      <c r="B3735" t="s">
        <v>165612</v>
      </c>
      <c r="C3735" t="s">
        <v>165610</v>
      </c>
    </row>
    <row r="3736" spans="1:3" x14ac:dyDescent="0.45">
      <c r="A3736" t="s">
        <v>130207</v>
      </c>
      <c r="B3736" t="s">
        <v>165612</v>
      </c>
      <c r="C3736" t="s">
        <v>165610</v>
      </c>
    </row>
    <row r="3737" spans="1:3" x14ac:dyDescent="0.45">
      <c r="A3737" t="s">
        <v>130208</v>
      </c>
      <c r="B3737" t="s">
        <v>165612</v>
      </c>
      <c r="C3737" t="s">
        <v>165610</v>
      </c>
    </row>
    <row r="3738" spans="1:3" x14ac:dyDescent="0.45">
      <c r="A3738" t="s">
        <v>130209</v>
      </c>
      <c r="B3738" t="s">
        <v>165612</v>
      </c>
      <c r="C3738" t="s">
        <v>165610</v>
      </c>
    </row>
    <row r="3739" spans="1:3" x14ac:dyDescent="0.45">
      <c r="A3739" t="s">
        <v>130210</v>
      </c>
      <c r="B3739" t="s">
        <v>165612</v>
      </c>
      <c r="C3739" t="s">
        <v>165610</v>
      </c>
    </row>
    <row r="3740" spans="1:3" x14ac:dyDescent="0.45">
      <c r="A3740" t="s">
        <v>130211</v>
      </c>
      <c r="B3740" t="s">
        <v>165612</v>
      </c>
      <c r="C3740" t="s">
        <v>165610</v>
      </c>
    </row>
    <row r="3741" spans="1:3" x14ac:dyDescent="0.45">
      <c r="A3741" t="s">
        <v>130212</v>
      </c>
      <c r="B3741" t="s">
        <v>165612</v>
      </c>
      <c r="C3741" t="s">
        <v>165610</v>
      </c>
    </row>
    <row r="3742" spans="1:3" x14ac:dyDescent="0.45">
      <c r="A3742" t="s">
        <v>130213</v>
      </c>
      <c r="B3742" t="s">
        <v>165612</v>
      </c>
      <c r="C3742" t="s">
        <v>165610</v>
      </c>
    </row>
    <row r="3743" spans="1:3" x14ac:dyDescent="0.45">
      <c r="A3743" t="s">
        <v>130214</v>
      </c>
      <c r="B3743" t="s">
        <v>165612</v>
      </c>
      <c r="C3743" t="s">
        <v>165610</v>
      </c>
    </row>
    <row r="3744" spans="1:3" x14ac:dyDescent="0.45">
      <c r="A3744" t="s">
        <v>130215</v>
      </c>
      <c r="B3744" t="s">
        <v>165612</v>
      </c>
      <c r="C3744" t="s">
        <v>165610</v>
      </c>
    </row>
    <row r="3745" spans="1:3" x14ac:dyDescent="0.45">
      <c r="A3745" t="s">
        <v>130216</v>
      </c>
      <c r="B3745" t="s">
        <v>165612</v>
      </c>
      <c r="C3745" t="s">
        <v>165610</v>
      </c>
    </row>
    <row r="3746" spans="1:3" x14ac:dyDescent="0.45">
      <c r="A3746" t="s">
        <v>130217</v>
      </c>
      <c r="B3746" t="s">
        <v>165612</v>
      </c>
      <c r="C3746" t="s">
        <v>165610</v>
      </c>
    </row>
    <row r="3747" spans="1:3" x14ac:dyDescent="0.45">
      <c r="A3747" t="s">
        <v>130218</v>
      </c>
      <c r="B3747" t="s">
        <v>165612</v>
      </c>
      <c r="C3747" t="s">
        <v>165610</v>
      </c>
    </row>
    <row r="3748" spans="1:3" x14ac:dyDescent="0.45">
      <c r="A3748" t="s">
        <v>130219</v>
      </c>
      <c r="B3748" t="s">
        <v>165612</v>
      </c>
      <c r="C3748" t="s">
        <v>165610</v>
      </c>
    </row>
    <row r="3749" spans="1:3" x14ac:dyDescent="0.45">
      <c r="A3749" t="s">
        <v>130220</v>
      </c>
      <c r="B3749" t="s">
        <v>165612</v>
      </c>
      <c r="C3749" t="s">
        <v>165610</v>
      </c>
    </row>
    <row r="3750" spans="1:3" x14ac:dyDescent="0.45">
      <c r="A3750" t="s">
        <v>130221</v>
      </c>
      <c r="B3750" t="s">
        <v>165612</v>
      </c>
      <c r="C3750" t="s">
        <v>165610</v>
      </c>
    </row>
    <row r="3751" spans="1:3" x14ac:dyDescent="0.45">
      <c r="A3751" t="s">
        <v>130222</v>
      </c>
      <c r="B3751" t="s">
        <v>165612</v>
      </c>
      <c r="C3751" t="s">
        <v>165610</v>
      </c>
    </row>
    <row r="3752" spans="1:3" x14ac:dyDescent="0.45">
      <c r="A3752" t="s">
        <v>130223</v>
      </c>
      <c r="B3752" t="s">
        <v>165612</v>
      </c>
      <c r="C3752" t="s">
        <v>165610</v>
      </c>
    </row>
    <row r="3753" spans="1:3" x14ac:dyDescent="0.45">
      <c r="A3753" t="s">
        <v>130224</v>
      </c>
      <c r="B3753" t="s">
        <v>165612</v>
      </c>
      <c r="C3753" t="s">
        <v>165610</v>
      </c>
    </row>
    <row r="3754" spans="1:3" x14ac:dyDescent="0.45">
      <c r="A3754" t="s">
        <v>130225</v>
      </c>
      <c r="B3754" t="s">
        <v>165612</v>
      </c>
      <c r="C3754" t="s">
        <v>165610</v>
      </c>
    </row>
    <row r="3755" spans="1:3" x14ac:dyDescent="0.45">
      <c r="A3755" t="s">
        <v>130226</v>
      </c>
      <c r="B3755" t="s">
        <v>165612</v>
      </c>
      <c r="C3755" t="s">
        <v>165610</v>
      </c>
    </row>
    <row r="3756" spans="1:3" x14ac:dyDescent="0.45">
      <c r="A3756" t="s">
        <v>21985</v>
      </c>
      <c r="B3756" t="s">
        <v>165612</v>
      </c>
      <c r="C3756" t="s">
        <v>165610</v>
      </c>
    </row>
    <row r="3757" spans="1:3" x14ac:dyDescent="0.45">
      <c r="A3757" t="s">
        <v>130227</v>
      </c>
      <c r="B3757" t="s">
        <v>165612</v>
      </c>
      <c r="C3757" t="s">
        <v>165610</v>
      </c>
    </row>
    <row r="3758" spans="1:3" x14ac:dyDescent="0.45">
      <c r="A3758" t="s">
        <v>130228</v>
      </c>
      <c r="B3758" t="s">
        <v>165612</v>
      </c>
      <c r="C3758" t="s">
        <v>165610</v>
      </c>
    </row>
    <row r="3759" spans="1:3" x14ac:dyDescent="0.45">
      <c r="A3759" t="s">
        <v>130229</v>
      </c>
      <c r="B3759" t="s">
        <v>165612</v>
      </c>
      <c r="C3759" t="s">
        <v>165610</v>
      </c>
    </row>
    <row r="3760" spans="1:3" x14ac:dyDescent="0.45">
      <c r="A3760" t="s">
        <v>130230</v>
      </c>
      <c r="B3760" t="s">
        <v>165612</v>
      </c>
      <c r="C3760" t="s">
        <v>165610</v>
      </c>
    </row>
    <row r="3761" spans="1:3" x14ac:dyDescent="0.45">
      <c r="A3761" t="s">
        <v>130231</v>
      </c>
      <c r="B3761" t="s">
        <v>165612</v>
      </c>
      <c r="C3761" t="s">
        <v>165610</v>
      </c>
    </row>
    <row r="3762" spans="1:3" x14ac:dyDescent="0.45">
      <c r="A3762" t="s">
        <v>130232</v>
      </c>
      <c r="B3762" t="s">
        <v>165612</v>
      </c>
      <c r="C3762" t="s">
        <v>165610</v>
      </c>
    </row>
    <row r="3763" spans="1:3" x14ac:dyDescent="0.45">
      <c r="A3763" t="s">
        <v>130233</v>
      </c>
      <c r="B3763" t="s">
        <v>165612</v>
      </c>
      <c r="C3763" t="s">
        <v>165610</v>
      </c>
    </row>
    <row r="3764" spans="1:3" x14ac:dyDescent="0.45">
      <c r="A3764" t="s">
        <v>130234</v>
      </c>
      <c r="B3764" t="s">
        <v>165612</v>
      </c>
      <c r="C3764" t="s">
        <v>165610</v>
      </c>
    </row>
    <row r="3765" spans="1:3" x14ac:dyDescent="0.45">
      <c r="A3765" t="s">
        <v>130235</v>
      </c>
      <c r="B3765" t="s">
        <v>165612</v>
      </c>
      <c r="C3765" t="s">
        <v>165610</v>
      </c>
    </row>
    <row r="3766" spans="1:3" x14ac:dyDescent="0.45">
      <c r="A3766" t="s">
        <v>130236</v>
      </c>
      <c r="B3766" t="s">
        <v>165612</v>
      </c>
      <c r="C3766" t="s">
        <v>165610</v>
      </c>
    </row>
    <row r="3767" spans="1:3" x14ac:dyDescent="0.45">
      <c r="A3767" t="s">
        <v>130237</v>
      </c>
      <c r="B3767" t="s">
        <v>165612</v>
      </c>
      <c r="C3767" t="s">
        <v>165610</v>
      </c>
    </row>
    <row r="3768" spans="1:3" x14ac:dyDescent="0.45">
      <c r="A3768" t="s">
        <v>130238</v>
      </c>
      <c r="B3768" t="s">
        <v>165612</v>
      </c>
      <c r="C3768" t="s">
        <v>165610</v>
      </c>
    </row>
    <row r="3769" spans="1:3" x14ac:dyDescent="0.45">
      <c r="A3769" t="s">
        <v>22048</v>
      </c>
      <c r="B3769" t="s">
        <v>165612</v>
      </c>
      <c r="C3769" t="s">
        <v>165610</v>
      </c>
    </row>
    <row r="3770" spans="1:3" x14ac:dyDescent="0.45">
      <c r="A3770" t="s">
        <v>130239</v>
      </c>
      <c r="B3770" t="s">
        <v>165612</v>
      </c>
      <c r="C3770" t="s">
        <v>165610</v>
      </c>
    </row>
    <row r="3771" spans="1:3" x14ac:dyDescent="0.45">
      <c r="A3771" t="s">
        <v>130240</v>
      </c>
      <c r="B3771" t="s">
        <v>165612</v>
      </c>
      <c r="C3771" t="s">
        <v>165610</v>
      </c>
    </row>
    <row r="3772" spans="1:3" x14ac:dyDescent="0.45">
      <c r="A3772" t="s">
        <v>130241</v>
      </c>
      <c r="B3772" t="s">
        <v>165612</v>
      </c>
      <c r="C3772" t="s">
        <v>165610</v>
      </c>
    </row>
    <row r="3773" spans="1:3" x14ac:dyDescent="0.45">
      <c r="A3773" t="s">
        <v>130242</v>
      </c>
      <c r="B3773" t="s">
        <v>165612</v>
      </c>
      <c r="C3773" t="s">
        <v>165610</v>
      </c>
    </row>
    <row r="3774" spans="1:3" x14ac:dyDescent="0.45">
      <c r="A3774" t="s">
        <v>130243</v>
      </c>
      <c r="B3774" t="s">
        <v>165612</v>
      </c>
      <c r="C3774" t="s">
        <v>165610</v>
      </c>
    </row>
    <row r="3775" spans="1:3" x14ac:dyDescent="0.45">
      <c r="A3775" t="s">
        <v>130244</v>
      </c>
      <c r="B3775" t="s">
        <v>165612</v>
      </c>
      <c r="C3775" t="s">
        <v>165610</v>
      </c>
    </row>
    <row r="3776" spans="1:3" x14ac:dyDescent="0.45">
      <c r="A3776" t="s">
        <v>130245</v>
      </c>
      <c r="B3776" t="s">
        <v>165612</v>
      </c>
      <c r="C3776" t="s">
        <v>165610</v>
      </c>
    </row>
    <row r="3777" spans="1:3" x14ac:dyDescent="0.45">
      <c r="A3777" t="s">
        <v>130246</v>
      </c>
      <c r="B3777" t="s">
        <v>165612</v>
      </c>
      <c r="C3777" t="s">
        <v>165610</v>
      </c>
    </row>
    <row r="3778" spans="1:3" x14ac:dyDescent="0.45">
      <c r="A3778" t="s">
        <v>130247</v>
      </c>
      <c r="B3778" t="s">
        <v>165612</v>
      </c>
      <c r="C3778" t="s">
        <v>165610</v>
      </c>
    </row>
    <row r="3779" spans="1:3" x14ac:dyDescent="0.45">
      <c r="A3779" t="s">
        <v>130248</v>
      </c>
      <c r="B3779" t="s">
        <v>165612</v>
      </c>
      <c r="C3779" t="s">
        <v>165610</v>
      </c>
    </row>
    <row r="3780" spans="1:3" x14ac:dyDescent="0.45">
      <c r="A3780" t="s">
        <v>130249</v>
      </c>
      <c r="B3780" t="s">
        <v>165612</v>
      </c>
      <c r="C3780" t="s">
        <v>165610</v>
      </c>
    </row>
    <row r="3781" spans="1:3" x14ac:dyDescent="0.45">
      <c r="A3781" t="s">
        <v>130250</v>
      </c>
      <c r="B3781" t="s">
        <v>165612</v>
      </c>
      <c r="C3781" t="s">
        <v>165610</v>
      </c>
    </row>
    <row r="3782" spans="1:3" x14ac:dyDescent="0.45">
      <c r="A3782" t="s">
        <v>130251</v>
      </c>
      <c r="B3782" t="s">
        <v>165612</v>
      </c>
      <c r="C3782" t="s">
        <v>165610</v>
      </c>
    </row>
    <row r="3783" spans="1:3" x14ac:dyDescent="0.45">
      <c r="A3783" t="s">
        <v>130252</v>
      </c>
      <c r="B3783" t="s">
        <v>165612</v>
      </c>
      <c r="C3783" t="s">
        <v>165610</v>
      </c>
    </row>
    <row r="3784" spans="1:3" x14ac:dyDescent="0.45">
      <c r="A3784" t="s">
        <v>130253</v>
      </c>
      <c r="B3784" t="s">
        <v>165612</v>
      </c>
      <c r="C3784" t="s">
        <v>165610</v>
      </c>
    </row>
    <row r="3785" spans="1:3" x14ac:dyDescent="0.45">
      <c r="A3785" t="s">
        <v>130254</v>
      </c>
      <c r="B3785" t="s">
        <v>165612</v>
      </c>
      <c r="C3785" t="s">
        <v>165610</v>
      </c>
    </row>
    <row r="3786" spans="1:3" x14ac:dyDescent="0.45">
      <c r="A3786" t="s">
        <v>130255</v>
      </c>
      <c r="B3786" t="s">
        <v>165612</v>
      </c>
      <c r="C3786" t="s">
        <v>165610</v>
      </c>
    </row>
    <row r="3787" spans="1:3" x14ac:dyDescent="0.45">
      <c r="A3787" t="s">
        <v>130256</v>
      </c>
      <c r="B3787" t="s">
        <v>165612</v>
      </c>
      <c r="C3787" t="s">
        <v>165610</v>
      </c>
    </row>
    <row r="3788" spans="1:3" x14ac:dyDescent="0.45">
      <c r="A3788" t="s">
        <v>130257</v>
      </c>
      <c r="B3788" t="s">
        <v>165612</v>
      </c>
      <c r="C3788" t="s">
        <v>165610</v>
      </c>
    </row>
    <row r="3789" spans="1:3" x14ac:dyDescent="0.45">
      <c r="A3789" t="s">
        <v>22148</v>
      </c>
      <c r="B3789" t="s">
        <v>165612</v>
      </c>
      <c r="C3789" t="s">
        <v>165610</v>
      </c>
    </row>
    <row r="3790" spans="1:3" x14ac:dyDescent="0.45">
      <c r="A3790" t="s">
        <v>130258</v>
      </c>
      <c r="B3790" t="s">
        <v>165612</v>
      </c>
      <c r="C3790" t="s">
        <v>165610</v>
      </c>
    </row>
    <row r="3791" spans="1:3" x14ac:dyDescent="0.45">
      <c r="A3791" t="s">
        <v>130259</v>
      </c>
      <c r="B3791" t="s">
        <v>165612</v>
      </c>
      <c r="C3791" t="s">
        <v>165610</v>
      </c>
    </row>
    <row r="3792" spans="1:3" x14ac:dyDescent="0.45">
      <c r="A3792" t="s">
        <v>130260</v>
      </c>
      <c r="B3792" t="s">
        <v>165612</v>
      </c>
      <c r="C3792" t="s">
        <v>165610</v>
      </c>
    </row>
    <row r="3793" spans="1:3" x14ac:dyDescent="0.45">
      <c r="A3793" t="s">
        <v>22168</v>
      </c>
      <c r="B3793" t="s">
        <v>165612</v>
      </c>
      <c r="C3793" t="s">
        <v>165610</v>
      </c>
    </row>
    <row r="3794" spans="1:3" x14ac:dyDescent="0.45">
      <c r="A3794" t="s">
        <v>130261</v>
      </c>
      <c r="B3794" t="s">
        <v>165612</v>
      </c>
      <c r="C3794" t="s">
        <v>165610</v>
      </c>
    </row>
    <row r="3795" spans="1:3" x14ac:dyDescent="0.45">
      <c r="A3795" t="s">
        <v>130262</v>
      </c>
      <c r="B3795" t="s">
        <v>165612</v>
      </c>
      <c r="C3795" t="s">
        <v>165610</v>
      </c>
    </row>
    <row r="3796" spans="1:3" x14ac:dyDescent="0.45">
      <c r="A3796" t="s">
        <v>22193</v>
      </c>
      <c r="B3796" t="s">
        <v>165612</v>
      </c>
      <c r="C3796" t="s">
        <v>165610</v>
      </c>
    </row>
    <row r="3797" spans="1:3" x14ac:dyDescent="0.45">
      <c r="A3797" t="s">
        <v>130263</v>
      </c>
      <c r="B3797" t="s">
        <v>165612</v>
      </c>
      <c r="C3797" t="s">
        <v>165610</v>
      </c>
    </row>
    <row r="3798" spans="1:3" x14ac:dyDescent="0.45">
      <c r="A3798" t="s">
        <v>130264</v>
      </c>
      <c r="B3798" t="s">
        <v>165612</v>
      </c>
      <c r="C3798" t="s">
        <v>165610</v>
      </c>
    </row>
    <row r="3799" spans="1:3" x14ac:dyDescent="0.45">
      <c r="A3799" t="s">
        <v>130265</v>
      </c>
      <c r="B3799" t="s">
        <v>165612</v>
      </c>
      <c r="C3799" t="s">
        <v>165610</v>
      </c>
    </row>
    <row r="3800" spans="1:3" x14ac:dyDescent="0.45">
      <c r="A3800" t="s">
        <v>130266</v>
      </c>
      <c r="B3800" t="s">
        <v>165612</v>
      </c>
      <c r="C3800" t="s">
        <v>165610</v>
      </c>
    </row>
    <row r="3801" spans="1:3" x14ac:dyDescent="0.45">
      <c r="A3801" t="s">
        <v>130267</v>
      </c>
      <c r="B3801" t="s">
        <v>165612</v>
      </c>
      <c r="C3801" t="s">
        <v>165610</v>
      </c>
    </row>
    <row r="3802" spans="1:3" x14ac:dyDescent="0.45">
      <c r="A3802" t="s">
        <v>130268</v>
      </c>
      <c r="B3802" t="s">
        <v>165612</v>
      </c>
      <c r="C3802" t="s">
        <v>165610</v>
      </c>
    </row>
    <row r="3803" spans="1:3" x14ac:dyDescent="0.45">
      <c r="A3803" t="s">
        <v>130269</v>
      </c>
      <c r="B3803" t="s">
        <v>165612</v>
      </c>
      <c r="C3803" t="s">
        <v>165610</v>
      </c>
    </row>
    <row r="3804" spans="1:3" x14ac:dyDescent="0.45">
      <c r="A3804" t="s">
        <v>130270</v>
      </c>
      <c r="B3804" t="s">
        <v>165612</v>
      </c>
      <c r="C3804" t="s">
        <v>165610</v>
      </c>
    </row>
    <row r="3805" spans="1:3" x14ac:dyDescent="0.45">
      <c r="A3805" t="s">
        <v>130271</v>
      </c>
      <c r="B3805" t="s">
        <v>165612</v>
      </c>
      <c r="C3805" t="s">
        <v>165610</v>
      </c>
    </row>
    <row r="3806" spans="1:3" x14ac:dyDescent="0.45">
      <c r="A3806" t="s">
        <v>130272</v>
      </c>
      <c r="B3806" t="s">
        <v>165612</v>
      </c>
      <c r="C3806" t="s">
        <v>165610</v>
      </c>
    </row>
    <row r="3807" spans="1:3" x14ac:dyDescent="0.45">
      <c r="A3807" t="s">
        <v>22253</v>
      </c>
      <c r="B3807" t="s">
        <v>165612</v>
      </c>
      <c r="C3807" t="s">
        <v>165610</v>
      </c>
    </row>
    <row r="3808" spans="1:3" x14ac:dyDescent="0.45">
      <c r="A3808" t="s">
        <v>130273</v>
      </c>
      <c r="B3808" t="s">
        <v>165612</v>
      </c>
      <c r="C3808" t="s">
        <v>165610</v>
      </c>
    </row>
    <row r="3809" spans="1:3" x14ac:dyDescent="0.45">
      <c r="A3809" t="s">
        <v>22259</v>
      </c>
      <c r="B3809" t="s">
        <v>165612</v>
      </c>
      <c r="C3809" t="s">
        <v>165610</v>
      </c>
    </row>
    <row r="3810" spans="1:3" x14ac:dyDescent="0.45">
      <c r="A3810" t="s">
        <v>130274</v>
      </c>
      <c r="B3810" t="s">
        <v>165612</v>
      </c>
      <c r="C3810" t="s">
        <v>165610</v>
      </c>
    </row>
    <row r="3811" spans="1:3" x14ac:dyDescent="0.45">
      <c r="A3811" t="s">
        <v>130275</v>
      </c>
      <c r="B3811" t="s">
        <v>165612</v>
      </c>
      <c r="C3811" t="s">
        <v>165610</v>
      </c>
    </row>
    <row r="3812" spans="1:3" x14ac:dyDescent="0.45">
      <c r="A3812" t="s">
        <v>130276</v>
      </c>
      <c r="B3812" t="s">
        <v>165612</v>
      </c>
      <c r="C3812" t="s">
        <v>165610</v>
      </c>
    </row>
    <row r="3813" spans="1:3" x14ac:dyDescent="0.45">
      <c r="A3813" t="s">
        <v>130277</v>
      </c>
      <c r="B3813" t="s">
        <v>165612</v>
      </c>
      <c r="C3813" t="s">
        <v>165610</v>
      </c>
    </row>
    <row r="3814" spans="1:3" x14ac:dyDescent="0.45">
      <c r="A3814" t="s">
        <v>130278</v>
      </c>
      <c r="B3814" t="s">
        <v>165612</v>
      </c>
      <c r="C3814" t="s">
        <v>165610</v>
      </c>
    </row>
    <row r="3815" spans="1:3" x14ac:dyDescent="0.45">
      <c r="A3815" t="s">
        <v>130279</v>
      </c>
      <c r="B3815" t="s">
        <v>165612</v>
      </c>
      <c r="C3815" t="s">
        <v>165610</v>
      </c>
    </row>
    <row r="3816" spans="1:3" x14ac:dyDescent="0.45">
      <c r="A3816" t="s">
        <v>130280</v>
      </c>
      <c r="B3816" t="s">
        <v>165612</v>
      </c>
      <c r="C3816" t="s">
        <v>165610</v>
      </c>
    </row>
    <row r="3817" spans="1:3" x14ac:dyDescent="0.45">
      <c r="A3817" t="s">
        <v>130281</v>
      </c>
      <c r="B3817" t="s">
        <v>165612</v>
      </c>
      <c r="C3817" t="s">
        <v>165610</v>
      </c>
    </row>
    <row r="3818" spans="1:3" x14ac:dyDescent="0.45">
      <c r="A3818" t="s">
        <v>130282</v>
      </c>
      <c r="B3818" t="s">
        <v>165612</v>
      </c>
      <c r="C3818" t="s">
        <v>165610</v>
      </c>
    </row>
    <row r="3819" spans="1:3" x14ac:dyDescent="0.45">
      <c r="A3819" t="s">
        <v>130283</v>
      </c>
      <c r="B3819" t="s">
        <v>165612</v>
      </c>
      <c r="C3819" t="s">
        <v>165610</v>
      </c>
    </row>
    <row r="3820" spans="1:3" x14ac:dyDescent="0.45">
      <c r="A3820" t="s">
        <v>130284</v>
      </c>
      <c r="B3820" t="s">
        <v>165612</v>
      </c>
      <c r="C3820" t="s">
        <v>165610</v>
      </c>
    </row>
    <row r="3821" spans="1:3" x14ac:dyDescent="0.45">
      <c r="A3821" t="s">
        <v>130285</v>
      </c>
      <c r="B3821" t="s">
        <v>165612</v>
      </c>
      <c r="C3821" t="s">
        <v>165610</v>
      </c>
    </row>
    <row r="3822" spans="1:3" x14ac:dyDescent="0.45">
      <c r="A3822" t="s">
        <v>130286</v>
      </c>
      <c r="B3822" t="s">
        <v>165612</v>
      </c>
      <c r="C3822" t="s">
        <v>165610</v>
      </c>
    </row>
    <row r="3823" spans="1:3" x14ac:dyDescent="0.45">
      <c r="A3823" t="s">
        <v>130287</v>
      </c>
      <c r="B3823" t="s">
        <v>165612</v>
      </c>
      <c r="C3823" t="s">
        <v>165610</v>
      </c>
    </row>
    <row r="3824" spans="1:3" x14ac:dyDescent="0.45">
      <c r="A3824" t="s">
        <v>130288</v>
      </c>
      <c r="B3824" t="s">
        <v>165612</v>
      </c>
      <c r="C3824" t="s">
        <v>165610</v>
      </c>
    </row>
    <row r="3825" spans="1:3" x14ac:dyDescent="0.45">
      <c r="A3825" t="s">
        <v>130289</v>
      </c>
      <c r="B3825" t="s">
        <v>165612</v>
      </c>
      <c r="C3825" t="s">
        <v>165610</v>
      </c>
    </row>
    <row r="3826" spans="1:3" x14ac:dyDescent="0.45">
      <c r="A3826" t="s">
        <v>130290</v>
      </c>
      <c r="B3826" t="s">
        <v>165612</v>
      </c>
      <c r="C3826" t="s">
        <v>165610</v>
      </c>
    </row>
    <row r="3827" spans="1:3" x14ac:dyDescent="0.45">
      <c r="A3827" t="s">
        <v>130291</v>
      </c>
      <c r="B3827" t="s">
        <v>165612</v>
      </c>
      <c r="C3827" t="s">
        <v>165610</v>
      </c>
    </row>
    <row r="3828" spans="1:3" x14ac:dyDescent="0.45">
      <c r="A3828" t="s">
        <v>130292</v>
      </c>
      <c r="B3828" t="s">
        <v>165612</v>
      </c>
      <c r="C3828" t="s">
        <v>165610</v>
      </c>
    </row>
    <row r="3829" spans="1:3" x14ac:dyDescent="0.45">
      <c r="A3829" t="s">
        <v>130293</v>
      </c>
      <c r="B3829" t="s">
        <v>165612</v>
      </c>
      <c r="C3829" t="s">
        <v>165610</v>
      </c>
    </row>
    <row r="3830" spans="1:3" x14ac:dyDescent="0.45">
      <c r="A3830" t="s">
        <v>130294</v>
      </c>
      <c r="B3830" t="s">
        <v>165612</v>
      </c>
      <c r="C3830" t="s">
        <v>165610</v>
      </c>
    </row>
    <row r="3831" spans="1:3" x14ac:dyDescent="0.45">
      <c r="A3831" t="s">
        <v>130295</v>
      </c>
      <c r="B3831" t="s">
        <v>165612</v>
      </c>
      <c r="C3831" t="s">
        <v>165610</v>
      </c>
    </row>
    <row r="3832" spans="1:3" x14ac:dyDescent="0.45">
      <c r="A3832" t="s">
        <v>130296</v>
      </c>
      <c r="B3832" t="s">
        <v>165612</v>
      </c>
      <c r="C3832" t="s">
        <v>165610</v>
      </c>
    </row>
    <row r="3833" spans="1:3" x14ac:dyDescent="0.45">
      <c r="A3833" t="s">
        <v>130297</v>
      </c>
      <c r="B3833" t="s">
        <v>165612</v>
      </c>
      <c r="C3833" t="s">
        <v>165610</v>
      </c>
    </row>
    <row r="3834" spans="1:3" x14ac:dyDescent="0.45">
      <c r="A3834" t="s">
        <v>130298</v>
      </c>
      <c r="B3834" t="s">
        <v>165612</v>
      </c>
      <c r="C3834" t="s">
        <v>165610</v>
      </c>
    </row>
    <row r="3835" spans="1:3" x14ac:dyDescent="0.45">
      <c r="A3835" t="s">
        <v>130299</v>
      </c>
      <c r="B3835" t="s">
        <v>165612</v>
      </c>
      <c r="C3835" t="s">
        <v>165610</v>
      </c>
    </row>
    <row r="3836" spans="1:3" x14ac:dyDescent="0.45">
      <c r="A3836" t="s">
        <v>130300</v>
      </c>
      <c r="B3836" t="s">
        <v>165612</v>
      </c>
      <c r="C3836" t="s">
        <v>165610</v>
      </c>
    </row>
    <row r="3837" spans="1:3" x14ac:dyDescent="0.45">
      <c r="A3837" t="s">
        <v>130301</v>
      </c>
      <c r="B3837" t="s">
        <v>165612</v>
      </c>
      <c r="C3837" t="s">
        <v>165610</v>
      </c>
    </row>
    <row r="3838" spans="1:3" x14ac:dyDescent="0.45">
      <c r="A3838" t="s">
        <v>130302</v>
      </c>
      <c r="B3838" t="s">
        <v>165612</v>
      </c>
      <c r="C3838" t="s">
        <v>165610</v>
      </c>
    </row>
    <row r="3839" spans="1:3" x14ac:dyDescent="0.45">
      <c r="A3839" t="s">
        <v>130303</v>
      </c>
      <c r="B3839" t="s">
        <v>165612</v>
      </c>
      <c r="C3839" t="s">
        <v>165610</v>
      </c>
    </row>
    <row r="3840" spans="1:3" x14ac:dyDescent="0.45">
      <c r="A3840" t="s">
        <v>22386</v>
      </c>
      <c r="B3840" t="s">
        <v>165612</v>
      </c>
      <c r="C3840" t="s">
        <v>165610</v>
      </c>
    </row>
    <row r="3841" spans="1:3" x14ac:dyDescent="0.45">
      <c r="A3841" t="s">
        <v>130304</v>
      </c>
      <c r="B3841" t="s">
        <v>165612</v>
      </c>
      <c r="C3841" t="s">
        <v>165610</v>
      </c>
    </row>
    <row r="3842" spans="1:3" x14ac:dyDescent="0.45">
      <c r="A3842" t="s">
        <v>130305</v>
      </c>
      <c r="B3842" t="s">
        <v>165612</v>
      </c>
      <c r="C3842" t="s">
        <v>165610</v>
      </c>
    </row>
    <row r="3843" spans="1:3" x14ac:dyDescent="0.45">
      <c r="A3843" t="s">
        <v>130306</v>
      </c>
      <c r="B3843" t="s">
        <v>165612</v>
      </c>
      <c r="C3843" t="s">
        <v>165610</v>
      </c>
    </row>
    <row r="3844" spans="1:3" x14ac:dyDescent="0.45">
      <c r="A3844" t="s">
        <v>130307</v>
      </c>
      <c r="B3844" t="s">
        <v>165612</v>
      </c>
      <c r="C3844" t="s">
        <v>165610</v>
      </c>
    </row>
    <row r="3845" spans="1:3" x14ac:dyDescent="0.45">
      <c r="A3845" t="s">
        <v>130308</v>
      </c>
      <c r="B3845" t="s">
        <v>165612</v>
      </c>
      <c r="C3845" t="s">
        <v>165610</v>
      </c>
    </row>
    <row r="3846" spans="1:3" x14ac:dyDescent="0.45">
      <c r="A3846" t="s">
        <v>130309</v>
      </c>
      <c r="B3846" t="s">
        <v>165612</v>
      </c>
      <c r="C3846" t="s">
        <v>165610</v>
      </c>
    </row>
    <row r="3847" spans="1:3" x14ac:dyDescent="0.45">
      <c r="A3847" t="s">
        <v>130310</v>
      </c>
      <c r="B3847" t="s">
        <v>165612</v>
      </c>
      <c r="C3847" t="s">
        <v>165610</v>
      </c>
    </row>
    <row r="3848" spans="1:3" x14ac:dyDescent="0.45">
      <c r="A3848" t="s">
        <v>130311</v>
      </c>
      <c r="B3848" t="s">
        <v>165612</v>
      </c>
      <c r="C3848" t="s">
        <v>165610</v>
      </c>
    </row>
    <row r="3849" spans="1:3" x14ac:dyDescent="0.45">
      <c r="A3849" t="s">
        <v>130312</v>
      </c>
      <c r="B3849" t="s">
        <v>165612</v>
      </c>
      <c r="C3849" t="s">
        <v>165610</v>
      </c>
    </row>
    <row r="3850" spans="1:3" x14ac:dyDescent="0.45">
      <c r="A3850" t="s">
        <v>130313</v>
      </c>
      <c r="B3850" t="s">
        <v>165612</v>
      </c>
      <c r="C3850" t="s">
        <v>165610</v>
      </c>
    </row>
    <row r="3851" spans="1:3" x14ac:dyDescent="0.45">
      <c r="A3851" t="s">
        <v>22437</v>
      </c>
      <c r="B3851" t="s">
        <v>165612</v>
      </c>
      <c r="C3851" t="s">
        <v>165610</v>
      </c>
    </row>
    <row r="3852" spans="1:3" x14ac:dyDescent="0.45">
      <c r="A3852" t="s">
        <v>130314</v>
      </c>
      <c r="B3852" t="s">
        <v>165612</v>
      </c>
      <c r="C3852" t="s">
        <v>165610</v>
      </c>
    </row>
    <row r="3853" spans="1:3" x14ac:dyDescent="0.45">
      <c r="A3853" t="s">
        <v>130315</v>
      </c>
      <c r="B3853" t="s">
        <v>165612</v>
      </c>
      <c r="C3853" t="s">
        <v>165610</v>
      </c>
    </row>
    <row r="3854" spans="1:3" x14ac:dyDescent="0.45">
      <c r="A3854" t="s">
        <v>130316</v>
      </c>
      <c r="B3854" t="s">
        <v>165612</v>
      </c>
      <c r="C3854" t="s">
        <v>165610</v>
      </c>
    </row>
    <row r="3855" spans="1:3" x14ac:dyDescent="0.45">
      <c r="A3855" t="s">
        <v>130317</v>
      </c>
      <c r="B3855" t="s">
        <v>165612</v>
      </c>
      <c r="C3855" t="s">
        <v>165610</v>
      </c>
    </row>
    <row r="3856" spans="1:3" x14ac:dyDescent="0.45">
      <c r="A3856" t="s">
        <v>130318</v>
      </c>
      <c r="B3856" t="s">
        <v>165612</v>
      </c>
      <c r="C3856" t="s">
        <v>165610</v>
      </c>
    </row>
    <row r="3857" spans="1:3" x14ac:dyDescent="0.45">
      <c r="A3857" t="s">
        <v>130319</v>
      </c>
      <c r="B3857" t="s">
        <v>165612</v>
      </c>
      <c r="C3857" t="s">
        <v>165610</v>
      </c>
    </row>
    <row r="3858" spans="1:3" x14ac:dyDescent="0.45">
      <c r="A3858" t="s">
        <v>130320</v>
      </c>
      <c r="B3858" t="s">
        <v>165612</v>
      </c>
      <c r="C3858" t="s">
        <v>165610</v>
      </c>
    </row>
    <row r="3859" spans="1:3" x14ac:dyDescent="0.45">
      <c r="A3859" t="s">
        <v>130321</v>
      </c>
      <c r="B3859" t="s">
        <v>165612</v>
      </c>
      <c r="C3859" t="s">
        <v>165610</v>
      </c>
    </row>
    <row r="3860" spans="1:3" x14ac:dyDescent="0.45">
      <c r="A3860" t="s">
        <v>130322</v>
      </c>
      <c r="B3860" t="s">
        <v>165612</v>
      </c>
      <c r="C3860" t="s">
        <v>165610</v>
      </c>
    </row>
    <row r="3861" spans="1:3" x14ac:dyDescent="0.45">
      <c r="A3861" t="s">
        <v>130323</v>
      </c>
      <c r="B3861" t="s">
        <v>165612</v>
      </c>
      <c r="C3861" t="s">
        <v>165610</v>
      </c>
    </row>
    <row r="3862" spans="1:3" x14ac:dyDescent="0.45">
      <c r="A3862" t="s">
        <v>130324</v>
      </c>
      <c r="B3862" t="s">
        <v>165612</v>
      </c>
      <c r="C3862" t="s">
        <v>165610</v>
      </c>
    </row>
    <row r="3863" spans="1:3" x14ac:dyDescent="0.45">
      <c r="A3863" t="s">
        <v>130325</v>
      </c>
      <c r="B3863" t="s">
        <v>165612</v>
      </c>
      <c r="C3863" t="s">
        <v>165610</v>
      </c>
    </row>
    <row r="3864" spans="1:3" x14ac:dyDescent="0.45">
      <c r="A3864" t="s">
        <v>130326</v>
      </c>
      <c r="B3864" t="s">
        <v>165612</v>
      </c>
      <c r="C3864" t="s">
        <v>165610</v>
      </c>
    </row>
    <row r="3865" spans="1:3" x14ac:dyDescent="0.45">
      <c r="A3865" t="s">
        <v>130327</v>
      </c>
      <c r="B3865" t="s">
        <v>165612</v>
      </c>
      <c r="C3865" t="s">
        <v>165610</v>
      </c>
    </row>
    <row r="3866" spans="1:3" x14ac:dyDescent="0.45">
      <c r="A3866" t="s">
        <v>130328</v>
      </c>
      <c r="B3866" t="s">
        <v>165612</v>
      </c>
      <c r="C3866" t="s">
        <v>165610</v>
      </c>
    </row>
    <row r="3867" spans="1:3" x14ac:dyDescent="0.45">
      <c r="A3867" t="s">
        <v>130329</v>
      </c>
      <c r="B3867" t="s">
        <v>165612</v>
      </c>
      <c r="C3867" t="s">
        <v>165610</v>
      </c>
    </row>
    <row r="3868" spans="1:3" x14ac:dyDescent="0.45">
      <c r="A3868" t="s">
        <v>130330</v>
      </c>
      <c r="B3868" t="s">
        <v>165612</v>
      </c>
      <c r="C3868" t="s">
        <v>165610</v>
      </c>
    </row>
    <row r="3869" spans="1:3" x14ac:dyDescent="0.45">
      <c r="A3869" t="s">
        <v>130331</v>
      </c>
      <c r="B3869" t="s">
        <v>165612</v>
      </c>
      <c r="C3869" t="s">
        <v>165610</v>
      </c>
    </row>
    <row r="3870" spans="1:3" x14ac:dyDescent="0.45">
      <c r="A3870" t="s">
        <v>130332</v>
      </c>
      <c r="B3870" t="s">
        <v>165612</v>
      </c>
      <c r="C3870" t="s">
        <v>165610</v>
      </c>
    </row>
    <row r="3871" spans="1:3" x14ac:dyDescent="0.45">
      <c r="A3871" t="s">
        <v>22534</v>
      </c>
      <c r="B3871" t="s">
        <v>165612</v>
      </c>
      <c r="C3871" t="s">
        <v>165610</v>
      </c>
    </row>
    <row r="3872" spans="1:3" x14ac:dyDescent="0.45">
      <c r="A3872" t="s">
        <v>130333</v>
      </c>
      <c r="B3872" t="s">
        <v>165612</v>
      </c>
      <c r="C3872" t="s">
        <v>165610</v>
      </c>
    </row>
    <row r="3873" spans="1:3" x14ac:dyDescent="0.45">
      <c r="A3873" t="s">
        <v>22540</v>
      </c>
      <c r="B3873" t="s">
        <v>165612</v>
      </c>
      <c r="C3873" t="s">
        <v>165610</v>
      </c>
    </row>
    <row r="3874" spans="1:3" x14ac:dyDescent="0.45">
      <c r="A3874" t="s">
        <v>130334</v>
      </c>
      <c r="B3874" t="s">
        <v>165612</v>
      </c>
      <c r="C3874" t="s">
        <v>165610</v>
      </c>
    </row>
    <row r="3875" spans="1:3" x14ac:dyDescent="0.45">
      <c r="A3875" t="s">
        <v>130335</v>
      </c>
      <c r="B3875" t="s">
        <v>165612</v>
      </c>
      <c r="C3875" t="s">
        <v>165610</v>
      </c>
    </row>
    <row r="3876" spans="1:3" x14ac:dyDescent="0.45">
      <c r="A3876" t="s">
        <v>130336</v>
      </c>
      <c r="B3876" t="s">
        <v>165612</v>
      </c>
      <c r="C3876" t="s">
        <v>165610</v>
      </c>
    </row>
    <row r="3877" spans="1:3" x14ac:dyDescent="0.45">
      <c r="A3877" t="s">
        <v>130337</v>
      </c>
      <c r="B3877" t="s">
        <v>165612</v>
      </c>
      <c r="C3877" t="s">
        <v>165610</v>
      </c>
    </row>
    <row r="3878" spans="1:3" x14ac:dyDescent="0.45">
      <c r="A3878" t="s">
        <v>130338</v>
      </c>
      <c r="B3878" t="s">
        <v>165612</v>
      </c>
      <c r="C3878" t="s">
        <v>165610</v>
      </c>
    </row>
    <row r="3879" spans="1:3" x14ac:dyDescent="0.45">
      <c r="A3879" t="s">
        <v>130339</v>
      </c>
      <c r="B3879" t="s">
        <v>165612</v>
      </c>
      <c r="C3879" t="s">
        <v>165610</v>
      </c>
    </row>
    <row r="3880" spans="1:3" x14ac:dyDescent="0.45">
      <c r="A3880" t="s">
        <v>130340</v>
      </c>
      <c r="B3880" t="s">
        <v>165612</v>
      </c>
      <c r="C3880" t="s">
        <v>165610</v>
      </c>
    </row>
    <row r="3881" spans="1:3" x14ac:dyDescent="0.45">
      <c r="A3881" t="s">
        <v>130341</v>
      </c>
      <c r="B3881" t="s">
        <v>165612</v>
      </c>
      <c r="C3881" t="s">
        <v>165610</v>
      </c>
    </row>
    <row r="3882" spans="1:3" x14ac:dyDescent="0.45">
      <c r="A3882" t="s">
        <v>130342</v>
      </c>
      <c r="B3882" t="s">
        <v>165612</v>
      </c>
      <c r="C3882" t="s">
        <v>165610</v>
      </c>
    </row>
    <row r="3883" spans="1:3" x14ac:dyDescent="0.45">
      <c r="A3883" t="s">
        <v>130343</v>
      </c>
      <c r="B3883" t="s">
        <v>165612</v>
      </c>
      <c r="C3883" t="s">
        <v>165610</v>
      </c>
    </row>
    <row r="3884" spans="1:3" x14ac:dyDescent="0.45">
      <c r="A3884" t="s">
        <v>130344</v>
      </c>
      <c r="B3884" t="s">
        <v>165612</v>
      </c>
      <c r="C3884" t="s">
        <v>165610</v>
      </c>
    </row>
    <row r="3885" spans="1:3" x14ac:dyDescent="0.45">
      <c r="A3885" t="s">
        <v>130345</v>
      </c>
      <c r="B3885" t="s">
        <v>165612</v>
      </c>
      <c r="C3885" t="s">
        <v>165610</v>
      </c>
    </row>
    <row r="3886" spans="1:3" x14ac:dyDescent="0.45">
      <c r="A3886" t="s">
        <v>130346</v>
      </c>
      <c r="B3886" t="s">
        <v>165612</v>
      </c>
      <c r="C3886" t="s">
        <v>165610</v>
      </c>
    </row>
    <row r="3887" spans="1:3" x14ac:dyDescent="0.45">
      <c r="A3887" t="s">
        <v>130347</v>
      </c>
      <c r="B3887" t="s">
        <v>165612</v>
      </c>
      <c r="C3887" t="s">
        <v>165610</v>
      </c>
    </row>
    <row r="3888" spans="1:3" x14ac:dyDescent="0.45">
      <c r="A3888" t="s">
        <v>130348</v>
      </c>
      <c r="B3888" t="s">
        <v>165612</v>
      </c>
      <c r="C3888" t="s">
        <v>165610</v>
      </c>
    </row>
    <row r="3889" spans="1:3" x14ac:dyDescent="0.45">
      <c r="A3889" t="s">
        <v>130349</v>
      </c>
      <c r="B3889" t="s">
        <v>165612</v>
      </c>
      <c r="C3889" t="s">
        <v>165610</v>
      </c>
    </row>
    <row r="3890" spans="1:3" x14ac:dyDescent="0.45">
      <c r="A3890" t="s">
        <v>130350</v>
      </c>
      <c r="B3890" t="s">
        <v>165612</v>
      </c>
      <c r="C3890" t="s">
        <v>165610</v>
      </c>
    </row>
    <row r="3891" spans="1:3" x14ac:dyDescent="0.45">
      <c r="A3891" t="s">
        <v>22606</v>
      </c>
      <c r="B3891" t="s">
        <v>165612</v>
      </c>
      <c r="C3891" t="s">
        <v>165610</v>
      </c>
    </row>
    <row r="3892" spans="1:3" x14ac:dyDescent="0.45">
      <c r="A3892" t="s">
        <v>130351</v>
      </c>
      <c r="B3892" t="s">
        <v>165612</v>
      </c>
      <c r="C3892" t="s">
        <v>165610</v>
      </c>
    </row>
    <row r="3893" spans="1:3" x14ac:dyDescent="0.45">
      <c r="A3893" t="s">
        <v>130352</v>
      </c>
      <c r="B3893" t="s">
        <v>165612</v>
      </c>
      <c r="C3893" t="s">
        <v>165610</v>
      </c>
    </row>
    <row r="3894" spans="1:3" x14ac:dyDescent="0.45">
      <c r="A3894" t="s">
        <v>130353</v>
      </c>
      <c r="B3894" t="s">
        <v>165612</v>
      </c>
      <c r="C3894" t="s">
        <v>165610</v>
      </c>
    </row>
    <row r="3895" spans="1:3" x14ac:dyDescent="0.45">
      <c r="A3895" t="s">
        <v>130354</v>
      </c>
      <c r="B3895" t="s">
        <v>165612</v>
      </c>
      <c r="C3895" t="s">
        <v>165610</v>
      </c>
    </row>
    <row r="3896" spans="1:3" x14ac:dyDescent="0.45">
      <c r="A3896" t="s">
        <v>130355</v>
      </c>
      <c r="B3896" t="s">
        <v>165612</v>
      </c>
      <c r="C3896" t="s">
        <v>165610</v>
      </c>
    </row>
    <row r="3897" spans="1:3" x14ac:dyDescent="0.45">
      <c r="A3897" t="s">
        <v>130356</v>
      </c>
      <c r="B3897" t="s">
        <v>165612</v>
      </c>
      <c r="C3897" t="s">
        <v>165610</v>
      </c>
    </row>
    <row r="3898" spans="1:3" x14ac:dyDescent="0.45">
      <c r="A3898" t="s">
        <v>130357</v>
      </c>
      <c r="B3898" t="s">
        <v>165612</v>
      </c>
      <c r="C3898" t="s">
        <v>165610</v>
      </c>
    </row>
    <row r="3899" spans="1:3" x14ac:dyDescent="0.45">
      <c r="A3899" t="s">
        <v>130358</v>
      </c>
      <c r="B3899" t="s">
        <v>165612</v>
      </c>
      <c r="C3899" t="s">
        <v>165610</v>
      </c>
    </row>
    <row r="3900" spans="1:3" x14ac:dyDescent="0.45">
      <c r="A3900" t="s">
        <v>130359</v>
      </c>
      <c r="B3900" t="s">
        <v>165612</v>
      </c>
      <c r="C3900" t="s">
        <v>165610</v>
      </c>
    </row>
    <row r="3901" spans="1:3" x14ac:dyDescent="0.45">
      <c r="A3901" t="s">
        <v>22645</v>
      </c>
      <c r="B3901" t="s">
        <v>165612</v>
      </c>
      <c r="C3901" t="s">
        <v>165610</v>
      </c>
    </row>
    <row r="3902" spans="1:3" x14ac:dyDescent="0.45">
      <c r="A3902" t="s">
        <v>130360</v>
      </c>
      <c r="B3902" t="s">
        <v>165612</v>
      </c>
      <c r="C3902" t="s">
        <v>165610</v>
      </c>
    </row>
    <row r="3903" spans="1:3" x14ac:dyDescent="0.45">
      <c r="A3903" t="s">
        <v>130361</v>
      </c>
      <c r="B3903" t="s">
        <v>165612</v>
      </c>
      <c r="C3903" t="s">
        <v>165610</v>
      </c>
    </row>
    <row r="3904" spans="1:3" x14ac:dyDescent="0.45">
      <c r="A3904" t="s">
        <v>130362</v>
      </c>
      <c r="B3904" t="s">
        <v>165612</v>
      </c>
      <c r="C3904" t="s">
        <v>165610</v>
      </c>
    </row>
    <row r="3905" spans="1:3" x14ac:dyDescent="0.45">
      <c r="A3905" t="s">
        <v>22667</v>
      </c>
      <c r="B3905" t="s">
        <v>165612</v>
      </c>
      <c r="C3905" t="s">
        <v>165610</v>
      </c>
    </row>
    <row r="3906" spans="1:3" x14ac:dyDescent="0.45">
      <c r="A3906" t="s">
        <v>130363</v>
      </c>
      <c r="B3906" t="s">
        <v>165612</v>
      </c>
      <c r="C3906" t="s">
        <v>165610</v>
      </c>
    </row>
    <row r="3907" spans="1:3" x14ac:dyDescent="0.45">
      <c r="A3907" t="s">
        <v>130364</v>
      </c>
      <c r="B3907" t="s">
        <v>165612</v>
      </c>
      <c r="C3907" t="s">
        <v>165610</v>
      </c>
    </row>
    <row r="3908" spans="1:3" x14ac:dyDescent="0.45">
      <c r="A3908" t="s">
        <v>130365</v>
      </c>
      <c r="B3908" t="s">
        <v>165612</v>
      </c>
      <c r="C3908" t="s">
        <v>165610</v>
      </c>
    </row>
    <row r="3909" spans="1:3" x14ac:dyDescent="0.45">
      <c r="A3909" t="s">
        <v>130366</v>
      </c>
      <c r="B3909" t="s">
        <v>165612</v>
      </c>
      <c r="C3909" t="s">
        <v>165610</v>
      </c>
    </row>
    <row r="3910" spans="1:3" x14ac:dyDescent="0.45">
      <c r="A3910" t="s">
        <v>130367</v>
      </c>
      <c r="B3910" t="s">
        <v>165612</v>
      </c>
      <c r="C3910" t="s">
        <v>165610</v>
      </c>
    </row>
    <row r="3911" spans="1:3" x14ac:dyDescent="0.45">
      <c r="A3911" t="s">
        <v>130368</v>
      </c>
      <c r="B3911" t="s">
        <v>165612</v>
      </c>
      <c r="C3911" t="s">
        <v>165610</v>
      </c>
    </row>
    <row r="3912" spans="1:3" x14ac:dyDescent="0.45">
      <c r="A3912" t="s">
        <v>130369</v>
      </c>
      <c r="B3912" t="s">
        <v>165612</v>
      </c>
      <c r="C3912" t="s">
        <v>165610</v>
      </c>
    </row>
    <row r="3913" spans="1:3" x14ac:dyDescent="0.45">
      <c r="A3913" t="s">
        <v>130370</v>
      </c>
      <c r="B3913" t="s">
        <v>165612</v>
      </c>
      <c r="C3913" t="s">
        <v>165610</v>
      </c>
    </row>
    <row r="3914" spans="1:3" x14ac:dyDescent="0.45">
      <c r="A3914" t="s">
        <v>130371</v>
      </c>
      <c r="B3914" t="s">
        <v>165612</v>
      </c>
      <c r="C3914" t="s">
        <v>165610</v>
      </c>
    </row>
    <row r="3915" spans="1:3" x14ac:dyDescent="0.45">
      <c r="A3915" t="s">
        <v>130372</v>
      </c>
      <c r="B3915" t="s">
        <v>165612</v>
      </c>
      <c r="C3915" t="s">
        <v>165610</v>
      </c>
    </row>
    <row r="3916" spans="1:3" x14ac:dyDescent="0.45">
      <c r="A3916" t="s">
        <v>130373</v>
      </c>
      <c r="B3916" t="s">
        <v>165612</v>
      </c>
      <c r="C3916" t="s">
        <v>165610</v>
      </c>
    </row>
    <row r="3917" spans="1:3" x14ac:dyDescent="0.45">
      <c r="A3917" t="s">
        <v>130374</v>
      </c>
      <c r="B3917" t="s">
        <v>165612</v>
      </c>
      <c r="C3917" t="s">
        <v>165610</v>
      </c>
    </row>
    <row r="3918" spans="1:3" x14ac:dyDescent="0.45">
      <c r="A3918" t="s">
        <v>130375</v>
      </c>
      <c r="B3918" t="s">
        <v>165612</v>
      </c>
      <c r="C3918" t="s">
        <v>165610</v>
      </c>
    </row>
    <row r="3919" spans="1:3" x14ac:dyDescent="0.45">
      <c r="A3919" t="s">
        <v>130376</v>
      </c>
      <c r="B3919" t="s">
        <v>165612</v>
      </c>
      <c r="C3919" t="s">
        <v>165610</v>
      </c>
    </row>
    <row r="3920" spans="1:3" x14ac:dyDescent="0.45">
      <c r="A3920" t="s">
        <v>22730</v>
      </c>
      <c r="B3920" t="s">
        <v>165612</v>
      </c>
      <c r="C3920" t="s">
        <v>165610</v>
      </c>
    </row>
    <row r="3921" spans="1:3" x14ac:dyDescent="0.45">
      <c r="A3921" t="s">
        <v>130377</v>
      </c>
      <c r="B3921" t="s">
        <v>165612</v>
      </c>
      <c r="C3921" t="s">
        <v>165610</v>
      </c>
    </row>
    <row r="3922" spans="1:3" x14ac:dyDescent="0.45">
      <c r="A3922" t="s">
        <v>130378</v>
      </c>
      <c r="B3922" t="s">
        <v>165612</v>
      </c>
      <c r="C3922" t="s">
        <v>165610</v>
      </c>
    </row>
    <row r="3923" spans="1:3" x14ac:dyDescent="0.45">
      <c r="A3923" t="s">
        <v>130379</v>
      </c>
      <c r="B3923" t="s">
        <v>165612</v>
      </c>
      <c r="C3923" t="s">
        <v>165610</v>
      </c>
    </row>
    <row r="3924" spans="1:3" x14ac:dyDescent="0.45">
      <c r="A3924" t="s">
        <v>130380</v>
      </c>
      <c r="B3924" t="s">
        <v>165612</v>
      </c>
      <c r="C3924" t="s">
        <v>165610</v>
      </c>
    </row>
    <row r="3925" spans="1:3" x14ac:dyDescent="0.45">
      <c r="A3925" t="s">
        <v>130381</v>
      </c>
      <c r="B3925" t="s">
        <v>165612</v>
      </c>
      <c r="C3925" t="s">
        <v>165610</v>
      </c>
    </row>
    <row r="3926" spans="1:3" x14ac:dyDescent="0.45">
      <c r="A3926" t="s">
        <v>130382</v>
      </c>
      <c r="B3926" t="s">
        <v>165612</v>
      </c>
      <c r="C3926" t="s">
        <v>165610</v>
      </c>
    </row>
    <row r="3927" spans="1:3" x14ac:dyDescent="0.45">
      <c r="A3927" t="s">
        <v>130383</v>
      </c>
      <c r="B3927" t="s">
        <v>165612</v>
      </c>
      <c r="C3927" t="s">
        <v>165610</v>
      </c>
    </row>
    <row r="3928" spans="1:3" x14ac:dyDescent="0.45">
      <c r="A3928" t="s">
        <v>130384</v>
      </c>
      <c r="B3928" t="s">
        <v>165612</v>
      </c>
      <c r="C3928" t="s">
        <v>165610</v>
      </c>
    </row>
    <row r="3929" spans="1:3" x14ac:dyDescent="0.45">
      <c r="A3929" t="s">
        <v>130385</v>
      </c>
      <c r="B3929" t="s">
        <v>165612</v>
      </c>
      <c r="C3929" t="s">
        <v>165610</v>
      </c>
    </row>
    <row r="3930" spans="1:3" x14ac:dyDescent="0.45">
      <c r="A3930" t="s">
        <v>130386</v>
      </c>
      <c r="B3930" t="s">
        <v>165612</v>
      </c>
      <c r="C3930" t="s">
        <v>165610</v>
      </c>
    </row>
    <row r="3931" spans="1:3" x14ac:dyDescent="0.45">
      <c r="A3931" t="s">
        <v>130387</v>
      </c>
      <c r="B3931" t="s">
        <v>165612</v>
      </c>
      <c r="C3931" t="s">
        <v>165610</v>
      </c>
    </row>
    <row r="3932" spans="1:3" x14ac:dyDescent="0.45">
      <c r="A3932" t="s">
        <v>130388</v>
      </c>
      <c r="B3932" t="s">
        <v>165612</v>
      </c>
      <c r="C3932" t="s">
        <v>165610</v>
      </c>
    </row>
    <row r="3933" spans="1:3" x14ac:dyDescent="0.45">
      <c r="A3933" t="s">
        <v>130389</v>
      </c>
      <c r="B3933" t="s">
        <v>165612</v>
      </c>
      <c r="C3933" t="s">
        <v>165610</v>
      </c>
    </row>
    <row r="3934" spans="1:3" x14ac:dyDescent="0.45">
      <c r="A3934" t="s">
        <v>130390</v>
      </c>
      <c r="B3934" t="s">
        <v>165612</v>
      </c>
      <c r="C3934" t="s">
        <v>165610</v>
      </c>
    </row>
    <row r="3935" spans="1:3" x14ac:dyDescent="0.45">
      <c r="A3935" t="s">
        <v>130391</v>
      </c>
      <c r="B3935" t="s">
        <v>165612</v>
      </c>
      <c r="C3935" t="s">
        <v>165610</v>
      </c>
    </row>
    <row r="3936" spans="1:3" x14ac:dyDescent="0.45">
      <c r="A3936" t="s">
        <v>130392</v>
      </c>
      <c r="B3936" t="s">
        <v>165612</v>
      </c>
      <c r="C3936" t="s">
        <v>165610</v>
      </c>
    </row>
    <row r="3937" spans="1:3" x14ac:dyDescent="0.45">
      <c r="A3937" t="s">
        <v>130393</v>
      </c>
      <c r="B3937" t="s">
        <v>165612</v>
      </c>
      <c r="C3937" t="s">
        <v>165610</v>
      </c>
    </row>
    <row r="3938" spans="1:3" x14ac:dyDescent="0.45">
      <c r="A3938" t="s">
        <v>130394</v>
      </c>
      <c r="B3938" t="s">
        <v>165612</v>
      </c>
      <c r="C3938" t="s">
        <v>165610</v>
      </c>
    </row>
    <row r="3939" spans="1:3" x14ac:dyDescent="0.45">
      <c r="A3939" t="s">
        <v>22806</v>
      </c>
      <c r="B3939" t="s">
        <v>165612</v>
      </c>
      <c r="C3939" t="s">
        <v>165610</v>
      </c>
    </row>
    <row r="3940" spans="1:3" x14ac:dyDescent="0.45">
      <c r="A3940" t="s">
        <v>130395</v>
      </c>
      <c r="B3940" t="s">
        <v>165612</v>
      </c>
      <c r="C3940" t="s">
        <v>165610</v>
      </c>
    </row>
    <row r="3941" spans="1:3" x14ac:dyDescent="0.45">
      <c r="A3941" t="s">
        <v>130396</v>
      </c>
      <c r="B3941" t="s">
        <v>165612</v>
      </c>
      <c r="C3941" t="s">
        <v>165610</v>
      </c>
    </row>
    <row r="3942" spans="1:3" x14ac:dyDescent="0.45">
      <c r="A3942" t="s">
        <v>130397</v>
      </c>
      <c r="B3942" t="s">
        <v>165612</v>
      </c>
      <c r="C3942" t="s">
        <v>165610</v>
      </c>
    </row>
    <row r="3943" spans="1:3" x14ac:dyDescent="0.45">
      <c r="A3943" t="s">
        <v>130398</v>
      </c>
      <c r="B3943" t="s">
        <v>165612</v>
      </c>
      <c r="C3943" t="s">
        <v>165610</v>
      </c>
    </row>
    <row r="3944" spans="1:3" x14ac:dyDescent="0.45">
      <c r="A3944" t="s">
        <v>130399</v>
      </c>
      <c r="B3944" t="s">
        <v>165612</v>
      </c>
      <c r="C3944" t="s">
        <v>165610</v>
      </c>
    </row>
    <row r="3945" spans="1:3" x14ac:dyDescent="0.45">
      <c r="A3945" t="s">
        <v>130400</v>
      </c>
      <c r="B3945" t="s">
        <v>165612</v>
      </c>
      <c r="C3945" t="s">
        <v>165610</v>
      </c>
    </row>
    <row r="3946" spans="1:3" x14ac:dyDescent="0.45">
      <c r="A3946" t="s">
        <v>130401</v>
      </c>
      <c r="B3946" t="s">
        <v>165612</v>
      </c>
      <c r="C3946" t="s">
        <v>165610</v>
      </c>
    </row>
    <row r="3947" spans="1:3" x14ac:dyDescent="0.45">
      <c r="A3947" t="s">
        <v>130402</v>
      </c>
      <c r="B3947" t="s">
        <v>165612</v>
      </c>
      <c r="C3947" t="s">
        <v>165610</v>
      </c>
    </row>
    <row r="3948" spans="1:3" x14ac:dyDescent="0.45">
      <c r="A3948" t="s">
        <v>130403</v>
      </c>
      <c r="B3948" t="s">
        <v>165612</v>
      </c>
      <c r="C3948" t="s">
        <v>165610</v>
      </c>
    </row>
    <row r="3949" spans="1:3" x14ac:dyDescent="0.45">
      <c r="A3949" t="s">
        <v>130404</v>
      </c>
      <c r="B3949" t="s">
        <v>165612</v>
      </c>
      <c r="C3949" t="s">
        <v>165610</v>
      </c>
    </row>
    <row r="3950" spans="1:3" x14ac:dyDescent="0.45">
      <c r="A3950" t="s">
        <v>130405</v>
      </c>
      <c r="B3950" t="s">
        <v>165612</v>
      </c>
      <c r="C3950" t="s">
        <v>165610</v>
      </c>
    </row>
    <row r="3951" spans="1:3" x14ac:dyDescent="0.45">
      <c r="A3951" t="s">
        <v>130406</v>
      </c>
      <c r="B3951" t="s">
        <v>165612</v>
      </c>
      <c r="C3951" t="s">
        <v>165610</v>
      </c>
    </row>
    <row r="3952" spans="1:3" x14ac:dyDescent="0.45">
      <c r="A3952" t="s">
        <v>130407</v>
      </c>
      <c r="B3952" t="s">
        <v>165612</v>
      </c>
      <c r="C3952" t="s">
        <v>165610</v>
      </c>
    </row>
    <row r="3953" spans="1:3" x14ac:dyDescent="0.45">
      <c r="A3953" t="s">
        <v>130408</v>
      </c>
      <c r="B3953" t="s">
        <v>165612</v>
      </c>
      <c r="C3953" t="s">
        <v>165610</v>
      </c>
    </row>
    <row r="3954" spans="1:3" x14ac:dyDescent="0.45">
      <c r="A3954" t="s">
        <v>130409</v>
      </c>
      <c r="B3954" t="s">
        <v>165612</v>
      </c>
      <c r="C3954" t="s">
        <v>165610</v>
      </c>
    </row>
    <row r="3955" spans="1:3" x14ac:dyDescent="0.45">
      <c r="A3955" t="s">
        <v>130410</v>
      </c>
      <c r="B3955" t="s">
        <v>165612</v>
      </c>
      <c r="C3955" t="s">
        <v>165610</v>
      </c>
    </row>
    <row r="3956" spans="1:3" x14ac:dyDescent="0.45">
      <c r="A3956" t="s">
        <v>130411</v>
      </c>
      <c r="B3956" t="s">
        <v>165612</v>
      </c>
      <c r="C3956" t="s">
        <v>165610</v>
      </c>
    </row>
    <row r="3957" spans="1:3" x14ac:dyDescent="0.45">
      <c r="A3957" t="s">
        <v>130412</v>
      </c>
      <c r="B3957" t="s">
        <v>165612</v>
      </c>
      <c r="C3957" t="s">
        <v>165610</v>
      </c>
    </row>
    <row r="3958" spans="1:3" x14ac:dyDescent="0.45">
      <c r="A3958" t="s">
        <v>130413</v>
      </c>
      <c r="B3958" t="s">
        <v>165612</v>
      </c>
      <c r="C3958" t="s">
        <v>165610</v>
      </c>
    </row>
    <row r="3959" spans="1:3" x14ac:dyDescent="0.45">
      <c r="A3959" t="s">
        <v>130414</v>
      </c>
      <c r="B3959" t="s">
        <v>165612</v>
      </c>
      <c r="C3959" t="s">
        <v>165610</v>
      </c>
    </row>
    <row r="3960" spans="1:3" x14ac:dyDescent="0.45">
      <c r="A3960" t="s">
        <v>130415</v>
      </c>
      <c r="B3960" t="s">
        <v>165612</v>
      </c>
      <c r="C3960" t="s">
        <v>165610</v>
      </c>
    </row>
    <row r="3961" spans="1:3" x14ac:dyDescent="0.45">
      <c r="A3961" t="s">
        <v>130416</v>
      </c>
      <c r="B3961" t="s">
        <v>165612</v>
      </c>
      <c r="C3961" t="s">
        <v>165610</v>
      </c>
    </row>
    <row r="3962" spans="1:3" x14ac:dyDescent="0.45">
      <c r="A3962" t="s">
        <v>130417</v>
      </c>
      <c r="B3962" t="s">
        <v>165612</v>
      </c>
      <c r="C3962" t="s">
        <v>165610</v>
      </c>
    </row>
    <row r="3963" spans="1:3" x14ac:dyDescent="0.45">
      <c r="A3963" t="s">
        <v>130418</v>
      </c>
      <c r="B3963" t="s">
        <v>165612</v>
      </c>
      <c r="C3963" t="s">
        <v>165610</v>
      </c>
    </row>
    <row r="3964" spans="1:3" x14ac:dyDescent="0.45">
      <c r="A3964" t="s">
        <v>130419</v>
      </c>
      <c r="B3964" t="s">
        <v>165612</v>
      </c>
      <c r="C3964" t="s">
        <v>165610</v>
      </c>
    </row>
    <row r="3965" spans="1:3" x14ac:dyDescent="0.45">
      <c r="A3965" t="s">
        <v>130420</v>
      </c>
      <c r="B3965" t="s">
        <v>165612</v>
      </c>
      <c r="C3965" t="s">
        <v>165610</v>
      </c>
    </row>
    <row r="3966" spans="1:3" x14ac:dyDescent="0.45">
      <c r="A3966" t="s">
        <v>130421</v>
      </c>
      <c r="B3966" t="s">
        <v>165612</v>
      </c>
      <c r="C3966" t="s">
        <v>165610</v>
      </c>
    </row>
    <row r="3967" spans="1:3" x14ac:dyDescent="0.45">
      <c r="A3967" t="s">
        <v>130422</v>
      </c>
      <c r="B3967" t="s">
        <v>165612</v>
      </c>
      <c r="C3967" t="s">
        <v>165610</v>
      </c>
    </row>
    <row r="3968" spans="1:3" x14ac:dyDescent="0.45">
      <c r="A3968" t="s">
        <v>130423</v>
      </c>
      <c r="B3968" t="s">
        <v>165612</v>
      </c>
      <c r="C3968" t="s">
        <v>165610</v>
      </c>
    </row>
    <row r="3969" spans="1:3" x14ac:dyDescent="0.45">
      <c r="A3969" t="s">
        <v>130424</v>
      </c>
      <c r="B3969" t="s">
        <v>165612</v>
      </c>
      <c r="C3969" t="s">
        <v>165610</v>
      </c>
    </row>
    <row r="3970" spans="1:3" x14ac:dyDescent="0.45">
      <c r="A3970" t="s">
        <v>130425</v>
      </c>
      <c r="B3970" t="s">
        <v>165612</v>
      </c>
      <c r="C3970" t="s">
        <v>165610</v>
      </c>
    </row>
    <row r="3971" spans="1:3" x14ac:dyDescent="0.45">
      <c r="A3971" t="s">
        <v>130426</v>
      </c>
      <c r="B3971" t="s">
        <v>165612</v>
      </c>
      <c r="C3971" t="s">
        <v>165610</v>
      </c>
    </row>
    <row r="3972" spans="1:3" x14ac:dyDescent="0.45">
      <c r="A3972" t="s">
        <v>22966</v>
      </c>
      <c r="B3972" t="s">
        <v>165612</v>
      </c>
      <c r="C3972" t="s">
        <v>165610</v>
      </c>
    </row>
    <row r="3973" spans="1:3" x14ac:dyDescent="0.45">
      <c r="A3973" t="s">
        <v>130427</v>
      </c>
      <c r="B3973" t="s">
        <v>165612</v>
      </c>
      <c r="C3973" t="s">
        <v>165610</v>
      </c>
    </row>
    <row r="3974" spans="1:3" x14ac:dyDescent="0.45">
      <c r="A3974" t="s">
        <v>130428</v>
      </c>
      <c r="B3974" t="s">
        <v>165612</v>
      </c>
      <c r="C3974" t="s">
        <v>165610</v>
      </c>
    </row>
    <row r="3975" spans="1:3" x14ac:dyDescent="0.45">
      <c r="A3975" t="s">
        <v>130429</v>
      </c>
      <c r="B3975" t="s">
        <v>165612</v>
      </c>
      <c r="C3975" t="s">
        <v>165610</v>
      </c>
    </row>
    <row r="3976" spans="1:3" x14ac:dyDescent="0.45">
      <c r="A3976" t="s">
        <v>130430</v>
      </c>
      <c r="B3976" t="s">
        <v>165612</v>
      </c>
      <c r="C3976" t="s">
        <v>165610</v>
      </c>
    </row>
    <row r="3977" spans="1:3" x14ac:dyDescent="0.45">
      <c r="A3977" t="s">
        <v>130431</v>
      </c>
      <c r="B3977" t="s">
        <v>165612</v>
      </c>
      <c r="C3977" t="s">
        <v>165610</v>
      </c>
    </row>
    <row r="3978" spans="1:3" x14ac:dyDescent="0.45">
      <c r="A3978" t="s">
        <v>130432</v>
      </c>
      <c r="B3978" t="s">
        <v>165612</v>
      </c>
      <c r="C3978" t="s">
        <v>165610</v>
      </c>
    </row>
    <row r="3979" spans="1:3" x14ac:dyDescent="0.45">
      <c r="A3979" t="s">
        <v>130433</v>
      </c>
      <c r="B3979" t="s">
        <v>165612</v>
      </c>
      <c r="C3979" t="s">
        <v>165610</v>
      </c>
    </row>
    <row r="3980" spans="1:3" x14ac:dyDescent="0.45">
      <c r="A3980" t="s">
        <v>130434</v>
      </c>
      <c r="B3980" t="s">
        <v>165612</v>
      </c>
      <c r="C3980" t="s">
        <v>165610</v>
      </c>
    </row>
    <row r="3981" spans="1:3" x14ac:dyDescent="0.45">
      <c r="A3981" t="s">
        <v>130435</v>
      </c>
      <c r="B3981" t="s">
        <v>165612</v>
      </c>
      <c r="C3981" t="s">
        <v>165610</v>
      </c>
    </row>
    <row r="3982" spans="1:3" x14ac:dyDescent="0.45">
      <c r="A3982" t="s">
        <v>23015</v>
      </c>
      <c r="B3982" t="s">
        <v>165612</v>
      </c>
      <c r="C3982" t="s">
        <v>165610</v>
      </c>
    </row>
    <row r="3983" spans="1:3" x14ac:dyDescent="0.45">
      <c r="A3983" t="s">
        <v>23019</v>
      </c>
      <c r="B3983" t="s">
        <v>165612</v>
      </c>
      <c r="C3983" t="s">
        <v>165610</v>
      </c>
    </row>
    <row r="3984" spans="1:3" x14ac:dyDescent="0.45">
      <c r="A3984" t="s">
        <v>130436</v>
      </c>
      <c r="B3984" t="s">
        <v>165612</v>
      </c>
      <c r="C3984" t="s">
        <v>165610</v>
      </c>
    </row>
    <row r="3985" spans="1:3" x14ac:dyDescent="0.45">
      <c r="A3985" t="s">
        <v>130437</v>
      </c>
      <c r="B3985" t="s">
        <v>165612</v>
      </c>
      <c r="C3985" t="s">
        <v>165610</v>
      </c>
    </row>
    <row r="3986" spans="1:3" x14ac:dyDescent="0.45">
      <c r="A3986" t="s">
        <v>130438</v>
      </c>
      <c r="B3986" t="s">
        <v>165612</v>
      </c>
      <c r="C3986" t="s">
        <v>165610</v>
      </c>
    </row>
    <row r="3987" spans="1:3" x14ac:dyDescent="0.45">
      <c r="A3987" t="s">
        <v>130439</v>
      </c>
      <c r="B3987" t="s">
        <v>165612</v>
      </c>
      <c r="C3987" t="s">
        <v>165610</v>
      </c>
    </row>
    <row r="3988" spans="1:3" x14ac:dyDescent="0.45">
      <c r="A3988" t="s">
        <v>130440</v>
      </c>
      <c r="B3988" t="s">
        <v>165612</v>
      </c>
      <c r="C3988" t="s">
        <v>165610</v>
      </c>
    </row>
    <row r="3989" spans="1:3" x14ac:dyDescent="0.45">
      <c r="A3989" t="s">
        <v>130441</v>
      </c>
      <c r="B3989" t="s">
        <v>165612</v>
      </c>
      <c r="C3989" t="s">
        <v>165610</v>
      </c>
    </row>
    <row r="3990" spans="1:3" x14ac:dyDescent="0.45">
      <c r="A3990" t="s">
        <v>130442</v>
      </c>
      <c r="B3990" t="s">
        <v>165612</v>
      </c>
      <c r="C3990" t="s">
        <v>165610</v>
      </c>
    </row>
    <row r="3991" spans="1:3" x14ac:dyDescent="0.45">
      <c r="A3991" t="s">
        <v>130443</v>
      </c>
      <c r="B3991" t="s">
        <v>165612</v>
      </c>
      <c r="C3991" t="s">
        <v>165610</v>
      </c>
    </row>
    <row r="3992" spans="1:3" x14ac:dyDescent="0.45">
      <c r="A3992" t="s">
        <v>130444</v>
      </c>
      <c r="B3992" t="s">
        <v>165612</v>
      </c>
      <c r="C3992" t="s">
        <v>165610</v>
      </c>
    </row>
    <row r="3993" spans="1:3" x14ac:dyDescent="0.45">
      <c r="A3993" t="s">
        <v>130445</v>
      </c>
      <c r="B3993" t="s">
        <v>165612</v>
      </c>
      <c r="C3993" t="s">
        <v>165610</v>
      </c>
    </row>
    <row r="3994" spans="1:3" x14ac:dyDescent="0.45">
      <c r="A3994" t="s">
        <v>130446</v>
      </c>
      <c r="B3994" t="s">
        <v>165612</v>
      </c>
      <c r="C3994" t="s">
        <v>165610</v>
      </c>
    </row>
    <row r="3995" spans="1:3" x14ac:dyDescent="0.45">
      <c r="A3995" t="s">
        <v>130447</v>
      </c>
      <c r="B3995" t="s">
        <v>165612</v>
      </c>
      <c r="C3995" t="s">
        <v>165610</v>
      </c>
    </row>
    <row r="3996" spans="1:3" x14ac:dyDescent="0.45">
      <c r="A3996" t="s">
        <v>130448</v>
      </c>
      <c r="B3996" t="s">
        <v>165612</v>
      </c>
      <c r="C3996" t="s">
        <v>165610</v>
      </c>
    </row>
    <row r="3997" spans="1:3" x14ac:dyDescent="0.45">
      <c r="A3997" t="s">
        <v>130449</v>
      </c>
      <c r="B3997" t="s">
        <v>165612</v>
      </c>
      <c r="C3997" t="s">
        <v>165610</v>
      </c>
    </row>
    <row r="3998" spans="1:3" x14ac:dyDescent="0.45">
      <c r="A3998" t="s">
        <v>130450</v>
      </c>
      <c r="B3998" t="s">
        <v>165612</v>
      </c>
      <c r="C3998" t="s">
        <v>165610</v>
      </c>
    </row>
    <row r="3999" spans="1:3" x14ac:dyDescent="0.45">
      <c r="A3999" t="s">
        <v>130451</v>
      </c>
      <c r="B3999" t="s">
        <v>165612</v>
      </c>
      <c r="C3999" t="s">
        <v>165610</v>
      </c>
    </row>
    <row r="4000" spans="1:3" x14ac:dyDescent="0.45">
      <c r="A4000" t="s">
        <v>130452</v>
      </c>
      <c r="B4000" t="s">
        <v>165612</v>
      </c>
      <c r="C4000" t="s">
        <v>165610</v>
      </c>
    </row>
    <row r="4001" spans="1:3" x14ac:dyDescent="0.45">
      <c r="A4001" t="s">
        <v>130453</v>
      </c>
      <c r="B4001" t="s">
        <v>165612</v>
      </c>
      <c r="C4001" t="s">
        <v>165610</v>
      </c>
    </row>
    <row r="4002" spans="1:3" x14ac:dyDescent="0.45">
      <c r="A4002" t="s">
        <v>23125</v>
      </c>
      <c r="B4002" t="s">
        <v>165612</v>
      </c>
      <c r="C4002" t="s">
        <v>165610</v>
      </c>
    </row>
    <row r="4003" spans="1:3" x14ac:dyDescent="0.45">
      <c r="A4003" t="s">
        <v>130454</v>
      </c>
      <c r="B4003" t="s">
        <v>165612</v>
      </c>
      <c r="C4003" t="s">
        <v>165610</v>
      </c>
    </row>
    <row r="4004" spans="1:3" x14ac:dyDescent="0.45">
      <c r="A4004" t="s">
        <v>130455</v>
      </c>
      <c r="B4004" t="s">
        <v>165612</v>
      </c>
      <c r="C4004" t="s">
        <v>165610</v>
      </c>
    </row>
    <row r="4005" spans="1:3" x14ac:dyDescent="0.45">
      <c r="A4005" t="s">
        <v>130456</v>
      </c>
      <c r="B4005" t="s">
        <v>165612</v>
      </c>
      <c r="C4005" t="s">
        <v>165610</v>
      </c>
    </row>
    <row r="4006" spans="1:3" x14ac:dyDescent="0.45">
      <c r="A4006" t="s">
        <v>130457</v>
      </c>
      <c r="B4006" t="s">
        <v>165612</v>
      </c>
      <c r="C4006" t="s">
        <v>165610</v>
      </c>
    </row>
    <row r="4007" spans="1:3" x14ac:dyDescent="0.45">
      <c r="A4007" t="s">
        <v>23155</v>
      </c>
      <c r="B4007" t="s">
        <v>165612</v>
      </c>
      <c r="C4007" t="s">
        <v>165610</v>
      </c>
    </row>
    <row r="4008" spans="1:3" x14ac:dyDescent="0.45">
      <c r="A4008" t="s">
        <v>130458</v>
      </c>
      <c r="B4008" t="s">
        <v>165612</v>
      </c>
      <c r="C4008" t="s">
        <v>165610</v>
      </c>
    </row>
    <row r="4009" spans="1:3" x14ac:dyDescent="0.45">
      <c r="A4009" t="s">
        <v>130459</v>
      </c>
      <c r="B4009" t="s">
        <v>165612</v>
      </c>
      <c r="C4009" t="s">
        <v>165610</v>
      </c>
    </row>
    <row r="4010" spans="1:3" x14ac:dyDescent="0.45">
      <c r="A4010" t="s">
        <v>130460</v>
      </c>
      <c r="B4010" t="s">
        <v>165612</v>
      </c>
      <c r="C4010" t="s">
        <v>165610</v>
      </c>
    </row>
    <row r="4011" spans="1:3" x14ac:dyDescent="0.45">
      <c r="A4011" t="s">
        <v>130461</v>
      </c>
      <c r="B4011" t="s">
        <v>165612</v>
      </c>
      <c r="C4011" t="s">
        <v>165610</v>
      </c>
    </row>
    <row r="4012" spans="1:3" x14ac:dyDescent="0.45">
      <c r="A4012" t="s">
        <v>130462</v>
      </c>
      <c r="B4012" t="s">
        <v>165612</v>
      </c>
      <c r="C4012" t="s">
        <v>165610</v>
      </c>
    </row>
    <row r="4013" spans="1:3" x14ac:dyDescent="0.45">
      <c r="A4013" t="s">
        <v>130463</v>
      </c>
      <c r="B4013" t="s">
        <v>165612</v>
      </c>
      <c r="C4013" t="s">
        <v>165610</v>
      </c>
    </row>
    <row r="4014" spans="1:3" x14ac:dyDescent="0.45">
      <c r="A4014" t="s">
        <v>23192</v>
      </c>
      <c r="B4014" t="s">
        <v>165612</v>
      </c>
      <c r="C4014" t="s">
        <v>165610</v>
      </c>
    </row>
    <row r="4015" spans="1:3" x14ac:dyDescent="0.45">
      <c r="A4015" t="s">
        <v>130464</v>
      </c>
      <c r="B4015" t="s">
        <v>165612</v>
      </c>
      <c r="C4015" t="s">
        <v>165610</v>
      </c>
    </row>
    <row r="4016" spans="1:3" x14ac:dyDescent="0.45">
      <c r="A4016" t="s">
        <v>130465</v>
      </c>
      <c r="B4016" t="s">
        <v>165612</v>
      </c>
      <c r="C4016" t="s">
        <v>165610</v>
      </c>
    </row>
    <row r="4017" spans="1:3" x14ac:dyDescent="0.45">
      <c r="A4017" t="s">
        <v>130466</v>
      </c>
      <c r="B4017" t="s">
        <v>165612</v>
      </c>
      <c r="C4017" t="s">
        <v>165610</v>
      </c>
    </row>
    <row r="4018" spans="1:3" x14ac:dyDescent="0.45">
      <c r="A4018" t="s">
        <v>130467</v>
      </c>
      <c r="B4018" t="s">
        <v>165612</v>
      </c>
      <c r="C4018" t="s">
        <v>165610</v>
      </c>
    </row>
    <row r="4019" spans="1:3" x14ac:dyDescent="0.45">
      <c r="A4019" t="s">
        <v>130468</v>
      </c>
      <c r="B4019" t="s">
        <v>165612</v>
      </c>
      <c r="C4019" t="s">
        <v>165610</v>
      </c>
    </row>
    <row r="4020" spans="1:3" x14ac:dyDescent="0.45">
      <c r="A4020" t="s">
        <v>130469</v>
      </c>
      <c r="B4020" t="s">
        <v>165612</v>
      </c>
      <c r="C4020" t="s">
        <v>165610</v>
      </c>
    </row>
    <row r="4021" spans="1:3" x14ac:dyDescent="0.45">
      <c r="A4021" t="s">
        <v>130470</v>
      </c>
      <c r="B4021" t="s">
        <v>165612</v>
      </c>
      <c r="C4021" t="s">
        <v>165610</v>
      </c>
    </row>
    <row r="4022" spans="1:3" x14ac:dyDescent="0.45">
      <c r="A4022" t="s">
        <v>130471</v>
      </c>
      <c r="B4022" t="s">
        <v>165612</v>
      </c>
      <c r="C4022" t="s">
        <v>165610</v>
      </c>
    </row>
    <row r="4023" spans="1:3" x14ac:dyDescent="0.45">
      <c r="A4023" t="s">
        <v>130472</v>
      </c>
      <c r="B4023" t="s">
        <v>165612</v>
      </c>
      <c r="C4023" t="s">
        <v>165610</v>
      </c>
    </row>
    <row r="4024" spans="1:3" x14ac:dyDescent="0.45">
      <c r="A4024" t="s">
        <v>130473</v>
      </c>
      <c r="B4024" t="s">
        <v>165612</v>
      </c>
      <c r="C4024" t="s">
        <v>165610</v>
      </c>
    </row>
    <row r="4025" spans="1:3" x14ac:dyDescent="0.45">
      <c r="A4025" t="s">
        <v>130474</v>
      </c>
      <c r="B4025" t="s">
        <v>165612</v>
      </c>
      <c r="C4025" t="s">
        <v>165610</v>
      </c>
    </row>
    <row r="4026" spans="1:3" x14ac:dyDescent="0.45">
      <c r="A4026" t="s">
        <v>130475</v>
      </c>
      <c r="B4026" t="s">
        <v>165612</v>
      </c>
      <c r="C4026" t="s">
        <v>165610</v>
      </c>
    </row>
    <row r="4027" spans="1:3" x14ac:dyDescent="0.45">
      <c r="A4027" t="s">
        <v>130476</v>
      </c>
      <c r="B4027" t="s">
        <v>165612</v>
      </c>
      <c r="C4027" t="s">
        <v>165610</v>
      </c>
    </row>
    <row r="4028" spans="1:3" x14ac:dyDescent="0.45">
      <c r="A4028" t="s">
        <v>130477</v>
      </c>
      <c r="B4028" t="s">
        <v>165612</v>
      </c>
      <c r="C4028" t="s">
        <v>165610</v>
      </c>
    </row>
    <row r="4029" spans="1:3" x14ac:dyDescent="0.45">
      <c r="A4029" t="s">
        <v>130478</v>
      </c>
      <c r="B4029" t="s">
        <v>165612</v>
      </c>
      <c r="C4029" t="s">
        <v>165610</v>
      </c>
    </row>
    <row r="4030" spans="1:3" x14ac:dyDescent="0.45">
      <c r="A4030" t="s">
        <v>130479</v>
      </c>
      <c r="B4030" t="s">
        <v>165612</v>
      </c>
      <c r="C4030" t="s">
        <v>165610</v>
      </c>
    </row>
    <row r="4031" spans="1:3" x14ac:dyDescent="0.45">
      <c r="A4031" t="s">
        <v>23277</v>
      </c>
      <c r="B4031" t="s">
        <v>165612</v>
      </c>
      <c r="C4031" t="s">
        <v>165610</v>
      </c>
    </row>
    <row r="4032" spans="1:3" x14ac:dyDescent="0.45">
      <c r="A4032" t="s">
        <v>23284</v>
      </c>
      <c r="B4032" t="s">
        <v>165612</v>
      </c>
      <c r="C4032" t="s">
        <v>165610</v>
      </c>
    </row>
    <row r="4033" spans="1:3" x14ac:dyDescent="0.45">
      <c r="A4033" t="s">
        <v>130480</v>
      </c>
      <c r="B4033" t="s">
        <v>165612</v>
      </c>
      <c r="C4033" t="s">
        <v>165610</v>
      </c>
    </row>
    <row r="4034" spans="1:3" x14ac:dyDescent="0.45">
      <c r="A4034" t="s">
        <v>130481</v>
      </c>
      <c r="B4034" t="s">
        <v>165612</v>
      </c>
      <c r="C4034" t="s">
        <v>165610</v>
      </c>
    </row>
    <row r="4035" spans="1:3" x14ac:dyDescent="0.45">
      <c r="A4035" t="s">
        <v>130482</v>
      </c>
      <c r="B4035" t="s">
        <v>165612</v>
      </c>
      <c r="C4035" t="s">
        <v>165610</v>
      </c>
    </row>
    <row r="4036" spans="1:3" x14ac:dyDescent="0.45">
      <c r="A4036" t="s">
        <v>130483</v>
      </c>
      <c r="B4036" t="s">
        <v>165612</v>
      </c>
      <c r="C4036" t="s">
        <v>165610</v>
      </c>
    </row>
    <row r="4037" spans="1:3" x14ac:dyDescent="0.45">
      <c r="A4037" t="s">
        <v>130484</v>
      </c>
      <c r="B4037" t="s">
        <v>165612</v>
      </c>
      <c r="C4037" t="s">
        <v>165610</v>
      </c>
    </row>
    <row r="4038" spans="1:3" x14ac:dyDescent="0.45">
      <c r="A4038" t="s">
        <v>23314</v>
      </c>
      <c r="B4038" t="s">
        <v>165612</v>
      </c>
      <c r="C4038" t="s">
        <v>165610</v>
      </c>
    </row>
    <row r="4039" spans="1:3" x14ac:dyDescent="0.45">
      <c r="A4039" t="s">
        <v>130485</v>
      </c>
      <c r="B4039" t="s">
        <v>165612</v>
      </c>
      <c r="C4039" t="s">
        <v>165610</v>
      </c>
    </row>
    <row r="4040" spans="1:3" x14ac:dyDescent="0.45">
      <c r="A4040" t="s">
        <v>130486</v>
      </c>
      <c r="B4040" t="s">
        <v>165612</v>
      </c>
      <c r="C4040" t="s">
        <v>165610</v>
      </c>
    </row>
    <row r="4041" spans="1:3" x14ac:dyDescent="0.45">
      <c r="A4041" t="s">
        <v>130487</v>
      </c>
      <c r="B4041" t="s">
        <v>165612</v>
      </c>
      <c r="C4041" t="s">
        <v>165610</v>
      </c>
    </row>
    <row r="4042" spans="1:3" x14ac:dyDescent="0.45">
      <c r="A4042" t="s">
        <v>130488</v>
      </c>
      <c r="B4042" t="s">
        <v>165612</v>
      </c>
      <c r="C4042" t="s">
        <v>165610</v>
      </c>
    </row>
    <row r="4043" spans="1:3" x14ac:dyDescent="0.45">
      <c r="A4043" t="s">
        <v>130489</v>
      </c>
      <c r="B4043" t="s">
        <v>165612</v>
      </c>
      <c r="C4043" t="s">
        <v>165610</v>
      </c>
    </row>
    <row r="4044" spans="1:3" x14ac:dyDescent="0.45">
      <c r="A4044" t="s">
        <v>130490</v>
      </c>
      <c r="B4044" t="s">
        <v>165612</v>
      </c>
      <c r="C4044" t="s">
        <v>165610</v>
      </c>
    </row>
    <row r="4045" spans="1:3" x14ac:dyDescent="0.45">
      <c r="A4045" t="s">
        <v>130491</v>
      </c>
      <c r="B4045" t="s">
        <v>165612</v>
      </c>
      <c r="C4045" t="s">
        <v>165610</v>
      </c>
    </row>
    <row r="4046" spans="1:3" x14ac:dyDescent="0.45">
      <c r="A4046" t="s">
        <v>130492</v>
      </c>
      <c r="B4046" t="s">
        <v>165612</v>
      </c>
      <c r="C4046" t="s">
        <v>165610</v>
      </c>
    </row>
    <row r="4047" spans="1:3" x14ac:dyDescent="0.45">
      <c r="A4047" t="s">
        <v>130493</v>
      </c>
      <c r="B4047" t="s">
        <v>165612</v>
      </c>
      <c r="C4047" t="s">
        <v>165610</v>
      </c>
    </row>
    <row r="4048" spans="1:3" x14ac:dyDescent="0.45">
      <c r="A4048" t="s">
        <v>130494</v>
      </c>
      <c r="B4048" t="s">
        <v>165612</v>
      </c>
      <c r="C4048" t="s">
        <v>165610</v>
      </c>
    </row>
    <row r="4049" spans="1:3" x14ac:dyDescent="0.45">
      <c r="A4049" t="s">
        <v>130495</v>
      </c>
      <c r="B4049" t="s">
        <v>165612</v>
      </c>
      <c r="C4049" t="s">
        <v>165610</v>
      </c>
    </row>
    <row r="4050" spans="1:3" x14ac:dyDescent="0.45">
      <c r="A4050" t="s">
        <v>130496</v>
      </c>
      <c r="B4050" t="s">
        <v>165612</v>
      </c>
      <c r="C4050" t="s">
        <v>165610</v>
      </c>
    </row>
    <row r="4051" spans="1:3" x14ac:dyDescent="0.45">
      <c r="A4051" t="s">
        <v>130497</v>
      </c>
      <c r="B4051" t="s">
        <v>165612</v>
      </c>
      <c r="C4051" t="s">
        <v>165610</v>
      </c>
    </row>
    <row r="4052" spans="1:3" x14ac:dyDescent="0.45">
      <c r="A4052" t="s">
        <v>130498</v>
      </c>
      <c r="B4052" t="s">
        <v>165612</v>
      </c>
      <c r="C4052" t="s">
        <v>165610</v>
      </c>
    </row>
    <row r="4053" spans="1:3" x14ac:dyDescent="0.45">
      <c r="A4053" t="s">
        <v>130499</v>
      </c>
      <c r="B4053" t="s">
        <v>165612</v>
      </c>
      <c r="C4053" t="s">
        <v>165610</v>
      </c>
    </row>
    <row r="4054" spans="1:3" x14ac:dyDescent="0.45">
      <c r="A4054" t="s">
        <v>130500</v>
      </c>
      <c r="B4054" t="s">
        <v>165612</v>
      </c>
      <c r="C4054" t="s">
        <v>165610</v>
      </c>
    </row>
    <row r="4055" spans="1:3" x14ac:dyDescent="0.45">
      <c r="A4055" t="s">
        <v>130501</v>
      </c>
      <c r="B4055" t="s">
        <v>165612</v>
      </c>
      <c r="C4055" t="s">
        <v>165610</v>
      </c>
    </row>
    <row r="4056" spans="1:3" x14ac:dyDescent="0.45">
      <c r="A4056" t="s">
        <v>130502</v>
      </c>
      <c r="B4056" t="s">
        <v>165612</v>
      </c>
      <c r="C4056" t="s">
        <v>165610</v>
      </c>
    </row>
    <row r="4057" spans="1:3" x14ac:dyDescent="0.45">
      <c r="A4057" t="s">
        <v>130503</v>
      </c>
      <c r="B4057" t="s">
        <v>165612</v>
      </c>
      <c r="C4057" t="s">
        <v>165610</v>
      </c>
    </row>
    <row r="4058" spans="1:3" x14ac:dyDescent="0.45">
      <c r="A4058" t="s">
        <v>130504</v>
      </c>
      <c r="B4058" t="s">
        <v>165612</v>
      </c>
      <c r="C4058" t="s">
        <v>165610</v>
      </c>
    </row>
    <row r="4059" spans="1:3" x14ac:dyDescent="0.45">
      <c r="A4059" t="s">
        <v>130505</v>
      </c>
      <c r="B4059" t="s">
        <v>165612</v>
      </c>
      <c r="C4059" t="s">
        <v>165610</v>
      </c>
    </row>
    <row r="4060" spans="1:3" x14ac:dyDescent="0.45">
      <c r="A4060" t="s">
        <v>130506</v>
      </c>
      <c r="B4060" t="s">
        <v>165612</v>
      </c>
      <c r="C4060" t="s">
        <v>165610</v>
      </c>
    </row>
    <row r="4061" spans="1:3" x14ac:dyDescent="0.45">
      <c r="A4061" t="s">
        <v>130507</v>
      </c>
      <c r="B4061" t="s">
        <v>165612</v>
      </c>
      <c r="C4061" t="s">
        <v>165610</v>
      </c>
    </row>
    <row r="4062" spans="1:3" x14ac:dyDescent="0.45">
      <c r="A4062" t="s">
        <v>130508</v>
      </c>
      <c r="B4062" t="s">
        <v>165612</v>
      </c>
      <c r="C4062" t="s">
        <v>165610</v>
      </c>
    </row>
    <row r="4063" spans="1:3" x14ac:dyDescent="0.45">
      <c r="A4063" t="s">
        <v>130509</v>
      </c>
      <c r="B4063" t="s">
        <v>165612</v>
      </c>
      <c r="C4063" t="s">
        <v>165610</v>
      </c>
    </row>
    <row r="4064" spans="1:3" x14ac:dyDescent="0.45">
      <c r="A4064" t="s">
        <v>130510</v>
      </c>
      <c r="B4064" t="s">
        <v>165612</v>
      </c>
      <c r="C4064" t="s">
        <v>165610</v>
      </c>
    </row>
    <row r="4065" spans="1:3" x14ac:dyDescent="0.45">
      <c r="A4065" t="s">
        <v>130511</v>
      </c>
      <c r="B4065" t="s">
        <v>165612</v>
      </c>
      <c r="C4065" t="s">
        <v>165610</v>
      </c>
    </row>
    <row r="4066" spans="1:3" x14ac:dyDescent="0.45">
      <c r="A4066" t="s">
        <v>130512</v>
      </c>
      <c r="B4066" t="s">
        <v>165612</v>
      </c>
      <c r="C4066" t="s">
        <v>165610</v>
      </c>
    </row>
    <row r="4067" spans="1:3" x14ac:dyDescent="0.45">
      <c r="A4067" t="s">
        <v>130513</v>
      </c>
      <c r="B4067" t="s">
        <v>165612</v>
      </c>
      <c r="C4067" t="s">
        <v>165610</v>
      </c>
    </row>
    <row r="4068" spans="1:3" x14ac:dyDescent="0.45">
      <c r="A4068" t="s">
        <v>130514</v>
      </c>
      <c r="B4068" t="s">
        <v>165612</v>
      </c>
      <c r="C4068" t="s">
        <v>165610</v>
      </c>
    </row>
    <row r="4069" spans="1:3" x14ac:dyDescent="0.45">
      <c r="A4069" t="s">
        <v>130515</v>
      </c>
      <c r="B4069" t="s">
        <v>165612</v>
      </c>
      <c r="C4069" t="s">
        <v>165610</v>
      </c>
    </row>
    <row r="4070" spans="1:3" x14ac:dyDescent="0.45">
      <c r="A4070" t="s">
        <v>130516</v>
      </c>
      <c r="B4070" t="s">
        <v>165612</v>
      </c>
      <c r="C4070" t="s">
        <v>165610</v>
      </c>
    </row>
    <row r="4071" spans="1:3" x14ac:dyDescent="0.45">
      <c r="A4071" t="s">
        <v>130517</v>
      </c>
      <c r="B4071" t="s">
        <v>165612</v>
      </c>
      <c r="C4071" t="s">
        <v>165610</v>
      </c>
    </row>
    <row r="4072" spans="1:3" x14ac:dyDescent="0.45">
      <c r="A4072" t="s">
        <v>130518</v>
      </c>
      <c r="B4072" t="s">
        <v>165612</v>
      </c>
      <c r="C4072" t="s">
        <v>165610</v>
      </c>
    </row>
    <row r="4073" spans="1:3" x14ac:dyDescent="0.45">
      <c r="A4073" t="s">
        <v>130519</v>
      </c>
      <c r="B4073" t="s">
        <v>165612</v>
      </c>
      <c r="C4073" t="s">
        <v>165610</v>
      </c>
    </row>
    <row r="4074" spans="1:3" x14ac:dyDescent="0.45">
      <c r="A4074" t="s">
        <v>130520</v>
      </c>
      <c r="B4074" t="s">
        <v>165612</v>
      </c>
      <c r="C4074" t="s">
        <v>165610</v>
      </c>
    </row>
    <row r="4075" spans="1:3" x14ac:dyDescent="0.45">
      <c r="A4075" t="s">
        <v>130521</v>
      </c>
      <c r="B4075" t="s">
        <v>165612</v>
      </c>
      <c r="C4075" t="s">
        <v>165610</v>
      </c>
    </row>
    <row r="4076" spans="1:3" x14ac:dyDescent="0.45">
      <c r="A4076" t="s">
        <v>130522</v>
      </c>
      <c r="B4076" t="s">
        <v>165612</v>
      </c>
      <c r="C4076" t="s">
        <v>165610</v>
      </c>
    </row>
    <row r="4077" spans="1:3" x14ac:dyDescent="0.45">
      <c r="A4077" t="s">
        <v>130523</v>
      </c>
      <c r="B4077" t="s">
        <v>165612</v>
      </c>
      <c r="C4077" t="s">
        <v>165610</v>
      </c>
    </row>
    <row r="4078" spans="1:3" x14ac:dyDescent="0.45">
      <c r="A4078" t="s">
        <v>130524</v>
      </c>
      <c r="B4078" t="s">
        <v>165612</v>
      </c>
      <c r="C4078" t="s">
        <v>165610</v>
      </c>
    </row>
    <row r="4079" spans="1:3" x14ac:dyDescent="0.45">
      <c r="A4079" t="s">
        <v>130525</v>
      </c>
      <c r="B4079" t="s">
        <v>165612</v>
      </c>
      <c r="C4079" t="s">
        <v>165610</v>
      </c>
    </row>
    <row r="4080" spans="1:3" x14ac:dyDescent="0.45">
      <c r="A4080" t="s">
        <v>130526</v>
      </c>
      <c r="B4080" t="s">
        <v>165612</v>
      </c>
      <c r="C4080" t="s">
        <v>165610</v>
      </c>
    </row>
    <row r="4081" spans="1:3" x14ac:dyDescent="0.45">
      <c r="A4081" t="s">
        <v>23513</v>
      </c>
      <c r="B4081" t="s">
        <v>165612</v>
      </c>
      <c r="C4081" t="s">
        <v>165610</v>
      </c>
    </row>
    <row r="4082" spans="1:3" x14ac:dyDescent="0.45">
      <c r="A4082" t="s">
        <v>130527</v>
      </c>
      <c r="B4082" t="s">
        <v>165612</v>
      </c>
      <c r="C4082" t="s">
        <v>165610</v>
      </c>
    </row>
    <row r="4083" spans="1:3" x14ac:dyDescent="0.45">
      <c r="A4083" t="s">
        <v>130528</v>
      </c>
      <c r="B4083" t="s">
        <v>165612</v>
      </c>
      <c r="C4083" t="s">
        <v>165610</v>
      </c>
    </row>
    <row r="4084" spans="1:3" x14ac:dyDescent="0.45">
      <c r="A4084" t="s">
        <v>130529</v>
      </c>
      <c r="B4084" t="s">
        <v>165612</v>
      </c>
      <c r="C4084" t="s">
        <v>165610</v>
      </c>
    </row>
    <row r="4085" spans="1:3" x14ac:dyDescent="0.45">
      <c r="A4085" t="s">
        <v>130530</v>
      </c>
      <c r="B4085" t="s">
        <v>165612</v>
      </c>
      <c r="C4085" t="s">
        <v>165610</v>
      </c>
    </row>
    <row r="4086" spans="1:3" x14ac:dyDescent="0.45">
      <c r="A4086" t="s">
        <v>130531</v>
      </c>
      <c r="B4086" t="s">
        <v>165612</v>
      </c>
      <c r="C4086" t="s">
        <v>165610</v>
      </c>
    </row>
    <row r="4087" spans="1:3" x14ac:dyDescent="0.45">
      <c r="A4087" t="s">
        <v>130532</v>
      </c>
      <c r="B4087" t="s">
        <v>165612</v>
      </c>
      <c r="C4087" t="s">
        <v>165610</v>
      </c>
    </row>
    <row r="4088" spans="1:3" x14ac:dyDescent="0.45">
      <c r="A4088" t="s">
        <v>130533</v>
      </c>
      <c r="B4088" t="s">
        <v>165612</v>
      </c>
      <c r="C4088" t="s">
        <v>165610</v>
      </c>
    </row>
    <row r="4089" spans="1:3" x14ac:dyDescent="0.45">
      <c r="A4089" t="s">
        <v>130534</v>
      </c>
      <c r="B4089" t="s">
        <v>165612</v>
      </c>
      <c r="C4089" t="s">
        <v>165610</v>
      </c>
    </row>
    <row r="4090" spans="1:3" x14ac:dyDescent="0.45">
      <c r="A4090" t="s">
        <v>23560</v>
      </c>
      <c r="B4090" t="s">
        <v>165612</v>
      </c>
      <c r="C4090" t="s">
        <v>165610</v>
      </c>
    </row>
    <row r="4091" spans="1:3" x14ac:dyDescent="0.45">
      <c r="A4091" t="s">
        <v>130535</v>
      </c>
      <c r="B4091" t="s">
        <v>165612</v>
      </c>
      <c r="C4091" t="s">
        <v>165610</v>
      </c>
    </row>
    <row r="4092" spans="1:3" x14ac:dyDescent="0.45">
      <c r="A4092" t="s">
        <v>130536</v>
      </c>
      <c r="B4092" t="s">
        <v>165612</v>
      </c>
      <c r="C4092" t="s">
        <v>165610</v>
      </c>
    </row>
    <row r="4093" spans="1:3" x14ac:dyDescent="0.45">
      <c r="A4093" t="s">
        <v>130537</v>
      </c>
      <c r="B4093" t="s">
        <v>165612</v>
      </c>
      <c r="C4093" t="s">
        <v>165610</v>
      </c>
    </row>
    <row r="4094" spans="1:3" x14ac:dyDescent="0.45">
      <c r="A4094" t="s">
        <v>130538</v>
      </c>
      <c r="B4094" t="s">
        <v>165612</v>
      </c>
      <c r="C4094" t="s">
        <v>165610</v>
      </c>
    </row>
    <row r="4095" spans="1:3" x14ac:dyDescent="0.45">
      <c r="A4095" t="s">
        <v>23583</v>
      </c>
      <c r="B4095" t="s">
        <v>165612</v>
      </c>
      <c r="C4095" t="s">
        <v>165610</v>
      </c>
    </row>
    <row r="4096" spans="1:3" x14ac:dyDescent="0.45">
      <c r="A4096" t="s">
        <v>130539</v>
      </c>
      <c r="B4096" t="s">
        <v>165612</v>
      </c>
      <c r="C4096" t="s">
        <v>165610</v>
      </c>
    </row>
    <row r="4097" spans="1:3" x14ac:dyDescent="0.45">
      <c r="A4097" t="s">
        <v>130540</v>
      </c>
      <c r="B4097" t="s">
        <v>165612</v>
      </c>
      <c r="C4097" t="s">
        <v>165610</v>
      </c>
    </row>
    <row r="4098" spans="1:3" x14ac:dyDescent="0.45">
      <c r="A4098" t="s">
        <v>130541</v>
      </c>
      <c r="B4098" t="s">
        <v>165612</v>
      </c>
      <c r="C4098" t="s">
        <v>165610</v>
      </c>
    </row>
    <row r="4099" spans="1:3" x14ac:dyDescent="0.45">
      <c r="A4099" t="s">
        <v>130542</v>
      </c>
      <c r="B4099" t="s">
        <v>165612</v>
      </c>
      <c r="C4099" t="s">
        <v>165610</v>
      </c>
    </row>
    <row r="4100" spans="1:3" x14ac:dyDescent="0.45">
      <c r="A4100" t="s">
        <v>130543</v>
      </c>
      <c r="B4100" t="s">
        <v>165612</v>
      </c>
      <c r="C4100" t="s">
        <v>165610</v>
      </c>
    </row>
    <row r="4101" spans="1:3" x14ac:dyDescent="0.45">
      <c r="A4101" t="s">
        <v>130544</v>
      </c>
      <c r="B4101" t="s">
        <v>165612</v>
      </c>
      <c r="C4101" t="s">
        <v>165610</v>
      </c>
    </row>
    <row r="4102" spans="1:3" x14ac:dyDescent="0.45">
      <c r="A4102" t="s">
        <v>23608</v>
      </c>
      <c r="B4102" t="s">
        <v>165612</v>
      </c>
      <c r="C4102" t="s">
        <v>165610</v>
      </c>
    </row>
    <row r="4103" spans="1:3" x14ac:dyDescent="0.45">
      <c r="A4103" t="s">
        <v>130545</v>
      </c>
      <c r="B4103" t="s">
        <v>165612</v>
      </c>
      <c r="C4103" t="s">
        <v>165610</v>
      </c>
    </row>
    <row r="4104" spans="1:3" x14ac:dyDescent="0.45">
      <c r="A4104" t="s">
        <v>23615</v>
      </c>
      <c r="B4104" t="s">
        <v>165612</v>
      </c>
      <c r="C4104" t="s">
        <v>165610</v>
      </c>
    </row>
    <row r="4105" spans="1:3" x14ac:dyDescent="0.45">
      <c r="A4105" t="s">
        <v>130546</v>
      </c>
      <c r="B4105" t="s">
        <v>165612</v>
      </c>
      <c r="C4105" t="s">
        <v>165610</v>
      </c>
    </row>
    <row r="4106" spans="1:3" x14ac:dyDescent="0.45">
      <c r="A4106" t="s">
        <v>130547</v>
      </c>
      <c r="B4106" t="s">
        <v>165612</v>
      </c>
      <c r="C4106" t="s">
        <v>165610</v>
      </c>
    </row>
    <row r="4107" spans="1:3" x14ac:dyDescent="0.45">
      <c r="A4107" t="s">
        <v>130548</v>
      </c>
      <c r="B4107" t="s">
        <v>165612</v>
      </c>
      <c r="C4107" t="s">
        <v>165610</v>
      </c>
    </row>
    <row r="4108" spans="1:3" x14ac:dyDescent="0.45">
      <c r="A4108" t="s">
        <v>130549</v>
      </c>
      <c r="B4108" t="s">
        <v>165612</v>
      </c>
      <c r="C4108" t="s">
        <v>165610</v>
      </c>
    </row>
    <row r="4109" spans="1:3" x14ac:dyDescent="0.45">
      <c r="A4109" t="s">
        <v>130550</v>
      </c>
      <c r="B4109" t="s">
        <v>165612</v>
      </c>
      <c r="C4109" t="s">
        <v>165610</v>
      </c>
    </row>
    <row r="4110" spans="1:3" x14ac:dyDescent="0.45">
      <c r="A4110" t="s">
        <v>130551</v>
      </c>
      <c r="B4110" t="s">
        <v>165612</v>
      </c>
      <c r="C4110" t="s">
        <v>165610</v>
      </c>
    </row>
    <row r="4111" spans="1:3" x14ac:dyDescent="0.45">
      <c r="A4111" t="s">
        <v>23647</v>
      </c>
      <c r="B4111" t="s">
        <v>165612</v>
      </c>
      <c r="C4111" t="s">
        <v>165610</v>
      </c>
    </row>
    <row r="4112" spans="1:3" x14ac:dyDescent="0.45">
      <c r="A4112" t="s">
        <v>130552</v>
      </c>
      <c r="B4112" t="s">
        <v>165612</v>
      </c>
      <c r="C4112" t="s">
        <v>165610</v>
      </c>
    </row>
    <row r="4113" spans="1:3" x14ac:dyDescent="0.45">
      <c r="A4113" t="s">
        <v>130553</v>
      </c>
      <c r="B4113" t="s">
        <v>165612</v>
      </c>
      <c r="C4113" t="s">
        <v>165610</v>
      </c>
    </row>
    <row r="4114" spans="1:3" x14ac:dyDescent="0.45">
      <c r="A4114" t="s">
        <v>130554</v>
      </c>
      <c r="B4114" t="s">
        <v>165612</v>
      </c>
      <c r="C4114" t="s">
        <v>165610</v>
      </c>
    </row>
    <row r="4115" spans="1:3" x14ac:dyDescent="0.45">
      <c r="A4115" t="s">
        <v>130555</v>
      </c>
      <c r="B4115" t="s">
        <v>165612</v>
      </c>
      <c r="C4115" t="s">
        <v>165610</v>
      </c>
    </row>
    <row r="4116" spans="1:3" x14ac:dyDescent="0.45">
      <c r="A4116" t="s">
        <v>130556</v>
      </c>
      <c r="B4116" t="s">
        <v>165612</v>
      </c>
      <c r="C4116" t="s">
        <v>165610</v>
      </c>
    </row>
    <row r="4117" spans="1:3" x14ac:dyDescent="0.45">
      <c r="A4117" t="s">
        <v>130557</v>
      </c>
      <c r="B4117" t="s">
        <v>165612</v>
      </c>
      <c r="C4117" t="s">
        <v>165610</v>
      </c>
    </row>
    <row r="4118" spans="1:3" x14ac:dyDescent="0.45">
      <c r="A4118" t="s">
        <v>130558</v>
      </c>
      <c r="B4118" t="s">
        <v>165612</v>
      </c>
      <c r="C4118" t="s">
        <v>165610</v>
      </c>
    </row>
    <row r="4119" spans="1:3" x14ac:dyDescent="0.45">
      <c r="A4119" t="s">
        <v>23688</v>
      </c>
      <c r="B4119" t="s">
        <v>165612</v>
      </c>
      <c r="C4119" t="s">
        <v>165610</v>
      </c>
    </row>
    <row r="4120" spans="1:3" x14ac:dyDescent="0.45">
      <c r="A4120" t="s">
        <v>23692</v>
      </c>
      <c r="B4120" t="s">
        <v>165612</v>
      </c>
      <c r="C4120" t="s">
        <v>165610</v>
      </c>
    </row>
    <row r="4121" spans="1:3" x14ac:dyDescent="0.45">
      <c r="A4121" t="s">
        <v>130559</v>
      </c>
      <c r="B4121" t="s">
        <v>165612</v>
      </c>
      <c r="C4121" t="s">
        <v>165610</v>
      </c>
    </row>
    <row r="4122" spans="1:3" x14ac:dyDescent="0.45">
      <c r="A4122" t="s">
        <v>130560</v>
      </c>
      <c r="B4122" t="s">
        <v>165612</v>
      </c>
      <c r="C4122" t="s">
        <v>165610</v>
      </c>
    </row>
    <row r="4123" spans="1:3" x14ac:dyDescent="0.45">
      <c r="A4123" t="s">
        <v>130561</v>
      </c>
      <c r="B4123" t="s">
        <v>165612</v>
      </c>
      <c r="C4123" t="s">
        <v>165610</v>
      </c>
    </row>
    <row r="4124" spans="1:3" x14ac:dyDescent="0.45">
      <c r="A4124" t="s">
        <v>130562</v>
      </c>
      <c r="B4124" t="s">
        <v>165612</v>
      </c>
      <c r="C4124" t="s">
        <v>165610</v>
      </c>
    </row>
    <row r="4125" spans="1:3" x14ac:dyDescent="0.45">
      <c r="A4125" t="s">
        <v>130563</v>
      </c>
      <c r="B4125" t="s">
        <v>165612</v>
      </c>
      <c r="C4125" t="s">
        <v>165610</v>
      </c>
    </row>
    <row r="4126" spans="1:3" x14ac:dyDescent="0.45">
      <c r="A4126" t="s">
        <v>130564</v>
      </c>
      <c r="B4126" t="s">
        <v>165612</v>
      </c>
      <c r="C4126" t="s">
        <v>165610</v>
      </c>
    </row>
    <row r="4127" spans="1:3" x14ac:dyDescent="0.45">
      <c r="A4127" t="s">
        <v>130565</v>
      </c>
      <c r="B4127" t="s">
        <v>165612</v>
      </c>
      <c r="C4127" t="s">
        <v>165610</v>
      </c>
    </row>
    <row r="4128" spans="1:3" x14ac:dyDescent="0.45">
      <c r="A4128" t="s">
        <v>23729</v>
      </c>
      <c r="B4128" t="s">
        <v>165612</v>
      </c>
      <c r="C4128" t="s">
        <v>165610</v>
      </c>
    </row>
    <row r="4129" spans="1:3" x14ac:dyDescent="0.45">
      <c r="A4129" t="s">
        <v>130566</v>
      </c>
      <c r="B4129" t="s">
        <v>165612</v>
      </c>
      <c r="C4129" t="s">
        <v>165610</v>
      </c>
    </row>
    <row r="4130" spans="1:3" x14ac:dyDescent="0.45">
      <c r="A4130" t="s">
        <v>130567</v>
      </c>
      <c r="B4130" t="s">
        <v>165612</v>
      </c>
      <c r="C4130" t="s">
        <v>165610</v>
      </c>
    </row>
    <row r="4131" spans="1:3" x14ac:dyDescent="0.45">
      <c r="A4131" t="s">
        <v>130568</v>
      </c>
      <c r="B4131" t="s">
        <v>165612</v>
      </c>
      <c r="C4131" t="s">
        <v>165610</v>
      </c>
    </row>
    <row r="4132" spans="1:3" x14ac:dyDescent="0.45">
      <c r="A4132" t="s">
        <v>130569</v>
      </c>
      <c r="B4132" t="s">
        <v>165612</v>
      </c>
      <c r="C4132" t="s">
        <v>165610</v>
      </c>
    </row>
    <row r="4133" spans="1:3" x14ac:dyDescent="0.45">
      <c r="A4133" t="s">
        <v>130570</v>
      </c>
      <c r="B4133" t="s">
        <v>165612</v>
      </c>
      <c r="C4133" t="s">
        <v>165610</v>
      </c>
    </row>
    <row r="4134" spans="1:3" x14ac:dyDescent="0.45">
      <c r="A4134" t="s">
        <v>130571</v>
      </c>
      <c r="B4134" t="s">
        <v>165612</v>
      </c>
      <c r="C4134" t="s">
        <v>165610</v>
      </c>
    </row>
    <row r="4135" spans="1:3" x14ac:dyDescent="0.45">
      <c r="A4135" t="s">
        <v>130572</v>
      </c>
      <c r="B4135" t="s">
        <v>165612</v>
      </c>
      <c r="C4135" t="s">
        <v>165610</v>
      </c>
    </row>
    <row r="4136" spans="1:3" x14ac:dyDescent="0.45">
      <c r="A4136" t="s">
        <v>130573</v>
      </c>
      <c r="B4136" t="s">
        <v>165612</v>
      </c>
      <c r="C4136" t="s">
        <v>165610</v>
      </c>
    </row>
    <row r="4137" spans="1:3" x14ac:dyDescent="0.45">
      <c r="A4137" t="s">
        <v>130574</v>
      </c>
      <c r="B4137" t="s">
        <v>165612</v>
      </c>
      <c r="C4137" t="s">
        <v>165610</v>
      </c>
    </row>
    <row r="4138" spans="1:3" x14ac:dyDescent="0.45">
      <c r="A4138" t="s">
        <v>23782</v>
      </c>
      <c r="B4138" t="s">
        <v>165612</v>
      </c>
      <c r="C4138" t="s">
        <v>165610</v>
      </c>
    </row>
    <row r="4139" spans="1:3" x14ac:dyDescent="0.45">
      <c r="A4139" t="s">
        <v>130575</v>
      </c>
      <c r="B4139" t="s">
        <v>165612</v>
      </c>
      <c r="C4139" t="s">
        <v>165610</v>
      </c>
    </row>
    <row r="4140" spans="1:3" x14ac:dyDescent="0.45">
      <c r="A4140" t="s">
        <v>130576</v>
      </c>
      <c r="B4140" t="s">
        <v>165612</v>
      </c>
      <c r="C4140" t="s">
        <v>165610</v>
      </c>
    </row>
    <row r="4141" spans="1:3" x14ac:dyDescent="0.45">
      <c r="A4141" t="s">
        <v>130577</v>
      </c>
      <c r="B4141" t="s">
        <v>165612</v>
      </c>
      <c r="C4141" t="s">
        <v>165610</v>
      </c>
    </row>
    <row r="4142" spans="1:3" x14ac:dyDescent="0.45">
      <c r="A4142" t="s">
        <v>23812</v>
      </c>
      <c r="B4142" t="s">
        <v>165612</v>
      </c>
      <c r="C4142" t="s">
        <v>165610</v>
      </c>
    </row>
    <row r="4143" spans="1:3" x14ac:dyDescent="0.45">
      <c r="A4143" t="s">
        <v>130578</v>
      </c>
      <c r="B4143" t="s">
        <v>165612</v>
      </c>
      <c r="C4143" t="s">
        <v>165610</v>
      </c>
    </row>
    <row r="4144" spans="1:3" x14ac:dyDescent="0.45">
      <c r="A4144" t="s">
        <v>130579</v>
      </c>
      <c r="B4144" t="s">
        <v>165612</v>
      </c>
      <c r="C4144" t="s">
        <v>165610</v>
      </c>
    </row>
    <row r="4145" spans="1:3" x14ac:dyDescent="0.45">
      <c r="A4145" t="s">
        <v>130580</v>
      </c>
      <c r="B4145" t="s">
        <v>165612</v>
      </c>
      <c r="C4145" t="s">
        <v>165610</v>
      </c>
    </row>
    <row r="4146" spans="1:3" x14ac:dyDescent="0.45">
      <c r="A4146" t="s">
        <v>130581</v>
      </c>
      <c r="B4146" t="s">
        <v>165612</v>
      </c>
      <c r="C4146" t="s">
        <v>165610</v>
      </c>
    </row>
    <row r="4147" spans="1:3" x14ac:dyDescent="0.45">
      <c r="A4147" t="s">
        <v>130582</v>
      </c>
      <c r="B4147" t="s">
        <v>165612</v>
      </c>
      <c r="C4147" t="s">
        <v>165610</v>
      </c>
    </row>
    <row r="4148" spans="1:3" x14ac:dyDescent="0.45">
      <c r="A4148" t="s">
        <v>130583</v>
      </c>
      <c r="B4148" t="s">
        <v>165612</v>
      </c>
      <c r="C4148" t="s">
        <v>165610</v>
      </c>
    </row>
    <row r="4149" spans="1:3" x14ac:dyDescent="0.45">
      <c r="A4149" t="s">
        <v>130584</v>
      </c>
      <c r="B4149" t="s">
        <v>165612</v>
      </c>
      <c r="C4149" t="s">
        <v>165610</v>
      </c>
    </row>
    <row r="4150" spans="1:3" x14ac:dyDescent="0.45">
      <c r="A4150" t="s">
        <v>130585</v>
      </c>
      <c r="B4150" t="s">
        <v>165612</v>
      </c>
      <c r="C4150" t="s">
        <v>165610</v>
      </c>
    </row>
    <row r="4151" spans="1:3" x14ac:dyDescent="0.45">
      <c r="A4151" t="s">
        <v>130586</v>
      </c>
      <c r="B4151" t="s">
        <v>165612</v>
      </c>
      <c r="C4151" t="s">
        <v>165610</v>
      </c>
    </row>
    <row r="4152" spans="1:3" x14ac:dyDescent="0.45">
      <c r="A4152" t="s">
        <v>130587</v>
      </c>
      <c r="B4152" t="s">
        <v>165612</v>
      </c>
      <c r="C4152" t="s">
        <v>165610</v>
      </c>
    </row>
    <row r="4153" spans="1:3" x14ac:dyDescent="0.45">
      <c r="A4153" t="s">
        <v>130588</v>
      </c>
      <c r="B4153" t="s">
        <v>165612</v>
      </c>
      <c r="C4153" t="s">
        <v>165610</v>
      </c>
    </row>
    <row r="4154" spans="1:3" x14ac:dyDescent="0.45">
      <c r="A4154" t="s">
        <v>23870</v>
      </c>
      <c r="B4154" t="s">
        <v>165612</v>
      </c>
      <c r="C4154" t="s">
        <v>165610</v>
      </c>
    </row>
    <row r="4155" spans="1:3" x14ac:dyDescent="0.45">
      <c r="A4155" t="s">
        <v>23876</v>
      </c>
      <c r="B4155" t="s">
        <v>165612</v>
      </c>
      <c r="C4155" t="s">
        <v>165610</v>
      </c>
    </row>
    <row r="4156" spans="1:3" x14ac:dyDescent="0.45">
      <c r="A4156" t="s">
        <v>23879</v>
      </c>
      <c r="B4156" t="s">
        <v>165612</v>
      </c>
      <c r="C4156" t="s">
        <v>165610</v>
      </c>
    </row>
    <row r="4157" spans="1:3" x14ac:dyDescent="0.45">
      <c r="A4157" t="s">
        <v>130589</v>
      </c>
      <c r="B4157" t="s">
        <v>165612</v>
      </c>
      <c r="C4157" t="s">
        <v>165610</v>
      </c>
    </row>
    <row r="4158" spans="1:3" x14ac:dyDescent="0.45">
      <c r="A4158" t="s">
        <v>130590</v>
      </c>
      <c r="B4158" t="s">
        <v>165612</v>
      </c>
      <c r="C4158" t="s">
        <v>165610</v>
      </c>
    </row>
    <row r="4159" spans="1:3" x14ac:dyDescent="0.45">
      <c r="A4159" t="s">
        <v>130591</v>
      </c>
      <c r="B4159" t="s">
        <v>165612</v>
      </c>
      <c r="C4159" t="s">
        <v>165610</v>
      </c>
    </row>
    <row r="4160" spans="1:3" x14ac:dyDescent="0.45">
      <c r="A4160" t="s">
        <v>130592</v>
      </c>
      <c r="B4160" t="s">
        <v>165612</v>
      </c>
      <c r="C4160" t="s">
        <v>165610</v>
      </c>
    </row>
    <row r="4161" spans="1:3" x14ac:dyDescent="0.45">
      <c r="A4161" t="s">
        <v>130593</v>
      </c>
      <c r="B4161" t="s">
        <v>165612</v>
      </c>
      <c r="C4161" t="s">
        <v>165610</v>
      </c>
    </row>
    <row r="4162" spans="1:3" x14ac:dyDescent="0.45">
      <c r="A4162" t="s">
        <v>130594</v>
      </c>
      <c r="B4162" t="s">
        <v>165612</v>
      </c>
      <c r="C4162" t="s">
        <v>165610</v>
      </c>
    </row>
    <row r="4163" spans="1:3" x14ac:dyDescent="0.45">
      <c r="A4163" t="s">
        <v>130595</v>
      </c>
      <c r="B4163" t="s">
        <v>165612</v>
      </c>
      <c r="C4163" t="s">
        <v>165610</v>
      </c>
    </row>
    <row r="4164" spans="1:3" x14ac:dyDescent="0.45">
      <c r="A4164" t="s">
        <v>130596</v>
      </c>
      <c r="B4164" t="s">
        <v>165612</v>
      </c>
      <c r="C4164" t="s">
        <v>165610</v>
      </c>
    </row>
    <row r="4165" spans="1:3" x14ac:dyDescent="0.45">
      <c r="A4165" t="s">
        <v>130597</v>
      </c>
      <c r="B4165" t="s">
        <v>165612</v>
      </c>
      <c r="C4165" t="s">
        <v>165610</v>
      </c>
    </row>
    <row r="4166" spans="1:3" x14ac:dyDescent="0.45">
      <c r="A4166" t="s">
        <v>130598</v>
      </c>
      <c r="B4166" t="s">
        <v>165612</v>
      </c>
      <c r="C4166" t="s">
        <v>165610</v>
      </c>
    </row>
    <row r="4167" spans="1:3" x14ac:dyDescent="0.45">
      <c r="A4167" t="s">
        <v>130599</v>
      </c>
      <c r="B4167" t="s">
        <v>165612</v>
      </c>
      <c r="C4167" t="s">
        <v>165610</v>
      </c>
    </row>
    <row r="4168" spans="1:3" x14ac:dyDescent="0.45">
      <c r="A4168" t="s">
        <v>130600</v>
      </c>
      <c r="B4168" t="s">
        <v>165612</v>
      </c>
      <c r="C4168" t="s">
        <v>165610</v>
      </c>
    </row>
    <row r="4169" spans="1:3" x14ac:dyDescent="0.45">
      <c r="A4169" t="s">
        <v>130601</v>
      </c>
      <c r="B4169" t="s">
        <v>165612</v>
      </c>
      <c r="C4169" t="s">
        <v>165610</v>
      </c>
    </row>
    <row r="4170" spans="1:3" x14ac:dyDescent="0.45">
      <c r="A4170" t="s">
        <v>130602</v>
      </c>
      <c r="B4170" t="s">
        <v>165612</v>
      </c>
      <c r="C4170" t="s">
        <v>165610</v>
      </c>
    </row>
    <row r="4171" spans="1:3" x14ac:dyDescent="0.45">
      <c r="A4171" t="s">
        <v>130603</v>
      </c>
      <c r="B4171" t="s">
        <v>165612</v>
      </c>
      <c r="C4171" t="s">
        <v>165610</v>
      </c>
    </row>
    <row r="4172" spans="1:3" x14ac:dyDescent="0.45">
      <c r="A4172" t="s">
        <v>130604</v>
      </c>
      <c r="B4172" t="s">
        <v>165612</v>
      </c>
      <c r="C4172" t="s">
        <v>165610</v>
      </c>
    </row>
    <row r="4173" spans="1:3" x14ac:dyDescent="0.45">
      <c r="A4173" t="s">
        <v>130605</v>
      </c>
      <c r="B4173" t="s">
        <v>165612</v>
      </c>
      <c r="C4173" t="s">
        <v>165610</v>
      </c>
    </row>
    <row r="4174" spans="1:3" x14ac:dyDescent="0.45">
      <c r="A4174" t="s">
        <v>130606</v>
      </c>
      <c r="B4174" t="s">
        <v>165612</v>
      </c>
      <c r="C4174" t="s">
        <v>165610</v>
      </c>
    </row>
    <row r="4175" spans="1:3" x14ac:dyDescent="0.45">
      <c r="A4175" t="s">
        <v>130607</v>
      </c>
      <c r="B4175" t="s">
        <v>165612</v>
      </c>
      <c r="C4175" t="s">
        <v>165610</v>
      </c>
    </row>
    <row r="4176" spans="1:3" x14ac:dyDescent="0.45">
      <c r="A4176" t="s">
        <v>130608</v>
      </c>
      <c r="B4176" t="s">
        <v>165612</v>
      </c>
      <c r="C4176" t="s">
        <v>165610</v>
      </c>
    </row>
    <row r="4177" spans="1:3" x14ac:dyDescent="0.45">
      <c r="A4177" t="s">
        <v>130609</v>
      </c>
      <c r="B4177" t="s">
        <v>165612</v>
      </c>
      <c r="C4177" t="s">
        <v>165610</v>
      </c>
    </row>
    <row r="4178" spans="1:3" x14ac:dyDescent="0.45">
      <c r="A4178" t="s">
        <v>130610</v>
      </c>
      <c r="B4178" t="s">
        <v>165612</v>
      </c>
      <c r="C4178" t="s">
        <v>165610</v>
      </c>
    </row>
    <row r="4179" spans="1:3" x14ac:dyDescent="0.45">
      <c r="A4179" t="s">
        <v>130611</v>
      </c>
      <c r="B4179" t="s">
        <v>165612</v>
      </c>
      <c r="C4179" t="s">
        <v>165610</v>
      </c>
    </row>
    <row r="4180" spans="1:3" x14ac:dyDescent="0.45">
      <c r="A4180" t="s">
        <v>130612</v>
      </c>
      <c r="B4180" t="s">
        <v>165612</v>
      </c>
      <c r="C4180" t="s">
        <v>165610</v>
      </c>
    </row>
    <row r="4181" spans="1:3" x14ac:dyDescent="0.45">
      <c r="A4181" t="s">
        <v>130613</v>
      </c>
      <c r="B4181" t="s">
        <v>165612</v>
      </c>
      <c r="C4181" t="s">
        <v>165610</v>
      </c>
    </row>
    <row r="4182" spans="1:3" x14ac:dyDescent="0.45">
      <c r="A4182" t="s">
        <v>130614</v>
      </c>
      <c r="B4182" t="s">
        <v>165612</v>
      </c>
      <c r="C4182" t="s">
        <v>165610</v>
      </c>
    </row>
    <row r="4183" spans="1:3" x14ac:dyDescent="0.45">
      <c r="A4183" t="s">
        <v>130615</v>
      </c>
      <c r="B4183" t="s">
        <v>165612</v>
      </c>
      <c r="C4183" t="s">
        <v>165610</v>
      </c>
    </row>
    <row r="4184" spans="1:3" x14ac:dyDescent="0.45">
      <c r="A4184" t="s">
        <v>130616</v>
      </c>
      <c r="B4184" t="s">
        <v>165612</v>
      </c>
      <c r="C4184" t="s">
        <v>165610</v>
      </c>
    </row>
    <row r="4185" spans="1:3" x14ac:dyDescent="0.45">
      <c r="A4185" t="s">
        <v>130617</v>
      </c>
      <c r="B4185" t="s">
        <v>165612</v>
      </c>
      <c r="C4185" t="s">
        <v>165610</v>
      </c>
    </row>
    <row r="4186" spans="1:3" x14ac:dyDescent="0.45">
      <c r="A4186" t="s">
        <v>130618</v>
      </c>
      <c r="B4186" t="s">
        <v>165612</v>
      </c>
      <c r="C4186" t="s">
        <v>165610</v>
      </c>
    </row>
    <row r="4187" spans="1:3" x14ac:dyDescent="0.45">
      <c r="A4187" t="s">
        <v>130619</v>
      </c>
      <c r="B4187" t="s">
        <v>165612</v>
      </c>
      <c r="C4187" t="s">
        <v>165610</v>
      </c>
    </row>
    <row r="4188" spans="1:3" x14ac:dyDescent="0.45">
      <c r="A4188" t="s">
        <v>130620</v>
      </c>
      <c r="B4188" t="s">
        <v>165612</v>
      </c>
      <c r="C4188" t="s">
        <v>165610</v>
      </c>
    </row>
    <row r="4189" spans="1:3" x14ac:dyDescent="0.45">
      <c r="A4189" t="s">
        <v>130621</v>
      </c>
      <c r="B4189" t="s">
        <v>165612</v>
      </c>
      <c r="C4189" t="s">
        <v>165610</v>
      </c>
    </row>
    <row r="4190" spans="1:3" x14ac:dyDescent="0.45">
      <c r="A4190" t="s">
        <v>130622</v>
      </c>
      <c r="B4190" t="s">
        <v>165612</v>
      </c>
      <c r="C4190" t="s">
        <v>165610</v>
      </c>
    </row>
    <row r="4191" spans="1:3" x14ac:dyDescent="0.45">
      <c r="A4191" t="s">
        <v>130623</v>
      </c>
      <c r="B4191" t="s">
        <v>165612</v>
      </c>
      <c r="C4191" t="s">
        <v>165610</v>
      </c>
    </row>
    <row r="4192" spans="1:3" x14ac:dyDescent="0.45">
      <c r="A4192" t="s">
        <v>130624</v>
      </c>
      <c r="B4192" t="s">
        <v>165612</v>
      </c>
      <c r="C4192" t="s">
        <v>165610</v>
      </c>
    </row>
    <row r="4193" spans="1:3" x14ac:dyDescent="0.45">
      <c r="A4193" t="s">
        <v>130625</v>
      </c>
      <c r="B4193" t="s">
        <v>165612</v>
      </c>
      <c r="C4193" t="s">
        <v>165610</v>
      </c>
    </row>
    <row r="4194" spans="1:3" x14ac:dyDescent="0.45">
      <c r="A4194" t="s">
        <v>130626</v>
      </c>
      <c r="B4194" t="s">
        <v>165612</v>
      </c>
      <c r="C4194" t="s">
        <v>165610</v>
      </c>
    </row>
    <row r="4195" spans="1:3" x14ac:dyDescent="0.45">
      <c r="A4195" t="s">
        <v>130627</v>
      </c>
      <c r="B4195" t="s">
        <v>165612</v>
      </c>
      <c r="C4195" t="s">
        <v>165610</v>
      </c>
    </row>
    <row r="4196" spans="1:3" x14ac:dyDescent="0.45">
      <c r="A4196" t="s">
        <v>130628</v>
      </c>
      <c r="B4196" t="s">
        <v>165612</v>
      </c>
      <c r="C4196" t="s">
        <v>165610</v>
      </c>
    </row>
    <row r="4197" spans="1:3" x14ac:dyDescent="0.45">
      <c r="A4197" t="s">
        <v>24058</v>
      </c>
      <c r="B4197" t="s">
        <v>165612</v>
      </c>
      <c r="C4197" t="s">
        <v>165610</v>
      </c>
    </row>
    <row r="4198" spans="1:3" x14ac:dyDescent="0.45">
      <c r="A4198" t="s">
        <v>130629</v>
      </c>
      <c r="B4198" t="s">
        <v>165612</v>
      </c>
      <c r="C4198" t="s">
        <v>165610</v>
      </c>
    </row>
    <row r="4199" spans="1:3" x14ac:dyDescent="0.45">
      <c r="A4199" t="s">
        <v>130630</v>
      </c>
      <c r="B4199" t="s">
        <v>165612</v>
      </c>
      <c r="C4199" t="s">
        <v>165610</v>
      </c>
    </row>
    <row r="4200" spans="1:3" x14ac:dyDescent="0.45">
      <c r="A4200" t="s">
        <v>130631</v>
      </c>
      <c r="B4200" t="s">
        <v>165612</v>
      </c>
      <c r="C4200" t="s">
        <v>165610</v>
      </c>
    </row>
    <row r="4201" spans="1:3" x14ac:dyDescent="0.45">
      <c r="A4201" t="s">
        <v>130632</v>
      </c>
      <c r="B4201" t="s">
        <v>165612</v>
      </c>
      <c r="C4201" t="s">
        <v>165610</v>
      </c>
    </row>
    <row r="4202" spans="1:3" x14ac:dyDescent="0.45">
      <c r="A4202" t="s">
        <v>130633</v>
      </c>
      <c r="B4202" t="s">
        <v>165612</v>
      </c>
      <c r="C4202" t="s">
        <v>165610</v>
      </c>
    </row>
    <row r="4203" spans="1:3" x14ac:dyDescent="0.45">
      <c r="A4203" t="s">
        <v>130634</v>
      </c>
      <c r="B4203" t="s">
        <v>165612</v>
      </c>
      <c r="C4203" t="s">
        <v>165610</v>
      </c>
    </row>
    <row r="4204" spans="1:3" x14ac:dyDescent="0.45">
      <c r="A4204" t="s">
        <v>130635</v>
      </c>
      <c r="B4204" t="s">
        <v>165612</v>
      </c>
      <c r="C4204" t="s">
        <v>165610</v>
      </c>
    </row>
    <row r="4205" spans="1:3" x14ac:dyDescent="0.45">
      <c r="A4205" t="s">
        <v>130636</v>
      </c>
      <c r="B4205" t="s">
        <v>165612</v>
      </c>
      <c r="C4205" t="s">
        <v>165610</v>
      </c>
    </row>
    <row r="4206" spans="1:3" x14ac:dyDescent="0.45">
      <c r="A4206" t="s">
        <v>130637</v>
      </c>
      <c r="B4206" t="s">
        <v>165612</v>
      </c>
      <c r="C4206" t="s">
        <v>165610</v>
      </c>
    </row>
    <row r="4207" spans="1:3" x14ac:dyDescent="0.45">
      <c r="A4207" t="s">
        <v>130638</v>
      </c>
      <c r="B4207" t="s">
        <v>165612</v>
      </c>
      <c r="C4207" t="s">
        <v>165610</v>
      </c>
    </row>
    <row r="4208" spans="1:3" x14ac:dyDescent="0.45">
      <c r="A4208" t="s">
        <v>24102</v>
      </c>
      <c r="B4208" t="s">
        <v>165612</v>
      </c>
      <c r="C4208" t="s">
        <v>165610</v>
      </c>
    </row>
    <row r="4209" spans="1:3" x14ac:dyDescent="0.45">
      <c r="A4209" t="s">
        <v>130639</v>
      </c>
      <c r="B4209" t="s">
        <v>165612</v>
      </c>
      <c r="C4209" t="s">
        <v>165610</v>
      </c>
    </row>
    <row r="4210" spans="1:3" x14ac:dyDescent="0.45">
      <c r="A4210" t="s">
        <v>5313</v>
      </c>
      <c r="B4210" t="s">
        <v>165612</v>
      </c>
      <c r="C4210" t="s">
        <v>165610</v>
      </c>
    </row>
    <row r="4211" spans="1:3" x14ac:dyDescent="0.45">
      <c r="A4211" t="s">
        <v>130640</v>
      </c>
      <c r="B4211" t="s">
        <v>165612</v>
      </c>
      <c r="C4211" t="s">
        <v>165610</v>
      </c>
    </row>
    <row r="4212" spans="1:3" x14ac:dyDescent="0.45">
      <c r="A4212" t="s">
        <v>130641</v>
      </c>
      <c r="B4212" t="s">
        <v>165612</v>
      </c>
      <c r="C4212" t="s">
        <v>165610</v>
      </c>
    </row>
    <row r="4213" spans="1:3" x14ac:dyDescent="0.45">
      <c r="A4213" t="s">
        <v>130642</v>
      </c>
      <c r="B4213" t="s">
        <v>165612</v>
      </c>
      <c r="C4213" t="s">
        <v>165610</v>
      </c>
    </row>
    <row r="4214" spans="1:3" x14ac:dyDescent="0.45">
      <c r="A4214" t="s">
        <v>130643</v>
      </c>
      <c r="B4214" t="s">
        <v>165612</v>
      </c>
      <c r="C4214" t="s">
        <v>165610</v>
      </c>
    </row>
    <row r="4215" spans="1:3" x14ac:dyDescent="0.45">
      <c r="A4215" t="s">
        <v>130644</v>
      </c>
      <c r="B4215" t="s">
        <v>165612</v>
      </c>
      <c r="C4215" t="s">
        <v>165610</v>
      </c>
    </row>
    <row r="4216" spans="1:3" x14ac:dyDescent="0.45">
      <c r="A4216" t="s">
        <v>130645</v>
      </c>
      <c r="B4216" t="s">
        <v>165612</v>
      </c>
      <c r="C4216" t="s">
        <v>165610</v>
      </c>
    </row>
    <row r="4217" spans="1:3" x14ac:dyDescent="0.45">
      <c r="A4217" t="s">
        <v>130646</v>
      </c>
      <c r="B4217" t="s">
        <v>165612</v>
      </c>
      <c r="C4217" t="s">
        <v>165610</v>
      </c>
    </row>
    <row r="4218" spans="1:3" x14ac:dyDescent="0.45">
      <c r="A4218" t="s">
        <v>130647</v>
      </c>
      <c r="B4218" t="s">
        <v>165612</v>
      </c>
      <c r="C4218" t="s">
        <v>165610</v>
      </c>
    </row>
    <row r="4219" spans="1:3" x14ac:dyDescent="0.45">
      <c r="A4219" t="s">
        <v>130648</v>
      </c>
      <c r="B4219" t="s">
        <v>165612</v>
      </c>
      <c r="C4219" t="s">
        <v>165610</v>
      </c>
    </row>
    <row r="4220" spans="1:3" x14ac:dyDescent="0.45">
      <c r="A4220" t="s">
        <v>130649</v>
      </c>
      <c r="B4220" t="s">
        <v>165612</v>
      </c>
      <c r="C4220" t="s">
        <v>165610</v>
      </c>
    </row>
    <row r="4221" spans="1:3" x14ac:dyDescent="0.45">
      <c r="A4221" t="s">
        <v>130650</v>
      </c>
      <c r="B4221" t="s">
        <v>165612</v>
      </c>
      <c r="C4221" t="s">
        <v>165610</v>
      </c>
    </row>
    <row r="4222" spans="1:3" x14ac:dyDescent="0.45">
      <c r="A4222" t="s">
        <v>130651</v>
      </c>
      <c r="B4222" t="s">
        <v>165612</v>
      </c>
      <c r="C4222" t="s">
        <v>165610</v>
      </c>
    </row>
    <row r="4223" spans="1:3" x14ac:dyDescent="0.45">
      <c r="A4223" t="s">
        <v>130652</v>
      </c>
      <c r="B4223" t="s">
        <v>165612</v>
      </c>
      <c r="C4223" t="s">
        <v>165610</v>
      </c>
    </row>
    <row r="4224" spans="1:3" x14ac:dyDescent="0.45">
      <c r="A4224" t="s">
        <v>130653</v>
      </c>
      <c r="B4224" t="s">
        <v>165612</v>
      </c>
      <c r="C4224" t="s">
        <v>165610</v>
      </c>
    </row>
    <row r="4225" spans="1:3" x14ac:dyDescent="0.45">
      <c r="A4225" t="s">
        <v>24178</v>
      </c>
      <c r="B4225" t="s">
        <v>165612</v>
      </c>
      <c r="C4225" t="s">
        <v>165610</v>
      </c>
    </row>
    <row r="4226" spans="1:3" x14ac:dyDescent="0.45">
      <c r="A4226" t="s">
        <v>130654</v>
      </c>
      <c r="B4226" t="s">
        <v>165612</v>
      </c>
      <c r="C4226" t="s">
        <v>165610</v>
      </c>
    </row>
    <row r="4227" spans="1:3" x14ac:dyDescent="0.45">
      <c r="A4227" t="s">
        <v>24186</v>
      </c>
      <c r="B4227" t="s">
        <v>165612</v>
      </c>
      <c r="C4227" t="s">
        <v>165610</v>
      </c>
    </row>
    <row r="4228" spans="1:3" x14ac:dyDescent="0.45">
      <c r="A4228" t="s">
        <v>130655</v>
      </c>
      <c r="B4228" t="s">
        <v>165612</v>
      </c>
      <c r="C4228" t="s">
        <v>165610</v>
      </c>
    </row>
    <row r="4229" spans="1:3" x14ac:dyDescent="0.45">
      <c r="A4229" t="s">
        <v>130656</v>
      </c>
      <c r="B4229" t="s">
        <v>165612</v>
      </c>
      <c r="C4229" t="s">
        <v>165610</v>
      </c>
    </row>
    <row r="4230" spans="1:3" x14ac:dyDescent="0.45">
      <c r="A4230" t="s">
        <v>24199</v>
      </c>
      <c r="B4230" t="s">
        <v>165612</v>
      </c>
      <c r="C4230" t="s">
        <v>165610</v>
      </c>
    </row>
    <row r="4231" spans="1:3" x14ac:dyDescent="0.45">
      <c r="A4231" t="s">
        <v>130657</v>
      </c>
      <c r="B4231" t="s">
        <v>165612</v>
      </c>
      <c r="C4231" t="s">
        <v>165610</v>
      </c>
    </row>
    <row r="4232" spans="1:3" x14ac:dyDescent="0.45">
      <c r="A4232" t="s">
        <v>130658</v>
      </c>
      <c r="B4232" t="s">
        <v>165612</v>
      </c>
      <c r="C4232" t="s">
        <v>165610</v>
      </c>
    </row>
    <row r="4233" spans="1:3" x14ac:dyDescent="0.45">
      <c r="A4233" t="s">
        <v>130659</v>
      </c>
      <c r="B4233" t="s">
        <v>165612</v>
      </c>
      <c r="C4233" t="s">
        <v>165610</v>
      </c>
    </row>
    <row r="4234" spans="1:3" x14ac:dyDescent="0.45">
      <c r="A4234" t="s">
        <v>130660</v>
      </c>
      <c r="B4234" t="s">
        <v>165612</v>
      </c>
      <c r="C4234" t="s">
        <v>165610</v>
      </c>
    </row>
    <row r="4235" spans="1:3" x14ac:dyDescent="0.45">
      <c r="A4235" t="s">
        <v>24226</v>
      </c>
      <c r="B4235" t="s">
        <v>165612</v>
      </c>
      <c r="C4235" t="s">
        <v>165610</v>
      </c>
    </row>
    <row r="4236" spans="1:3" x14ac:dyDescent="0.45">
      <c r="A4236" t="s">
        <v>130661</v>
      </c>
      <c r="B4236" t="s">
        <v>165612</v>
      </c>
      <c r="C4236" t="s">
        <v>165610</v>
      </c>
    </row>
    <row r="4237" spans="1:3" x14ac:dyDescent="0.45">
      <c r="A4237" t="s">
        <v>130662</v>
      </c>
      <c r="B4237" t="s">
        <v>165612</v>
      </c>
      <c r="C4237" t="s">
        <v>165610</v>
      </c>
    </row>
    <row r="4238" spans="1:3" x14ac:dyDescent="0.45">
      <c r="A4238" t="s">
        <v>130663</v>
      </c>
      <c r="B4238" t="s">
        <v>165612</v>
      </c>
      <c r="C4238" t="s">
        <v>165610</v>
      </c>
    </row>
    <row r="4239" spans="1:3" x14ac:dyDescent="0.45">
      <c r="A4239" t="s">
        <v>130664</v>
      </c>
      <c r="B4239" t="s">
        <v>165612</v>
      </c>
      <c r="C4239" t="s">
        <v>165610</v>
      </c>
    </row>
    <row r="4240" spans="1:3" x14ac:dyDescent="0.45">
      <c r="A4240" t="s">
        <v>130665</v>
      </c>
      <c r="B4240" t="s">
        <v>165612</v>
      </c>
      <c r="C4240" t="s">
        <v>165610</v>
      </c>
    </row>
    <row r="4241" spans="1:3" x14ac:dyDescent="0.45">
      <c r="A4241" t="s">
        <v>130666</v>
      </c>
      <c r="B4241" t="s">
        <v>165612</v>
      </c>
      <c r="C4241" t="s">
        <v>165610</v>
      </c>
    </row>
    <row r="4242" spans="1:3" x14ac:dyDescent="0.45">
      <c r="A4242" t="s">
        <v>130667</v>
      </c>
      <c r="B4242" t="s">
        <v>165612</v>
      </c>
      <c r="C4242" t="s">
        <v>165610</v>
      </c>
    </row>
    <row r="4243" spans="1:3" x14ac:dyDescent="0.45">
      <c r="A4243" t="s">
        <v>130668</v>
      </c>
      <c r="B4243" t="s">
        <v>165612</v>
      </c>
      <c r="C4243" t="s">
        <v>165610</v>
      </c>
    </row>
    <row r="4244" spans="1:3" x14ac:dyDescent="0.45">
      <c r="A4244" t="s">
        <v>130669</v>
      </c>
      <c r="B4244" t="s">
        <v>165612</v>
      </c>
      <c r="C4244" t="s">
        <v>165610</v>
      </c>
    </row>
    <row r="4245" spans="1:3" x14ac:dyDescent="0.45">
      <c r="A4245" t="s">
        <v>130670</v>
      </c>
      <c r="B4245" t="s">
        <v>165612</v>
      </c>
      <c r="C4245" t="s">
        <v>165610</v>
      </c>
    </row>
    <row r="4246" spans="1:3" x14ac:dyDescent="0.45">
      <c r="A4246" t="s">
        <v>130671</v>
      </c>
      <c r="B4246" t="s">
        <v>165612</v>
      </c>
      <c r="C4246" t="s">
        <v>165610</v>
      </c>
    </row>
    <row r="4247" spans="1:3" x14ac:dyDescent="0.45">
      <c r="A4247" t="s">
        <v>130672</v>
      </c>
      <c r="B4247" t="s">
        <v>165612</v>
      </c>
      <c r="C4247" t="s">
        <v>165610</v>
      </c>
    </row>
    <row r="4248" spans="1:3" x14ac:dyDescent="0.45">
      <c r="A4248" t="s">
        <v>130673</v>
      </c>
      <c r="B4248" t="s">
        <v>165612</v>
      </c>
      <c r="C4248" t="s">
        <v>165610</v>
      </c>
    </row>
    <row r="4249" spans="1:3" x14ac:dyDescent="0.45">
      <c r="A4249" t="s">
        <v>130674</v>
      </c>
      <c r="B4249" t="s">
        <v>165612</v>
      </c>
      <c r="C4249" t="s">
        <v>165610</v>
      </c>
    </row>
    <row r="4250" spans="1:3" x14ac:dyDescent="0.45">
      <c r="A4250" t="s">
        <v>130675</v>
      </c>
      <c r="B4250" t="s">
        <v>165612</v>
      </c>
      <c r="C4250" t="s">
        <v>165610</v>
      </c>
    </row>
    <row r="4251" spans="1:3" x14ac:dyDescent="0.45">
      <c r="A4251" t="s">
        <v>130676</v>
      </c>
      <c r="B4251" t="s">
        <v>165612</v>
      </c>
      <c r="C4251" t="s">
        <v>165610</v>
      </c>
    </row>
    <row r="4252" spans="1:3" x14ac:dyDescent="0.45">
      <c r="A4252" t="s">
        <v>130677</v>
      </c>
      <c r="B4252" t="s">
        <v>165612</v>
      </c>
      <c r="C4252" t="s">
        <v>165610</v>
      </c>
    </row>
    <row r="4253" spans="1:3" x14ac:dyDescent="0.45">
      <c r="A4253" t="s">
        <v>130678</v>
      </c>
      <c r="B4253" t="s">
        <v>165612</v>
      </c>
      <c r="C4253" t="s">
        <v>165610</v>
      </c>
    </row>
    <row r="4254" spans="1:3" x14ac:dyDescent="0.45">
      <c r="A4254" t="s">
        <v>130679</v>
      </c>
      <c r="B4254" t="s">
        <v>165612</v>
      </c>
      <c r="C4254" t="s">
        <v>165610</v>
      </c>
    </row>
    <row r="4255" spans="1:3" x14ac:dyDescent="0.45">
      <c r="A4255" t="s">
        <v>130680</v>
      </c>
      <c r="B4255" t="s">
        <v>165612</v>
      </c>
      <c r="C4255" t="s">
        <v>165610</v>
      </c>
    </row>
    <row r="4256" spans="1:3" x14ac:dyDescent="0.45">
      <c r="A4256" t="s">
        <v>130681</v>
      </c>
      <c r="B4256" t="s">
        <v>165612</v>
      </c>
      <c r="C4256" t="s">
        <v>165610</v>
      </c>
    </row>
    <row r="4257" spans="1:3" x14ac:dyDescent="0.45">
      <c r="A4257" t="s">
        <v>24331</v>
      </c>
      <c r="B4257" t="s">
        <v>165612</v>
      </c>
      <c r="C4257" t="s">
        <v>165610</v>
      </c>
    </row>
    <row r="4258" spans="1:3" x14ac:dyDescent="0.45">
      <c r="A4258" t="s">
        <v>130682</v>
      </c>
      <c r="B4258" t="s">
        <v>165612</v>
      </c>
      <c r="C4258" t="s">
        <v>165610</v>
      </c>
    </row>
    <row r="4259" spans="1:3" x14ac:dyDescent="0.45">
      <c r="A4259" t="s">
        <v>24338</v>
      </c>
      <c r="B4259" t="s">
        <v>165612</v>
      </c>
      <c r="C4259" t="s">
        <v>165610</v>
      </c>
    </row>
    <row r="4260" spans="1:3" x14ac:dyDescent="0.45">
      <c r="A4260" t="s">
        <v>130683</v>
      </c>
      <c r="B4260" t="s">
        <v>165612</v>
      </c>
      <c r="C4260" t="s">
        <v>165610</v>
      </c>
    </row>
    <row r="4261" spans="1:3" x14ac:dyDescent="0.45">
      <c r="A4261" t="s">
        <v>130684</v>
      </c>
      <c r="B4261" t="s">
        <v>165612</v>
      </c>
      <c r="C4261" t="s">
        <v>165610</v>
      </c>
    </row>
    <row r="4262" spans="1:3" x14ac:dyDescent="0.45">
      <c r="A4262" t="s">
        <v>130685</v>
      </c>
      <c r="B4262" t="s">
        <v>165612</v>
      </c>
      <c r="C4262" t="s">
        <v>165610</v>
      </c>
    </row>
    <row r="4263" spans="1:3" x14ac:dyDescent="0.45">
      <c r="A4263" t="s">
        <v>24354</v>
      </c>
      <c r="B4263" t="s">
        <v>165612</v>
      </c>
      <c r="C4263" t="s">
        <v>165610</v>
      </c>
    </row>
    <row r="4264" spans="1:3" x14ac:dyDescent="0.45">
      <c r="A4264" t="s">
        <v>130686</v>
      </c>
      <c r="B4264" t="s">
        <v>165612</v>
      </c>
      <c r="C4264" t="s">
        <v>165610</v>
      </c>
    </row>
    <row r="4265" spans="1:3" x14ac:dyDescent="0.45">
      <c r="A4265" t="s">
        <v>130687</v>
      </c>
      <c r="B4265" t="s">
        <v>165612</v>
      </c>
      <c r="C4265" t="s">
        <v>165610</v>
      </c>
    </row>
    <row r="4266" spans="1:3" x14ac:dyDescent="0.45">
      <c r="A4266" t="s">
        <v>24371</v>
      </c>
      <c r="B4266" t="s">
        <v>165612</v>
      </c>
      <c r="C4266" t="s">
        <v>165610</v>
      </c>
    </row>
    <row r="4267" spans="1:3" x14ac:dyDescent="0.45">
      <c r="A4267" t="s">
        <v>130688</v>
      </c>
      <c r="B4267" t="s">
        <v>165612</v>
      </c>
      <c r="C4267" t="s">
        <v>165610</v>
      </c>
    </row>
    <row r="4268" spans="1:3" x14ac:dyDescent="0.45">
      <c r="A4268" t="s">
        <v>130689</v>
      </c>
      <c r="B4268" t="s">
        <v>165612</v>
      </c>
      <c r="C4268" t="s">
        <v>165610</v>
      </c>
    </row>
    <row r="4269" spans="1:3" x14ac:dyDescent="0.45">
      <c r="A4269" t="s">
        <v>130690</v>
      </c>
      <c r="B4269" t="s">
        <v>165612</v>
      </c>
      <c r="C4269" t="s">
        <v>165610</v>
      </c>
    </row>
    <row r="4270" spans="1:3" x14ac:dyDescent="0.45">
      <c r="A4270" t="s">
        <v>130691</v>
      </c>
      <c r="B4270" t="s">
        <v>165612</v>
      </c>
      <c r="C4270" t="s">
        <v>165610</v>
      </c>
    </row>
    <row r="4271" spans="1:3" x14ac:dyDescent="0.45">
      <c r="A4271" t="s">
        <v>130692</v>
      </c>
      <c r="B4271" t="s">
        <v>165612</v>
      </c>
      <c r="C4271" t="s">
        <v>165610</v>
      </c>
    </row>
    <row r="4272" spans="1:3" x14ac:dyDescent="0.45">
      <c r="A4272" t="s">
        <v>130693</v>
      </c>
      <c r="B4272" t="s">
        <v>165612</v>
      </c>
      <c r="C4272" t="s">
        <v>165610</v>
      </c>
    </row>
    <row r="4273" spans="1:3" x14ac:dyDescent="0.45">
      <c r="A4273" t="s">
        <v>130694</v>
      </c>
      <c r="B4273" t="s">
        <v>165612</v>
      </c>
      <c r="C4273" t="s">
        <v>165610</v>
      </c>
    </row>
    <row r="4274" spans="1:3" x14ac:dyDescent="0.45">
      <c r="A4274" t="s">
        <v>130695</v>
      </c>
      <c r="B4274" t="s">
        <v>165612</v>
      </c>
      <c r="C4274" t="s">
        <v>165610</v>
      </c>
    </row>
    <row r="4275" spans="1:3" x14ac:dyDescent="0.45">
      <c r="A4275" t="s">
        <v>130696</v>
      </c>
      <c r="B4275" t="s">
        <v>165612</v>
      </c>
      <c r="C4275" t="s">
        <v>165610</v>
      </c>
    </row>
    <row r="4276" spans="1:3" x14ac:dyDescent="0.45">
      <c r="A4276" t="s">
        <v>130697</v>
      </c>
      <c r="B4276" t="s">
        <v>165612</v>
      </c>
      <c r="C4276" t="s">
        <v>165610</v>
      </c>
    </row>
    <row r="4277" spans="1:3" x14ac:dyDescent="0.45">
      <c r="A4277" t="s">
        <v>130698</v>
      </c>
      <c r="B4277" t="s">
        <v>165612</v>
      </c>
      <c r="C4277" t="s">
        <v>165610</v>
      </c>
    </row>
    <row r="4278" spans="1:3" x14ac:dyDescent="0.45">
      <c r="A4278" t="s">
        <v>130699</v>
      </c>
      <c r="B4278" t="s">
        <v>165612</v>
      </c>
      <c r="C4278" t="s">
        <v>165610</v>
      </c>
    </row>
    <row r="4279" spans="1:3" x14ac:dyDescent="0.45">
      <c r="A4279" t="s">
        <v>130700</v>
      </c>
      <c r="B4279" t="s">
        <v>165612</v>
      </c>
      <c r="C4279" t="s">
        <v>165610</v>
      </c>
    </row>
    <row r="4280" spans="1:3" x14ac:dyDescent="0.45">
      <c r="A4280" t="s">
        <v>130701</v>
      </c>
      <c r="B4280" t="s">
        <v>165612</v>
      </c>
      <c r="C4280" t="s">
        <v>165610</v>
      </c>
    </row>
    <row r="4281" spans="1:3" x14ac:dyDescent="0.45">
      <c r="A4281" t="s">
        <v>130702</v>
      </c>
      <c r="B4281" t="s">
        <v>165612</v>
      </c>
      <c r="C4281" t="s">
        <v>165610</v>
      </c>
    </row>
    <row r="4282" spans="1:3" x14ac:dyDescent="0.45">
      <c r="A4282" t="s">
        <v>130703</v>
      </c>
      <c r="B4282" t="s">
        <v>165612</v>
      </c>
      <c r="C4282" t="s">
        <v>165610</v>
      </c>
    </row>
    <row r="4283" spans="1:3" x14ac:dyDescent="0.45">
      <c r="A4283" t="s">
        <v>130704</v>
      </c>
      <c r="B4283" t="s">
        <v>165612</v>
      </c>
      <c r="C4283" t="s">
        <v>165610</v>
      </c>
    </row>
    <row r="4284" spans="1:3" x14ac:dyDescent="0.45">
      <c r="A4284" t="s">
        <v>130705</v>
      </c>
      <c r="B4284" t="s">
        <v>165612</v>
      </c>
      <c r="C4284" t="s">
        <v>165610</v>
      </c>
    </row>
    <row r="4285" spans="1:3" x14ac:dyDescent="0.45">
      <c r="A4285" t="s">
        <v>24464</v>
      </c>
      <c r="B4285" t="s">
        <v>165612</v>
      </c>
      <c r="C4285" t="s">
        <v>165610</v>
      </c>
    </row>
    <row r="4286" spans="1:3" x14ac:dyDescent="0.45">
      <c r="A4286" t="s">
        <v>130706</v>
      </c>
      <c r="B4286" t="s">
        <v>165612</v>
      </c>
      <c r="C4286" t="s">
        <v>165610</v>
      </c>
    </row>
    <row r="4287" spans="1:3" x14ac:dyDescent="0.45">
      <c r="A4287" t="s">
        <v>130707</v>
      </c>
      <c r="B4287" t="s">
        <v>165612</v>
      </c>
      <c r="C4287" t="s">
        <v>165610</v>
      </c>
    </row>
    <row r="4288" spans="1:3" x14ac:dyDescent="0.45">
      <c r="A4288" t="s">
        <v>24476</v>
      </c>
      <c r="B4288" t="s">
        <v>165612</v>
      </c>
      <c r="C4288" t="s">
        <v>165610</v>
      </c>
    </row>
    <row r="4289" spans="1:3" x14ac:dyDescent="0.45">
      <c r="A4289" t="s">
        <v>130708</v>
      </c>
      <c r="B4289" t="s">
        <v>165612</v>
      </c>
      <c r="C4289" t="s">
        <v>165610</v>
      </c>
    </row>
    <row r="4290" spans="1:3" x14ac:dyDescent="0.45">
      <c r="A4290" t="s">
        <v>24488</v>
      </c>
      <c r="B4290" t="s">
        <v>165612</v>
      </c>
      <c r="C4290" t="s">
        <v>165610</v>
      </c>
    </row>
    <row r="4291" spans="1:3" x14ac:dyDescent="0.45">
      <c r="A4291" t="s">
        <v>130709</v>
      </c>
      <c r="B4291" t="s">
        <v>165612</v>
      </c>
      <c r="C4291" t="s">
        <v>165610</v>
      </c>
    </row>
    <row r="4292" spans="1:3" x14ac:dyDescent="0.45">
      <c r="A4292" t="s">
        <v>130710</v>
      </c>
      <c r="B4292" t="s">
        <v>165612</v>
      </c>
      <c r="C4292" t="s">
        <v>165610</v>
      </c>
    </row>
    <row r="4293" spans="1:3" x14ac:dyDescent="0.45">
      <c r="A4293" t="s">
        <v>130711</v>
      </c>
      <c r="B4293" t="s">
        <v>165612</v>
      </c>
      <c r="C4293" t="s">
        <v>165610</v>
      </c>
    </row>
    <row r="4294" spans="1:3" x14ac:dyDescent="0.45">
      <c r="A4294" t="s">
        <v>130712</v>
      </c>
      <c r="B4294" t="s">
        <v>165612</v>
      </c>
      <c r="C4294" t="s">
        <v>165610</v>
      </c>
    </row>
    <row r="4295" spans="1:3" x14ac:dyDescent="0.45">
      <c r="A4295" t="s">
        <v>130713</v>
      </c>
      <c r="B4295" t="s">
        <v>165612</v>
      </c>
      <c r="C4295" t="s">
        <v>165610</v>
      </c>
    </row>
    <row r="4296" spans="1:3" x14ac:dyDescent="0.45">
      <c r="A4296" t="s">
        <v>130714</v>
      </c>
      <c r="B4296" t="s">
        <v>165612</v>
      </c>
      <c r="C4296" t="s">
        <v>165610</v>
      </c>
    </row>
    <row r="4297" spans="1:3" x14ac:dyDescent="0.45">
      <c r="A4297" t="s">
        <v>130715</v>
      </c>
      <c r="B4297" t="s">
        <v>165612</v>
      </c>
      <c r="C4297" t="s">
        <v>165610</v>
      </c>
    </row>
    <row r="4298" spans="1:3" x14ac:dyDescent="0.45">
      <c r="A4298" t="s">
        <v>130716</v>
      </c>
      <c r="B4298" t="s">
        <v>165612</v>
      </c>
      <c r="C4298" t="s">
        <v>165610</v>
      </c>
    </row>
    <row r="4299" spans="1:3" x14ac:dyDescent="0.45">
      <c r="A4299" t="s">
        <v>130717</v>
      </c>
      <c r="B4299" t="s">
        <v>165612</v>
      </c>
      <c r="C4299" t="s">
        <v>165610</v>
      </c>
    </row>
    <row r="4300" spans="1:3" x14ac:dyDescent="0.45">
      <c r="A4300" t="s">
        <v>130718</v>
      </c>
      <c r="B4300" t="s">
        <v>165612</v>
      </c>
      <c r="C4300" t="s">
        <v>165610</v>
      </c>
    </row>
    <row r="4301" spans="1:3" x14ac:dyDescent="0.45">
      <c r="A4301" t="s">
        <v>130719</v>
      </c>
      <c r="B4301" t="s">
        <v>165612</v>
      </c>
      <c r="C4301" t="s">
        <v>165610</v>
      </c>
    </row>
    <row r="4302" spans="1:3" x14ac:dyDescent="0.45">
      <c r="A4302" t="s">
        <v>130720</v>
      </c>
      <c r="B4302" t="s">
        <v>165612</v>
      </c>
      <c r="C4302" t="s">
        <v>165610</v>
      </c>
    </row>
    <row r="4303" spans="1:3" x14ac:dyDescent="0.45">
      <c r="A4303" t="s">
        <v>130721</v>
      </c>
      <c r="B4303" t="s">
        <v>165612</v>
      </c>
      <c r="C4303" t="s">
        <v>165610</v>
      </c>
    </row>
    <row r="4304" spans="1:3" x14ac:dyDescent="0.45">
      <c r="A4304" t="s">
        <v>130722</v>
      </c>
      <c r="B4304" t="s">
        <v>165612</v>
      </c>
      <c r="C4304" t="s">
        <v>165610</v>
      </c>
    </row>
    <row r="4305" spans="1:3" x14ac:dyDescent="0.45">
      <c r="A4305" t="s">
        <v>130723</v>
      </c>
      <c r="B4305" t="s">
        <v>165612</v>
      </c>
      <c r="C4305" t="s">
        <v>165610</v>
      </c>
    </row>
    <row r="4306" spans="1:3" x14ac:dyDescent="0.45">
      <c r="A4306" t="s">
        <v>130724</v>
      </c>
      <c r="B4306" t="s">
        <v>165612</v>
      </c>
      <c r="C4306" t="s">
        <v>165610</v>
      </c>
    </row>
    <row r="4307" spans="1:3" x14ac:dyDescent="0.45">
      <c r="A4307" t="s">
        <v>130725</v>
      </c>
      <c r="B4307" t="s">
        <v>165612</v>
      </c>
      <c r="C4307" t="s">
        <v>165610</v>
      </c>
    </row>
    <row r="4308" spans="1:3" x14ac:dyDescent="0.45">
      <c r="A4308" t="s">
        <v>130726</v>
      </c>
      <c r="B4308" t="s">
        <v>165612</v>
      </c>
      <c r="C4308" t="s">
        <v>165610</v>
      </c>
    </row>
    <row r="4309" spans="1:3" x14ac:dyDescent="0.45">
      <c r="A4309" t="s">
        <v>130727</v>
      </c>
      <c r="B4309" t="s">
        <v>165612</v>
      </c>
      <c r="C4309" t="s">
        <v>165610</v>
      </c>
    </row>
    <row r="4310" spans="1:3" x14ac:dyDescent="0.45">
      <c r="A4310" t="s">
        <v>24573</v>
      </c>
      <c r="B4310" t="s">
        <v>165612</v>
      </c>
      <c r="C4310" t="s">
        <v>165610</v>
      </c>
    </row>
    <row r="4311" spans="1:3" x14ac:dyDescent="0.45">
      <c r="A4311" t="s">
        <v>130728</v>
      </c>
      <c r="B4311" t="s">
        <v>165612</v>
      </c>
      <c r="C4311" t="s">
        <v>165610</v>
      </c>
    </row>
    <row r="4312" spans="1:3" x14ac:dyDescent="0.45">
      <c r="A4312" t="s">
        <v>130729</v>
      </c>
      <c r="B4312" t="s">
        <v>165612</v>
      </c>
      <c r="C4312" t="s">
        <v>165610</v>
      </c>
    </row>
    <row r="4313" spans="1:3" x14ac:dyDescent="0.45">
      <c r="A4313" t="s">
        <v>130730</v>
      </c>
      <c r="B4313" t="s">
        <v>165612</v>
      </c>
      <c r="C4313" t="s">
        <v>165610</v>
      </c>
    </row>
    <row r="4314" spans="1:3" x14ac:dyDescent="0.45">
      <c r="A4314" t="s">
        <v>130731</v>
      </c>
      <c r="B4314" t="s">
        <v>165612</v>
      </c>
      <c r="C4314" t="s">
        <v>165610</v>
      </c>
    </row>
    <row r="4315" spans="1:3" x14ac:dyDescent="0.45">
      <c r="A4315" t="s">
        <v>24593</v>
      </c>
      <c r="B4315" t="s">
        <v>165612</v>
      </c>
      <c r="C4315" t="s">
        <v>165610</v>
      </c>
    </row>
    <row r="4316" spans="1:3" x14ac:dyDescent="0.45">
      <c r="A4316" t="s">
        <v>130732</v>
      </c>
      <c r="B4316" t="s">
        <v>165612</v>
      </c>
      <c r="C4316" t="s">
        <v>165610</v>
      </c>
    </row>
    <row r="4317" spans="1:3" x14ac:dyDescent="0.45">
      <c r="A4317" t="s">
        <v>130733</v>
      </c>
      <c r="B4317" t="s">
        <v>165612</v>
      </c>
      <c r="C4317" t="s">
        <v>165610</v>
      </c>
    </row>
    <row r="4318" spans="1:3" x14ac:dyDescent="0.45">
      <c r="A4318" t="s">
        <v>130734</v>
      </c>
      <c r="B4318" t="s">
        <v>165612</v>
      </c>
      <c r="C4318" t="s">
        <v>165610</v>
      </c>
    </row>
    <row r="4319" spans="1:3" x14ac:dyDescent="0.45">
      <c r="A4319" t="s">
        <v>24620</v>
      </c>
      <c r="B4319" t="s">
        <v>165612</v>
      </c>
      <c r="C4319" t="s">
        <v>165610</v>
      </c>
    </row>
    <row r="4320" spans="1:3" x14ac:dyDescent="0.45">
      <c r="A4320" t="s">
        <v>130735</v>
      </c>
      <c r="B4320" t="s">
        <v>165612</v>
      </c>
      <c r="C4320" t="s">
        <v>165610</v>
      </c>
    </row>
    <row r="4321" spans="1:3" x14ac:dyDescent="0.45">
      <c r="A4321" t="s">
        <v>130736</v>
      </c>
      <c r="B4321" t="s">
        <v>165612</v>
      </c>
      <c r="C4321" t="s">
        <v>165610</v>
      </c>
    </row>
    <row r="4322" spans="1:3" x14ac:dyDescent="0.45">
      <c r="A4322" t="s">
        <v>130737</v>
      </c>
      <c r="B4322" t="s">
        <v>165612</v>
      </c>
      <c r="C4322" t="s">
        <v>165610</v>
      </c>
    </row>
    <row r="4323" spans="1:3" x14ac:dyDescent="0.45">
      <c r="A4323" t="s">
        <v>65519</v>
      </c>
      <c r="B4323" t="s">
        <v>165612</v>
      </c>
      <c r="C4323" t="s">
        <v>165610</v>
      </c>
    </row>
    <row r="4324" spans="1:3" x14ac:dyDescent="0.45">
      <c r="A4324" t="s">
        <v>130738</v>
      </c>
      <c r="B4324" t="s">
        <v>165612</v>
      </c>
      <c r="C4324" t="s">
        <v>165610</v>
      </c>
    </row>
    <row r="4325" spans="1:3" x14ac:dyDescent="0.45">
      <c r="A4325" t="s">
        <v>130739</v>
      </c>
      <c r="B4325" t="s">
        <v>165612</v>
      </c>
      <c r="C4325" t="s">
        <v>165610</v>
      </c>
    </row>
    <row r="4326" spans="1:3" x14ac:dyDescent="0.45">
      <c r="A4326" t="s">
        <v>130740</v>
      </c>
      <c r="B4326" t="s">
        <v>165612</v>
      </c>
      <c r="C4326" t="s">
        <v>165610</v>
      </c>
    </row>
    <row r="4327" spans="1:3" x14ac:dyDescent="0.45">
      <c r="A4327" t="s">
        <v>130741</v>
      </c>
      <c r="B4327" t="s">
        <v>165612</v>
      </c>
      <c r="C4327" t="s">
        <v>165610</v>
      </c>
    </row>
    <row r="4328" spans="1:3" x14ac:dyDescent="0.45">
      <c r="A4328" t="s">
        <v>130742</v>
      </c>
      <c r="B4328" t="s">
        <v>165612</v>
      </c>
      <c r="C4328" t="s">
        <v>165610</v>
      </c>
    </row>
    <row r="4329" spans="1:3" x14ac:dyDescent="0.45">
      <c r="A4329" t="s">
        <v>130743</v>
      </c>
      <c r="B4329" t="s">
        <v>165612</v>
      </c>
      <c r="C4329" t="s">
        <v>165610</v>
      </c>
    </row>
    <row r="4330" spans="1:3" x14ac:dyDescent="0.45">
      <c r="A4330" t="s">
        <v>130744</v>
      </c>
      <c r="B4330" t="s">
        <v>165612</v>
      </c>
      <c r="C4330" t="s">
        <v>165610</v>
      </c>
    </row>
    <row r="4331" spans="1:3" x14ac:dyDescent="0.45">
      <c r="A4331" t="s">
        <v>130745</v>
      </c>
      <c r="B4331" t="s">
        <v>165612</v>
      </c>
      <c r="C4331" t="s">
        <v>165610</v>
      </c>
    </row>
    <row r="4332" spans="1:3" x14ac:dyDescent="0.45">
      <c r="A4332" t="s">
        <v>130746</v>
      </c>
      <c r="B4332" t="s">
        <v>165612</v>
      </c>
      <c r="C4332" t="s">
        <v>165610</v>
      </c>
    </row>
    <row r="4333" spans="1:3" x14ac:dyDescent="0.45">
      <c r="A4333" t="s">
        <v>130747</v>
      </c>
      <c r="B4333" t="s">
        <v>165612</v>
      </c>
      <c r="C4333" t="s">
        <v>165610</v>
      </c>
    </row>
    <row r="4334" spans="1:3" x14ac:dyDescent="0.45">
      <c r="A4334" t="s">
        <v>130748</v>
      </c>
      <c r="B4334" t="s">
        <v>165612</v>
      </c>
      <c r="C4334" t="s">
        <v>165610</v>
      </c>
    </row>
    <row r="4335" spans="1:3" x14ac:dyDescent="0.45">
      <c r="A4335" t="s">
        <v>130749</v>
      </c>
      <c r="B4335" t="s">
        <v>165612</v>
      </c>
      <c r="C4335" t="s">
        <v>165610</v>
      </c>
    </row>
    <row r="4336" spans="1:3" x14ac:dyDescent="0.45">
      <c r="A4336" t="s">
        <v>130750</v>
      </c>
      <c r="B4336" t="s">
        <v>165612</v>
      </c>
      <c r="C4336" t="s">
        <v>165610</v>
      </c>
    </row>
    <row r="4337" spans="1:3" x14ac:dyDescent="0.45">
      <c r="A4337" t="s">
        <v>130751</v>
      </c>
      <c r="B4337" t="s">
        <v>165612</v>
      </c>
      <c r="C4337" t="s">
        <v>165610</v>
      </c>
    </row>
    <row r="4338" spans="1:3" x14ac:dyDescent="0.45">
      <c r="A4338" t="s">
        <v>130752</v>
      </c>
      <c r="B4338" t="s">
        <v>165612</v>
      </c>
      <c r="C4338" t="s">
        <v>165610</v>
      </c>
    </row>
    <row r="4339" spans="1:3" x14ac:dyDescent="0.45">
      <c r="A4339" t="s">
        <v>130753</v>
      </c>
      <c r="B4339" t="s">
        <v>165612</v>
      </c>
      <c r="C4339" t="s">
        <v>165610</v>
      </c>
    </row>
    <row r="4340" spans="1:3" x14ac:dyDescent="0.45">
      <c r="A4340" t="s">
        <v>130754</v>
      </c>
      <c r="B4340" t="s">
        <v>165612</v>
      </c>
      <c r="C4340" t="s">
        <v>165610</v>
      </c>
    </row>
    <row r="4341" spans="1:3" x14ac:dyDescent="0.45">
      <c r="A4341" t="s">
        <v>130755</v>
      </c>
      <c r="B4341" t="s">
        <v>165612</v>
      </c>
      <c r="C4341" t="s">
        <v>165610</v>
      </c>
    </row>
    <row r="4342" spans="1:3" x14ac:dyDescent="0.45">
      <c r="A4342" t="s">
        <v>130756</v>
      </c>
      <c r="B4342" t="s">
        <v>165612</v>
      </c>
      <c r="C4342" t="s">
        <v>165610</v>
      </c>
    </row>
    <row r="4343" spans="1:3" x14ac:dyDescent="0.45">
      <c r="A4343" t="s">
        <v>130757</v>
      </c>
      <c r="B4343" t="s">
        <v>165612</v>
      </c>
      <c r="C4343" t="s">
        <v>165610</v>
      </c>
    </row>
    <row r="4344" spans="1:3" x14ac:dyDescent="0.45">
      <c r="A4344" t="s">
        <v>130758</v>
      </c>
      <c r="B4344" t="s">
        <v>165612</v>
      </c>
      <c r="C4344" t="s">
        <v>165610</v>
      </c>
    </row>
    <row r="4345" spans="1:3" x14ac:dyDescent="0.45">
      <c r="A4345" t="s">
        <v>130759</v>
      </c>
      <c r="B4345" t="s">
        <v>165612</v>
      </c>
      <c r="C4345" t="s">
        <v>165610</v>
      </c>
    </row>
    <row r="4346" spans="1:3" x14ac:dyDescent="0.45">
      <c r="A4346" t="s">
        <v>130760</v>
      </c>
      <c r="B4346" t="s">
        <v>165612</v>
      </c>
      <c r="C4346" t="s">
        <v>165610</v>
      </c>
    </row>
    <row r="4347" spans="1:3" x14ac:dyDescent="0.45">
      <c r="A4347" t="s">
        <v>130761</v>
      </c>
      <c r="B4347" t="s">
        <v>165612</v>
      </c>
      <c r="C4347" t="s">
        <v>165610</v>
      </c>
    </row>
    <row r="4348" spans="1:3" x14ac:dyDescent="0.45">
      <c r="A4348" t="s">
        <v>130762</v>
      </c>
      <c r="B4348" t="s">
        <v>165612</v>
      </c>
      <c r="C4348" t="s">
        <v>165610</v>
      </c>
    </row>
    <row r="4349" spans="1:3" x14ac:dyDescent="0.45">
      <c r="A4349" t="s">
        <v>130763</v>
      </c>
      <c r="B4349" t="s">
        <v>165612</v>
      </c>
      <c r="C4349" t="s">
        <v>165610</v>
      </c>
    </row>
    <row r="4350" spans="1:3" x14ac:dyDescent="0.45">
      <c r="A4350" t="s">
        <v>130764</v>
      </c>
      <c r="B4350" t="s">
        <v>165612</v>
      </c>
      <c r="C4350" t="s">
        <v>165610</v>
      </c>
    </row>
    <row r="4351" spans="1:3" x14ac:dyDescent="0.45">
      <c r="A4351" t="s">
        <v>130765</v>
      </c>
      <c r="B4351" t="s">
        <v>165612</v>
      </c>
      <c r="C4351" t="s">
        <v>165610</v>
      </c>
    </row>
    <row r="4352" spans="1:3" x14ac:dyDescent="0.45">
      <c r="A4352" t="s">
        <v>130766</v>
      </c>
      <c r="B4352" t="s">
        <v>165612</v>
      </c>
      <c r="C4352" t="s">
        <v>165610</v>
      </c>
    </row>
    <row r="4353" spans="1:3" x14ac:dyDescent="0.45">
      <c r="A4353" t="s">
        <v>130767</v>
      </c>
      <c r="B4353" t="s">
        <v>165612</v>
      </c>
      <c r="C4353" t="s">
        <v>165610</v>
      </c>
    </row>
    <row r="4354" spans="1:3" x14ac:dyDescent="0.45">
      <c r="A4354" t="s">
        <v>130768</v>
      </c>
      <c r="B4354" t="s">
        <v>165612</v>
      </c>
      <c r="C4354" t="s">
        <v>165610</v>
      </c>
    </row>
    <row r="4355" spans="1:3" x14ac:dyDescent="0.45">
      <c r="A4355" t="s">
        <v>130769</v>
      </c>
      <c r="B4355" t="s">
        <v>165612</v>
      </c>
      <c r="C4355" t="s">
        <v>165610</v>
      </c>
    </row>
    <row r="4356" spans="1:3" x14ac:dyDescent="0.45">
      <c r="A4356" t="s">
        <v>130770</v>
      </c>
      <c r="B4356" t="s">
        <v>165612</v>
      </c>
      <c r="C4356" t="s">
        <v>165610</v>
      </c>
    </row>
    <row r="4357" spans="1:3" x14ac:dyDescent="0.45">
      <c r="A4357" t="s">
        <v>130771</v>
      </c>
      <c r="B4357" t="s">
        <v>165612</v>
      </c>
      <c r="C4357" t="s">
        <v>165610</v>
      </c>
    </row>
    <row r="4358" spans="1:3" x14ac:dyDescent="0.45">
      <c r="A4358" t="s">
        <v>130772</v>
      </c>
      <c r="B4358" t="s">
        <v>165612</v>
      </c>
      <c r="C4358" t="s">
        <v>165610</v>
      </c>
    </row>
    <row r="4359" spans="1:3" x14ac:dyDescent="0.45">
      <c r="A4359" t="s">
        <v>24806</v>
      </c>
      <c r="B4359" t="s">
        <v>165612</v>
      </c>
      <c r="C4359" t="s">
        <v>165610</v>
      </c>
    </row>
    <row r="4360" spans="1:3" x14ac:dyDescent="0.45">
      <c r="A4360" t="s">
        <v>130773</v>
      </c>
      <c r="B4360" t="s">
        <v>165612</v>
      </c>
      <c r="C4360" t="s">
        <v>165610</v>
      </c>
    </row>
    <row r="4361" spans="1:3" x14ac:dyDescent="0.45">
      <c r="A4361" t="s">
        <v>130774</v>
      </c>
      <c r="B4361" t="s">
        <v>165612</v>
      </c>
      <c r="C4361" t="s">
        <v>165610</v>
      </c>
    </row>
    <row r="4362" spans="1:3" x14ac:dyDescent="0.45">
      <c r="A4362" t="s">
        <v>24816</v>
      </c>
      <c r="B4362" t="s">
        <v>165612</v>
      </c>
      <c r="C4362" t="s">
        <v>165610</v>
      </c>
    </row>
    <row r="4363" spans="1:3" x14ac:dyDescent="0.45">
      <c r="A4363" t="s">
        <v>130775</v>
      </c>
      <c r="B4363" t="s">
        <v>165612</v>
      </c>
      <c r="C4363" t="s">
        <v>165610</v>
      </c>
    </row>
    <row r="4364" spans="1:3" x14ac:dyDescent="0.45">
      <c r="A4364" t="s">
        <v>130776</v>
      </c>
      <c r="B4364" t="s">
        <v>165612</v>
      </c>
      <c r="C4364" t="s">
        <v>165610</v>
      </c>
    </row>
    <row r="4365" spans="1:3" x14ac:dyDescent="0.45">
      <c r="A4365" t="s">
        <v>130777</v>
      </c>
      <c r="B4365" t="s">
        <v>165612</v>
      </c>
      <c r="C4365" t="s">
        <v>165610</v>
      </c>
    </row>
    <row r="4366" spans="1:3" x14ac:dyDescent="0.45">
      <c r="A4366" t="s">
        <v>130778</v>
      </c>
      <c r="B4366" t="s">
        <v>165612</v>
      </c>
      <c r="C4366" t="s">
        <v>165610</v>
      </c>
    </row>
    <row r="4367" spans="1:3" x14ac:dyDescent="0.45">
      <c r="A4367" t="s">
        <v>130779</v>
      </c>
      <c r="B4367" t="s">
        <v>165612</v>
      </c>
      <c r="C4367" t="s">
        <v>165610</v>
      </c>
    </row>
    <row r="4368" spans="1:3" x14ac:dyDescent="0.45">
      <c r="A4368" t="s">
        <v>130780</v>
      </c>
      <c r="B4368" t="s">
        <v>165612</v>
      </c>
      <c r="C4368" t="s">
        <v>165610</v>
      </c>
    </row>
    <row r="4369" spans="1:3" x14ac:dyDescent="0.45">
      <c r="A4369" t="s">
        <v>130781</v>
      </c>
      <c r="B4369" t="s">
        <v>165612</v>
      </c>
      <c r="C4369" t="s">
        <v>165610</v>
      </c>
    </row>
    <row r="4370" spans="1:3" x14ac:dyDescent="0.45">
      <c r="A4370" t="s">
        <v>130782</v>
      </c>
      <c r="B4370" t="s">
        <v>165612</v>
      </c>
      <c r="C4370" t="s">
        <v>165610</v>
      </c>
    </row>
    <row r="4371" spans="1:3" x14ac:dyDescent="0.45">
      <c r="A4371" t="s">
        <v>130783</v>
      </c>
      <c r="B4371" t="s">
        <v>165612</v>
      </c>
      <c r="C4371" t="s">
        <v>165610</v>
      </c>
    </row>
    <row r="4372" spans="1:3" x14ac:dyDescent="0.45">
      <c r="A4372" t="s">
        <v>130784</v>
      </c>
      <c r="B4372" t="s">
        <v>165612</v>
      </c>
      <c r="C4372" t="s">
        <v>165610</v>
      </c>
    </row>
    <row r="4373" spans="1:3" x14ac:dyDescent="0.45">
      <c r="A4373" t="s">
        <v>130785</v>
      </c>
      <c r="B4373" t="s">
        <v>165612</v>
      </c>
      <c r="C4373" t="s">
        <v>165610</v>
      </c>
    </row>
    <row r="4374" spans="1:3" x14ac:dyDescent="0.45">
      <c r="A4374" t="s">
        <v>130786</v>
      </c>
      <c r="B4374" t="s">
        <v>165612</v>
      </c>
      <c r="C4374" t="s">
        <v>165610</v>
      </c>
    </row>
    <row r="4375" spans="1:3" x14ac:dyDescent="0.45">
      <c r="A4375" t="s">
        <v>130787</v>
      </c>
      <c r="B4375" t="s">
        <v>165612</v>
      </c>
      <c r="C4375" t="s">
        <v>165610</v>
      </c>
    </row>
    <row r="4376" spans="1:3" x14ac:dyDescent="0.45">
      <c r="A4376" t="s">
        <v>130788</v>
      </c>
      <c r="B4376" t="s">
        <v>165612</v>
      </c>
      <c r="C4376" t="s">
        <v>165610</v>
      </c>
    </row>
    <row r="4377" spans="1:3" x14ac:dyDescent="0.45">
      <c r="A4377" t="s">
        <v>130789</v>
      </c>
      <c r="B4377" t="s">
        <v>165612</v>
      </c>
      <c r="C4377" t="s">
        <v>165610</v>
      </c>
    </row>
    <row r="4378" spans="1:3" x14ac:dyDescent="0.45">
      <c r="A4378" t="s">
        <v>130790</v>
      </c>
      <c r="B4378" t="s">
        <v>165612</v>
      </c>
      <c r="C4378" t="s">
        <v>165610</v>
      </c>
    </row>
    <row r="4379" spans="1:3" x14ac:dyDescent="0.45">
      <c r="A4379" t="s">
        <v>130791</v>
      </c>
      <c r="B4379" t="s">
        <v>165612</v>
      </c>
      <c r="C4379" t="s">
        <v>165610</v>
      </c>
    </row>
    <row r="4380" spans="1:3" x14ac:dyDescent="0.45">
      <c r="A4380" t="s">
        <v>130792</v>
      </c>
      <c r="B4380" t="s">
        <v>165612</v>
      </c>
      <c r="C4380" t="s">
        <v>165610</v>
      </c>
    </row>
    <row r="4381" spans="1:3" x14ac:dyDescent="0.45">
      <c r="A4381" t="s">
        <v>130793</v>
      </c>
      <c r="B4381" t="s">
        <v>165612</v>
      </c>
      <c r="C4381" t="s">
        <v>165610</v>
      </c>
    </row>
    <row r="4382" spans="1:3" x14ac:dyDescent="0.45">
      <c r="A4382" t="s">
        <v>130794</v>
      </c>
      <c r="B4382" t="s">
        <v>165612</v>
      </c>
      <c r="C4382" t="s">
        <v>165610</v>
      </c>
    </row>
    <row r="4383" spans="1:3" x14ac:dyDescent="0.45">
      <c r="A4383" t="s">
        <v>130795</v>
      </c>
      <c r="B4383" t="s">
        <v>165612</v>
      </c>
      <c r="C4383" t="s">
        <v>165610</v>
      </c>
    </row>
    <row r="4384" spans="1:3" x14ac:dyDescent="0.45">
      <c r="A4384" t="s">
        <v>130796</v>
      </c>
      <c r="B4384" t="s">
        <v>165612</v>
      </c>
      <c r="C4384" t="s">
        <v>165610</v>
      </c>
    </row>
    <row r="4385" spans="1:3" x14ac:dyDescent="0.45">
      <c r="A4385" t="s">
        <v>130797</v>
      </c>
      <c r="B4385" t="s">
        <v>165612</v>
      </c>
      <c r="C4385" t="s">
        <v>165610</v>
      </c>
    </row>
    <row r="4386" spans="1:3" x14ac:dyDescent="0.45">
      <c r="A4386" t="s">
        <v>130798</v>
      </c>
      <c r="B4386" t="s">
        <v>165612</v>
      </c>
      <c r="C4386" t="s">
        <v>165610</v>
      </c>
    </row>
    <row r="4387" spans="1:3" x14ac:dyDescent="0.45">
      <c r="A4387" t="s">
        <v>130799</v>
      </c>
      <c r="B4387" t="s">
        <v>165612</v>
      </c>
      <c r="C4387" t="s">
        <v>165610</v>
      </c>
    </row>
    <row r="4388" spans="1:3" x14ac:dyDescent="0.45">
      <c r="A4388" t="s">
        <v>130800</v>
      </c>
      <c r="B4388" t="s">
        <v>165612</v>
      </c>
      <c r="C4388" t="s">
        <v>165610</v>
      </c>
    </row>
    <row r="4389" spans="1:3" x14ac:dyDescent="0.45">
      <c r="A4389" t="s">
        <v>130801</v>
      </c>
      <c r="B4389" t="s">
        <v>165612</v>
      </c>
      <c r="C4389" t="s">
        <v>165610</v>
      </c>
    </row>
    <row r="4390" spans="1:3" x14ac:dyDescent="0.45">
      <c r="A4390" t="s">
        <v>130802</v>
      </c>
      <c r="B4390" t="s">
        <v>165612</v>
      </c>
      <c r="C4390" t="s">
        <v>165610</v>
      </c>
    </row>
    <row r="4391" spans="1:3" x14ac:dyDescent="0.45">
      <c r="A4391" t="s">
        <v>130803</v>
      </c>
      <c r="B4391" t="s">
        <v>165612</v>
      </c>
      <c r="C4391" t="s">
        <v>165610</v>
      </c>
    </row>
    <row r="4392" spans="1:3" x14ac:dyDescent="0.45">
      <c r="A4392" t="s">
        <v>130804</v>
      </c>
      <c r="B4392" t="s">
        <v>165612</v>
      </c>
      <c r="C4392" t="s">
        <v>165610</v>
      </c>
    </row>
    <row r="4393" spans="1:3" x14ac:dyDescent="0.45">
      <c r="A4393" t="s">
        <v>24949</v>
      </c>
      <c r="B4393" t="s">
        <v>165612</v>
      </c>
      <c r="C4393" t="s">
        <v>165610</v>
      </c>
    </row>
    <row r="4394" spans="1:3" x14ac:dyDescent="0.45">
      <c r="A4394" t="s">
        <v>130805</v>
      </c>
      <c r="B4394" t="s">
        <v>165612</v>
      </c>
      <c r="C4394" t="s">
        <v>165610</v>
      </c>
    </row>
    <row r="4395" spans="1:3" x14ac:dyDescent="0.45">
      <c r="A4395" t="s">
        <v>130806</v>
      </c>
      <c r="B4395" t="s">
        <v>165612</v>
      </c>
      <c r="C4395" t="s">
        <v>165610</v>
      </c>
    </row>
    <row r="4396" spans="1:3" x14ac:dyDescent="0.45">
      <c r="A4396" t="s">
        <v>130807</v>
      </c>
      <c r="B4396" t="s">
        <v>165612</v>
      </c>
      <c r="C4396" t="s">
        <v>165610</v>
      </c>
    </row>
    <row r="4397" spans="1:3" x14ac:dyDescent="0.45">
      <c r="A4397" t="s">
        <v>130808</v>
      </c>
      <c r="B4397" t="s">
        <v>165612</v>
      </c>
      <c r="C4397" t="s">
        <v>165610</v>
      </c>
    </row>
    <row r="4398" spans="1:3" x14ac:dyDescent="0.45">
      <c r="A4398" t="s">
        <v>130809</v>
      </c>
      <c r="B4398" t="s">
        <v>165612</v>
      </c>
      <c r="C4398" t="s">
        <v>165610</v>
      </c>
    </row>
    <row r="4399" spans="1:3" x14ac:dyDescent="0.45">
      <c r="A4399" t="s">
        <v>130810</v>
      </c>
      <c r="B4399" t="s">
        <v>165612</v>
      </c>
      <c r="C4399" t="s">
        <v>165610</v>
      </c>
    </row>
    <row r="4400" spans="1:3" x14ac:dyDescent="0.45">
      <c r="A4400" t="s">
        <v>24988</v>
      </c>
      <c r="B4400" t="s">
        <v>165612</v>
      </c>
      <c r="C4400" t="s">
        <v>165610</v>
      </c>
    </row>
    <row r="4401" spans="1:3" x14ac:dyDescent="0.45">
      <c r="A4401" t="s">
        <v>130811</v>
      </c>
      <c r="B4401" t="s">
        <v>165612</v>
      </c>
      <c r="C4401" t="s">
        <v>165610</v>
      </c>
    </row>
    <row r="4402" spans="1:3" x14ac:dyDescent="0.45">
      <c r="A4402" t="s">
        <v>130812</v>
      </c>
      <c r="B4402" t="s">
        <v>165612</v>
      </c>
      <c r="C4402" t="s">
        <v>165610</v>
      </c>
    </row>
    <row r="4403" spans="1:3" x14ac:dyDescent="0.45">
      <c r="A4403" t="s">
        <v>130813</v>
      </c>
      <c r="B4403" t="s">
        <v>165612</v>
      </c>
      <c r="C4403" t="s">
        <v>165610</v>
      </c>
    </row>
    <row r="4404" spans="1:3" x14ac:dyDescent="0.45">
      <c r="A4404" t="s">
        <v>130814</v>
      </c>
      <c r="B4404" t="s">
        <v>165612</v>
      </c>
      <c r="C4404" t="s">
        <v>165610</v>
      </c>
    </row>
    <row r="4405" spans="1:3" x14ac:dyDescent="0.45">
      <c r="A4405" t="s">
        <v>130815</v>
      </c>
      <c r="B4405" t="s">
        <v>165612</v>
      </c>
      <c r="C4405" t="s">
        <v>165610</v>
      </c>
    </row>
    <row r="4406" spans="1:3" x14ac:dyDescent="0.45">
      <c r="A4406" t="s">
        <v>130816</v>
      </c>
      <c r="B4406" t="s">
        <v>165612</v>
      </c>
      <c r="C4406" t="s">
        <v>165610</v>
      </c>
    </row>
    <row r="4407" spans="1:3" x14ac:dyDescent="0.45">
      <c r="A4407" t="s">
        <v>130817</v>
      </c>
      <c r="B4407" t="s">
        <v>165612</v>
      </c>
      <c r="C4407" t="s">
        <v>165610</v>
      </c>
    </row>
    <row r="4408" spans="1:3" x14ac:dyDescent="0.45">
      <c r="A4408" t="s">
        <v>130818</v>
      </c>
      <c r="B4408" t="s">
        <v>165612</v>
      </c>
      <c r="C4408" t="s">
        <v>165610</v>
      </c>
    </row>
    <row r="4409" spans="1:3" x14ac:dyDescent="0.45">
      <c r="A4409" t="s">
        <v>130819</v>
      </c>
      <c r="B4409" t="s">
        <v>165612</v>
      </c>
      <c r="C4409" t="s">
        <v>165610</v>
      </c>
    </row>
    <row r="4410" spans="1:3" x14ac:dyDescent="0.45">
      <c r="A4410" t="s">
        <v>130820</v>
      </c>
      <c r="B4410" t="s">
        <v>165612</v>
      </c>
      <c r="C4410" t="s">
        <v>165610</v>
      </c>
    </row>
    <row r="4411" spans="1:3" x14ac:dyDescent="0.45">
      <c r="A4411" t="s">
        <v>130821</v>
      </c>
      <c r="B4411" t="s">
        <v>165612</v>
      </c>
      <c r="C4411" t="s">
        <v>165610</v>
      </c>
    </row>
    <row r="4412" spans="1:3" x14ac:dyDescent="0.45">
      <c r="A4412" t="s">
        <v>25043</v>
      </c>
      <c r="B4412" t="s">
        <v>165612</v>
      </c>
      <c r="C4412" t="s">
        <v>165610</v>
      </c>
    </row>
    <row r="4413" spans="1:3" x14ac:dyDescent="0.45">
      <c r="A4413" t="s">
        <v>130822</v>
      </c>
      <c r="B4413" t="s">
        <v>165612</v>
      </c>
      <c r="C4413" t="s">
        <v>165610</v>
      </c>
    </row>
    <row r="4414" spans="1:3" x14ac:dyDescent="0.45">
      <c r="A4414" t="s">
        <v>130823</v>
      </c>
      <c r="B4414" t="s">
        <v>165612</v>
      </c>
      <c r="C4414" t="s">
        <v>165610</v>
      </c>
    </row>
    <row r="4415" spans="1:3" x14ac:dyDescent="0.45">
      <c r="A4415" t="s">
        <v>130824</v>
      </c>
      <c r="B4415" t="s">
        <v>165612</v>
      </c>
      <c r="C4415" t="s">
        <v>165610</v>
      </c>
    </row>
    <row r="4416" spans="1:3" x14ac:dyDescent="0.45">
      <c r="A4416" t="s">
        <v>130825</v>
      </c>
      <c r="B4416" t="s">
        <v>165612</v>
      </c>
      <c r="C4416" t="s">
        <v>165610</v>
      </c>
    </row>
    <row r="4417" spans="1:3" x14ac:dyDescent="0.45">
      <c r="A4417" t="s">
        <v>130826</v>
      </c>
      <c r="B4417" t="s">
        <v>165612</v>
      </c>
      <c r="C4417" t="s">
        <v>165610</v>
      </c>
    </row>
    <row r="4418" spans="1:3" x14ac:dyDescent="0.45">
      <c r="A4418" t="s">
        <v>130827</v>
      </c>
      <c r="B4418" t="s">
        <v>165612</v>
      </c>
      <c r="C4418" t="s">
        <v>165610</v>
      </c>
    </row>
    <row r="4419" spans="1:3" x14ac:dyDescent="0.45">
      <c r="A4419" t="s">
        <v>130828</v>
      </c>
      <c r="B4419" t="s">
        <v>165612</v>
      </c>
      <c r="C4419" t="s">
        <v>165610</v>
      </c>
    </row>
    <row r="4420" spans="1:3" x14ac:dyDescent="0.45">
      <c r="A4420" t="s">
        <v>130829</v>
      </c>
      <c r="B4420" t="s">
        <v>165612</v>
      </c>
      <c r="C4420" t="s">
        <v>165610</v>
      </c>
    </row>
    <row r="4421" spans="1:3" x14ac:dyDescent="0.45">
      <c r="A4421" t="s">
        <v>130830</v>
      </c>
      <c r="B4421" t="s">
        <v>165612</v>
      </c>
      <c r="C4421" t="s">
        <v>165610</v>
      </c>
    </row>
    <row r="4422" spans="1:3" x14ac:dyDescent="0.45">
      <c r="A4422" t="s">
        <v>130831</v>
      </c>
      <c r="B4422" t="s">
        <v>165612</v>
      </c>
      <c r="C4422" t="s">
        <v>165610</v>
      </c>
    </row>
    <row r="4423" spans="1:3" x14ac:dyDescent="0.45">
      <c r="A4423" t="s">
        <v>130832</v>
      </c>
      <c r="B4423" t="s">
        <v>165612</v>
      </c>
      <c r="C4423" t="s">
        <v>165610</v>
      </c>
    </row>
    <row r="4424" spans="1:3" x14ac:dyDescent="0.45">
      <c r="A4424" t="s">
        <v>130833</v>
      </c>
      <c r="B4424" t="s">
        <v>165612</v>
      </c>
      <c r="C4424" t="s">
        <v>165610</v>
      </c>
    </row>
    <row r="4425" spans="1:3" x14ac:dyDescent="0.45">
      <c r="A4425" t="s">
        <v>130834</v>
      </c>
      <c r="B4425" t="s">
        <v>165612</v>
      </c>
      <c r="C4425" t="s">
        <v>165610</v>
      </c>
    </row>
    <row r="4426" spans="1:3" x14ac:dyDescent="0.45">
      <c r="A4426" t="s">
        <v>130835</v>
      </c>
      <c r="B4426" t="s">
        <v>165612</v>
      </c>
      <c r="C4426" t="s">
        <v>165610</v>
      </c>
    </row>
    <row r="4427" spans="1:3" x14ac:dyDescent="0.45">
      <c r="A4427" t="s">
        <v>130836</v>
      </c>
      <c r="B4427" t="s">
        <v>165612</v>
      </c>
      <c r="C4427" t="s">
        <v>165610</v>
      </c>
    </row>
    <row r="4428" spans="1:3" x14ac:dyDescent="0.45">
      <c r="A4428" t="s">
        <v>130837</v>
      </c>
      <c r="B4428" t="s">
        <v>165612</v>
      </c>
      <c r="C4428" t="s">
        <v>165610</v>
      </c>
    </row>
    <row r="4429" spans="1:3" x14ac:dyDescent="0.45">
      <c r="A4429" t="s">
        <v>130838</v>
      </c>
      <c r="B4429" t="s">
        <v>165612</v>
      </c>
      <c r="C4429" t="s">
        <v>165610</v>
      </c>
    </row>
    <row r="4430" spans="1:3" x14ac:dyDescent="0.45">
      <c r="A4430" t="s">
        <v>130839</v>
      </c>
      <c r="B4430" t="s">
        <v>165612</v>
      </c>
      <c r="C4430" t="s">
        <v>165610</v>
      </c>
    </row>
    <row r="4431" spans="1:3" x14ac:dyDescent="0.45">
      <c r="A4431" t="s">
        <v>130840</v>
      </c>
      <c r="B4431" t="s">
        <v>165612</v>
      </c>
      <c r="C4431" t="s">
        <v>165610</v>
      </c>
    </row>
    <row r="4432" spans="1:3" x14ac:dyDescent="0.45">
      <c r="A4432" t="s">
        <v>130841</v>
      </c>
      <c r="B4432" t="s">
        <v>165612</v>
      </c>
      <c r="C4432" t="s">
        <v>165610</v>
      </c>
    </row>
    <row r="4433" spans="1:3" x14ac:dyDescent="0.45">
      <c r="A4433" t="s">
        <v>130842</v>
      </c>
      <c r="B4433" t="s">
        <v>165612</v>
      </c>
      <c r="C4433" t="s">
        <v>165610</v>
      </c>
    </row>
    <row r="4434" spans="1:3" x14ac:dyDescent="0.45">
      <c r="A4434" t="s">
        <v>130843</v>
      </c>
      <c r="B4434" t="s">
        <v>165612</v>
      </c>
      <c r="C4434" t="s">
        <v>165610</v>
      </c>
    </row>
    <row r="4435" spans="1:3" x14ac:dyDescent="0.45">
      <c r="A4435" t="s">
        <v>130844</v>
      </c>
      <c r="B4435" t="s">
        <v>165612</v>
      </c>
      <c r="C4435" t="s">
        <v>165610</v>
      </c>
    </row>
    <row r="4436" spans="1:3" x14ac:dyDescent="0.45">
      <c r="A4436" t="s">
        <v>130845</v>
      </c>
      <c r="B4436" t="s">
        <v>165612</v>
      </c>
      <c r="C4436" t="s">
        <v>165610</v>
      </c>
    </row>
    <row r="4437" spans="1:3" x14ac:dyDescent="0.45">
      <c r="A4437" t="s">
        <v>130846</v>
      </c>
      <c r="B4437" t="s">
        <v>165612</v>
      </c>
      <c r="C4437" t="s">
        <v>165610</v>
      </c>
    </row>
    <row r="4438" spans="1:3" x14ac:dyDescent="0.45">
      <c r="A4438" t="s">
        <v>130847</v>
      </c>
      <c r="B4438" t="s">
        <v>165612</v>
      </c>
      <c r="C4438" t="s">
        <v>165610</v>
      </c>
    </row>
    <row r="4439" spans="1:3" x14ac:dyDescent="0.45">
      <c r="A4439" t="s">
        <v>130848</v>
      </c>
      <c r="B4439" t="s">
        <v>165612</v>
      </c>
      <c r="C4439" t="s">
        <v>165610</v>
      </c>
    </row>
    <row r="4440" spans="1:3" x14ac:dyDescent="0.45">
      <c r="A4440" t="s">
        <v>130849</v>
      </c>
      <c r="B4440" t="s">
        <v>165612</v>
      </c>
      <c r="C4440" t="s">
        <v>165610</v>
      </c>
    </row>
    <row r="4441" spans="1:3" x14ac:dyDescent="0.45">
      <c r="A4441" t="s">
        <v>130850</v>
      </c>
      <c r="B4441" t="s">
        <v>165612</v>
      </c>
      <c r="C4441" t="s">
        <v>165610</v>
      </c>
    </row>
    <row r="4442" spans="1:3" x14ac:dyDescent="0.45">
      <c r="A4442" t="s">
        <v>25167</v>
      </c>
      <c r="B4442" t="s">
        <v>165612</v>
      </c>
      <c r="C4442" t="s">
        <v>165610</v>
      </c>
    </row>
    <row r="4443" spans="1:3" x14ac:dyDescent="0.45">
      <c r="A4443" t="s">
        <v>130851</v>
      </c>
      <c r="B4443" t="s">
        <v>165612</v>
      </c>
      <c r="C4443" t="s">
        <v>165610</v>
      </c>
    </row>
    <row r="4444" spans="1:3" x14ac:dyDescent="0.45">
      <c r="A4444" t="s">
        <v>130852</v>
      </c>
      <c r="B4444" t="s">
        <v>165612</v>
      </c>
      <c r="C4444" t="s">
        <v>165610</v>
      </c>
    </row>
    <row r="4445" spans="1:3" x14ac:dyDescent="0.45">
      <c r="A4445" t="s">
        <v>130853</v>
      </c>
      <c r="B4445" t="s">
        <v>165612</v>
      </c>
      <c r="C4445" t="s">
        <v>165610</v>
      </c>
    </row>
    <row r="4446" spans="1:3" x14ac:dyDescent="0.45">
      <c r="A4446" t="s">
        <v>130854</v>
      </c>
      <c r="B4446" t="s">
        <v>165612</v>
      </c>
      <c r="C4446" t="s">
        <v>165610</v>
      </c>
    </row>
    <row r="4447" spans="1:3" x14ac:dyDescent="0.45">
      <c r="A4447" t="s">
        <v>130855</v>
      </c>
      <c r="B4447" t="s">
        <v>165612</v>
      </c>
      <c r="C4447" t="s">
        <v>165610</v>
      </c>
    </row>
    <row r="4448" spans="1:3" x14ac:dyDescent="0.45">
      <c r="A4448" t="s">
        <v>130856</v>
      </c>
      <c r="B4448" t="s">
        <v>165612</v>
      </c>
      <c r="C4448" t="s">
        <v>165610</v>
      </c>
    </row>
    <row r="4449" spans="1:3" x14ac:dyDescent="0.45">
      <c r="A4449" t="s">
        <v>130857</v>
      </c>
      <c r="B4449" t="s">
        <v>165612</v>
      </c>
      <c r="C4449" t="s">
        <v>165610</v>
      </c>
    </row>
    <row r="4450" spans="1:3" x14ac:dyDescent="0.45">
      <c r="A4450" t="s">
        <v>130858</v>
      </c>
      <c r="B4450" t="s">
        <v>165612</v>
      </c>
      <c r="C4450" t="s">
        <v>165610</v>
      </c>
    </row>
    <row r="4451" spans="1:3" x14ac:dyDescent="0.45">
      <c r="A4451" t="s">
        <v>130859</v>
      </c>
      <c r="B4451" t="s">
        <v>165612</v>
      </c>
      <c r="C4451" t="s">
        <v>165610</v>
      </c>
    </row>
    <row r="4452" spans="1:3" x14ac:dyDescent="0.45">
      <c r="A4452" t="s">
        <v>130860</v>
      </c>
      <c r="B4452" t="s">
        <v>165612</v>
      </c>
      <c r="C4452" t="s">
        <v>165610</v>
      </c>
    </row>
    <row r="4453" spans="1:3" x14ac:dyDescent="0.45">
      <c r="A4453" t="s">
        <v>130861</v>
      </c>
      <c r="B4453" t="s">
        <v>165612</v>
      </c>
      <c r="C4453" t="s">
        <v>165610</v>
      </c>
    </row>
    <row r="4454" spans="1:3" x14ac:dyDescent="0.45">
      <c r="A4454" t="s">
        <v>130862</v>
      </c>
      <c r="B4454" t="s">
        <v>165612</v>
      </c>
      <c r="C4454" t="s">
        <v>165610</v>
      </c>
    </row>
    <row r="4455" spans="1:3" x14ac:dyDescent="0.45">
      <c r="A4455" t="s">
        <v>130863</v>
      </c>
      <c r="B4455" t="s">
        <v>165612</v>
      </c>
      <c r="C4455" t="s">
        <v>165610</v>
      </c>
    </row>
    <row r="4456" spans="1:3" x14ac:dyDescent="0.45">
      <c r="A4456" t="s">
        <v>130864</v>
      </c>
      <c r="B4456" t="s">
        <v>165612</v>
      </c>
      <c r="C4456" t="s">
        <v>165610</v>
      </c>
    </row>
    <row r="4457" spans="1:3" x14ac:dyDescent="0.45">
      <c r="A4457" t="s">
        <v>130865</v>
      </c>
      <c r="B4457" t="s">
        <v>165612</v>
      </c>
      <c r="C4457" t="s">
        <v>165610</v>
      </c>
    </row>
    <row r="4458" spans="1:3" x14ac:dyDescent="0.45">
      <c r="A4458" t="s">
        <v>130866</v>
      </c>
      <c r="B4458" t="s">
        <v>165612</v>
      </c>
      <c r="C4458" t="s">
        <v>165610</v>
      </c>
    </row>
    <row r="4459" spans="1:3" x14ac:dyDescent="0.45">
      <c r="A4459" t="s">
        <v>130867</v>
      </c>
      <c r="B4459" t="s">
        <v>165612</v>
      </c>
      <c r="C4459" t="s">
        <v>165610</v>
      </c>
    </row>
    <row r="4460" spans="1:3" x14ac:dyDescent="0.45">
      <c r="A4460" t="s">
        <v>130868</v>
      </c>
      <c r="B4460" t="s">
        <v>165612</v>
      </c>
      <c r="C4460" t="s">
        <v>165610</v>
      </c>
    </row>
    <row r="4461" spans="1:3" x14ac:dyDescent="0.45">
      <c r="A4461" t="s">
        <v>130869</v>
      </c>
      <c r="B4461" t="s">
        <v>165612</v>
      </c>
      <c r="C4461" t="s">
        <v>165610</v>
      </c>
    </row>
    <row r="4462" spans="1:3" x14ac:dyDescent="0.45">
      <c r="A4462" t="s">
        <v>130870</v>
      </c>
      <c r="B4462" t="s">
        <v>165612</v>
      </c>
      <c r="C4462" t="s">
        <v>165610</v>
      </c>
    </row>
    <row r="4463" spans="1:3" x14ac:dyDescent="0.45">
      <c r="A4463" t="s">
        <v>130871</v>
      </c>
      <c r="B4463" t="s">
        <v>165612</v>
      </c>
      <c r="C4463" t="s">
        <v>165610</v>
      </c>
    </row>
    <row r="4464" spans="1:3" x14ac:dyDescent="0.45">
      <c r="A4464" t="s">
        <v>130872</v>
      </c>
      <c r="B4464" t="s">
        <v>165612</v>
      </c>
      <c r="C4464" t="s">
        <v>165610</v>
      </c>
    </row>
    <row r="4465" spans="1:3" x14ac:dyDescent="0.45">
      <c r="A4465" t="s">
        <v>130873</v>
      </c>
      <c r="B4465" t="s">
        <v>165612</v>
      </c>
      <c r="C4465" t="s">
        <v>165610</v>
      </c>
    </row>
    <row r="4466" spans="1:3" x14ac:dyDescent="0.45">
      <c r="A4466" t="s">
        <v>25286</v>
      </c>
      <c r="B4466" t="s">
        <v>165612</v>
      </c>
      <c r="C4466" t="s">
        <v>165610</v>
      </c>
    </row>
    <row r="4467" spans="1:3" x14ac:dyDescent="0.45">
      <c r="A4467" t="s">
        <v>130874</v>
      </c>
      <c r="B4467" t="s">
        <v>165612</v>
      </c>
      <c r="C4467" t="s">
        <v>165610</v>
      </c>
    </row>
    <row r="4468" spans="1:3" x14ac:dyDescent="0.45">
      <c r="A4468" t="s">
        <v>130875</v>
      </c>
      <c r="B4468" t="s">
        <v>165612</v>
      </c>
      <c r="C4468" t="s">
        <v>165610</v>
      </c>
    </row>
    <row r="4469" spans="1:3" x14ac:dyDescent="0.45">
      <c r="A4469" t="s">
        <v>130876</v>
      </c>
      <c r="B4469" t="s">
        <v>165612</v>
      </c>
      <c r="C4469" t="s">
        <v>165610</v>
      </c>
    </row>
    <row r="4470" spans="1:3" x14ac:dyDescent="0.45">
      <c r="A4470" t="s">
        <v>130877</v>
      </c>
      <c r="B4470" t="s">
        <v>165612</v>
      </c>
      <c r="C4470" t="s">
        <v>165610</v>
      </c>
    </row>
    <row r="4471" spans="1:3" x14ac:dyDescent="0.45">
      <c r="A4471" t="s">
        <v>130878</v>
      </c>
      <c r="B4471" t="s">
        <v>165612</v>
      </c>
      <c r="C4471" t="s">
        <v>165610</v>
      </c>
    </row>
    <row r="4472" spans="1:3" x14ac:dyDescent="0.45">
      <c r="A4472" t="s">
        <v>130879</v>
      </c>
      <c r="B4472" t="s">
        <v>165612</v>
      </c>
      <c r="C4472" t="s">
        <v>165610</v>
      </c>
    </row>
    <row r="4473" spans="1:3" x14ac:dyDescent="0.45">
      <c r="A4473" t="s">
        <v>130880</v>
      </c>
      <c r="B4473" t="s">
        <v>165612</v>
      </c>
      <c r="C4473" t="s">
        <v>165610</v>
      </c>
    </row>
    <row r="4474" spans="1:3" x14ac:dyDescent="0.45">
      <c r="A4474" t="s">
        <v>130881</v>
      </c>
      <c r="B4474" t="s">
        <v>165612</v>
      </c>
      <c r="C4474" t="s">
        <v>165610</v>
      </c>
    </row>
    <row r="4475" spans="1:3" x14ac:dyDescent="0.45">
      <c r="A4475" t="s">
        <v>130882</v>
      </c>
      <c r="B4475" t="s">
        <v>165612</v>
      </c>
      <c r="C4475" t="s">
        <v>165610</v>
      </c>
    </row>
    <row r="4476" spans="1:3" x14ac:dyDescent="0.45">
      <c r="A4476" t="s">
        <v>130883</v>
      </c>
      <c r="B4476" t="s">
        <v>165612</v>
      </c>
      <c r="C4476" t="s">
        <v>165610</v>
      </c>
    </row>
    <row r="4477" spans="1:3" x14ac:dyDescent="0.45">
      <c r="A4477" t="s">
        <v>25347</v>
      </c>
      <c r="B4477" t="s">
        <v>165612</v>
      </c>
      <c r="C4477" t="s">
        <v>165610</v>
      </c>
    </row>
    <row r="4478" spans="1:3" x14ac:dyDescent="0.45">
      <c r="A4478" t="s">
        <v>130884</v>
      </c>
      <c r="B4478" t="s">
        <v>165612</v>
      </c>
      <c r="C4478" t="s">
        <v>165610</v>
      </c>
    </row>
    <row r="4479" spans="1:3" x14ac:dyDescent="0.45">
      <c r="A4479" t="s">
        <v>130885</v>
      </c>
      <c r="B4479" t="s">
        <v>165612</v>
      </c>
      <c r="C4479" t="s">
        <v>165610</v>
      </c>
    </row>
    <row r="4480" spans="1:3" x14ac:dyDescent="0.45">
      <c r="A4480" t="s">
        <v>25356</v>
      </c>
      <c r="B4480" t="s">
        <v>165612</v>
      </c>
      <c r="C4480" t="s">
        <v>165610</v>
      </c>
    </row>
    <row r="4481" spans="1:3" x14ac:dyDescent="0.45">
      <c r="A4481" t="s">
        <v>130886</v>
      </c>
      <c r="B4481" t="s">
        <v>165612</v>
      </c>
      <c r="C4481" t="s">
        <v>165610</v>
      </c>
    </row>
    <row r="4482" spans="1:3" x14ac:dyDescent="0.45">
      <c r="A4482" t="s">
        <v>130887</v>
      </c>
      <c r="B4482" t="s">
        <v>165612</v>
      </c>
      <c r="C4482" t="s">
        <v>165610</v>
      </c>
    </row>
    <row r="4483" spans="1:3" x14ac:dyDescent="0.45">
      <c r="A4483" t="s">
        <v>130888</v>
      </c>
      <c r="B4483" t="s">
        <v>165612</v>
      </c>
      <c r="C4483" t="s">
        <v>165610</v>
      </c>
    </row>
    <row r="4484" spans="1:3" x14ac:dyDescent="0.45">
      <c r="A4484" t="s">
        <v>130889</v>
      </c>
      <c r="B4484" t="s">
        <v>165612</v>
      </c>
      <c r="C4484" t="s">
        <v>165610</v>
      </c>
    </row>
    <row r="4485" spans="1:3" x14ac:dyDescent="0.45">
      <c r="A4485" t="s">
        <v>130890</v>
      </c>
      <c r="B4485" t="s">
        <v>165612</v>
      </c>
      <c r="C4485" t="s">
        <v>165610</v>
      </c>
    </row>
    <row r="4486" spans="1:3" x14ac:dyDescent="0.45">
      <c r="A4486" t="s">
        <v>130891</v>
      </c>
      <c r="B4486" t="s">
        <v>165612</v>
      </c>
      <c r="C4486" t="s">
        <v>165610</v>
      </c>
    </row>
    <row r="4487" spans="1:3" x14ac:dyDescent="0.45">
      <c r="A4487" t="s">
        <v>130892</v>
      </c>
      <c r="B4487" t="s">
        <v>165612</v>
      </c>
      <c r="C4487" t="s">
        <v>165610</v>
      </c>
    </row>
    <row r="4488" spans="1:3" x14ac:dyDescent="0.45">
      <c r="A4488" t="s">
        <v>130893</v>
      </c>
      <c r="B4488" t="s">
        <v>165612</v>
      </c>
      <c r="C4488" t="s">
        <v>165610</v>
      </c>
    </row>
    <row r="4489" spans="1:3" x14ac:dyDescent="0.45">
      <c r="A4489" t="s">
        <v>130894</v>
      </c>
      <c r="B4489" t="s">
        <v>165612</v>
      </c>
      <c r="C4489" t="s">
        <v>165610</v>
      </c>
    </row>
    <row r="4490" spans="1:3" x14ac:dyDescent="0.45">
      <c r="A4490" t="s">
        <v>130895</v>
      </c>
      <c r="B4490" t="s">
        <v>165612</v>
      </c>
      <c r="C4490" t="s">
        <v>165610</v>
      </c>
    </row>
    <row r="4491" spans="1:3" x14ac:dyDescent="0.45">
      <c r="A4491" t="s">
        <v>130896</v>
      </c>
      <c r="B4491" t="s">
        <v>165612</v>
      </c>
      <c r="C4491" t="s">
        <v>165610</v>
      </c>
    </row>
    <row r="4492" spans="1:3" x14ac:dyDescent="0.45">
      <c r="A4492" t="s">
        <v>130897</v>
      </c>
      <c r="B4492" t="s">
        <v>165612</v>
      </c>
      <c r="C4492" t="s">
        <v>165610</v>
      </c>
    </row>
    <row r="4493" spans="1:3" x14ac:dyDescent="0.45">
      <c r="A4493" t="s">
        <v>130898</v>
      </c>
      <c r="B4493" t="s">
        <v>165612</v>
      </c>
      <c r="C4493" t="s">
        <v>165610</v>
      </c>
    </row>
    <row r="4494" spans="1:3" x14ac:dyDescent="0.45">
      <c r="A4494" t="s">
        <v>130899</v>
      </c>
      <c r="B4494" t="s">
        <v>165612</v>
      </c>
      <c r="C4494" t="s">
        <v>165610</v>
      </c>
    </row>
    <row r="4495" spans="1:3" x14ac:dyDescent="0.45">
      <c r="A4495" t="s">
        <v>130900</v>
      </c>
      <c r="B4495" t="s">
        <v>165612</v>
      </c>
      <c r="C4495" t="s">
        <v>165610</v>
      </c>
    </row>
    <row r="4496" spans="1:3" x14ac:dyDescent="0.45">
      <c r="A4496" t="s">
        <v>130901</v>
      </c>
      <c r="B4496" t="s">
        <v>165612</v>
      </c>
      <c r="C4496" t="s">
        <v>165610</v>
      </c>
    </row>
    <row r="4497" spans="1:3" x14ac:dyDescent="0.45">
      <c r="A4497" t="s">
        <v>130902</v>
      </c>
      <c r="B4497" t="s">
        <v>165612</v>
      </c>
      <c r="C4497" t="s">
        <v>165610</v>
      </c>
    </row>
    <row r="4498" spans="1:3" x14ac:dyDescent="0.45">
      <c r="A4498" t="s">
        <v>130903</v>
      </c>
      <c r="B4498" t="s">
        <v>165612</v>
      </c>
      <c r="C4498" t="s">
        <v>165610</v>
      </c>
    </row>
    <row r="4499" spans="1:3" x14ac:dyDescent="0.45">
      <c r="A4499" t="s">
        <v>130904</v>
      </c>
      <c r="B4499" t="s">
        <v>165612</v>
      </c>
      <c r="C4499" t="s">
        <v>165610</v>
      </c>
    </row>
    <row r="4500" spans="1:3" x14ac:dyDescent="0.45">
      <c r="A4500" t="s">
        <v>130905</v>
      </c>
      <c r="B4500" t="s">
        <v>165612</v>
      </c>
      <c r="C4500" t="s">
        <v>165610</v>
      </c>
    </row>
    <row r="4501" spans="1:3" x14ac:dyDescent="0.45">
      <c r="A4501" t="s">
        <v>130906</v>
      </c>
      <c r="B4501" t="s">
        <v>165612</v>
      </c>
      <c r="C4501" t="s">
        <v>165610</v>
      </c>
    </row>
    <row r="4502" spans="1:3" x14ac:dyDescent="0.45">
      <c r="A4502" t="s">
        <v>130907</v>
      </c>
      <c r="B4502" t="s">
        <v>165612</v>
      </c>
      <c r="C4502" t="s">
        <v>165610</v>
      </c>
    </row>
    <row r="4503" spans="1:3" x14ac:dyDescent="0.45">
      <c r="A4503" t="s">
        <v>130908</v>
      </c>
      <c r="B4503" t="s">
        <v>165612</v>
      </c>
      <c r="C4503" t="s">
        <v>165610</v>
      </c>
    </row>
    <row r="4504" spans="1:3" x14ac:dyDescent="0.45">
      <c r="A4504" t="s">
        <v>130909</v>
      </c>
      <c r="B4504" t="s">
        <v>165612</v>
      </c>
      <c r="C4504" t="s">
        <v>165610</v>
      </c>
    </row>
    <row r="4505" spans="1:3" x14ac:dyDescent="0.45">
      <c r="A4505" t="s">
        <v>130910</v>
      </c>
      <c r="B4505" t="s">
        <v>165612</v>
      </c>
      <c r="C4505" t="s">
        <v>165610</v>
      </c>
    </row>
    <row r="4506" spans="1:3" x14ac:dyDescent="0.45">
      <c r="A4506" t="s">
        <v>130911</v>
      </c>
      <c r="B4506" t="s">
        <v>165612</v>
      </c>
      <c r="C4506" t="s">
        <v>165610</v>
      </c>
    </row>
    <row r="4507" spans="1:3" x14ac:dyDescent="0.45">
      <c r="A4507" t="s">
        <v>130912</v>
      </c>
      <c r="B4507" t="s">
        <v>165612</v>
      </c>
      <c r="C4507" t="s">
        <v>165610</v>
      </c>
    </row>
    <row r="4508" spans="1:3" x14ac:dyDescent="0.45">
      <c r="A4508" t="s">
        <v>130913</v>
      </c>
      <c r="B4508" t="s">
        <v>165612</v>
      </c>
      <c r="C4508" t="s">
        <v>165610</v>
      </c>
    </row>
    <row r="4509" spans="1:3" x14ac:dyDescent="0.45">
      <c r="A4509" t="s">
        <v>25490</v>
      </c>
      <c r="B4509" t="s">
        <v>165612</v>
      </c>
      <c r="C4509" t="s">
        <v>165610</v>
      </c>
    </row>
    <row r="4510" spans="1:3" x14ac:dyDescent="0.45">
      <c r="A4510" t="s">
        <v>25493</v>
      </c>
      <c r="B4510" t="s">
        <v>165612</v>
      </c>
      <c r="C4510" t="s">
        <v>165610</v>
      </c>
    </row>
    <row r="4511" spans="1:3" x14ac:dyDescent="0.45">
      <c r="A4511" t="s">
        <v>130914</v>
      </c>
      <c r="B4511" t="s">
        <v>165612</v>
      </c>
      <c r="C4511" t="s">
        <v>165610</v>
      </c>
    </row>
    <row r="4512" spans="1:3" x14ac:dyDescent="0.45">
      <c r="A4512" t="s">
        <v>130915</v>
      </c>
      <c r="B4512" t="s">
        <v>165612</v>
      </c>
      <c r="C4512" t="s">
        <v>165610</v>
      </c>
    </row>
    <row r="4513" spans="1:3" x14ac:dyDescent="0.45">
      <c r="A4513" t="s">
        <v>130916</v>
      </c>
      <c r="B4513" t="s">
        <v>165612</v>
      </c>
      <c r="C4513" t="s">
        <v>165610</v>
      </c>
    </row>
    <row r="4514" spans="1:3" x14ac:dyDescent="0.45">
      <c r="A4514" t="s">
        <v>130917</v>
      </c>
      <c r="B4514" t="s">
        <v>165612</v>
      </c>
      <c r="C4514" t="s">
        <v>165610</v>
      </c>
    </row>
    <row r="4515" spans="1:3" x14ac:dyDescent="0.45">
      <c r="A4515" t="s">
        <v>130918</v>
      </c>
      <c r="B4515" t="s">
        <v>165612</v>
      </c>
      <c r="C4515" t="s">
        <v>165610</v>
      </c>
    </row>
    <row r="4516" spans="1:3" x14ac:dyDescent="0.45">
      <c r="A4516" t="s">
        <v>130919</v>
      </c>
      <c r="B4516" t="s">
        <v>165612</v>
      </c>
      <c r="C4516" t="s">
        <v>165610</v>
      </c>
    </row>
    <row r="4517" spans="1:3" x14ac:dyDescent="0.45">
      <c r="A4517" t="s">
        <v>130920</v>
      </c>
      <c r="B4517" t="s">
        <v>165612</v>
      </c>
      <c r="C4517" t="s">
        <v>165610</v>
      </c>
    </row>
    <row r="4518" spans="1:3" x14ac:dyDescent="0.45">
      <c r="A4518" t="s">
        <v>130921</v>
      </c>
      <c r="B4518" t="s">
        <v>165612</v>
      </c>
      <c r="C4518" t="s">
        <v>165610</v>
      </c>
    </row>
    <row r="4519" spans="1:3" x14ac:dyDescent="0.45">
      <c r="A4519" t="s">
        <v>130922</v>
      </c>
      <c r="B4519" t="s">
        <v>165612</v>
      </c>
      <c r="C4519" t="s">
        <v>165610</v>
      </c>
    </row>
    <row r="4520" spans="1:3" x14ac:dyDescent="0.45">
      <c r="A4520" t="s">
        <v>130923</v>
      </c>
      <c r="B4520" t="s">
        <v>165612</v>
      </c>
      <c r="C4520" t="s">
        <v>165610</v>
      </c>
    </row>
    <row r="4521" spans="1:3" x14ac:dyDescent="0.45">
      <c r="A4521" t="s">
        <v>130924</v>
      </c>
      <c r="B4521" t="s">
        <v>165612</v>
      </c>
      <c r="C4521" t="s">
        <v>165610</v>
      </c>
    </row>
    <row r="4522" spans="1:3" x14ac:dyDescent="0.45">
      <c r="A4522" t="s">
        <v>130925</v>
      </c>
      <c r="B4522" t="s">
        <v>165612</v>
      </c>
      <c r="C4522" t="s">
        <v>165610</v>
      </c>
    </row>
    <row r="4523" spans="1:3" x14ac:dyDescent="0.45">
      <c r="A4523" t="s">
        <v>130926</v>
      </c>
      <c r="B4523" t="s">
        <v>165612</v>
      </c>
      <c r="C4523" t="s">
        <v>165610</v>
      </c>
    </row>
    <row r="4524" spans="1:3" x14ac:dyDescent="0.45">
      <c r="A4524" t="s">
        <v>130927</v>
      </c>
      <c r="B4524" t="s">
        <v>165612</v>
      </c>
      <c r="C4524" t="s">
        <v>165610</v>
      </c>
    </row>
    <row r="4525" spans="1:3" x14ac:dyDescent="0.45">
      <c r="A4525" t="s">
        <v>130928</v>
      </c>
      <c r="B4525" t="s">
        <v>165612</v>
      </c>
      <c r="C4525" t="s">
        <v>165610</v>
      </c>
    </row>
    <row r="4526" spans="1:3" x14ac:dyDescent="0.45">
      <c r="A4526" t="s">
        <v>130929</v>
      </c>
      <c r="B4526" t="s">
        <v>165612</v>
      </c>
      <c r="C4526" t="s">
        <v>165610</v>
      </c>
    </row>
    <row r="4527" spans="1:3" x14ac:dyDescent="0.45">
      <c r="A4527" t="s">
        <v>130930</v>
      </c>
      <c r="B4527" t="s">
        <v>165612</v>
      </c>
      <c r="C4527" t="s">
        <v>165610</v>
      </c>
    </row>
    <row r="4528" spans="1:3" x14ac:dyDescent="0.45">
      <c r="A4528" t="s">
        <v>130931</v>
      </c>
      <c r="B4528" t="s">
        <v>165612</v>
      </c>
      <c r="C4528" t="s">
        <v>165610</v>
      </c>
    </row>
    <row r="4529" spans="1:3" x14ac:dyDescent="0.45">
      <c r="A4529" t="s">
        <v>130932</v>
      </c>
      <c r="B4529" t="s">
        <v>165612</v>
      </c>
      <c r="C4529" t="s">
        <v>165610</v>
      </c>
    </row>
    <row r="4530" spans="1:3" x14ac:dyDescent="0.45">
      <c r="A4530" t="s">
        <v>130933</v>
      </c>
      <c r="B4530" t="s">
        <v>165612</v>
      </c>
      <c r="C4530" t="s">
        <v>165610</v>
      </c>
    </row>
    <row r="4531" spans="1:3" x14ac:dyDescent="0.45">
      <c r="A4531" t="s">
        <v>130934</v>
      </c>
      <c r="B4531" t="s">
        <v>165612</v>
      </c>
      <c r="C4531" t="s">
        <v>165610</v>
      </c>
    </row>
    <row r="4532" spans="1:3" x14ac:dyDescent="0.45">
      <c r="A4532" t="s">
        <v>130935</v>
      </c>
      <c r="B4532" t="s">
        <v>165612</v>
      </c>
      <c r="C4532" t="s">
        <v>165610</v>
      </c>
    </row>
    <row r="4533" spans="1:3" x14ac:dyDescent="0.45">
      <c r="A4533" t="s">
        <v>130936</v>
      </c>
      <c r="B4533" t="s">
        <v>165612</v>
      </c>
      <c r="C4533" t="s">
        <v>165610</v>
      </c>
    </row>
    <row r="4534" spans="1:3" x14ac:dyDescent="0.45">
      <c r="A4534" t="s">
        <v>130937</v>
      </c>
      <c r="B4534" t="s">
        <v>165612</v>
      </c>
      <c r="C4534" t="s">
        <v>165610</v>
      </c>
    </row>
    <row r="4535" spans="1:3" x14ac:dyDescent="0.45">
      <c r="A4535" t="s">
        <v>130938</v>
      </c>
      <c r="B4535" t="s">
        <v>165612</v>
      </c>
      <c r="C4535" t="s">
        <v>165610</v>
      </c>
    </row>
    <row r="4536" spans="1:3" x14ac:dyDescent="0.45">
      <c r="A4536" t="s">
        <v>130939</v>
      </c>
      <c r="B4536" t="s">
        <v>165612</v>
      </c>
      <c r="C4536" t="s">
        <v>165610</v>
      </c>
    </row>
    <row r="4537" spans="1:3" x14ac:dyDescent="0.45">
      <c r="A4537" t="s">
        <v>130940</v>
      </c>
      <c r="B4537" t="s">
        <v>165612</v>
      </c>
      <c r="C4537" t="s">
        <v>165610</v>
      </c>
    </row>
    <row r="4538" spans="1:3" x14ac:dyDescent="0.45">
      <c r="A4538" t="s">
        <v>130941</v>
      </c>
      <c r="B4538" t="s">
        <v>165612</v>
      </c>
      <c r="C4538" t="s">
        <v>165610</v>
      </c>
    </row>
    <row r="4539" spans="1:3" x14ac:dyDescent="0.45">
      <c r="A4539" t="s">
        <v>130942</v>
      </c>
      <c r="B4539" t="s">
        <v>165612</v>
      </c>
      <c r="C4539" t="s">
        <v>165610</v>
      </c>
    </row>
    <row r="4540" spans="1:3" x14ac:dyDescent="0.45">
      <c r="A4540" t="s">
        <v>130943</v>
      </c>
      <c r="B4540" t="s">
        <v>165612</v>
      </c>
      <c r="C4540" t="s">
        <v>165610</v>
      </c>
    </row>
    <row r="4541" spans="1:3" x14ac:dyDescent="0.45">
      <c r="A4541" t="s">
        <v>130944</v>
      </c>
      <c r="B4541" t="s">
        <v>165612</v>
      </c>
      <c r="C4541" t="s">
        <v>165610</v>
      </c>
    </row>
    <row r="4542" spans="1:3" x14ac:dyDescent="0.45">
      <c r="A4542" t="s">
        <v>130945</v>
      </c>
      <c r="B4542" t="s">
        <v>165612</v>
      </c>
      <c r="C4542" t="s">
        <v>165610</v>
      </c>
    </row>
    <row r="4543" spans="1:3" x14ac:dyDescent="0.45">
      <c r="A4543" t="s">
        <v>130946</v>
      </c>
      <c r="B4543" t="s">
        <v>165612</v>
      </c>
      <c r="C4543" t="s">
        <v>165610</v>
      </c>
    </row>
    <row r="4544" spans="1:3" x14ac:dyDescent="0.45">
      <c r="A4544" t="s">
        <v>25656</v>
      </c>
      <c r="B4544" t="s">
        <v>165612</v>
      </c>
      <c r="C4544" t="s">
        <v>165610</v>
      </c>
    </row>
    <row r="4545" spans="1:3" x14ac:dyDescent="0.45">
      <c r="A4545" t="s">
        <v>130947</v>
      </c>
      <c r="B4545" t="s">
        <v>165612</v>
      </c>
      <c r="C4545" t="s">
        <v>165610</v>
      </c>
    </row>
    <row r="4546" spans="1:3" x14ac:dyDescent="0.45">
      <c r="A4546" t="s">
        <v>130948</v>
      </c>
      <c r="B4546" t="s">
        <v>165612</v>
      </c>
      <c r="C4546" t="s">
        <v>165610</v>
      </c>
    </row>
    <row r="4547" spans="1:3" x14ac:dyDescent="0.45">
      <c r="A4547" t="s">
        <v>130949</v>
      </c>
      <c r="B4547" t="s">
        <v>165612</v>
      </c>
      <c r="C4547" t="s">
        <v>165610</v>
      </c>
    </row>
    <row r="4548" spans="1:3" x14ac:dyDescent="0.45">
      <c r="A4548" t="s">
        <v>130950</v>
      </c>
      <c r="B4548" t="s">
        <v>165612</v>
      </c>
      <c r="C4548" t="s">
        <v>165610</v>
      </c>
    </row>
    <row r="4549" spans="1:3" x14ac:dyDescent="0.45">
      <c r="A4549" t="s">
        <v>130951</v>
      </c>
      <c r="B4549" t="s">
        <v>165612</v>
      </c>
      <c r="C4549" t="s">
        <v>165610</v>
      </c>
    </row>
    <row r="4550" spans="1:3" x14ac:dyDescent="0.45">
      <c r="A4550" t="s">
        <v>130952</v>
      </c>
      <c r="B4550" t="s">
        <v>165612</v>
      </c>
      <c r="C4550" t="s">
        <v>165610</v>
      </c>
    </row>
    <row r="4551" spans="1:3" x14ac:dyDescent="0.45">
      <c r="A4551" t="s">
        <v>130953</v>
      </c>
      <c r="B4551" t="s">
        <v>165612</v>
      </c>
      <c r="C4551" t="s">
        <v>165610</v>
      </c>
    </row>
    <row r="4552" spans="1:3" x14ac:dyDescent="0.45">
      <c r="A4552" t="s">
        <v>130954</v>
      </c>
      <c r="B4552" t="s">
        <v>165612</v>
      </c>
      <c r="C4552" t="s">
        <v>165610</v>
      </c>
    </row>
    <row r="4553" spans="1:3" x14ac:dyDescent="0.45">
      <c r="A4553" t="s">
        <v>130955</v>
      </c>
      <c r="B4553" t="s">
        <v>165612</v>
      </c>
      <c r="C4553" t="s">
        <v>165610</v>
      </c>
    </row>
    <row r="4554" spans="1:3" x14ac:dyDescent="0.45">
      <c r="A4554" t="s">
        <v>130956</v>
      </c>
      <c r="B4554" t="s">
        <v>165612</v>
      </c>
      <c r="C4554" t="s">
        <v>165610</v>
      </c>
    </row>
    <row r="4555" spans="1:3" x14ac:dyDescent="0.45">
      <c r="A4555" t="s">
        <v>130957</v>
      </c>
      <c r="B4555" t="s">
        <v>165612</v>
      </c>
      <c r="C4555" t="s">
        <v>165610</v>
      </c>
    </row>
    <row r="4556" spans="1:3" x14ac:dyDescent="0.45">
      <c r="A4556" t="s">
        <v>130958</v>
      </c>
      <c r="B4556" t="s">
        <v>165612</v>
      </c>
      <c r="C4556" t="s">
        <v>165610</v>
      </c>
    </row>
    <row r="4557" spans="1:3" x14ac:dyDescent="0.45">
      <c r="A4557" t="s">
        <v>130959</v>
      </c>
      <c r="B4557" t="s">
        <v>165612</v>
      </c>
      <c r="C4557" t="s">
        <v>165610</v>
      </c>
    </row>
    <row r="4558" spans="1:3" x14ac:dyDescent="0.45">
      <c r="A4558" t="s">
        <v>130960</v>
      </c>
      <c r="B4558" t="s">
        <v>165612</v>
      </c>
      <c r="C4558" t="s">
        <v>165610</v>
      </c>
    </row>
    <row r="4559" spans="1:3" x14ac:dyDescent="0.45">
      <c r="A4559" t="s">
        <v>130961</v>
      </c>
      <c r="B4559" t="s">
        <v>165612</v>
      </c>
      <c r="C4559" t="s">
        <v>165610</v>
      </c>
    </row>
    <row r="4560" spans="1:3" x14ac:dyDescent="0.45">
      <c r="A4560" t="s">
        <v>130962</v>
      </c>
      <c r="B4560" t="s">
        <v>165612</v>
      </c>
      <c r="C4560" t="s">
        <v>165610</v>
      </c>
    </row>
    <row r="4561" spans="1:3" x14ac:dyDescent="0.45">
      <c r="A4561" t="s">
        <v>130963</v>
      </c>
      <c r="B4561" t="s">
        <v>165612</v>
      </c>
      <c r="C4561" t="s">
        <v>165610</v>
      </c>
    </row>
    <row r="4562" spans="1:3" x14ac:dyDescent="0.45">
      <c r="A4562" t="s">
        <v>130964</v>
      </c>
      <c r="B4562" t="s">
        <v>165612</v>
      </c>
      <c r="C4562" t="s">
        <v>165610</v>
      </c>
    </row>
    <row r="4563" spans="1:3" x14ac:dyDescent="0.45">
      <c r="A4563" t="s">
        <v>130965</v>
      </c>
      <c r="B4563" t="s">
        <v>165612</v>
      </c>
      <c r="C4563" t="s">
        <v>165610</v>
      </c>
    </row>
    <row r="4564" spans="1:3" x14ac:dyDescent="0.45">
      <c r="A4564" t="s">
        <v>130966</v>
      </c>
      <c r="B4564" t="s">
        <v>165612</v>
      </c>
      <c r="C4564" t="s">
        <v>165610</v>
      </c>
    </row>
    <row r="4565" spans="1:3" x14ac:dyDescent="0.45">
      <c r="A4565" t="s">
        <v>130967</v>
      </c>
      <c r="B4565" t="s">
        <v>165612</v>
      </c>
      <c r="C4565" t="s">
        <v>165610</v>
      </c>
    </row>
    <row r="4566" spans="1:3" x14ac:dyDescent="0.45">
      <c r="A4566" t="s">
        <v>130968</v>
      </c>
      <c r="B4566" t="s">
        <v>165612</v>
      </c>
      <c r="C4566" t="s">
        <v>165610</v>
      </c>
    </row>
    <row r="4567" spans="1:3" x14ac:dyDescent="0.45">
      <c r="A4567" t="s">
        <v>25773</v>
      </c>
      <c r="B4567" t="s">
        <v>165612</v>
      </c>
      <c r="C4567" t="s">
        <v>165610</v>
      </c>
    </row>
    <row r="4568" spans="1:3" x14ac:dyDescent="0.45">
      <c r="A4568" t="s">
        <v>130969</v>
      </c>
      <c r="B4568" t="s">
        <v>165612</v>
      </c>
      <c r="C4568" t="s">
        <v>165610</v>
      </c>
    </row>
    <row r="4569" spans="1:3" x14ac:dyDescent="0.45">
      <c r="A4569" t="s">
        <v>130970</v>
      </c>
      <c r="B4569" t="s">
        <v>165612</v>
      </c>
      <c r="C4569" t="s">
        <v>165610</v>
      </c>
    </row>
    <row r="4570" spans="1:3" x14ac:dyDescent="0.45">
      <c r="A4570" t="s">
        <v>130971</v>
      </c>
      <c r="B4570" t="s">
        <v>165612</v>
      </c>
      <c r="C4570" t="s">
        <v>165610</v>
      </c>
    </row>
    <row r="4571" spans="1:3" x14ac:dyDescent="0.45">
      <c r="A4571" t="s">
        <v>130972</v>
      </c>
      <c r="B4571" t="s">
        <v>165612</v>
      </c>
      <c r="C4571" t="s">
        <v>165610</v>
      </c>
    </row>
    <row r="4572" spans="1:3" x14ac:dyDescent="0.45">
      <c r="A4572" t="s">
        <v>130973</v>
      </c>
      <c r="B4572" t="s">
        <v>165612</v>
      </c>
      <c r="C4572" t="s">
        <v>165610</v>
      </c>
    </row>
    <row r="4573" spans="1:3" x14ac:dyDescent="0.45">
      <c r="A4573" t="s">
        <v>130974</v>
      </c>
      <c r="B4573" t="s">
        <v>165612</v>
      </c>
      <c r="C4573" t="s">
        <v>165610</v>
      </c>
    </row>
    <row r="4574" spans="1:3" x14ac:dyDescent="0.45">
      <c r="A4574" t="s">
        <v>130975</v>
      </c>
      <c r="B4574" t="s">
        <v>165612</v>
      </c>
      <c r="C4574" t="s">
        <v>165610</v>
      </c>
    </row>
    <row r="4575" spans="1:3" x14ac:dyDescent="0.45">
      <c r="A4575" t="s">
        <v>130976</v>
      </c>
      <c r="B4575" t="s">
        <v>165612</v>
      </c>
      <c r="C4575" t="s">
        <v>165610</v>
      </c>
    </row>
    <row r="4576" spans="1:3" x14ac:dyDescent="0.45">
      <c r="A4576" t="s">
        <v>130977</v>
      </c>
      <c r="B4576" t="s">
        <v>165612</v>
      </c>
      <c r="C4576" t="s">
        <v>165610</v>
      </c>
    </row>
    <row r="4577" spans="1:3" x14ac:dyDescent="0.45">
      <c r="A4577" t="s">
        <v>130978</v>
      </c>
      <c r="B4577" t="s">
        <v>165612</v>
      </c>
      <c r="C4577" t="s">
        <v>165610</v>
      </c>
    </row>
    <row r="4578" spans="1:3" x14ac:dyDescent="0.45">
      <c r="A4578" t="s">
        <v>130979</v>
      </c>
      <c r="B4578" t="s">
        <v>165612</v>
      </c>
      <c r="C4578" t="s">
        <v>165610</v>
      </c>
    </row>
    <row r="4579" spans="1:3" x14ac:dyDescent="0.45">
      <c r="A4579" t="s">
        <v>130980</v>
      </c>
      <c r="B4579" t="s">
        <v>165612</v>
      </c>
      <c r="C4579" t="s">
        <v>165610</v>
      </c>
    </row>
    <row r="4580" spans="1:3" x14ac:dyDescent="0.45">
      <c r="A4580" t="s">
        <v>130981</v>
      </c>
      <c r="B4580" t="s">
        <v>165612</v>
      </c>
      <c r="C4580" t="s">
        <v>165610</v>
      </c>
    </row>
    <row r="4581" spans="1:3" x14ac:dyDescent="0.45">
      <c r="A4581" t="s">
        <v>130982</v>
      </c>
      <c r="B4581" t="s">
        <v>165612</v>
      </c>
      <c r="C4581" t="s">
        <v>165610</v>
      </c>
    </row>
    <row r="4582" spans="1:3" x14ac:dyDescent="0.45">
      <c r="A4582" t="s">
        <v>130983</v>
      </c>
      <c r="B4582" t="s">
        <v>165612</v>
      </c>
      <c r="C4582" t="s">
        <v>165610</v>
      </c>
    </row>
    <row r="4583" spans="1:3" x14ac:dyDescent="0.45">
      <c r="A4583" t="s">
        <v>130984</v>
      </c>
      <c r="B4583" t="s">
        <v>165612</v>
      </c>
      <c r="C4583" t="s">
        <v>165610</v>
      </c>
    </row>
    <row r="4584" spans="1:3" x14ac:dyDescent="0.45">
      <c r="A4584" t="s">
        <v>25842</v>
      </c>
      <c r="B4584" t="s">
        <v>165612</v>
      </c>
      <c r="C4584" t="s">
        <v>165610</v>
      </c>
    </row>
    <row r="4585" spans="1:3" x14ac:dyDescent="0.45">
      <c r="A4585" t="s">
        <v>130985</v>
      </c>
      <c r="B4585" t="s">
        <v>165612</v>
      </c>
      <c r="C4585" t="s">
        <v>165610</v>
      </c>
    </row>
    <row r="4586" spans="1:3" x14ac:dyDescent="0.45">
      <c r="A4586" t="s">
        <v>130986</v>
      </c>
      <c r="B4586" t="s">
        <v>165612</v>
      </c>
      <c r="C4586" t="s">
        <v>165610</v>
      </c>
    </row>
    <row r="4587" spans="1:3" x14ac:dyDescent="0.45">
      <c r="A4587" t="s">
        <v>130987</v>
      </c>
      <c r="B4587" t="s">
        <v>165612</v>
      </c>
      <c r="C4587" t="s">
        <v>165610</v>
      </c>
    </row>
    <row r="4588" spans="1:3" x14ac:dyDescent="0.45">
      <c r="A4588" t="s">
        <v>25860</v>
      </c>
      <c r="B4588" t="s">
        <v>165612</v>
      </c>
      <c r="C4588" t="s">
        <v>165610</v>
      </c>
    </row>
    <row r="4589" spans="1:3" x14ac:dyDescent="0.45">
      <c r="A4589" t="s">
        <v>130988</v>
      </c>
      <c r="B4589" t="s">
        <v>165612</v>
      </c>
      <c r="C4589" t="s">
        <v>165610</v>
      </c>
    </row>
    <row r="4590" spans="1:3" x14ac:dyDescent="0.45">
      <c r="A4590" t="s">
        <v>130989</v>
      </c>
      <c r="B4590" t="s">
        <v>165612</v>
      </c>
      <c r="C4590" t="s">
        <v>165610</v>
      </c>
    </row>
    <row r="4591" spans="1:3" x14ac:dyDescent="0.45">
      <c r="A4591" t="s">
        <v>130990</v>
      </c>
      <c r="B4591" t="s">
        <v>165612</v>
      </c>
      <c r="C4591" t="s">
        <v>165610</v>
      </c>
    </row>
    <row r="4592" spans="1:3" x14ac:dyDescent="0.45">
      <c r="A4592" t="s">
        <v>130991</v>
      </c>
      <c r="B4592" t="s">
        <v>165612</v>
      </c>
      <c r="C4592" t="s">
        <v>165610</v>
      </c>
    </row>
    <row r="4593" spans="1:3" x14ac:dyDescent="0.45">
      <c r="A4593" t="s">
        <v>130992</v>
      </c>
      <c r="B4593" t="s">
        <v>165612</v>
      </c>
      <c r="C4593" t="s">
        <v>165610</v>
      </c>
    </row>
    <row r="4594" spans="1:3" x14ac:dyDescent="0.45">
      <c r="A4594" t="s">
        <v>130993</v>
      </c>
      <c r="B4594" t="s">
        <v>165612</v>
      </c>
      <c r="C4594" t="s">
        <v>165610</v>
      </c>
    </row>
    <row r="4595" spans="1:3" x14ac:dyDescent="0.45">
      <c r="A4595" t="s">
        <v>130994</v>
      </c>
      <c r="B4595" t="s">
        <v>165612</v>
      </c>
      <c r="C4595" t="s">
        <v>165610</v>
      </c>
    </row>
    <row r="4596" spans="1:3" x14ac:dyDescent="0.45">
      <c r="A4596" t="s">
        <v>130995</v>
      </c>
      <c r="B4596" t="s">
        <v>165612</v>
      </c>
      <c r="C4596" t="s">
        <v>165610</v>
      </c>
    </row>
    <row r="4597" spans="1:3" x14ac:dyDescent="0.45">
      <c r="A4597" t="s">
        <v>130996</v>
      </c>
      <c r="B4597" t="s">
        <v>165612</v>
      </c>
      <c r="C4597" t="s">
        <v>165610</v>
      </c>
    </row>
    <row r="4598" spans="1:3" x14ac:dyDescent="0.45">
      <c r="A4598" t="s">
        <v>130997</v>
      </c>
      <c r="B4598" t="s">
        <v>165612</v>
      </c>
      <c r="C4598" t="s">
        <v>165610</v>
      </c>
    </row>
    <row r="4599" spans="1:3" x14ac:dyDescent="0.45">
      <c r="A4599" t="s">
        <v>130998</v>
      </c>
      <c r="B4599" t="s">
        <v>165612</v>
      </c>
      <c r="C4599" t="s">
        <v>165610</v>
      </c>
    </row>
    <row r="4600" spans="1:3" x14ac:dyDescent="0.45">
      <c r="A4600" t="s">
        <v>130999</v>
      </c>
      <c r="B4600" t="s">
        <v>165612</v>
      </c>
      <c r="C4600" t="s">
        <v>165610</v>
      </c>
    </row>
    <row r="4601" spans="1:3" x14ac:dyDescent="0.45">
      <c r="A4601" t="s">
        <v>25916</v>
      </c>
      <c r="B4601" t="s">
        <v>165612</v>
      </c>
      <c r="C4601" t="s">
        <v>165610</v>
      </c>
    </row>
    <row r="4602" spans="1:3" x14ac:dyDescent="0.45">
      <c r="A4602" t="s">
        <v>131000</v>
      </c>
      <c r="B4602" t="s">
        <v>165612</v>
      </c>
      <c r="C4602" t="s">
        <v>165610</v>
      </c>
    </row>
    <row r="4603" spans="1:3" x14ac:dyDescent="0.45">
      <c r="A4603" t="s">
        <v>131001</v>
      </c>
      <c r="B4603" t="s">
        <v>165612</v>
      </c>
      <c r="C4603" t="s">
        <v>165610</v>
      </c>
    </row>
    <row r="4604" spans="1:3" x14ac:dyDescent="0.45">
      <c r="A4604" t="s">
        <v>131002</v>
      </c>
      <c r="B4604" t="s">
        <v>165612</v>
      </c>
      <c r="C4604" t="s">
        <v>165610</v>
      </c>
    </row>
    <row r="4605" spans="1:3" x14ac:dyDescent="0.45">
      <c r="A4605" t="s">
        <v>131003</v>
      </c>
      <c r="B4605" t="s">
        <v>165612</v>
      </c>
      <c r="C4605" t="s">
        <v>165610</v>
      </c>
    </row>
    <row r="4606" spans="1:3" x14ac:dyDescent="0.45">
      <c r="A4606" t="s">
        <v>131004</v>
      </c>
      <c r="B4606" t="s">
        <v>165612</v>
      </c>
      <c r="C4606" t="s">
        <v>165610</v>
      </c>
    </row>
    <row r="4607" spans="1:3" x14ac:dyDescent="0.45">
      <c r="A4607" t="s">
        <v>131005</v>
      </c>
      <c r="B4607" t="s">
        <v>165612</v>
      </c>
      <c r="C4607" t="s">
        <v>165610</v>
      </c>
    </row>
    <row r="4608" spans="1:3" x14ac:dyDescent="0.45">
      <c r="A4608" t="s">
        <v>25953</v>
      </c>
      <c r="B4608" t="s">
        <v>165612</v>
      </c>
      <c r="C4608" t="s">
        <v>165610</v>
      </c>
    </row>
    <row r="4609" spans="1:3" x14ac:dyDescent="0.45">
      <c r="A4609" t="s">
        <v>131006</v>
      </c>
      <c r="B4609" t="s">
        <v>165612</v>
      </c>
      <c r="C4609" t="s">
        <v>165610</v>
      </c>
    </row>
    <row r="4610" spans="1:3" x14ac:dyDescent="0.45">
      <c r="A4610" t="s">
        <v>131007</v>
      </c>
      <c r="B4610" t="s">
        <v>165612</v>
      </c>
      <c r="C4610" t="s">
        <v>165610</v>
      </c>
    </row>
    <row r="4611" spans="1:3" x14ac:dyDescent="0.45">
      <c r="A4611" t="s">
        <v>131008</v>
      </c>
      <c r="B4611" t="s">
        <v>165612</v>
      </c>
      <c r="C4611" t="s">
        <v>165610</v>
      </c>
    </row>
    <row r="4612" spans="1:3" x14ac:dyDescent="0.45">
      <c r="A4612" t="s">
        <v>25968</v>
      </c>
      <c r="B4612" t="s">
        <v>165612</v>
      </c>
      <c r="C4612" t="s">
        <v>165610</v>
      </c>
    </row>
    <row r="4613" spans="1:3" x14ac:dyDescent="0.45">
      <c r="A4613" t="s">
        <v>131009</v>
      </c>
      <c r="B4613" t="s">
        <v>165612</v>
      </c>
      <c r="C4613" t="s">
        <v>165610</v>
      </c>
    </row>
    <row r="4614" spans="1:3" x14ac:dyDescent="0.45">
      <c r="A4614" t="s">
        <v>131010</v>
      </c>
      <c r="B4614" t="s">
        <v>165612</v>
      </c>
      <c r="C4614" t="s">
        <v>165610</v>
      </c>
    </row>
    <row r="4615" spans="1:3" x14ac:dyDescent="0.45">
      <c r="A4615" t="s">
        <v>131011</v>
      </c>
      <c r="B4615" t="s">
        <v>165612</v>
      </c>
      <c r="C4615" t="s">
        <v>165610</v>
      </c>
    </row>
    <row r="4616" spans="1:3" x14ac:dyDescent="0.45">
      <c r="A4616" t="s">
        <v>131012</v>
      </c>
      <c r="B4616" t="s">
        <v>165612</v>
      </c>
      <c r="C4616" t="s">
        <v>165610</v>
      </c>
    </row>
    <row r="4617" spans="1:3" x14ac:dyDescent="0.45">
      <c r="A4617" t="s">
        <v>131013</v>
      </c>
      <c r="B4617" t="s">
        <v>165612</v>
      </c>
      <c r="C4617" t="s">
        <v>165610</v>
      </c>
    </row>
    <row r="4618" spans="1:3" x14ac:dyDescent="0.45">
      <c r="A4618" t="s">
        <v>131014</v>
      </c>
      <c r="B4618" t="s">
        <v>165612</v>
      </c>
      <c r="C4618" t="s">
        <v>165610</v>
      </c>
    </row>
    <row r="4619" spans="1:3" x14ac:dyDescent="0.45">
      <c r="A4619" t="s">
        <v>26002</v>
      </c>
      <c r="B4619" t="s">
        <v>165612</v>
      </c>
      <c r="C4619" t="s">
        <v>165610</v>
      </c>
    </row>
    <row r="4620" spans="1:3" x14ac:dyDescent="0.45">
      <c r="A4620" t="s">
        <v>26006</v>
      </c>
      <c r="B4620" t="s">
        <v>165612</v>
      </c>
      <c r="C4620" t="s">
        <v>165610</v>
      </c>
    </row>
    <row r="4621" spans="1:3" x14ac:dyDescent="0.45">
      <c r="A4621" t="s">
        <v>131015</v>
      </c>
      <c r="B4621" t="s">
        <v>165612</v>
      </c>
      <c r="C4621" t="s">
        <v>165610</v>
      </c>
    </row>
    <row r="4622" spans="1:3" x14ac:dyDescent="0.45">
      <c r="A4622" t="s">
        <v>131016</v>
      </c>
      <c r="B4622" t="s">
        <v>165612</v>
      </c>
      <c r="C4622" t="s">
        <v>165610</v>
      </c>
    </row>
    <row r="4623" spans="1:3" x14ac:dyDescent="0.45">
      <c r="A4623" t="s">
        <v>131017</v>
      </c>
      <c r="B4623" t="s">
        <v>165612</v>
      </c>
      <c r="C4623" t="s">
        <v>165610</v>
      </c>
    </row>
    <row r="4624" spans="1:3" x14ac:dyDescent="0.45">
      <c r="A4624" t="s">
        <v>131018</v>
      </c>
      <c r="B4624" t="s">
        <v>165612</v>
      </c>
      <c r="C4624" t="s">
        <v>165610</v>
      </c>
    </row>
    <row r="4625" spans="1:3" x14ac:dyDescent="0.45">
      <c r="A4625" t="s">
        <v>131019</v>
      </c>
      <c r="B4625" t="s">
        <v>165612</v>
      </c>
      <c r="C4625" t="s">
        <v>165610</v>
      </c>
    </row>
    <row r="4626" spans="1:3" x14ac:dyDescent="0.45">
      <c r="A4626" t="s">
        <v>131020</v>
      </c>
      <c r="B4626" t="s">
        <v>165612</v>
      </c>
      <c r="C4626" t="s">
        <v>165610</v>
      </c>
    </row>
    <row r="4627" spans="1:3" x14ac:dyDescent="0.45">
      <c r="A4627" t="s">
        <v>131021</v>
      </c>
      <c r="B4627" t="s">
        <v>165612</v>
      </c>
      <c r="C4627" t="s">
        <v>165610</v>
      </c>
    </row>
    <row r="4628" spans="1:3" x14ac:dyDescent="0.45">
      <c r="A4628" t="s">
        <v>131022</v>
      </c>
      <c r="B4628" t="s">
        <v>165612</v>
      </c>
      <c r="C4628" t="s">
        <v>165610</v>
      </c>
    </row>
    <row r="4629" spans="1:3" x14ac:dyDescent="0.45">
      <c r="A4629" t="s">
        <v>131023</v>
      </c>
      <c r="B4629" t="s">
        <v>165612</v>
      </c>
      <c r="C4629" t="s">
        <v>165610</v>
      </c>
    </row>
    <row r="4630" spans="1:3" x14ac:dyDescent="0.45">
      <c r="A4630" t="s">
        <v>131024</v>
      </c>
      <c r="B4630" t="s">
        <v>165612</v>
      </c>
      <c r="C4630" t="s">
        <v>165610</v>
      </c>
    </row>
    <row r="4631" spans="1:3" x14ac:dyDescent="0.45">
      <c r="A4631" t="s">
        <v>131025</v>
      </c>
      <c r="B4631" t="s">
        <v>165612</v>
      </c>
      <c r="C4631" t="s">
        <v>165610</v>
      </c>
    </row>
    <row r="4632" spans="1:3" x14ac:dyDescent="0.45">
      <c r="A4632" t="s">
        <v>131026</v>
      </c>
      <c r="B4632" t="s">
        <v>165612</v>
      </c>
      <c r="C4632" t="s">
        <v>165610</v>
      </c>
    </row>
    <row r="4633" spans="1:3" x14ac:dyDescent="0.45">
      <c r="A4633" t="s">
        <v>131027</v>
      </c>
      <c r="B4633" t="s">
        <v>165612</v>
      </c>
      <c r="C4633" t="s">
        <v>165610</v>
      </c>
    </row>
    <row r="4634" spans="1:3" x14ac:dyDescent="0.45">
      <c r="A4634" t="s">
        <v>131028</v>
      </c>
      <c r="B4634" t="s">
        <v>165612</v>
      </c>
      <c r="C4634" t="s">
        <v>165610</v>
      </c>
    </row>
    <row r="4635" spans="1:3" x14ac:dyDescent="0.45">
      <c r="A4635" t="s">
        <v>131029</v>
      </c>
      <c r="B4635" t="s">
        <v>165612</v>
      </c>
      <c r="C4635" t="s">
        <v>165610</v>
      </c>
    </row>
    <row r="4636" spans="1:3" x14ac:dyDescent="0.45">
      <c r="A4636" t="s">
        <v>131030</v>
      </c>
      <c r="B4636" t="s">
        <v>165612</v>
      </c>
      <c r="C4636" t="s">
        <v>165610</v>
      </c>
    </row>
    <row r="4637" spans="1:3" x14ac:dyDescent="0.45">
      <c r="A4637" t="s">
        <v>131031</v>
      </c>
      <c r="B4637" t="s">
        <v>165612</v>
      </c>
      <c r="C4637" t="s">
        <v>165610</v>
      </c>
    </row>
    <row r="4638" spans="1:3" x14ac:dyDescent="0.45">
      <c r="A4638" t="s">
        <v>131032</v>
      </c>
      <c r="B4638" t="s">
        <v>165612</v>
      </c>
      <c r="C4638" t="s">
        <v>165610</v>
      </c>
    </row>
    <row r="4639" spans="1:3" x14ac:dyDescent="0.45">
      <c r="A4639" t="s">
        <v>131033</v>
      </c>
      <c r="B4639" t="s">
        <v>165612</v>
      </c>
      <c r="C4639" t="s">
        <v>165610</v>
      </c>
    </row>
    <row r="4640" spans="1:3" x14ac:dyDescent="0.45">
      <c r="A4640" t="s">
        <v>131034</v>
      </c>
      <c r="B4640" t="s">
        <v>165612</v>
      </c>
      <c r="C4640" t="s">
        <v>165610</v>
      </c>
    </row>
    <row r="4641" spans="1:3" x14ac:dyDescent="0.45">
      <c r="A4641" t="s">
        <v>131035</v>
      </c>
      <c r="B4641" t="s">
        <v>165612</v>
      </c>
      <c r="C4641" t="s">
        <v>165610</v>
      </c>
    </row>
    <row r="4642" spans="1:3" x14ac:dyDescent="0.45">
      <c r="A4642" t="s">
        <v>131036</v>
      </c>
      <c r="B4642" t="s">
        <v>165612</v>
      </c>
      <c r="C4642" t="s">
        <v>165610</v>
      </c>
    </row>
    <row r="4643" spans="1:3" x14ac:dyDescent="0.45">
      <c r="A4643" t="s">
        <v>131037</v>
      </c>
      <c r="B4643" t="s">
        <v>165612</v>
      </c>
      <c r="C4643" t="s">
        <v>165610</v>
      </c>
    </row>
    <row r="4644" spans="1:3" x14ac:dyDescent="0.45">
      <c r="A4644" t="s">
        <v>131038</v>
      </c>
      <c r="B4644" t="s">
        <v>165612</v>
      </c>
      <c r="C4644" t="s">
        <v>165610</v>
      </c>
    </row>
    <row r="4645" spans="1:3" x14ac:dyDescent="0.45">
      <c r="A4645" t="s">
        <v>131039</v>
      </c>
      <c r="B4645" t="s">
        <v>165612</v>
      </c>
      <c r="C4645" t="s">
        <v>165610</v>
      </c>
    </row>
    <row r="4646" spans="1:3" x14ac:dyDescent="0.45">
      <c r="A4646" t="s">
        <v>131040</v>
      </c>
      <c r="B4646" t="s">
        <v>165612</v>
      </c>
      <c r="C4646" t="s">
        <v>165610</v>
      </c>
    </row>
    <row r="4647" spans="1:3" x14ac:dyDescent="0.45">
      <c r="A4647" t="s">
        <v>131041</v>
      </c>
      <c r="B4647" t="s">
        <v>165612</v>
      </c>
      <c r="C4647" t="s">
        <v>165610</v>
      </c>
    </row>
    <row r="4648" spans="1:3" x14ac:dyDescent="0.45">
      <c r="A4648" t="s">
        <v>131042</v>
      </c>
      <c r="B4648" t="s">
        <v>165612</v>
      </c>
      <c r="C4648" t="s">
        <v>165610</v>
      </c>
    </row>
    <row r="4649" spans="1:3" x14ac:dyDescent="0.45">
      <c r="A4649" t="s">
        <v>131043</v>
      </c>
      <c r="B4649" t="s">
        <v>165612</v>
      </c>
      <c r="C4649" t="s">
        <v>165610</v>
      </c>
    </row>
    <row r="4650" spans="1:3" x14ac:dyDescent="0.45">
      <c r="A4650" t="s">
        <v>131044</v>
      </c>
      <c r="B4650" t="s">
        <v>165612</v>
      </c>
      <c r="C4650" t="s">
        <v>165610</v>
      </c>
    </row>
    <row r="4651" spans="1:3" x14ac:dyDescent="0.45">
      <c r="A4651" t="s">
        <v>131045</v>
      </c>
      <c r="B4651" t="s">
        <v>165612</v>
      </c>
      <c r="C4651" t="s">
        <v>165610</v>
      </c>
    </row>
    <row r="4652" spans="1:3" x14ac:dyDescent="0.45">
      <c r="A4652" t="s">
        <v>131046</v>
      </c>
      <c r="B4652" t="s">
        <v>165612</v>
      </c>
      <c r="C4652" t="s">
        <v>165610</v>
      </c>
    </row>
    <row r="4653" spans="1:3" x14ac:dyDescent="0.45">
      <c r="A4653" t="s">
        <v>131047</v>
      </c>
      <c r="B4653" t="s">
        <v>165612</v>
      </c>
      <c r="C4653" t="s">
        <v>165610</v>
      </c>
    </row>
    <row r="4654" spans="1:3" x14ac:dyDescent="0.45">
      <c r="A4654" t="s">
        <v>131048</v>
      </c>
      <c r="B4654" t="s">
        <v>165612</v>
      </c>
      <c r="C4654" t="s">
        <v>165610</v>
      </c>
    </row>
    <row r="4655" spans="1:3" x14ac:dyDescent="0.45">
      <c r="A4655" t="s">
        <v>131049</v>
      </c>
      <c r="B4655" t="s">
        <v>165612</v>
      </c>
      <c r="C4655" t="s">
        <v>165610</v>
      </c>
    </row>
    <row r="4656" spans="1:3" x14ac:dyDescent="0.45">
      <c r="A4656" t="s">
        <v>131050</v>
      </c>
      <c r="B4656" t="s">
        <v>165612</v>
      </c>
      <c r="C4656" t="s">
        <v>165610</v>
      </c>
    </row>
    <row r="4657" spans="1:3" x14ac:dyDescent="0.45">
      <c r="A4657" t="s">
        <v>131051</v>
      </c>
      <c r="B4657" t="s">
        <v>165612</v>
      </c>
      <c r="C4657" t="s">
        <v>165610</v>
      </c>
    </row>
    <row r="4658" spans="1:3" x14ac:dyDescent="0.45">
      <c r="A4658" t="s">
        <v>131052</v>
      </c>
      <c r="B4658" t="s">
        <v>165612</v>
      </c>
      <c r="C4658" t="s">
        <v>165610</v>
      </c>
    </row>
    <row r="4659" spans="1:3" x14ac:dyDescent="0.45">
      <c r="A4659" t="s">
        <v>131053</v>
      </c>
      <c r="B4659" t="s">
        <v>165612</v>
      </c>
      <c r="C4659" t="s">
        <v>165610</v>
      </c>
    </row>
    <row r="4660" spans="1:3" x14ac:dyDescent="0.45">
      <c r="A4660" t="s">
        <v>131054</v>
      </c>
      <c r="B4660" t="s">
        <v>165612</v>
      </c>
      <c r="C4660" t="s">
        <v>165610</v>
      </c>
    </row>
    <row r="4661" spans="1:3" x14ac:dyDescent="0.45">
      <c r="A4661" t="s">
        <v>131055</v>
      </c>
      <c r="B4661" t="s">
        <v>165612</v>
      </c>
      <c r="C4661" t="s">
        <v>165610</v>
      </c>
    </row>
    <row r="4662" spans="1:3" x14ac:dyDescent="0.45">
      <c r="A4662" t="s">
        <v>131056</v>
      </c>
      <c r="B4662" t="s">
        <v>165612</v>
      </c>
      <c r="C4662" t="s">
        <v>165610</v>
      </c>
    </row>
    <row r="4663" spans="1:3" x14ac:dyDescent="0.45">
      <c r="A4663" t="s">
        <v>131057</v>
      </c>
      <c r="B4663" t="s">
        <v>165612</v>
      </c>
      <c r="C4663" t="s">
        <v>165610</v>
      </c>
    </row>
    <row r="4664" spans="1:3" x14ac:dyDescent="0.45">
      <c r="A4664" t="s">
        <v>131058</v>
      </c>
      <c r="B4664" t="s">
        <v>165612</v>
      </c>
      <c r="C4664" t="s">
        <v>165610</v>
      </c>
    </row>
    <row r="4665" spans="1:3" x14ac:dyDescent="0.45">
      <c r="A4665" t="s">
        <v>131059</v>
      </c>
      <c r="B4665" t="s">
        <v>165612</v>
      </c>
      <c r="C4665" t="s">
        <v>165610</v>
      </c>
    </row>
    <row r="4666" spans="1:3" x14ac:dyDescent="0.45">
      <c r="A4666" t="s">
        <v>131060</v>
      </c>
      <c r="B4666" t="s">
        <v>165612</v>
      </c>
      <c r="C4666" t="s">
        <v>165610</v>
      </c>
    </row>
    <row r="4667" spans="1:3" x14ac:dyDescent="0.45">
      <c r="A4667" t="s">
        <v>131061</v>
      </c>
      <c r="B4667" t="s">
        <v>165612</v>
      </c>
      <c r="C4667" t="s">
        <v>165610</v>
      </c>
    </row>
    <row r="4668" spans="1:3" x14ac:dyDescent="0.45">
      <c r="A4668" t="s">
        <v>131062</v>
      </c>
      <c r="B4668" t="s">
        <v>165612</v>
      </c>
      <c r="C4668" t="s">
        <v>165610</v>
      </c>
    </row>
    <row r="4669" spans="1:3" x14ac:dyDescent="0.45">
      <c r="A4669" t="s">
        <v>131063</v>
      </c>
      <c r="B4669" t="s">
        <v>165612</v>
      </c>
      <c r="C4669" t="s">
        <v>165610</v>
      </c>
    </row>
    <row r="4670" spans="1:3" x14ac:dyDescent="0.45">
      <c r="A4670" t="s">
        <v>131064</v>
      </c>
      <c r="B4670" t="s">
        <v>165612</v>
      </c>
      <c r="C4670" t="s">
        <v>165610</v>
      </c>
    </row>
    <row r="4671" spans="1:3" x14ac:dyDescent="0.45">
      <c r="A4671" t="s">
        <v>131065</v>
      </c>
      <c r="B4671" t="s">
        <v>165612</v>
      </c>
      <c r="C4671" t="s">
        <v>165610</v>
      </c>
    </row>
    <row r="4672" spans="1:3" x14ac:dyDescent="0.45">
      <c r="A4672" t="s">
        <v>131066</v>
      </c>
      <c r="B4672" t="s">
        <v>165612</v>
      </c>
      <c r="C4672" t="s">
        <v>165610</v>
      </c>
    </row>
    <row r="4673" spans="1:3" x14ac:dyDescent="0.45">
      <c r="A4673" t="s">
        <v>131067</v>
      </c>
      <c r="B4673" t="s">
        <v>165612</v>
      </c>
      <c r="C4673" t="s">
        <v>165610</v>
      </c>
    </row>
    <row r="4674" spans="1:3" x14ac:dyDescent="0.45">
      <c r="A4674" t="s">
        <v>131068</v>
      </c>
      <c r="B4674" t="s">
        <v>165612</v>
      </c>
      <c r="C4674" t="s">
        <v>165610</v>
      </c>
    </row>
    <row r="4675" spans="1:3" x14ac:dyDescent="0.45">
      <c r="A4675" t="s">
        <v>131069</v>
      </c>
      <c r="B4675" t="s">
        <v>165612</v>
      </c>
      <c r="C4675" t="s">
        <v>165610</v>
      </c>
    </row>
    <row r="4676" spans="1:3" x14ac:dyDescent="0.45">
      <c r="A4676" t="s">
        <v>131070</v>
      </c>
      <c r="B4676" t="s">
        <v>165612</v>
      </c>
      <c r="C4676" t="s">
        <v>165610</v>
      </c>
    </row>
    <row r="4677" spans="1:3" x14ac:dyDescent="0.45">
      <c r="A4677" t="s">
        <v>131071</v>
      </c>
      <c r="B4677" t="s">
        <v>165612</v>
      </c>
      <c r="C4677" t="s">
        <v>165610</v>
      </c>
    </row>
    <row r="4678" spans="1:3" x14ac:dyDescent="0.45">
      <c r="A4678" t="s">
        <v>131072</v>
      </c>
      <c r="B4678" t="s">
        <v>165612</v>
      </c>
      <c r="C4678" t="s">
        <v>165610</v>
      </c>
    </row>
    <row r="4679" spans="1:3" x14ac:dyDescent="0.45">
      <c r="A4679" t="s">
        <v>131073</v>
      </c>
      <c r="B4679" t="s">
        <v>165612</v>
      </c>
      <c r="C4679" t="s">
        <v>165610</v>
      </c>
    </row>
    <row r="4680" spans="1:3" x14ac:dyDescent="0.45">
      <c r="A4680" t="s">
        <v>131074</v>
      </c>
      <c r="B4680" t="s">
        <v>165612</v>
      </c>
      <c r="C4680" t="s">
        <v>165610</v>
      </c>
    </row>
    <row r="4681" spans="1:3" x14ac:dyDescent="0.45">
      <c r="A4681" t="s">
        <v>131075</v>
      </c>
      <c r="B4681" t="s">
        <v>165612</v>
      </c>
      <c r="C4681" t="s">
        <v>165610</v>
      </c>
    </row>
    <row r="4682" spans="1:3" x14ac:dyDescent="0.45">
      <c r="A4682" t="s">
        <v>131076</v>
      </c>
      <c r="B4682" t="s">
        <v>165612</v>
      </c>
      <c r="C4682" t="s">
        <v>165610</v>
      </c>
    </row>
    <row r="4683" spans="1:3" x14ac:dyDescent="0.45">
      <c r="A4683" t="s">
        <v>131077</v>
      </c>
      <c r="B4683" t="s">
        <v>165612</v>
      </c>
      <c r="C4683" t="s">
        <v>165610</v>
      </c>
    </row>
    <row r="4684" spans="1:3" x14ac:dyDescent="0.45">
      <c r="A4684" t="s">
        <v>131078</v>
      </c>
      <c r="B4684" t="s">
        <v>165612</v>
      </c>
      <c r="C4684" t="s">
        <v>165610</v>
      </c>
    </row>
    <row r="4685" spans="1:3" x14ac:dyDescent="0.45">
      <c r="A4685" t="s">
        <v>131079</v>
      </c>
      <c r="B4685" t="s">
        <v>165612</v>
      </c>
      <c r="C4685" t="s">
        <v>165610</v>
      </c>
    </row>
    <row r="4686" spans="1:3" x14ac:dyDescent="0.45">
      <c r="A4686" t="s">
        <v>131080</v>
      </c>
      <c r="B4686" t="s">
        <v>165612</v>
      </c>
      <c r="C4686" t="s">
        <v>165610</v>
      </c>
    </row>
    <row r="4687" spans="1:3" x14ac:dyDescent="0.45">
      <c r="A4687" t="s">
        <v>131081</v>
      </c>
      <c r="B4687" t="s">
        <v>165612</v>
      </c>
      <c r="C4687" t="s">
        <v>165610</v>
      </c>
    </row>
    <row r="4688" spans="1:3" x14ac:dyDescent="0.45">
      <c r="A4688" t="s">
        <v>131082</v>
      </c>
      <c r="B4688" t="s">
        <v>165612</v>
      </c>
      <c r="C4688" t="s">
        <v>165610</v>
      </c>
    </row>
    <row r="4689" spans="1:3" x14ac:dyDescent="0.45">
      <c r="A4689" t="s">
        <v>131083</v>
      </c>
      <c r="B4689" t="s">
        <v>165612</v>
      </c>
      <c r="C4689" t="s">
        <v>165610</v>
      </c>
    </row>
    <row r="4690" spans="1:3" x14ac:dyDescent="0.45">
      <c r="A4690" t="s">
        <v>131084</v>
      </c>
      <c r="B4690" t="s">
        <v>165612</v>
      </c>
      <c r="C4690" t="s">
        <v>165610</v>
      </c>
    </row>
    <row r="4691" spans="1:3" x14ac:dyDescent="0.45">
      <c r="A4691" t="s">
        <v>131085</v>
      </c>
      <c r="B4691" t="s">
        <v>165612</v>
      </c>
      <c r="C4691" t="s">
        <v>165610</v>
      </c>
    </row>
    <row r="4692" spans="1:3" x14ac:dyDescent="0.45">
      <c r="A4692" t="s">
        <v>131086</v>
      </c>
      <c r="B4692" t="s">
        <v>165612</v>
      </c>
      <c r="C4692" t="s">
        <v>165610</v>
      </c>
    </row>
    <row r="4693" spans="1:3" x14ac:dyDescent="0.45">
      <c r="A4693" t="s">
        <v>131087</v>
      </c>
      <c r="B4693" t="s">
        <v>165612</v>
      </c>
      <c r="C4693" t="s">
        <v>165610</v>
      </c>
    </row>
    <row r="4694" spans="1:3" x14ac:dyDescent="0.45">
      <c r="A4694" t="s">
        <v>131088</v>
      </c>
      <c r="B4694" t="s">
        <v>165612</v>
      </c>
      <c r="C4694" t="s">
        <v>165610</v>
      </c>
    </row>
    <row r="4695" spans="1:3" x14ac:dyDescent="0.45">
      <c r="A4695" t="s">
        <v>131089</v>
      </c>
      <c r="B4695" t="s">
        <v>165612</v>
      </c>
      <c r="C4695" t="s">
        <v>165610</v>
      </c>
    </row>
    <row r="4696" spans="1:3" x14ac:dyDescent="0.45">
      <c r="A4696" t="s">
        <v>131090</v>
      </c>
      <c r="B4696" t="s">
        <v>165612</v>
      </c>
      <c r="C4696" t="s">
        <v>165610</v>
      </c>
    </row>
    <row r="4697" spans="1:3" x14ac:dyDescent="0.45">
      <c r="A4697" t="s">
        <v>131091</v>
      </c>
      <c r="B4697" t="s">
        <v>165612</v>
      </c>
      <c r="C4697" t="s">
        <v>165610</v>
      </c>
    </row>
    <row r="4698" spans="1:3" x14ac:dyDescent="0.45">
      <c r="A4698" t="s">
        <v>131092</v>
      </c>
      <c r="B4698" t="s">
        <v>165612</v>
      </c>
      <c r="C4698" t="s">
        <v>165610</v>
      </c>
    </row>
    <row r="4699" spans="1:3" x14ac:dyDescent="0.45">
      <c r="A4699" t="s">
        <v>131093</v>
      </c>
      <c r="B4699" t="s">
        <v>165612</v>
      </c>
      <c r="C4699" t="s">
        <v>165610</v>
      </c>
    </row>
    <row r="4700" spans="1:3" x14ac:dyDescent="0.45">
      <c r="A4700" t="s">
        <v>131094</v>
      </c>
      <c r="B4700" t="s">
        <v>165612</v>
      </c>
      <c r="C4700" t="s">
        <v>165610</v>
      </c>
    </row>
    <row r="4701" spans="1:3" x14ac:dyDescent="0.45">
      <c r="A4701" t="s">
        <v>131095</v>
      </c>
      <c r="B4701" t="s">
        <v>165612</v>
      </c>
      <c r="C4701" t="s">
        <v>165610</v>
      </c>
    </row>
    <row r="4702" spans="1:3" x14ac:dyDescent="0.45">
      <c r="A4702" t="s">
        <v>131096</v>
      </c>
      <c r="B4702" t="s">
        <v>165612</v>
      </c>
      <c r="C4702" t="s">
        <v>165610</v>
      </c>
    </row>
    <row r="4703" spans="1:3" x14ac:dyDescent="0.45">
      <c r="A4703" t="s">
        <v>131097</v>
      </c>
      <c r="B4703" t="s">
        <v>165612</v>
      </c>
      <c r="C4703" t="s">
        <v>165610</v>
      </c>
    </row>
    <row r="4704" spans="1:3" x14ac:dyDescent="0.45">
      <c r="A4704" t="s">
        <v>131098</v>
      </c>
      <c r="B4704" t="s">
        <v>165612</v>
      </c>
      <c r="C4704" t="s">
        <v>165610</v>
      </c>
    </row>
    <row r="4705" spans="1:3" x14ac:dyDescent="0.45">
      <c r="A4705" t="s">
        <v>131099</v>
      </c>
      <c r="B4705" t="s">
        <v>165612</v>
      </c>
      <c r="C4705" t="s">
        <v>165610</v>
      </c>
    </row>
    <row r="4706" spans="1:3" x14ac:dyDescent="0.45">
      <c r="A4706" t="s">
        <v>131100</v>
      </c>
      <c r="B4706" t="s">
        <v>165612</v>
      </c>
      <c r="C4706" t="s">
        <v>165610</v>
      </c>
    </row>
    <row r="4707" spans="1:3" x14ac:dyDescent="0.45">
      <c r="A4707" t="s">
        <v>131101</v>
      </c>
      <c r="B4707" t="s">
        <v>165612</v>
      </c>
      <c r="C4707" t="s">
        <v>165610</v>
      </c>
    </row>
    <row r="4708" spans="1:3" x14ac:dyDescent="0.45">
      <c r="A4708" t="s">
        <v>131102</v>
      </c>
      <c r="B4708" t="s">
        <v>165612</v>
      </c>
      <c r="C4708" t="s">
        <v>165610</v>
      </c>
    </row>
    <row r="4709" spans="1:3" x14ac:dyDescent="0.45">
      <c r="A4709" t="s">
        <v>26493</v>
      </c>
      <c r="B4709" t="s">
        <v>165612</v>
      </c>
      <c r="C4709" t="s">
        <v>165610</v>
      </c>
    </row>
    <row r="4710" spans="1:3" x14ac:dyDescent="0.45">
      <c r="A4710" t="s">
        <v>131103</v>
      </c>
      <c r="B4710" t="s">
        <v>165612</v>
      </c>
      <c r="C4710" t="s">
        <v>165610</v>
      </c>
    </row>
    <row r="4711" spans="1:3" x14ac:dyDescent="0.45">
      <c r="A4711" t="s">
        <v>131104</v>
      </c>
      <c r="B4711" t="s">
        <v>165612</v>
      </c>
      <c r="C4711" t="s">
        <v>165610</v>
      </c>
    </row>
    <row r="4712" spans="1:3" x14ac:dyDescent="0.45">
      <c r="A4712" t="s">
        <v>131105</v>
      </c>
      <c r="B4712" t="s">
        <v>165612</v>
      </c>
      <c r="C4712" t="s">
        <v>165610</v>
      </c>
    </row>
    <row r="4713" spans="1:3" x14ac:dyDescent="0.45">
      <c r="A4713" t="s">
        <v>131106</v>
      </c>
      <c r="B4713" t="s">
        <v>165612</v>
      </c>
      <c r="C4713" t="s">
        <v>165610</v>
      </c>
    </row>
    <row r="4714" spans="1:3" x14ac:dyDescent="0.45">
      <c r="A4714" t="s">
        <v>131107</v>
      </c>
      <c r="B4714" t="s">
        <v>165612</v>
      </c>
      <c r="C4714" t="s">
        <v>165610</v>
      </c>
    </row>
    <row r="4715" spans="1:3" x14ac:dyDescent="0.45">
      <c r="A4715" t="s">
        <v>131108</v>
      </c>
      <c r="B4715" t="s">
        <v>165612</v>
      </c>
      <c r="C4715" t="s">
        <v>165610</v>
      </c>
    </row>
    <row r="4716" spans="1:3" x14ac:dyDescent="0.45">
      <c r="A4716" t="s">
        <v>131109</v>
      </c>
      <c r="B4716" t="s">
        <v>165612</v>
      </c>
      <c r="C4716" t="s">
        <v>165610</v>
      </c>
    </row>
    <row r="4717" spans="1:3" x14ac:dyDescent="0.45">
      <c r="A4717" t="s">
        <v>131110</v>
      </c>
      <c r="B4717" t="s">
        <v>165612</v>
      </c>
      <c r="C4717" t="s">
        <v>165610</v>
      </c>
    </row>
    <row r="4718" spans="1:3" x14ac:dyDescent="0.45">
      <c r="A4718" t="s">
        <v>131111</v>
      </c>
      <c r="B4718" t="s">
        <v>165612</v>
      </c>
      <c r="C4718" t="s">
        <v>165610</v>
      </c>
    </row>
    <row r="4719" spans="1:3" x14ac:dyDescent="0.45">
      <c r="A4719" t="s">
        <v>26539</v>
      </c>
      <c r="B4719" t="s">
        <v>165612</v>
      </c>
      <c r="C4719" t="s">
        <v>165610</v>
      </c>
    </row>
    <row r="4720" spans="1:3" x14ac:dyDescent="0.45">
      <c r="A4720" t="s">
        <v>131112</v>
      </c>
      <c r="B4720" t="s">
        <v>165612</v>
      </c>
      <c r="C4720" t="s">
        <v>165610</v>
      </c>
    </row>
    <row r="4721" spans="1:3" x14ac:dyDescent="0.45">
      <c r="A4721" t="s">
        <v>131113</v>
      </c>
      <c r="B4721" t="s">
        <v>165612</v>
      </c>
      <c r="C4721" t="s">
        <v>165610</v>
      </c>
    </row>
    <row r="4722" spans="1:3" x14ac:dyDescent="0.45">
      <c r="A4722" t="s">
        <v>131114</v>
      </c>
      <c r="B4722" t="s">
        <v>165612</v>
      </c>
      <c r="C4722" t="s">
        <v>165610</v>
      </c>
    </row>
    <row r="4723" spans="1:3" x14ac:dyDescent="0.45">
      <c r="A4723" t="s">
        <v>131115</v>
      </c>
      <c r="B4723" t="s">
        <v>165612</v>
      </c>
      <c r="C4723" t="s">
        <v>165610</v>
      </c>
    </row>
    <row r="4724" spans="1:3" x14ac:dyDescent="0.45">
      <c r="A4724" t="s">
        <v>131116</v>
      </c>
      <c r="B4724" t="s">
        <v>165612</v>
      </c>
      <c r="C4724" t="s">
        <v>165610</v>
      </c>
    </row>
    <row r="4725" spans="1:3" x14ac:dyDescent="0.45">
      <c r="A4725" t="s">
        <v>131117</v>
      </c>
      <c r="B4725" t="s">
        <v>165612</v>
      </c>
      <c r="C4725" t="s">
        <v>165610</v>
      </c>
    </row>
    <row r="4726" spans="1:3" x14ac:dyDescent="0.45">
      <c r="A4726" t="s">
        <v>131118</v>
      </c>
      <c r="B4726" t="s">
        <v>165612</v>
      </c>
      <c r="C4726" t="s">
        <v>165610</v>
      </c>
    </row>
    <row r="4727" spans="1:3" x14ac:dyDescent="0.45">
      <c r="A4727" t="s">
        <v>131119</v>
      </c>
      <c r="B4727" t="s">
        <v>165612</v>
      </c>
      <c r="C4727" t="s">
        <v>165610</v>
      </c>
    </row>
    <row r="4728" spans="1:3" x14ac:dyDescent="0.45">
      <c r="A4728" t="s">
        <v>131120</v>
      </c>
      <c r="B4728" t="s">
        <v>165612</v>
      </c>
      <c r="C4728" t="s">
        <v>165610</v>
      </c>
    </row>
    <row r="4729" spans="1:3" x14ac:dyDescent="0.45">
      <c r="A4729" t="s">
        <v>131121</v>
      </c>
      <c r="B4729" t="s">
        <v>165612</v>
      </c>
      <c r="C4729" t="s">
        <v>165610</v>
      </c>
    </row>
    <row r="4730" spans="1:3" x14ac:dyDescent="0.45">
      <c r="A4730" t="s">
        <v>131122</v>
      </c>
      <c r="B4730" t="s">
        <v>165612</v>
      </c>
      <c r="C4730" t="s">
        <v>165610</v>
      </c>
    </row>
    <row r="4731" spans="1:3" x14ac:dyDescent="0.45">
      <c r="A4731" t="s">
        <v>131123</v>
      </c>
      <c r="B4731" t="s">
        <v>165612</v>
      </c>
      <c r="C4731" t="s">
        <v>165610</v>
      </c>
    </row>
    <row r="4732" spans="1:3" x14ac:dyDescent="0.45">
      <c r="A4732" t="s">
        <v>26588</v>
      </c>
      <c r="B4732" t="s">
        <v>165612</v>
      </c>
      <c r="C4732" t="s">
        <v>165610</v>
      </c>
    </row>
    <row r="4733" spans="1:3" x14ac:dyDescent="0.45">
      <c r="A4733" t="s">
        <v>131124</v>
      </c>
      <c r="B4733" t="s">
        <v>165612</v>
      </c>
      <c r="C4733" t="s">
        <v>165610</v>
      </c>
    </row>
    <row r="4734" spans="1:3" x14ac:dyDescent="0.45">
      <c r="A4734" t="s">
        <v>131125</v>
      </c>
      <c r="B4734" t="s">
        <v>165612</v>
      </c>
      <c r="C4734" t="s">
        <v>165610</v>
      </c>
    </row>
    <row r="4735" spans="1:3" x14ac:dyDescent="0.45">
      <c r="A4735" t="s">
        <v>131126</v>
      </c>
      <c r="B4735" t="s">
        <v>165612</v>
      </c>
      <c r="C4735" t="s">
        <v>165610</v>
      </c>
    </row>
    <row r="4736" spans="1:3" x14ac:dyDescent="0.45">
      <c r="A4736" t="s">
        <v>131127</v>
      </c>
      <c r="B4736" t="s">
        <v>165612</v>
      </c>
      <c r="C4736" t="s">
        <v>165610</v>
      </c>
    </row>
    <row r="4737" spans="1:3" x14ac:dyDescent="0.45">
      <c r="A4737" t="s">
        <v>131128</v>
      </c>
      <c r="B4737" t="s">
        <v>165612</v>
      </c>
      <c r="C4737" t="s">
        <v>165610</v>
      </c>
    </row>
    <row r="4738" spans="1:3" x14ac:dyDescent="0.45">
      <c r="A4738" t="s">
        <v>131129</v>
      </c>
      <c r="B4738" t="s">
        <v>165612</v>
      </c>
      <c r="C4738" t="s">
        <v>165610</v>
      </c>
    </row>
    <row r="4739" spans="1:3" x14ac:dyDescent="0.45">
      <c r="A4739" t="s">
        <v>131130</v>
      </c>
      <c r="B4739" t="s">
        <v>165612</v>
      </c>
      <c r="C4739" t="s">
        <v>165610</v>
      </c>
    </row>
    <row r="4740" spans="1:3" x14ac:dyDescent="0.45">
      <c r="A4740" t="s">
        <v>131131</v>
      </c>
      <c r="B4740" t="s">
        <v>165612</v>
      </c>
      <c r="C4740" t="s">
        <v>165610</v>
      </c>
    </row>
    <row r="4741" spans="1:3" x14ac:dyDescent="0.45">
      <c r="A4741" t="s">
        <v>131132</v>
      </c>
      <c r="B4741" t="s">
        <v>165612</v>
      </c>
      <c r="C4741" t="s">
        <v>165610</v>
      </c>
    </row>
    <row r="4742" spans="1:3" x14ac:dyDescent="0.45">
      <c r="A4742" t="s">
        <v>131133</v>
      </c>
      <c r="B4742" t="s">
        <v>165612</v>
      </c>
      <c r="C4742" t="s">
        <v>165610</v>
      </c>
    </row>
    <row r="4743" spans="1:3" x14ac:dyDescent="0.45">
      <c r="A4743" t="s">
        <v>131134</v>
      </c>
      <c r="B4743" t="s">
        <v>165612</v>
      </c>
      <c r="C4743" t="s">
        <v>165610</v>
      </c>
    </row>
    <row r="4744" spans="1:3" x14ac:dyDescent="0.45">
      <c r="A4744" t="s">
        <v>131135</v>
      </c>
      <c r="B4744" t="s">
        <v>165612</v>
      </c>
      <c r="C4744" t="s">
        <v>165610</v>
      </c>
    </row>
    <row r="4745" spans="1:3" x14ac:dyDescent="0.45">
      <c r="A4745" t="s">
        <v>131136</v>
      </c>
      <c r="B4745" t="s">
        <v>165612</v>
      </c>
      <c r="C4745" t="s">
        <v>165610</v>
      </c>
    </row>
    <row r="4746" spans="1:3" x14ac:dyDescent="0.45">
      <c r="A4746" t="s">
        <v>131137</v>
      </c>
      <c r="B4746" t="s">
        <v>165612</v>
      </c>
      <c r="C4746" t="s">
        <v>165610</v>
      </c>
    </row>
    <row r="4747" spans="1:3" x14ac:dyDescent="0.45">
      <c r="A4747" t="s">
        <v>131138</v>
      </c>
      <c r="B4747" t="s">
        <v>165612</v>
      </c>
      <c r="C4747" t="s">
        <v>165610</v>
      </c>
    </row>
    <row r="4748" spans="1:3" x14ac:dyDescent="0.45">
      <c r="A4748" t="s">
        <v>131139</v>
      </c>
      <c r="B4748" t="s">
        <v>165612</v>
      </c>
      <c r="C4748" t="s">
        <v>165610</v>
      </c>
    </row>
    <row r="4749" spans="1:3" x14ac:dyDescent="0.45">
      <c r="A4749" t="s">
        <v>131140</v>
      </c>
      <c r="B4749" t="s">
        <v>165612</v>
      </c>
      <c r="C4749" t="s">
        <v>165610</v>
      </c>
    </row>
    <row r="4750" spans="1:3" x14ac:dyDescent="0.45">
      <c r="A4750" t="s">
        <v>131141</v>
      </c>
      <c r="B4750" t="s">
        <v>165612</v>
      </c>
      <c r="C4750" t="s">
        <v>165610</v>
      </c>
    </row>
    <row r="4751" spans="1:3" x14ac:dyDescent="0.45">
      <c r="A4751" t="s">
        <v>131142</v>
      </c>
      <c r="B4751" t="s">
        <v>165612</v>
      </c>
      <c r="C4751" t="s">
        <v>165610</v>
      </c>
    </row>
    <row r="4752" spans="1:3" x14ac:dyDescent="0.45">
      <c r="A4752" t="s">
        <v>131143</v>
      </c>
      <c r="B4752" t="s">
        <v>165612</v>
      </c>
      <c r="C4752" t="s">
        <v>165610</v>
      </c>
    </row>
    <row r="4753" spans="1:3" x14ac:dyDescent="0.45">
      <c r="A4753" t="s">
        <v>131144</v>
      </c>
      <c r="B4753" t="s">
        <v>165612</v>
      </c>
      <c r="C4753" t="s">
        <v>165610</v>
      </c>
    </row>
    <row r="4754" spans="1:3" x14ac:dyDescent="0.45">
      <c r="A4754" t="s">
        <v>131145</v>
      </c>
      <c r="B4754" t="s">
        <v>165612</v>
      </c>
      <c r="C4754" t="s">
        <v>165610</v>
      </c>
    </row>
    <row r="4755" spans="1:3" x14ac:dyDescent="0.45">
      <c r="A4755" t="s">
        <v>131146</v>
      </c>
      <c r="B4755" t="s">
        <v>165612</v>
      </c>
      <c r="C4755" t="s">
        <v>165610</v>
      </c>
    </row>
    <row r="4756" spans="1:3" x14ac:dyDescent="0.45">
      <c r="A4756" t="s">
        <v>131147</v>
      </c>
      <c r="B4756" t="s">
        <v>165612</v>
      </c>
      <c r="C4756" t="s">
        <v>165610</v>
      </c>
    </row>
    <row r="4757" spans="1:3" x14ac:dyDescent="0.45">
      <c r="A4757" t="s">
        <v>131148</v>
      </c>
      <c r="B4757" t="s">
        <v>165612</v>
      </c>
      <c r="C4757" t="s">
        <v>165610</v>
      </c>
    </row>
    <row r="4758" spans="1:3" x14ac:dyDescent="0.45">
      <c r="A4758" t="s">
        <v>131149</v>
      </c>
      <c r="B4758" t="s">
        <v>165612</v>
      </c>
      <c r="C4758" t="s">
        <v>165610</v>
      </c>
    </row>
    <row r="4759" spans="1:3" x14ac:dyDescent="0.45">
      <c r="A4759" t="s">
        <v>131150</v>
      </c>
      <c r="B4759" t="s">
        <v>165612</v>
      </c>
      <c r="C4759" t="s">
        <v>165610</v>
      </c>
    </row>
    <row r="4760" spans="1:3" x14ac:dyDescent="0.45">
      <c r="A4760" t="s">
        <v>131151</v>
      </c>
      <c r="B4760" t="s">
        <v>165612</v>
      </c>
      <c r="C4760" t="s">
        <v>165610</v>
      </c>
    </row>
    <row r="4761" spans="1:3" x14ac:dyDescent="0.45">
      <c r="A4761" t="s">
        <v>131152</v>
      </c>
      <c r="B4761" t="s">
        <v>165612</v>
      </c>
      <c r="C4761" t="s">
        <v>165610</v>
      </c>
    </row>
    <row r="4762" spans="1:3" x14ac:dyDescent="0.45">
      <c r="A4762" t="s">
        <v>131153</v>
      </c>
      <c r="B4762" t="s">
        <v>165612</v>
      </c>
      <c r="C4762" t="s">
        <v>165610</v>
      </c>
    </row>
    <row r="4763" spans="1:3" x14ac:dyDescent="0.45">
      <c r="A4763" t="s">
        <v>131154</v>
      </c>
      <c r="B4763" t="s">
        <v>165612</v>
      </c>
      <c r="C4763" t="s">
        <v>165610</v>
      </c>
    </row>
    <row r="4764" spans="1:3" x14ac:dyDescent="0.45">
      <c r="A4764" t="s">
        <v>131155</v>
      </c>
      <c r="B4764" t="s">
        <v>165612</v>
      </c>
      <c r="C4764" t="s">
        <v>165610</v>
      </c>
    </row>
    <row r="4765" spans="1:3" x14ac:dyDescent="0.45">
      <c r="A4765" t="s">
        <v>131156</v>
      </c>
      <c r="B4765" t="s">
        <v>165612</v>
      </c>
      <c r="C4765" t="s">
        <v>165610</v>
      </c>
    </row>
    <row r="4766" spans="1:3" x14ac:dyDescent="0.45">
      <c r="A4766" t="s">
        <v>131157</v>
      </c>
      <c r="B4766" t="s">
        <v>165612</v>
      </c>
      <c r="C4766" t="s">
        <v>165610</v>
      </c>
    </row>
    <row r="4767" spans="1:3" x14ac:dyDescent="0.45">
      <c r="A4767" t="s">
        <v>131158</v>
      </c>
      <c r="B4767" t="s">
        <v>165612</v>
      </c>
      <c r="C4767" t="s">
        <v>165610</v>
      </c>
    </row>
    <row r="4768" spans="1:3" x14ac:dyDescent="0.45">
      <c r="A4768" t="s">
        <v>131159</v>
      </c>
      <c r="B4768" t="s">
        <v>165612</v>
      </c>
      <c r="C4768" t="s">
        <v>165610</v>
      </c>
    </row>
    <row r="4769" spans="1:3" x14ac:dyDescent="0.45">
      <c r="A4769" t="s">
        <v>131160</v>
      </c>
      <c r="B4769" t="s">
        <v>165612</v>
      </c>
      <c r="C4769" t="s">
        <v>165610</v>
      </c>
    </row>
    <row r="4770" spans="1:3" x14ac:dyDescent="0.45">
      <c r="A4770" t="s">
        <v>131161</v>
      </c>
      <c r="B4770" t="s">
        <v>165612</v>
      </c>
      <c r="C4770" t="s">
        <v>165610</v>
      </c>
    </row>
    <row r="4771" spans="1:3" x14ac:dyDescent="0.45">
      <c r="A4771" t="s">
        <v>131162</v>
      </c>
      <c r="B4771" t="s">
        <v>165612</v>
      </c>
      <c r="C4771" t="s">
        <v>165610</v>
      </c>
    </row>
    <row r="4772" spans="1:3" x14ac:dyDescent="0.45">
      <c r="A4772" t="s">
        <v>131163</v>
      </c>
      <c r="B4772" t="s">
        <v>165612</v>
      </c>
      <c r="C4772" t="s">
        <v>165610</v>
      </c>
    </row>
    <row r="4773" spans="1:3" x14ac:dyDescent="0.45">
      <c r="A4773" t="s">
        <v>131164</v>
      </c>
      <c r="B4773" t="s">
        <v>165612</v>
      </c>
      <c r="C4773" t="s">
        <v>165610</v>
      </c>
    </row>
    <row r="4774" spans="1:3" x14ac:dyDescent="0.45">
      <c r="A4774" t="s">
        <v>131165</v>
      </c>
      <c r="B4774" t="s">
        <v>165612</v>
      </c>
      <c r="C4774" t="s">
        <v>165610</v>
      </c>
    </row>
    <row r="4775" spans="1:3" x14ac:dyDescent="0.45">
      <c r="A4775" t="s">
        <v>131166</v>
      </c>
      <c r="B4775" t="s">
        <v>165612</v>
      </c>
      <c r="C4775" t="s">
        <v>165610</v>
      </c>
    </row>
    <row r="4776" spans="1:3" x14ac:dyDescent="0.45">
      <c r="A4776" t="s">
        <v>131167</v>
      </c>
      <c r="B4776" t="s">
        <v>165612</v>
      </c>
      <c r="C4776" t="s">
        <v>165610</v>
      </c>
    </row>
    <row r="4777" spans="1:3" x14ac:dyDescent="0.45">
      <c r="A4777" t="s">
        <v>131168</v>
      </c>
      <c r="B4777" t="s">
        <v>165612</v>
      </c>
      <c r="C4777" t="s">
        <v>165610</v>
      </c>
    </row>
    <row r="4778" spans="1:3" x14ac:dyDescent="0.45">
      <c r="A4778" t="s">
        <v>131169</v>
      </c>
      <c r="B4778" t="s">
        <v>165612</v>
      </c>
      <c r="C4778" t="s">
        <v>165610</v>
      </c>
    </row>
    <row r="4779" spans="1:3" x14ac:dyDescent="0.45">
      <c r="A4779" t="s">
        <v>131170</v>
      </c>
      <c r="B4779" t="s">
        <v>165612</v>
      </c>
      <c r="C4779" t="s">
        <v>165610</v>
      </c>
    </row>
    <row r="4780" spans="1:3" x14ac:dyDescent="0.45">
      <c r="A4780" t="s">
        <v>131171</v>
      </c>
      <c r="B4780" t="s">
        <v>165612</v>
      </c>
      <c r="C4780" t="s">
        <v>165610</v>
      </c>
    </row>
    <row r="4781" spans="1:3" x14ac:dyDescent="0.45">
      <c r="A4781" t="s">
        <v>131172</v>
      </c>
      <c r="B4781" t="s">
        <v>165612</v>
      </c>
      <c r="C4781" t="s">
        <v>165610</v>
      </c>
    </row>
    <row r="4782" spans="1:3" x14ac:dyDescent="0.45">
      <c r="A4782" t="s">
        <v>131173</v>
      </c>
      <c r="B4782" t="s">
        <v>165612</v>
      </c>
      <c r="C4782" t="s">
        <v>165610</v>
      </c>
    </row>
    <row r="4783" spans="1:3" x14ac:dyDescent="0.45">
      <c r="A4783" t="s">
        <v>131174</v>
      </c>
      <c r="B4783" t="s">
        <v>165612</v>
      </c>
      <c r="C4783" t="s">
        <v>165610</v>
      </c>
    </row>
    <row r="4784" spans="1:3" x14ac:dyDescent="0.45">
      <c r="A4784" t="s">
        <v>131175</v>
      </c>
      <c r="B4784" t="s">
        <v>165612</v>
      </c>
      <c r="C4784" t="s">
        <v>165610</v>
      </c>
    </row>
    <row r="4785" spans="1:3" x14ac:dyDescent="0.45">
      <c r="A4785" t="s">
        <v>131176</v>
      </c>
      <c r="B4785" t="s">
        <v>165612</v>
      </c>
      <c r="C4785" t="s">
        <v>165610</v>
      </c>
    </row>
    <row r="4786" spans="1:3" x14ac:dyDescent="0.45">
      <c r="A4786" t="s">
        <v>26831</v>
      </c>
      <c r="B4786" t="s">
        <v>165612</v>
      </c>
      <c r="C4786" t="s">
        <v>165610</v>
      </c>
    </row>
    <row r="4787" spans="1:3" x14ac:dyDescent="0.45">
      <c r="A4787" t="s">
        <v>131177</v>
      </c>
      <c r="B4787" t="s">
        <v>165612</v>
      </c>
      <c r="C4787" t="s">
        <v>165610</v>
      </c>
    </row>
    <row r="4788" spans="1:3" x14ac:dyDescent="0.45">
      <c r="A4788" t="s">
        <v>131178</v>
      </c>
      <c r="B4788" t="s">
        <v>165612</v>
      </c>
      <c r="C4788" t="s">
        <v>165610</v>
      </c>
    </row>
    <row r="4789" spans="1:3" x14ac:dyDescent="0.45">
      <c r="A4789" t="s">
        <v>131179</v>
      </c>
      <c r="B4789" t="s">
        <v>165612</v>
      </c>
      <c r="C4789" t="s">
        <v>165610</v>
      </c>
    </row>
    <row r="4790" spans="1:3" x14ac:dyDescent="0.45">
      <c r="A4790" t="s">
        <v>131180</v>
      </c>
      <c r="B4790" t="s">
        <v>165612</v>
      </c>
      <c r="C4790" t="s">
        <v>165610</v>
      </c>
    </row>
    <row r="4791" spans="1:3" x14ac:dyDescent="0.45">
      <c r="A4791" t="s">
        <v>131181</v>
      </c>
      <c r="B4791" t="s">
        <v>165612</v>
      </c>
      <c r="C4791" t="s">
        <v>165610</v>
      </c>
    </row>
    <row r="4792" spans="1:3" x14ac:dyDescent="0.45">
      <c r="A4792" t="s">
        <v>131182</v>
      </c>
      <c r="B4792" t="s">
        <v>165612</v>
      </c>
      <c r="C4792" t="s">
        <v>165610</v>
      </c>
    </row>
    <row r="4793" spans="1:3" x14ac:dyDescent="0.45">
      <c r="A4793" t="s">
        <v>131183</v>
      </c>
      <c r="B4793" t="s">
        <v>165612</v>
      </c>
      <c r="C4793" t="s">
        <v>165610</v>
      </c>
    </row>
    <row r="4794" spans="1:3" x14ac:dyDescent="0.45">
      <c r="A4794" t="s">
        <v>131184</v>
      </c>
      <c r="B4794" t="s">
        <v>165612</v>
      </c>
      <c r="C4794" t="s">
        <v>165610</v>
      </c>
    </row>
    <row r="4795" spans="1:3" x14ac:dyDescent="0.45">
      <c r="A4795" t="s">
        <v>131185</v>
      </c>
      <c r="B4795" t="s">
        <v>165612</v>
      </c>
      <c r="C4795" t="s">
        <v>165610</v>
      </c>
    </row>
    <row r="4796" spans="1:3" x14ac:dyDescent="0.45">
      <c r="A4796" t="s">
        <v>131186</v>
      </c>
      <c r="B4796" t="s">
        <v>165612</v>
      </c>
      <c r="C4796" t="s">
        <v>165610</v>
      </c>
    </row>
    <row r="4797" spans="1:3" x14ac:dyDescent="0.45">
      <c r="A4797" t="s">
        <v>131187</v>
      </c>
      <c r="B4797" t="s">
        <v>165612</v>
      </c>
      <c r="C4797" t="s">
        <v>165610</v>
      </c>
    </row>
    <row r="4798" spans="1:3" x14ac:dyDescent="0.45">
      <c r="A4798" t="s">
        <v>131188</v>
      </c>
      <c r="B4798" t="s">
        <v>165612</v>
      </c>
      <c r="C4798" t="s">
        <v>165610</v>
      </c>
    </row>
    <row r="4799" spans="1:3" x14ac:dyDescent="0.45">
      <c r="A4799" t="s">
        <v>131189</v>
      </c>
      <c r="B4799" t="s">
        <v>165612</v>
      </c>
      <c r="C4799" t="s">
        <v>165610</v>
      </c>
    </row>
    <row r="4800" spans="1:3" x14ac:dyDescent="0.45">
      <c r="A4800" t="s">
        <v>131190</v>
      </c>
      <c r="B4800" t="s">
        <v>165612</v>
      </c>
      <c r="C4800" t="s">
        <v>165610</v>
      </c>
    </row>
    <row r="4801" spans="1:3" x14ac:dyDescent="0.45">
      <c r="A4801" t="s">
        <v>131191</v>
      </c>
      <c r="B4801" t="s">
        <v>165612</v>
      </c>
      <c r="C4801" t="s">
        <v>165610</v>
      </c>
    </row>
    <row r="4802" spans="1:3" x14ac:dyDescent="0.45">
      <c r="A4802" t="s">
        <v>131192</v>
      </c>
      <c r="B4802" t="s">
        <v>165612</v>
      </c>
      <c r="C4802" t="s">
        <v>165610</v>
      </c>
    </row>
    <row r="4803" spans="1:3" x14ac:dyDescent="0.45">
      <c r="A4803" t="s">
        <v>131193</v>
      </c>
      <c r="B4803" t="s">
        <v>165612</v>
      </c>
      <c r="C4803" t="s">
        <v>165610</v>
      </c>
    </row>
    <row r="4804" spans="1:3" x14ac:dyDescent="0.45">
      <c r="A4804" t="s">
        <v>131194</v>
      </c>
      <c r="B4804" t="s">
        <v>165612</v>
      </c>
      <c r="C4804" t="s">
        <v>165610</v>
      </c>
    </row>
    <row r="4805" spans="1:3" x14ac:dyDescent="0.45">
      <c r="A4805" t="s">
        <v>131195</v>
      </c>
      <c r="B4805" t="s">
        <v>165612</v>
      </c>
      <c r="C4805" t="s">
        <v>165610</v>
      </c>
    </row>
    <row r="4806" spans="1:3" x14ac:dyDescent="0.45">
      <c r="A4806" t="s">
        <v>131196</v>
      </c>
      <c r="B4806" t="s">
        <v>165612</v>
      </c>
      <c r="C4806" t="s">
        <v>165610</v>
      </c>
    </row>
    <row r="4807" spans="1:3" x14ac:dyDescent="0.45">
      <c r="A4807" t="s">
        <v>131197</v>
      </c>
      <c r="B4807" t="s">
        <v>165612</v>
      </c>
      <c r="C4807" t="s">
        <v>165610</v>
      </c>
    </row>
    <row r="4808" spans="1:3" x14ac:dyDescent="0.45">
      <c r="A4808" t="s">
        <v>131198</v>
      </c>
      <c r="B4808" t="s">
        <v>165612</v>
      </c>
      <c r="C4808" t="s">
        <v>165610</v>
      </c>
    </row>
    <row r="4809" spans="1:3" x14ac:dyDescent="0.45">
      <c r="A4809" t="s">
        <v>131199</v>
      </c>
      <c r="B4809" t="s">
        <v>165612</v>
      </c>
      <c r="C4809" t="s">
        <v>165610</v>
      </c>
    </row>
    <row r="4810" spans="1:3" x14ac:dyDescent="0.45">
      <c r="A4810" t="s">
        <v>131200</v>
      </c>
      <c r="B4810" t="s">
        <v>165612</v>
      </c>
      <c r="C4810" t="s">
        <v>165610</v>
      </c>
    </row>
    <row r="4811" spans="1:3" x14ac:dyDescent="0.45">
      <c r="A4811" t="s">
        <v>131201</v>
      </c>
      <c r="B4811" t="s">
        <v>165612</v>
      </c>
      <c r="C4811" t="s">
        <v>165610</v>
      </c>
    </row>
    <row r="4812" spans="1:3" x14ac:dyDescent="0.45">
      <c r="A4812" t="s">
        <v>131202</v>
      </c>
      <c r="B4812" t="s">
        <v>165612</v>
      </c>
      <c r="C4812" t="s">
        <v>165610</v>
      </c>
    </row>
    <row r="4813" spans="1:3" x14ac:dyDescent="0.45">
      <c r="A4813" t="s">
        <v>131203</v>
      </c>
      <c r="B4813" t="s">
        <v>165612</v>
      </c>
      <c r="C4813" t="s">
        <v>165610</v>
      </c>
    </row>
    <row r="4814" spans="1:3" x14ac:dyDescent="0.45">
      <c r="A4814" t="s">
        <v>131204</v>
      </c>
      <c r="B4814" t="s">
        <v>165612</v>
      </c>
      <c r="C4814" t="s">
        <v>165610</v>
      </c>
    </row>
    <row r="4815" spans="1:3" x14ac:dyDescent="0.45">
      <c r="A4815" t="s">
        <v>131205</v>
      </c>
      <c r="B4815" t="s">
        <v>165612</v>
      </c>
      <c r="C4815" t="s">
        <v>165610</v>
      </c>
    </row>
    <row r="4816" spans="1:3" x14ac:dyDescent="0.45">
      <c r="A4816" t="s">
        <v>131206</v>
      </c>
      <c r="B4816" t="s">
        <v>165612</v>
      </c>
      <c r="C4816" t="s">
        <v>165610</v>
      </c>
    </row>
    <row r="4817" spans="1:3" x14ac:dyDescent="0.45">
      <c r="A4817" t="s">
        <v>131207</v>
      </c>
      <c r="B4817" t="s">
        <v>165612</v>
      </c>
      <c r="C4817" t="s">
        <v>165610</v>
      </c>
    </row>
    <row r="4818" spans="1:3" x14ac:dyDescent="0.45">
      <c r="A4818" t="s">
        <v>131208</v>
      </c>
      <c r="B4818" t="s">
        <v>165612</v>
      </c>
      <c r="C4818" t="s">
        <v>165610</v>
      </c>
    </row>
    <row r="4819" spans="1:3" x14ac:dyDescent="0.45">
      <c r="A4819" t="s">
        <v>131209</v>
      </c>
      <c r="B4819" t="s">
        <v>165612</v>
      </c>
      <c r="C4819" t="s">
        <v>165610</v>
      </c>
    </row>
    <row r="4820" spans="1:3" x14ac:dyDescent="0.45">
      <c r="A4820" t="s">
        <v>26974</v>
      </c>
      <c r="B4820" t="s">
        <v>165612</v>
      </c>
      <c r="C4820" t="s">
        <v>165610</v>
      </c>
    </row>
    <row r="4821" spans="1:3" x14ac:dyDescent="0.45">
      <c r="A4821" t="s">
        <v>131210</v>
      </c>
      <c r="B4821" t="s">
        <v>165612</v>
      </c>
      <c r="C4821" t="s">
        <v>165610</v>
      </c>
    </row>
    <row r="4822" spans="1:3" x14ac:dyDescent="0.45">
      <c r="A4822" t="s">
        <v>26980</v>
      </c>
      <c r="B4822" t="s">
        <v>165612</v>
      </c>
      <c r="C4822" t="s">
        <v>165610</v>
      </c>
    </row>
    <row r="4823" spans="1:3" x14ac:dyDescent="0.45">
      <c r="A4823" t="s">
        <v>131211</v>
      </c>
      <c r="B4823" t="s">
        <v>165612</v>
      </c>
      <c r="C4823" t="s">
        <v>165610</v>
      </c>
    </row>
    <row r="4824" spans="1:3" x14ac:dyDescent="0.45">
      <c r="A4824" t="s">
        <v>131212</v>
      </c>
      <c r="B4824" t="s">
        <v>165612</v>
      </c>
      <c r="C4824" t="s">
        <v>165610</v>
      </c>
    </row>
    <row r="4825" spans="1:3" x14ac:dyDescent="0.45">
      <c r="A4825" t="s">
        <v>131213</v>
      </c>
      <c r="B4825" t="s">
        <v>165612</v>
      </c>
      <c r="C4825" t="s">
        <v>165610</v>
      </c>
    </row>
    <row r="4826" spans="1:3" x14ac:dyDescent="0.45">
      <c r="A4826" t="s">
        <v>131214</v>
      </c>
      <c r="B4826" t="s">
        <v>165612</v>
      </c>
      <c r="C4826" t="s">
        <v>165610</v>
      </c>
    </row>
    <row r="4827" spans="1:3" x14ac:dyDescent="0.45">
      <c r="A4827" t="s">
        <v>131215</v>
      </c>
      <c r="B4827" t="s">
        <v>165612</v>
      </c>
      <c r="C4827" t="s">
        <v>165610</v>
      </c>
    </row>
    <row r="4828" spans="1:3" x14ac:dyDescent="0.45">
      <c r="A4828" t="s">
        <v>131216</v>
      </c>
      <c r="B4828" t="s">
        <v>165612</v>
      </c>
      <c r="C4828" t="s">
        <v>165610</v>
      </c>
    </row>
    <row r="4829" spans="1:3" x14ac:dyDescent="0.45">
      <c r="A4829" t="s">
        <v>131217</v>
      </c>
      <c r="B4829" t="s">
        <v>165612</v>
      </c>
      <c r="C4829" t="s">
        <v>165610</v>
      </c>
    </row>
    <row r="4830" spans="1:3" x14ac:dyDescent="0.45">
      <c r="A4830" t="s">
        <v>131218</v>
      </c>
      <c r="B4830" t="s">
        <v>165612</v>
      </c>
      <c r="C4830" t="s">
        <v>165610</v>
      </c>
    </row>
    <row r="4831" spans="1:3" x14ac:dyDescent="0.45">
      <c r="A4831" t="s">
        <v>131219</v>
      </c>
      <c r="B4831" t="s">
        <v>165612</v>
      </c>
      <c r="C4831" t="s">
        <v>165610</v>
      </c>
    </row>
    <row r="4832" spans="1:3" x14ac:dyDescent="0.45">
      <c r="A4832" t="s">
        <v>131220</v>
      </c>
      <c r="B4832" t="s">
        <v>165612</v>
      </c>
      <c r="C4832" t="s">
        <v>165610</v>
      </c>
    </row>
    <row r="4833" spans="1:3" x14ac:dyDescent="0.45">
      <c r="A4833" t="s">
        <v>131221</v>
      </c>
      <c r="B4833" t="s">
        <v>165612</v>
      </c>
      <c r="C4833" t="s">
        <v>165610</v>
      </c>
    </row>
    <row r="4834" spans="1:3" x14ac:dyDescent="0.45">
      <c r="A4834" t="s">
        <v>131222</v>
      </c>
      <c r="B4834" t="s">
        <v>165612</v>
      </c>
      <c r="C4834" t="s">
        <v>165610</v>
      </c>
    </row>
    <row r="4835" spans="1:3" x14ac:dyDescent="0.45">
      <c r="A4835" t="s">
        <v>131223</v>
      </c>
      <c r="B4835" t="s">
        <v>165612</v>
      </c>
      <c r="C4835" t="s">
        <v>165610</v>
      </c>
    </row>
    <row r="4836" spans="1:3" x14ac:dyDescent="0.45">
      <c r="A4836" t="s">
        <v>131224</v>
      </c>
      <c r="B4836" t="s">
        <v>165612</v>
      </c>
      <c r="C4836" t="s">
        <v>165610</v>
      </c>
    </row>
    <row r="4837" spans="1:3" x14ac:dyDescent="0.45">
      <c r="A4837" t="s">
        <v>131225</v>
      </c>
      <c r="B4837" t="s">
        <v>165612</v>
      </c>
      <c r="C4837" t="s">
        <v>165610</v>
      </c>
    </row>
    <row r="4838" spans="1:3" x14ac:dyDescent="0.45">
      <c r="A4838" t="s">
        <v>131226</v>
      </c>
      <c r="B4838" t="s">
        <v>165612</v>
      </c>
      <c r="C4838" t="s">
        <v>165610</v>
      </c>
    </row>
    <row r="4839" spans="1:3" x14ac:dyDescent="0.45">
      <c r="A4839" t="s">
        <v>131227</v>
      </c>
      <c r="B4839" t="s">
        <v>165612</v>
      </c>
      <c r="C4839" t="s">
        <v>165610</v>
      </c>
    </row>
    <row r="4840" spans="1:3" x14ac:dyDescent="0.45">
      <c r="A4840" t="s">
        <v>131228</v>
      </c>
      <c r="B4840" t="s">
        <v>165612</v>
      </c>
      <c r="C4840" t="s">
        <v>165610</v>
      </c>
    </row>
    <row r="4841" spans="1:3" x14ac:dyDescent="0.45">
      <c r="A4841" t="s">
        <v>131229</v>
      </c>
      <c r="B4841" t="s">
        <v>165612</v>
      </c>
      <c r="C4841" t="s">
        <v>165610</v>
      </c>
    </row>
    <row r="4842" spans="1:3" x14ac:dyDescent="0.45">
      <c r="A4842" t="s">
        <v>131230</v>
      </c>
      <c r="B4842" t="s">
        <v>165612</v>
      </c>
      <c r="C4842" t="s">
        <v>165610</v>
      </c>
    </row>
    <row r="4843" spans="1:3" x14ac:dyDescent="0.45">
      <c r="A4843" t="s">
        <v>131231</v>
      </c>
      <c r="B4843" t="s">
        <v>165612</v>
      </c>
      <c r="C4843" t="s">
        <v>165610</v>
      </c>
    </row>
    <row r="4844" spans="1:3" x14ac:dyDescent="0.45">
      <c r="A4844" t="s">
        <v>131232</v>
      </c>
      <c r="B4844" t="s">
        <v>165612</v>
      </c>
      <c r="C4844" t="s">
        <v>165610</v>
      </c>
    </row>
    <row r="4845" spans="1:3" x14ac:dyDescent="0.45">
      <c r="A4845" t="s">
        <v>131233</v>
      </c>
      <c r="B4845" t="s">
        <v>165612</v>
      </c>
      <c r="C4845" t="s">
        <v>165610</v>
      </c>
    </row>
    <row r="4846" spans="1:3" x14ac:dyDescent="0.45">
      <c r="A4846" t="s">
        <v>131234</v>
      </c>
      <c r="B4846" t="s">
        <v>165612</v>
      </c>
      <c r="C4846" t="s">
        <v>165610</v>
      </c>
    </row>
    <row r="4847" spans="1:3" x14ac:dyDescent="0.45">
      <c r="A4847" t="s">
        <v>131235</v>
      </c>
      <c r="B4847" t="s">
        <v>165612</v>
      </c>
      <c r="C4847" t="s">
        <v>165610</v>
      </c>
    </row>
    <row r="4848" spans="1:3" x14ac:dyDescent="0.45">
      <c r="A4848" t="s">
        <v>131236</v>
      </c>
      <c r="B4848" t="s">
        <v>165612</v>
      </c>
      <c r="C4848" t="s">
        <v>165610</v>
      </c>
    </row>
    <row r="4849" spans="1:3" x14ac:dyDescent="0.45">
      <c r="A4849" t="s">
        <v>131237</v>
      </c>
      <c r="B4849" t="s">
        <v>165612</v>
      </c>
      <c r="C4849" t="s">
        <v>165610</v>
      </c>
    </row>
    <row r="4850" spans="1:3" x14ac:dyDescent="0.45">
      <c r="A4850" t="s">
        <v>131238</v>
      </c>
      <c r="B4850" t="s">
        <v>165612</v>
      </c>
      <c r="C4850" t="s">
        <v>165610</v>
      </c>
    </row>
    <row r="4851" spans="1:3" x14ac:dyDescent="0.45">
      <c r="A4851" t="s">
        <v>131239</v>
      </c>
      <c r="B4851" t="s">
        <v>165612</v>
      </c>
      <c r="C4851" t="s">
        <v>165610</v>
      </c>
    </row>
    <row r="4852" spans="1:3" x14ac:dyDescent="0.45">
      <c r="A4852" t="s">
        <v>131240</v>
      </c>
      <c r="B4852" t="s">
        <v>165612</v>
      </c>
      <c r="C4852" t="s">
        <v>165610</v>
      </c>
    </row>
    <row r="4853" spans="1:3" x14ac:dyDescent="0.45">
      <c r="A4853" t="s">
        <v>131241</v>
      </c>
      <c r="B4853" t="s">
        <v>165612</v>
      </c>
      <c r="C4853" t="s">
        <v>165610</v>
      </c>
    </row>
    <row r="4854" spans="1:3" x14ac:dyDescent="0.45">
      <c r="A4854" t="s">
        <v>131242</v>
      </c>
      <c r="B4854" t="s">
        <v>165612</v>
      </c>
      <c r="C4854" t="s">
        <v>165610</v>
      </c>
    </row>
    <row r="4855" spans="1:3" x14ac:dyDescent="0.45">
      <c r="A4855" t="s">
        <v>131243</v>
      </c>
      <c r="B4855" t="s">
        <v>165612</v>
      </c>
      <c r="C4855" t="s">
        <v>165610</v>
      </c>
    </row>
    <row r="4856" spans="1:3" x14ac:dyDescent="0.45">
      <c r="A4856" t="s">
        <v>131244</v>
      </c>
      <c r="B4856" t="s">
        <v>165612</v>
      </c>
      <c r="C4856" t="s">
        <v>165610</v>
      </c>
    </row>
    <row r="4857" spans="1:3" x14ac:dyDescent="0.45">
      <c r="A4857" t="s">
        <v>131245</v>
      </c>
      <c r="B4857" t="s">
        <v>165612</v>
      </c>
      <c r="C4857" t="s">
        <v>165610</v>
      </c>
    </row>
    <row r="4858" spans="1:3" x14ac:dyDescent="0.45">
      <c r="A4858" t="s">
        <v>131246</v>
      </c>
      <c r="B4858" t="s">
        <v>165612</v>
      </c>
      <c r="C4858" t="s">
        <v>165610</v>
      </c>
    </row>
    <row r="4859" spans="1:3" x14ac:dyDescent="0.45">
      <c r="A4859" t="s">
        <v>131247</v>
      </c>
      <c r="B4859" t="s">
        <v>165612</v>
      </c>
      <c r="C4859" t="s">
        <v>165610</v>
      </c>
    </row>
    <row r="4860" spans="1:3" x14ac:dyDescent="0.45">
      <c r="A4860" t="s">
        <v>131248</v>
      </c>
      <c r="B4860" t="s">
        <v>165612</v>
      </c>
      <c r="C4860" t="s">
        <v>165610</v>
      </c>
    </row>
    <row r="4861" spans="1:3" x14ac:dyDescent="0.45">
      <c r="A4861" t="s">
        <v>131249</v>
      </c>
      <c r="B4861" t="s">
        <v>165612</v>
      </c>
      <c r="C4861" t="s">
        <v>165610</v>
      </c>
    </row>
    <row r="4862" spans="1:3" x14ac:dyDescent="0.45">
      <c r="A4862" t="s">
        <v>131250</v>
      </c>
      <c r="B4862" t="s">
        <v>165612</v>
      </c>
      <c r="C4862" t="s">
        <v>165610</v>
      </c>
    </row>
    <row r="4863" spans="1:3" x14ac:dyDescent="0.45">
      <c r="A4863" t="s">
        <v>131251</v>
      </c>
      <c r="B4863" t="s">
        <v>165612</v>
      </c>
      <c r="C4863" t="s">
        <v>165610</v>
      </c>
    </row>
    <row r="4864" spans="1:3" x14ac:dyDescent="0.45">
      <c r="A4864" t="s">
        <v>131252</v>
      </c>
      <c r="B4864" t="s">
        <v>165612</v>
      </c>
      <c r="C4864" t="s">
        <v>165610</v>
      </c>
    </row>
    <row r="4865" spans="1:3" x14ac:dyDescent="0.45">
      <c r="A4865" t="s">
        <v>131253</v>
      </c>
      <c r="B4865" t="s">
        <v>165612</v>
      </c>
      <c r="C4865" t="s">
        <v>165610</v>
      </c>
    </row>
    <row r="4866" spans="1:3" x14ac:dyDescent="0.45">
      <c r="A4866" t="s">
        <v>131254</v>
      </c>
      <c r="B4866" t="s">
        <v>165612</v>
      </c>
      <c r="C4866" t="s">
        <v>165610</v>
      </c>
    </row>
    <row r="4867" spans="1:3" x14ac:dyDescent="0.45">
      <c r="A4867" t="s">
        <v>27206</v>
      </c>
      <c r="B4867" t="s">
        <v>165612</v>
      </c>
      <c r="C4867" t="s">
        <v>165610</v>
      </c>
    </row>
    <row r="4868" spans="1:3" x14ac:dyDescent="0.45">
      <c r="A4868" t="s">
        <v>131255</v>
      </c>
      <c r="B4868" t="s">
        <v>165612</v>
      </c>
      <c r="C4868" t="s">
        <v>165610</v>
      </c>
    </row>
    <row r="4869" spans="1:3" x14ac:dyDescent="0.45">
      <c r="A4869" t="s">
        <v>131256</v>
      </c>
      <c r="B4869" t="s">
        <v>165612</v>
      </c>
      <c r="C4869" t="s">
        <v>165610</v>
      </c>
    </row>
    <row r="4870" spans="1:3" x14ac:dyDescent="0.45">
      <c r="A4870" t="s">
        <v>131257</v>
      </c>
      <c r="B4870" t="s">
        <v>165612</v>
      </c>
      <c r="C4870" t="s">
        <v>165610</v>
      </c>
    </row>
    <row r="4871" spans="1:3" x14ac:dyDescent="0.45">
      <c r="A4871" t="s">
        <v>131258</v>
      </c>
      <c r="B4871" t="s">
        <v>165612</v>
      </c>
      <c r="C4871" t="s">
        <v>165610</v>
      </c>
    </row>
    <row r="4872" spans="1:3" x14ac:dyDescent="0.45">
      <c r="A4872" t="s">
        <v>131259</v>
      </c>
      <c r="B4872" t="s">
        <v>165612</v>
      </c>
      <c r="C4872" t="s">
        <v>165610</v>
      </c>
    </row>
    <row r="4873" spans="1:3" x14ac:dyDescent="0.45">
      <c r="A4873" t="s">
        <v>131260</v>
      </c>
      <c r="B4873" t="s">
        <v>165612</v>
      </c>
      <c r="C4873" t="s">
        <v>165610</v>
      </c>
    </row>
    <row r="4874" spans="1:3" x14ac:dyDescent="0.45">
      <c r="A4874" t="s">
        <v>27257</v>
      </c>
      <c r="B4874" t="s">
        <v>165612</v>
      </c>
      <c r="C4874" t="s">
        <v>165610</v>
      </c>
    </row>
    <row r="4875" spans="1:3" x14ac:dyDescent="0.45">
      <c r="A4875" t="s">
        <v>131261</v>
      </c>
      <c r="B4875" t="s">
        <v>165612</v>
      </c>
      <c r="C4875" t="s">
        <v>165610</v>
      </c>
    </row>
    <row r="4876" spans="1:3" x14ac:dyDescent="0.45">
      <c r="A4876" t="s">
        <v>131262</v>
      </c>
      <c r="B4876" t="s">
        <v>165612</v>
      </c>
      <c r="C4876" t="s">
        <v>165610</v>
      </c>
    </row>
    <row r="4877" spans="1:3" x14ac:dyDescent="0.45">
      <c r="A4877" t="s">
        <v>131263</v>
      </c>
      <c r="B4877" t="s">
        <v>165612</v>
      </c>
      <c r="C4877" t="s">
        <v>165610</v>
      </c>
    </row>
    <row r="4878" spans="1:3" x14ac:dyDescent="0.45">
      <c r="A4878" t="s">
        <v>131264</v>
      </c>
      <c r="B4878" t="s">
        <v>165612</v>
      </c>
      <c r="C4878" t="s">
        <v>165610</v>
      </c>
    </row>
    <row r="4879" spans="1:3" x14ac:dyDescent="0.45">
      <c r="A4879" t="s">
        <v>131265</v>
      </c>
      <c r="B4879" t="s">
        <v>165612</v>
      </c>
      <c r="C4879" t="s">
        <v>165610</v>
      </c>
    </row>
    <row r="4880" spans="1:3" x14ac:dyDescent="0.45">
      <c r="A4880" t="s">
        <v>131266</v>
      </c>
      <c r="B4880" t="s">
        <v>165612</v>
      </c>
      <c r="C4880" t="s">
        <v>165610</v>
      </c>
    </row>
    <row r="4881" spans="1:3" x14ac:dyDescent="0.45">
      <c r="A4881" t="s">
        <v>131267</v>
      </c>
      <c r="B4881" t="s">
        <v>165612</v>
      </c>
      <c r="C4881" t="s">
        <v>165610</v>
      </c>
    </row>
    <row r="4882" spans="1:3" x14ac:dyDescent="0.45">
      <c r="A4882" t="s">
        <v>131268</v>
      </c>
      <c r="B4882" t="s">
        <v>165612</v>
      </c>
      <c r="C4882" t="s">
        <v>165610</v>
      </c>
    </row>
    <row r="4883" spans="1:3" x14ac:dyDescent="0.45">
      <c r="A4883" t="s">
        <v>131269</v>
      </c>
      <c r="B4883" t="s">
        <v>165612</v>
      </c>
      <c r="C4883" t="s">
        <v>165610</v>
      </c>
    </row>
    <row r="4884" spans="1:3" x14ac:dyDescent="0.45">
      <c r="A4884" t="s">
        <v>131270</v>
      </c>
      <c r="B4884" t="s">
        <v>165612</v>
      </c>
      <c r="C4884" t="s">
        <v>165610</v>
      </c>
    </row>
    <row r="4885" spans="1:3" x14ac:dyDescent="0.45">
      <c r="A4885" t="s">
        <v>27326</v>
      </c>
      <c r="B4885" t="s">
        <v>165612</v>
      </c>
      <c r="C4885" t="s">
        <v>165610</v>
      </c>
    </row>
    <row r="4886" spans="1:3" x14ac:dyDescent="0.45">
      <c r="A4886" t="s">
        <v>131271</v>
      </c>
      <c r="B4886" t="s">
        <v>165612</v>
      </c>
      <c r="C4886" t="s">
        <v>165610</v>
      </c>
    </row>
    <row r="4887" spans="1:3" x14ac:dyDescent="0.45">
      <c r="A4887" t="s">
        <v>131272</v>
      </c>
      <c r="B4887" t="s">
        <v>165612</v>
      </c>
      <c r="C4887" t="s">
        <v>165610</v>
      </c>
    </row>
    <row r="4888" spans="1:3" x14ac:dyDescent="0.45">
      <c r="A4888" t="s">
        <v>131273</v>
      </c>
      <c r="B4888" t="s">
        <v>165612</v>
      </c>
      <c r="C4888" t="s">
        <v>165610</v>
      </c>
    </row>
    <row r="4889" spans="1:3" x14ac:dyDescent="0.45">
      <c r="A4889" t="s">
        <v>131274</v>
      </c>
      <c r="B4889" t="s">
        <v>165612</v>
      </c>
      <c r="C4889" t="s">
        <v>165610</v>
      </c>
    </row>
    <row r="4890" spans="1:3" x14ac:dyDescent="0.45">
      <c r="A4890" t="s">
        <v>131275</v>
      </c>
      <c r="B4890" t="s">
        <v>165612</v>
      </c>
      <c r="C4890" t="s">
        <v>165610</v>
      </c>
    </row>
    <row r="4891" spans="1:3" x14ac:dyDescent="0.45">
      <c r="A4891" t="s">
        <v>27353</v>
      </c>
      <c r="B4891" t="s">
        <v>165612</v>
      </c>
      <c r="C4891" t="s">
        <v>165610</v>
      </c>
    </row>
    <row r="4892" spans="1:3" x14ac:dyDescent="0.45">
      <c r="A4892" t="s">
        <v>131276</v>
      </c>
      <c r="B4892" t="s">
        <v>165612</v>
      </c>
      <c r="C4892" t="s">
        <v>165610</v>
      </c>
    </row>
    <row r="4893" spans="1:3" x14ac:dyDescent="0.45">
      <c r="A4893" t="s">
        <v>131277</v>
      </c>
      <c r="B4893" t="s">
        <v>165612</v>
      </c>
      <c r="C4893" t="s">
        <v>165610</v>
      </c>
    </row>
    <row r="4894" spans="1:3" x14ac:dyDescent="0.45">
      <c r="A4894" t="s">
        <v>27362</v>
      </c>
      <c r="B4894" t="s">
        <v>165612</v>
      </c>
      <c r="C4894" t="s">
        <v>165610</v>
      </c>
    </row>
    <row r="4895" spans="1:3" x14ac:dyDescent="0.45">
      <c r="A4895" t="s">
        <v>27371</v>
      </c>
      <c r="B4895" t="s">
        <v>165612</v>
      </c>
      <c r="C4895" t="s">
        <v>165610</v>
      </c>
    </row>
    <row r="4896" spans="1:3" x14ac:dyDescent="0.45">
      <c r="A4896" t="s">
        <v>27375</v>
      </c>
      <c r="B4896" t="s">
        <v>165612</v>
      </c>
      <c r="C4896" t="s">
        <v>165610</v>
      </c>
    </row>
    <row r="4897" spans="1:3" x14ac:dyDescent="0.45">
      <c r="A4897" t="s">
        <v>131278</v>
      </c>
      <c r="B4897" t="s">
        <v>165612</v>
      </c>
      <c r="C4897" t="s">
        <v>165610</v>
      </c>
    </row>
    <row r="4898" spans="1:3" x14ac:dyDescent="0.45">
      <c r="A4898" t="s">
        <v>131279</v>
      </c>
      <c r="B4898" t="s">
        <v>165612</v>
      </c>
      <c r="C4898" t="s">
        <v>165610</v>
      </c>
    </row>
    <row r="4899" spans="1:3" x14ac:dyDescent="0.45">
      <c r="A4899" t="s">
        <v>131280</v>
      </c>
      <c r="B4899" t="s">
        <v>165612</v>
      </c>
      <c r="C4899" t="s">
        <v>165610</v>
      </c>
    </row>
    <row r="4900" spans="1:3" x14ac:dyDescent="0.45">
      <c r="A4900" t="s">
        <v>131281</v>
      </c>
      <c r="B4900" t="s">
        <v>165612</v>
      </c>
      <c r="C4900" t="s">
        <v>165610</v>
      </c>
    </row>
    <row r="4901" spans="1:3" x14ac:dyDescent="0.45">
      <c r="A4901" t="s">
        <v>131282</v>
      </c>
      <c r="B4901" t="s">
        <v>165612</v>
      </c>
      <c r="C4901" t="s">
        <v>165610</v>
      </c>
    </row>
    <row r="4902" spans="1:3" x14ac:dyDescent="0.45">
      <c r="A4902" t="s">
        <v>131283</v>
      </c>
      <c r="B4902" t="s">
        <v>165612</v>
      </c>
      <c r="C4902" t="s">
        <v>165610</v>
      </c>
    </row>
    <row r="4903" spans="1:3" x14ac:dyDescent="0.45">
      <c r="A4903" t="s">
        <v>27415</v>
      </c>
      <c r="B4903" t="s">
        <v>165612</v>
      </c>
      <c r="C4903" t="s">
        <v>165610</v>
      </c>
    </row>
    <row r="4904" spans="1:3" x14ac:dyDescent="0.45">
      <c r="A4904" t="s">
        <v>27419</v>
      </c>
      <c r="B4904" t="s">
        <v>165612</v>
      </c>
      <c r="C4904" t="s">
        <v>165610</v>
      </c>
    </row>
    <row r="4905" spans="1:3" x14ac:dyDescent="0.45">
      <c r="A4905" t="s">
        <v>131284</v>
      </c>
      <c r="B4905" t="s">
        <v>165612</v>
      </c>
      <c r="C4905" t="s">
        <v>165610</v>
      </c>
    </row>
    <row r="4906" spans="1:3" x14ac:dyDescent="0.45">
      <c r="A4906" t="s">
        <v>131285</v>
      </c>
      <c r="B4906" t="s">
        <v>165612</v>
      </c>
      <c r="C4906" t="s">
        <v>165610</v>
      </c>
    </row>
    <row r="4907" spans="1:3" x14ac:dyDescent="0.45">
      <c r="A4907" t="s">
        <v>27436</v>
      </c>
      <c r="B4907" t="s">
        <v>165612</v>
      </c>
      <c r="C4907" t="s">
        <v>165610</v>
      </c>
    </row>
    <row r="4908" spans="1:3" x14ac:dyDescent="0.45">
      <c r="A4908" t="s">
        <v>131286</v>
      </c>
      <c r="B4908" t="s">
        <v>165612</v>
      </c>
      <c r="C4908" t="s">
        <v>165610</v>
      </c>
    </row>
    <row r="4909" spans="1:3" x14ac:dyDescent="0.45">
      <c r="A4909" t="s">
        <v>131287</v>
      </c>
      <c r="B4909" t="s">
        <v>165612</v>
      </c>
      <c r="C4909" t="s">
        <v>165610</v>
      </c>
    </row>
    <row r="4910" spans="1:3" x14ac:dyDescent="0.45">
      <c r="A4910" t="s">
        <v>131288</v>
      </c>
      <c r="B4910" t="s">
        <v>165612</v>
      </c>
      <c r="C4910" t="s">
        <v>165610</v>
      </c>
    </row>
    <row r="4911" spans="1:3" x14ac:dyDescent="0.45">
      <c r="A4911" t="s">
        <v>131289</v>
      </c>
      <c r="B4911" t="s">
        <v>165612</v>
      </c>
      <c r="C4911" t="s">
        <v>165610</v>
      </c>
    </row>
    <row r="4912" spans="1:3" x14ac:dyDescent="0.45">
      <c r="A4912" t="s">
        <v>131290</v>
      </c>
      <c r="B4912" t="s">
        <v>165612</v>
      </c>
      <c r="C4912" t="s">
        <v>165610</v>
      </c>
    </row>
    <row r="4913" spans="1:3" x14ac:dyDescent="0.45">
      <c r="A4913" t="s">
        <v>131291</v>
      </c>
      <c r="B4913" t="s">
        <v>165612</v>
      </c>
      <c r="C4913" t="s">
        <v>165610</v>
      </c>
    </row>
    <row r="4914" spans="1:3" x14ac:dyDescent="0.45">
      <c r="A4914" t="s">
        <v>131292</v>
      </c>
      <c r="B4914" t="s">
        <v>165612</v>
      </c>
      <c r="C4914" t="s">
        <v>165610</v>
      </c>
    </row>
    <row r="4915" spans="1:3" x14ac:dyDescent="0.45">
      <c r="A4915" t="s">
        <v>131293</v>
      </c>
      <c r="B4915" t="s">
        <v>165612</v>
      </c>
      <c r="C4915" t="s">
        <v>165610</v>
      </c>
    </row>
    <row r="4916" spans="1:3" x14ac:dyDescent="0.45">
      <c r="A4916" t="s">
        <v>131294</v>
      </c>
      <c r="B4916" t="s">
        <v>165612</v>
      </c>
      <c r="C4916" t="s">
        <v>165610</v>
      </c>
    </row>
    <row r="4917" spans="1:3" x14ac:dyDescent="0.45">
      <c r="A4917" t="s">
        <v>131295</v>
      </c>
      <c r="B4917" t="s">
        <v>165612</v>
      </c>
      <c r="C4917" t="s">
        <v>165610</v>
      </c>
    </row>
    <row r="4918" spans="1:3" x14ac:dyDescent="0.45">
      <c r="A4918" t="s">
        <v>27472</v>
      </c>
      <c r="B4918" t="s">
        <v>165612</v>
      </c>
      <c r="C4918" t="s">
        <v>165610</v>
      </c>
    </row>
    <row r="4919" spans="1:3" x14ac:dyDescent="0.45">
      <c r="A4919" t="s">
        <v>131296</v>
      </c>
      <c r="B4919" t="s">
        <v>165612</v>
      </c>
      <c r="C4919" t="s">
        <v>165610</v>
      </c>
    </row>
    <row r="4920" spans="1:3" x14ac:dyDescent="0.45">
      <c r="A4920" t="s">
        <v>131297</v>
      </c>
      <c r="B4920" t="s">
        <v>165612</v>
      </c>
      <c r="C4920" t="s">
        <v>165610</v>
      </c>
    </row>
    <row r="4921" spans="1:3" x14ac:dyDescent="0.45">
      <c r="A4921" t="s">
        <v>131298</v>
      </c>
      <c r="B4921" t="s">
        <v>165612</v>
      </c>
      <c r="C4921" t="s">
        <v>165610</v>
      </c>
    </row>
    <row r="4922" spans="1:3" x14ac:dyDescent="0.45">
      <c r="A4922" t="s">
        <v>131299</v>
      </c>
      <c r="B4922" t="s">
        <v>165612</v>
      </c>
      <c r="C4922" t="s">
        <v>165610</v>
      </c>
    </row>
    <row r="4923" spans="1:3" x14ac:dyDescent="0.45">
      <c r="A4923" t="s">
        <v>131300</v>
      </c>
      <c r="B4923" t="s">
        <v>165612</v>
      </c>
      <c r="C4923" t="s">
        <v>165610</v>
      </c>
    </row>
    <row r="4924" spans="1:3" x14ac:dyDescent="0.45">
      <c r="A4924" t="s">
        <v>131301</v>
      </c>
      <c r="B4924" t="s">
        <v>165612</v>
      </c>
      <c r="C4924" t="s">
        <v>165610</v>
      </c>
    </row>
    <row r="4925" spans="1:3" x14ac:dyDescent="0.45">
      <c r="A4925" t="s">
        <v>131302</v>
      </c>
      <c r="B4925" t="s">
        <v>165612</v>
      </c>
      <c r="C4925" t="s">
        <v>165610</v>
      </c>
    </row>
    <row r="4926" spans="1:3" x14ac:dyDescent="0.45">
      <c r="A4926" t="s">
        <v>131303</v>
      </c>
      <c r="B4926" t="s">
        <v>165612</v>
      </c>
      <c r="C4926" t="s">
        <v>165610</v>
      </c>
    </row>
    <row r="4927" spans="1:3" x14ac:dyDescent="0.45">
      <c r="A4927" t="s">
        <v>131304</v>
      </c>
      <c r="B4927" t="s">
        <v>165612</v>
      </c>
      <c r="C4927" t="s">
        <v>165610</v>
      </c>
    </row>
    <row r="4928" spans="1:3" x14ac:dyDescent="0.45">
      <c r="A4928" t="s">
        <v>27510</v>
      </c>
      <c r="B4928" t="s">
        <v>165612</v>
      </c>
      <c r="C4928" t="s">
        <v>165610</v>
      </c>
    </row>
    <row r="4929" spans="1:3" x14ac:dyDescent="0.45">
      <c r="A4929" t="s">
        <v>131305</v>
      </c>
      <c r="B4929" t="s">
        <v>165612</v>
      </c>
      <c r="C4929" t="s">
        <v>165610</v>
      </c>
    </row>
    <row r="4930" spans="1:3" x14ac:dyDescent="0.45">
      <c r="A4930" t="s">
        <v>131306</v>
      </c>
      <c r="B4930" t="s">
        <v>165612</v>
      </c>
      <c r="C4930" t="s">
        <v>165610</v>
      </c>
    </row>
    <row r="4931" spans="1:3" x14ac:dyDescent="0.45">
      <c r="A4931" t="s">
        <v>131307</v>
      </c>
      <c r="B4931" t="s">
        <v>165612</v>
      </c>
      <c r="C4931" t="s">
        <v>165610</v>
      </c>
    </row>
    <row r="4932" spans="1:3" x14ac:dyDescent="0.45">
      <c r="A4932" t="s">
        <v>131308</v>
      </c>
      <c r="B4932" t="s">
        <v>165612</v>
      </c>
      <c r="C4932" t="s">
        <v>165610</v>
      </c>
    </row>
    <row r="4933" spans="1:3" x14ac:dyDescent="0.45">
      <c r="A4933" t="s">
        <v>27541</v>
      </c>
      <c r="B4933" t="s">
        <v>165612</v>
      </c>
      <c r="C4933" t="s">
        <v>165610</v>
      </c>
    </row>
    <row r="4934" spans="1:3" x14ac:dyDescent="0.45">
      <c r="A4934" t="s">
        <v>131309</v>
      </c>
      <c r="B4934" t="s">
        <v>165612</v>
      </c>
      <c r="C4934" t="s">
        <v>165610</v>
      </c>
    </row>
    <row r="4935" spans="1:3" x14ac:dyDescent="0.45">
      <c r="A4935" t="s">
        <v>131310</v>
      </c>
      <c r="B4935" t="s">
        <v>165612</v>
      </c>
      <c r="C4935" t="s">
        <v>165610</v>
      </c>
    </row>
    <row r="4936" spans="1:3" x14ac:dyDescent="0.45">
      <c r="A4936" t="s">
        <v>131311</v>
      </c>
      <c r="B4936" t="s">
        <v>165612</v>
      </c>
      <c r="C4936" t="s">
        <v>165610</v>
      </c>
    </row>
    <row r="4937" spans="1:3" x14ac:dyDescent="0.45">
      <c r="A4937" t="s">
        <v>131312</v>
      </c>
      <c r="B4937" t="s">
        <v>165612</v>
      </c>
      <c r="C4937" t="s">
        <v>165610</v>
      </c>
    </row>
    <row r="4938" spans="1:3" x14ac:dyDescent="0.45">
      <c r="A4938" t="s">
        <v>131313</v>
      </c>
      <c r="B4938" t="s">
        <v>165612</v>
      </c>
      <c r="C4938" t="s">
        <v>165610</v>
      </c>
    </row>
    <row r="4939" spans="1:3" x14ac:dyDescent="0.45">
      <c r="A4939" t="s">
        <v>131314</v>
      </c>
      <c r="B4939" t="s">
        <v>165612</v>
      </c>
      <c r="C4939" t="s">
        <v>165610</v>
      </c>
    </row>
    <row r="4940" spans="1:3" x14ac:dyDescent="0.45">
      <c r="A4940" t="s">
        <v>27574</v>
      </c>
      <c r="B4940" t="s">
        <v>165612</v>
      </c>
      <c r="C4940" t="s">
        <v>165610</v>
      </c>
    </row>
    <row r="4941" spans="1:3" x14ac:dyDescent="0.45">
      <c r="A4941" t="s">
        <v>131315</v>
      </c>
      <c r="B4941" t="s">
        <v>165612</v>
      </c>
      <c r="C4941" t="s">
        <v>165610</v>
      </c>
    </row>
    <row r="4942" spans="1:3" x14ac:dyDescent="0.45">
      <c r="A4942" t="s">
        <v>131316</v>
      </c>
      <c r="B4942" t="s">
        <v>165612</v>
      </c>
      <c r="C4942" t="s">
        <v>165610</v>
      </c>
    </row>
    <row r="4943" spans="1:3" x14ac:dyDescent="0.45">
      <c r="A4943" t="s">
        <v>27590</v>
      </c>
      <c r="B4943" t="s">
        <v>165612</v>
      </c>
      <c r="C4943" t="s">
        <v>165610</v>
      </c>
    </row>
    <row r="4944" spans="1:3" x14ac:dyDescent="0.45">
      <c r="A4944" t="s">
        <v>131317</v>
      </c>
      <c r="B4944" t="s">
        <v>165612</v>
      </c>
      <c r="C4944" t="s">
        <v>165610</v>
      </c>
    </row>
    <row r="4945" spans="1:3" x14ac:dyDescent="0.45">
      <c r="A4945" t="s">
        <v>131318</v>
      </c>
      <c r="B4945" t="s">
        <v>165612</v>
      </c>
      <c r="C4945" t="s">
        <v>165610</v>
      </c>
    </row>
    <row r="4946" spans="1:3" x14ac:dyDescent="0.45">
      <c r="A4946" t="s">
        <v>131319</v>
      </c>
      <c r="B4946" t="s">
        <v>165612</v>
      </c>
      <c r="C4946" t="s">
        <v>165610</v>
      </c>
    </row>
    <row r="4947" spans="1:3" x14ac:dyDescent="0.45">
      <c r="A4947" t="s">
        <v>131320</v>
      </c>
      <c r="B4947" t="s">
        <v>165612</v>
      </c>
      <c r="C4947" t="s">
        <v>165610</v>
      </c>
    </row>
    <row r="4948" spans="1:3" x14ac:dyDescent="0.45">
      <c r="A4948" t="s">
        <v>131321</v>
      </c>
      <c r="B4948" t="s">
        <v>165612</v>
      </c>
      <c r="C4948" t="s">
        <v>165610</v>
      </c>
    </row>
    <row r="4949" spans="1:3" x14ac:dyDescent="0.45">
      <c r="A4949" t="s">
        <v>131322</v>
      </c>
      <c r="B4949" t="s">
        <v>165612</v>
      </c>
      <c r="C4949" t="s">
        <v>165610</v>
      </c>
    </row>
    <row r="4950" spans="1:3" x14ac:dyDescent="0.45">
      <c r="A4950" t="s">
        <v>131323</v>
      </c>
      <c r="B4950" t="s">
        <v>165612</v>
      </c>
      <c r="C4950" t="s">
        <v>165610</v>
      </c>
    </row>
    <row r="4951" spans="1:3" x14ac:dyDescent="0.45">
      <c r="A4951" t="s">
        <v>131324</v>
      </c>
      <c r="B4951" t="s">
        <v>165612</v>
      </c>
      <c r="C4951" t="s">
        <v>165610</v>
      </c>
    </row>
    <row r="4952" spans="1:3" x14ac:dyDescent="0.45">
      <c r="A4952" t="s">
        <v>131325</v>
      </c>
      <c r="B4952" t="s">
        <v>165612</v>
      </c>
      <c r="C4952" t="s">
        <v>165610</v>
      </c>
    </row>
    <row r="4953" spans="1:3" x14ac:dyDescent="0.45">
      <c r="A4953" t="s">
        <v>131326</v>
      </c>
      <c r="B4953" t="s">
        <v>165612</v>
      </c>
      <c r="C4953" t="s">
        <v>165610</v>
      </c>
    </row>
    <row r="4954" spans="1:3" x14ac:dyDescent="0.45">
      <c r="A4954" t="s">
        <v>131327</v>
      </c>
      <c r="B4954" t="s">
        <v>165612</v>
      </c>
      <c r="C4954" t="s">
        <v>165610</v>
      </c>
    </row>
    <row r="4955" spans="1:3" x14ac:dyDescent="0.45">
      <c r="A4955" t="s">
        <v>131328</v>
      </c>
      <c r="B4955" t="s">
        <v>165612</v>
      </c>
      <c r="C4955" t="s">
        <v>165610</v>
      </c>
    </row>
    <row r="4956" spans="1:3" x14ac:dyDescent="0.45">
      <c r="A4956" t="s">
        <v>131329</v>
      </c>
      <c r="B4956" t="s">
        <v>165612</v>
      </c>
      <c r="C4956" t="s">
        <v>165610</v>
      </c>
    </row>
    <row r="4957" spans="1:3" x14ac:dyDescent="0.45">
      <c r="A4957" t="s">
        <v>131330</v>
      </c>
      <c r="B4957" t="s">
        <v>165612</v>
      </c>
      <c r="C4957" t="s">
        <v>165610</v>
      </c>
    </row>
    <row r="4958" spans="1:3" x14ac:dyDescent="0.45">
      <c r="A4958" t="s">
        <v>131331</v>
      </c>
      <c r="B4958" t="s">
        <v>165612</v>
      </c>
      <c r="C4958" t="s">
        <v>165610</v>
      </c>
    </row>
    <row r="4959" spans="1:3" x14ac:dyDescent="0.45">
      <c r="A4959" t="s">
        <v>131332</v>
      </c>
      <c r="B4959" t="s">
        <v>165612</v>
      </c>
      <c r="C4959" t="s">
        <v>165610</v>
      </c>
    </row>
    <row r="4960" spans="1:3" x14ac:dyDescent="0.45">
      <c r="A4960" t="s">
        <v>131333</v>
      </c>
      <c r="B4960" t="s">
        <v>165612</v>
      </c>
      <c r="C4960" t="s">
        <v>165610</v>
      </c>
    </row>
    <row r="4961" spans="1:3" x14ac:dyDescent="0.45">
      <c r="A4961" t="s">
        <v>131334</v>
      </c>
      <c r="B4961" t="s">
        <v>165612</v>
      </c>
      <c r="C4961" t="s">
        <v>165610</v>
      </c>
    </row>
    <row r="4962" spans="1:3" x14ac:dyDescent="0.45">
      <c r="A4962" t="s">
        <v>131335</v>
      </c>
      <c r="B4962" t="s">
        <v>165612</v>
      </c>
      <c r="C4962" t="s">
        <v>165610</v>
      </c>
    </row>
    <row r="4963" spans="1:3" x14ac:dyDescent="0.45">
      <c r="A4963" t="s">
        <v>131336</v>
      </c>
      <c r="B4963" t="s">
        <v>165612</v>
      </c>
      <c r="C4963" t="s">
        <v>165610</v>
      </c>
    </row>
    <row r="4964" spans="1:3" x14ac:dyDescent="0.45">
      <c r="A4964" t="s">
        <v>131337</v>
      </c>
      <c r="B4964" t="s">
        <v>165612</v>
      </c>
      <c r="C4964" t="s">
        <v>165610</v>
      </c>
    </row>
    <row r="4965" spans="1:3" x14ac:dyDescent="0.45">
      <c r="A4965" t="s">
        <v>131338</v>
      </c>
      <c r="B4965" t="s">
        <v>165612</v>
      </c>
      <c r="C4965" t="s">
        <v>165610</v>
      </c>
    </row>
    <row r="4966" spans="1:3" x14ac:dyDescent="0.45">
      <c r="A4966" t="s">
        <v>131339</v>
      </c>
      <c r="B4966" t="s">
        <v>165612</v>
      </c>
      <c r="C4966" t="s">
        <v>165610</v>
      </c>
    </row>
    <row r="4967" spans="1:3" x14ac:dyDescent="0.45">
      <c r="A4967" t="s">
        <v>131340</v>
      </c>
      <c r="B4967" t="s">
        <v>165612</v>
      </c>
      <c r="C4967" t="s">
        <v>165610</v>
      </c>
    </row>
    <row r="4968" spans="1:3" x14ac:dyDescent="0.45">
      <c r="A4968" t="s">
        <v>131341</v>
      </c>
      <c r="B4968" t="s">
        <v>165612</v>
      </c>
      <c r="C4968" t="s">
        <v>165610</v>
      </c>
    </row>
    <row r="4969" spans="1:3" x14ac:dyDescent="0.45">
      <c r="A4969" t="s">
        <v>131342</v>
      </c>
      <c r="B4969" t="s">
        <v>165612</v>
      </c>
      <c r="C4969" t="s">
        <v>165610</v>
      </c>
    </row>
    <row r="4970" spans="1:3" x14ac:dyDescent="0.45">
      <c r="A4970" t="s">
        <v>27704</v>
      </c>
      <c r="B4970" t="s">
        <v>165612</v>
      </c>
      <c r="C4970" t="s">
        <v>165610</v>
      </c>
    </row>
    <row r="4971" spans="1:3" x14ac:dyDescent="0.45">
      <c r="A4971" t="s">
        <v>131343</v>
      </c>
      <c r="B4971" t="s">
        <v>165612</v>
      </c>
      <c r="C4971" t="s">
        <v>165610</v>
      </c>
    </row>
    <row r="4972" spans="1:3" x14ac:dyDescent="0.45">
      <c r="A4972" t="s">
        <v>131344</v>
      </c>
      <c r="B4972" t="s">
        <v>165612</v>
      </c>
      <c r="C4972" t="s">
        <v>165610</v>
      </c>
    </row>
    <row r="4973" spans="1:3" x14ac:dyDescent="0.45">
      <c r="A4973" t="s">
        <v>131345</v>
      </c>
      <c r="B4973" t="s">
        <v>165612</v>
      </c>
      <c r="C4973" t="s">
        <v>165610</v>
      </c>
    </row>
    <row r="4974" spans="1:3" x14ac:dyDescent="0.45">
      <c r="A4974" t="s">
        <v>131346</v>
      </c>
      <c r="B4974" t="s">
        <v>165612</v>
      </c>
      <c r="C4974" t="s">
        <v>165610</v>
      </c>
    </row>
    <row r="4975" spans="1:3" x14ac:dyDescent="0.45">
      <c r="A4975" t="s">
        <v>27728</v>
      </c>
      <c r="B4975" t="s">
        <v>165612</v>
      </c>
      <c r="C4975" t="s">
        <v>165610</v>
      </c>
    </row>
    <row r="4976" spans="1:3" x14ac:dyDescent="0.45">
      <c r="A4976" t="s">
        <v>131347</v>
      </c>
      <c r="B4976" t="s">
        <v>165612</v>
      </c>
      <c r="C4976" t="s">
        <v>165610</v>
      </c>
    </row>
    <row r="4977" spans="1:3" x14ac:dyDescent="0.45">
      <c r="A4977" t="s">
        <v>131348</v>
      </c>
      <c r="B4977" t="s">
        <v>165612</v>
      </c>
      <c r="C4977" t="s">
        <v>165610</v>
      </c>
    </row>
    <row r="4978" spans="1:3" x14ac:dyDescent="0.45">
      <c r="A4978" t="s">
        <v>131349</v>
      </c>
      <c r="B4978" t="s">
        <v>165612</v>
      </c>
      <c r="C4978" t="s">
        <v>165610</v>
      </c>
    </row>
    <row r="4979" spans="1:3" x14ac:dyDescent="0.45">
      <c r="A4979" t="s">
        <v>131350</v>
      </c>
      <c r="B4979" t="s">
        <v>165612</v>
      </c>
      <c r="C4979" t="s">
        <v>165610</v>
      </c>
    </row>
    <row r="4980" spans="1:3" x14ac:dyDescent="0.45">
      <c r="A4980" t="s">
        <v>131351</v>
      </c>
      <c r="B4980" t="s">
        <v>165612</v>
      </c>
      <c r="C4980" t="s">
        <v>165610</v>
      </c>
    </row>
    <row r="4981" spans="1:3" x14ac:dyDescent="0.45">
      <c r="A4981" t="s">
        <v>131352</v>
      </c>
      <c r="B4981" t="s">
        <v>165612</v>
      </c>
      <c r="C4981" t="s">
        <v>165610</v>
      </c>
    </row>
    <row r="4982" spans="1:3" x14ac:dyDescent="0.45">
      <c r="A4982" t="s">
        <v>131353</v>
      </c>
      <c r="B4982" t="s">
        <v>165612</v>
      </c>
      <c r="C4982" t="s">
        <v>165610</v>
      </c>
    </row>
    <row r="4983" spans="1:3" x14ac:dyDescent="0.45">
      <c r="A4983" t="s">
        <v>131354</v>
      </c>
      <c r="B4983" t="s">
        <v>165612</v>
      </c>
      <c r="C4983" t="s">
        <v>165610</v>
      </c>
    </row>
    <row r="4984" spans="1:3" x14ac:dyDescent="0.45">
      <c r="A4984" t="s">
        <v>131355</v>
      </c>
      <c r="B4984" t="s">
        <v>165612</v>
      </c>
      <c r="C4984" t="s">
        <v>165610</v>
      </c>
    </row>
    <row r="4985" spans="1:3" x14ac:dyDescent="0.45">
      <c r="A4985" t="s">
        <v>131356</v>
      </c>
      <c r="B4985" t="s">
        <v>165612</v>
      </c>
      <c r="C4985" t="s">
        <v>165610</v>
      </c>
    </row>
    <row r="4986" spans="1:3" x14ac:dyDescent="0.45">
      <c r="A4986" t="s">
        <v>131357</v>
      </c>
      <c r="B4986" t="s">
        <v>165612</v>
      </c>
      <c r="C4986" t="s">
        <v>165610</v>
      </c>
    </row>
    <row r="4987" spans="1:3" x14ac:dyDescent="0.45">
      <c r="A4987" t="s">
        <v>131358</v>
      </c>
      <c r="B4987" t="s">
        <v>165612</v>
      </c>
      <c r="C4987" t="s">
        <v>165610</v>
      </c>
    </row>
    <row r="4988" spans="1:3" x14ac:dyDescent="0.45">
      <c r="A4988" t="s">
        <v>131359</v>
      </c>
      <c r="B4988" t="s">
        <v>165612</v>
      </c>
      <c r="C4988" t="s">
        <v>165610</v>
      </c>
    </row>
    <row r="4989" spans="1:3" x14ac:dyDescent="0.45">
      <c r="A4989" t="s">
        <v>131360</v>
      </c>
      <c r="B4989" t="s">
        <v>165612</v>
      </c>
      <c r="C4989" t="s">
        <v>165610</v>
      </c>
    </row>
    <row r="4990" spans="1:3" x14ac:dyDescent="0.45">
      <c r="A4990" t="s">
        <v>27804</v>
      </c>
      <c r="B4990" t="s">
        <v>165612</v>
      </c>
      <c r="C4990" t="s">
        <v>165610</v>
      </c>
    </row>
    <row r="4991" spans="1:3" x14ac:dyDescent="0.45">
      <c r="A4991" t="s">
        <v>27807</v>
      </c>
      <c r="B4991" t="s">
        <v>165612</v>
      </c>
      <c r="C4991" t="s">
        <v>165610</v>
      </c>
    </row>
    <row r="4992" spans="1:3" x14ac:dyDescent="0.45">
      <c r="A4992" t="s">
        <v>131361</v>
      </c>
      <c r="B4992" t="s">
        <v>165612</v>
      </c>
      <c r="C4992" t="s">
        <v>165610</v>
      </c>
    </row>
    <row r="4993" spans="1:3" x14ac:dyDescent="0.45">
      <c r="A4993" t="s">
        <v>131362</v>
      </c>
      <c r="B4993" t="s">
        <v>165612</v>
      </c>
      <c r="C4993" t="s">
        <v>165610</v>
      </c>
    </row>
    <row r="4994" spans="1:3" x14ac:dyDescent="0.45">
      <c r="A4994" t="s">
        <v>131363</v>
      </c>
      <c r="B4994" t="s">
        <v>165612</v>
      </c>
      <c r="C4994" t="s">
        <v>165610</v>
      </c>
    </row>
    <row r="4995" spans="1:3" x14ac:dyDescent="0.45">
      <c r="A4995" t="s">
        <v>131364</v>
      </c>
      <c r="B4995" t="s">
        <v>165612</v>
      </c>
      <c r="C4995" t="s">
        <v>165610</v>
      </c>
    </row>
    <row r="4996" spans="1:3" x14ac:dyDescent="0.45">
      <c r="A4996" t="s">
        <v>131365</v>
      </c>
      <c r="B4996" t="s">
        <v>165612</v>
      </c>
      <c r="C4996" t="s">
        <v>165610</v>
      </c>
    </row>
    <row r="4997" spans="1:3" x14ac:dyDescent="0.45">
      <c r="A4997" t="s">
        <v>131366</v>
      </c>
      <c r="B4997" t="s">
        <v>165612</v>
      </c>
      <c r="C4997" t="s">
        <v>165610</v>
      </c>
    </row>
    <row r="4998" spans="1:3" x14ac:dyDescent="0.45">
      <c r="A4998" t="s">
        <v>131367</v>
      </c>
      <c r="B4998" t="s">
        <v>165612</v>
      </c>
      <c r="C4998" t="s">
        <v>165610</v>
      </c>
    </row>
    <row r="4999" spans="1:3" x14ac:dyDescent="0.45">
      <c r="A4999" t="s">
        <v>131368</v>
      </c>
      <c r="B4999" t="s">
        <v>165612</v>
      </c>
      <c r="C4999" t="s">
        <v>165610</v>
      </c>
    </row>
    <row r="5000" spans="1:3" x14ac:dyDescent="0.45">
      <c r="A5000" t="s">
        <v>131369</v>
      </c>
      <c r="B5000" t="s">
        <v>165612</v>
      </c>
      <c r="C5000" t="s">
        <v>165610</v>
      </c>
    </row>
    <row r="5001" spans="1:3" x14ac:dyDescent="0.45">
      <c r="A5001" t="s">
        <v>131370</v>
      </c>
      <c r="B5001" t="s">
        <v>165612</v>
      </c>
      <c r="C5001" t="s">
        <v>165610</v>
      </c>
    </row>
    <row r="5002" spans="1:3" x14ac:dyDescent="0.45">
      <c r="A5002" t="s">
        <v>131371</v>
      </c>
      <c r="B5002" t="s">
        <v>165612</v>
      </c>
      <c r="C5002" t="s">
        <v>165610</v>
      </c>
    </row>
    <row r="5003" spans="1:3" x14ac:dyDescent="0.45">
      <c r="A5003" t="s">
        <v>131372</v>
      </c>
      <c r="B5003" t="s">
        <v>165612</v>
      </c>
      <c r="C5003" t="s">
        <v>165610</v>
      </c>
    </row>
    <row r="5004" spans="1:3" x14ac:dyDescent="0.45">
      <c r="A5004" t="s">
        <v>131373</v>
      </c>
      <c r="B5004" t="s">
        <v>165612</v>
      </c>
      <c r="C5004" t="s">
        <v>165610</v>
      </c>
    </row>
    <row r="5005" spans="1:3" x14ac:dyDescent="0.45">
      <c r="A5005" t="s">
        <v>131374</v>
      </c>
      <c r="B5005" t="s">
        <v>165612</v>
      </c>
      <c r="C5005" t="s">
        <v>165610</v>
      </c>
    </row>
    <row r="5006" spans="1:3" x14ac:dyDescent="0.45">
      <c r="A5006" t="s">
        <v>131375</v>
      </c>
      <c r="B5006" t="s">
        <v>165612</v>
      </c>
      <c r="C5006" t="s">
        <v>165610</v>
      </c>
    </row>
    <row r="5007" spans="1:3" x14ac:dyDescent="0.45">
      <c r="A5007" t="s">
        <v>27892</v>
      </c>
      <c r="B5007" t="s">
        <v>165612</v>
      </c>
      <c r="C5007" t="s">
        <v>165610</v>
      </c>
    </row>
    <row r="5008" spans="1:3" x14ac:dyDescent="0.45">
      <c r="A5008" t="s">
        <v>131376</v>
      </c>
      <c r="B5008" t="s">
        <v>165612</v>
      </c>
      <c r="C5008" t="s">
        <v>165610</v>
      </c>
    </row>
    <row r="5009" spans="1:3" x14ac:dyDescent="0.45">
      <c r="A5009" t="s">
        <v>131377</v>
      </c>
      <c r="B5009" t="s">
        <v>165612</v>
      </c>
      <c r="C5009" t="s">
        <v>165610</v>
      </c>
    </row>
    <row r="5010" spans="1:3" x14ac:dyDescent="0.45">
      <c r="A5010" t="s">
        <v>131378</v>
      </c>
      <c r="B5010" t="s">
        <v>165612</v>
      </c>
      <c r="C5010" t="s">
        <v>165610</v>
      </c>
    </row>
    <row r="5011" spans="1:3" x14ac:dyDescent="0.45">
      <c r="A5011" t="s">
        <v>131379</v>
      </c>
      <c r="B5011" t="s">
        <v>165612</v>
      </c>
      <c r="C5011" t="s">
        <v>165610</v>
      </c>
    </row>
    <row r="5012" spans="1:3" x14ac:dyDescent="0.45">
      <c r="A5012" t="s">
        <v>131380</v>
      </c>
      <c r="B5012" t="s">
        <v>165612</v>
      </c>
      <c r="C5012" t="s">
        <v>165610</v>
      </c>
    </row>
    <row r="5013" spans="1:3" x14ac:dyDescent="0.45">
      <c r="A5013" t="s">
        <v>131381</v>
      </c>
      <c r="B5013" t="s">
        <v>165612</v>
      </c>
      <c r="C5013" t="s">
        <v>165610</v>
      </c>
    </row>
    <row r="5014" spans="1:3" x14ac:dyDescent="0.45">
      <c r="A5014" t="s">
        <v>131382</v>
      </c>
      <c r="B5014" t="s">
        <v>165612</v>
      </c>
      <c r="C5014" t="s">
        <v>165610</v>
      </c>
    </row>
    <row r="5015" spans="1:3" x14ac:dyDescent="0.45">
      <c r="A5015" t="s">
        <v>131383</v>
      </c>
      <c r="B5015" t="s">
        <v>165612</v>
      </c>
      <c r="C5015" t="s">
        <v>165610</v>
      </c>
    </row>
    <row r="5016" spans="1:3" x14ac:dyDescent="0.45">
      <c r="A5016" t="s">
        <v>131384</v>
      </c>
      <c r="B5016" t="s">
        <v>165612</v>
      </c>
      <c r="C5016" t="s">
        <v>165610</v>
      </c>
    </row>
    <row r="5017" spans="1:3" x14ac:dyDescent="0.45">
      <c r="A5017" t="s">
        <v>131385</v>
      </c>
      <c r="B5017" t="s">
        <v>165612</v>
      </c>
      <c r="C5017" t="s">
        <v>165610</v>
      </c>
    </row>
    <row r="5018" spans="1:3" x14ac:dyDescent="0.45">
      <c r="A5018" t="s">
        <v>131386</v>
      </c>
      <c r="B5018" t="s">
        <v>165612</v>
      </c>
      <c r="C5018" t="s">
        <v>165610</v>
      </c>
    </row>
    <row r="5019" spans="1:3" x14ac:dyDescent="0.45">
      <c r="A5019" t="s">
        <v>131387</v>
      </c>
      <c r="B5019" t="s">
        <v>165612</v>
      </c>
      <c r="C5019" t="s">
        <v>165610</v>
      </c>
    </row>
    <row r="5020" spans="1:3" x14ac:dyDescent="0.45">
      <c r="A5020" t="s">
        <v>131388</v>
      </c>
      <c r="B5020" t="s">
        <v>165612</v>
      </c>
      <c r="C5020" t="s">
        <v>165610</v>
      </c>
    </row>
    <row r="5021" spans="1:3" x14ac:dyDescent="0.45">
      <c r="A5021" t="s">
        <v>131389</v>
      </c>
      <c r="B5021" t="s">
        <v>165612</v>
      </c>
      <c r="C5021" t="s">
        <v>165610</v>
      </c>
    </row>
    <row r="5022" spans="1:3" x14ac:dyDescent="0.45">
      <c r="A5022" t="s">
        <v>131390</v>
      </c>
      <c r="B5022" t="s">
        <v>165612</v>
      </c>
      <c r="C5022" t="s">
        <v>165610</v>
      </c>
    </row>
    <row r="5023" spans="1:3" x14ac:dyDescent="0.45">
      <c r="A5023" t="s">
        <v>131391</v>
      </c>
      <c r="B5023" t="s">
        <v>165612</v>
      </c>
      <c r="C5023" t="s">
        <v>165610</v>
      </c>
    </row>
    <row r="5024" spans="1:3" x14ac:dyDescent="0.45">
      <c r="A5024" t="s">
        <v>131392</v>
      </c>
      <c r="B5024" t="s">
        <v>165612</v>
      </c>
      <c r="C5024" t="s">
        <v>165610</v>
      </c>
    </row>
    <row r="5025" spans="1:3" x14ac:dyDescent="0.45">
      <c r="A5025" t="s">
        <v>131393</v>
      </c>
      <c r="B5025" t="s">
        <v>165612</v>
      </c>
      <c r="C5025" t="s">
        <v>165610</v>
      </c>
    </row>
    <row r="5026" spans="1:3" x14ac:dyDescent="0.45">
      <c r="A5026" t="s">
        <v>131394</v>
      </c>
      <c r="B5026" t="s">
        <v>165612</v>
      </c>
      <c r="C5026" t="s">
        <v>165610</v>
      </c>
    </row>
    <row r="5027" spans="1:3" x14ac:dyDescent="0.45">
      <c r="A5027" t="s">
        <v>131395</v>
      </c>
      <c r="B5027" t="s">
        <v>165612</v>
      </c>
      <c r="C5027" t="s">
        <v>165610</v>
      </c>
    </row>
    <row r="5028" spans="1:3" x14ac:dyDescent="0.45">
      <c r="A5028" t="s">
        <v>131396</v>
      </c>
      <c r="B5028" t="s">
        <v>165612</v>
      </c>
      <c r="C5028" t="s">
        <v>165610</v>
      </c>
    </row>
    <row r="5029" spans="1:3" x14ac:dyDescent="0.45">
      <c r="A5029" t="s">
        <v>131397</v>
      </c>
      <c r="B5029" t="s">
        <v>165612</v>
      </c>
      <c r="C5029" t="s">
        <v>165610</v>
      </c>
    </row>
    <row r="5030" spans="1:3" x14ac:dyDescent="0.45">
      <c r="A5030" t="s">
        <v>131398</v>
      </c>
      <c r="B5030" t="s">
        <v>165612</v>
      </c>
      <c r="C5030" t="s">
        <v>165610</v>
      </c>
    </row>
    <row r="5031" spans="1:3" x14ac:dyDescent="0.45">
      <c r="A5031" t="s">
        <v>131399</v>
      </c>
      <c r="B5031" t="s">
        <v>165612</v>
      </c>
      <c r="C5031" t="s">
        <v>165610</v>
      </c>
    </row>
    <row r="5032" spans="1:3" x14ac:dyDescent="0.45">
      <c r="A5032" t="s">
        <v>131400</v>
      </c>
      <c r="B5032" t="s">
        <v>165612</v>
      </c>
      <c r="C5032" t="s">
        <v>165610</v>
      </c>
    </row>
    <row r="5033" spans="1:3" x14ac:dyDescent="0.45">
      <c r="A5033" t="s">
        <v>131401</v>
      </c>
      <c r="B5033" t="s">
        <v>165612</v>
      </c>
      <c r="C5033" t="s">
        <v>165610</v>
      </c>
    </row>
    <row r="5034" spans="1:3" x14ac:dyDescent="0.45">
      <c r="A5034" t="s">
        <v>131402</v>
      </c>
      <c r="B5034" t="s">
        <v>165612</v>
      </c>
      <c r="C5034" t="s">
        <v>165610</v>
      </c>
    </row>
    <row r="5035" spans="1:3" x14ac:dyDescent="0.45">
      <c r="A5035" t="s">
        <v>131403</v>
      </c>
      <c r="B5035" t="s">
        <v>165612</v>
      </c>
      <c r="C5035" t="s">
        <v>165610</v>
      </c>
    </row>
    <row r="5036" spans="1:3" x14ac:dyDescent="0.45">
      <c r="A5036" t="s">
        <v>131404</v>
      </c>
      <c r="B5036" t="s">
        <v>165612</v>
      </c>
      <c r="C5036" t="s">
        <v>165610</v>
      </c>
    </row>
    <row r="5037" spans="1:3" x14ac:dyDescent="0.45">
      <c r="A5037" t="s">
        <v>131405</v>
      </c>
      <c r="B5037" t="s">
        <v>165612</v>
      </c>
      <c r="C5037" t="s">
        <v>165610</v>
      </c>
    </row>
    <row r="5038" spans="1:3" x14ac:dyDescent="0.45">
      <c r="A5038" t="s">
        <v>131406</v>
      </c>
      <c r="B5038" t="s">
        <v>165612</v>
      </c>
      <c r="C5038" t="s">
        <v>165610</v>
      </c>
    </row>
    <row r="5039" spans="1:3" x14ac:dyDescent="0.45">
      <c r="A5039" t="s">
        <v>131407</v>
      </c>
      <c r="B5039" t="s">
        <v>165612</v>
      </c>
      <c r="C5039" t="s">
        <v>165610</v>
      </c>
    </row>
    <row r="5040" spans="1:3" x14ac:dyDescent="0.45">
      <c r="A5040" t="s">
        <v>131408</v>
      </c>
      <c r="B5040" t="s">
        <v>165612</v>
      </c>
      <c r="C5040" t="s">
        <v>165610</v>
      </c>
    </row>
    <row r="5041" spans="1:3" x14ac:dyDescent="0.45">
      <c r="A5041" t="s">
        <v>131409</v>
      </c>
      <c r="B5041" t="s">
        <v>165612</v>
      </c>
      <c r="C5041" t="s">
        <v>165610</v>
      </c>
    </row>
    <row r="5042" spans="1:3" x14ac:dyDescent="0.45">
      <c r="A5042" t="s">
        <v>131410</v>
      </c>
      <c r="B5042" t="s">
        <v>165612</v>
      </c>
      <c r="C5042" t="s">
        <v>165610</v>
      </c>
    </row>
    <row r="5043" spans="1:3" x14ac:dyDescent="0.45">
      <c r="A5043" t="s">
        <v>131411</v>
      </c>
      <c r="B5043" t="s">
        <v>165612</v>
      </c>
      <c r="C5043" t="s">
        <v>165610</v>
      </c>
    </row>
    <row r="5044" spans="1:3" x14ac:dyDescent="0.45">
      <c r="A5044" t="s">
        <v>131412</v>
      </c>
      <c r="B5044" t="s">
        <v>165612</v>
      </c>
      <c r="C5044" t="s">
        <v>165610</v>
      </c>
    </row>
    <row r="5045" spans="1:3" x14ac:dyDescent="0.45">
      <c r="A5045" t="s">
        <v>131413</v>
      </c>
      <c r="B5045" t="s">
        <v>165612</v>
      </c>
      <c r="C5045" t="s">
        <v>165610</v>
      </c>
    </row>
    <row r="5046" spans="1:3" x14ac:dyDescent="0.45">
      <c r="A5046" t="s">
        <v>131414</v>
      </c>
      <c r="B5046" t="s">
        <v>165612</v>
      </c>
      <c r="C5046" t="s">
        <v>165610</v>
      </c>
    </row>
    <row r="5047" spans="1:3" x14ac:dyDescent="0.45">
      <c r="A5047" t="s">
        <v>131415</v>
      </c>
      <c r="B5047" t="s">
        <v>165612</v>
      </c>
      <c r="C5047" t="s">
        <v>165610</v>
      </c>
    </row>
    <row r="5048" spans="1:3" x14ac:dyDescent="0.45">
      <c r="A5048" t="s">
        <v>131416</v>
      </c>
      <c r="B5048" t="s">
        <v>165612</v>
      </c>
      <c r="C5048" t="s">
        <v>165610</v>
      </c>
    </row>
    <row r="5049" spans="1:3" x14ac:dyDescent="0.45">
      <c r="A5049" t="s">
        <v>131417</v>
      </c>
      <c r="B5049" t="s">
        <v>165612</v>
      </c>
      <c r="C5049" t="s">
        <v>165610</v>
      </c>
    </row>
    <row r="5050" spans="1:3" x14ac:dyDescent="0.45">
      <c r="A5050" t="s">
        <v>131418</v>
      </c>
      <c r="B5050" t="s">
        <v>165612</v>
      </c>
      <c r="C5050" t="s">
        <v>165610</v>
      </c>
    </row>
    <row r="5051" spans="1:3" x14ac:dyDescent="0.45">
      <c r="A5051" t="s">
        <v>131419</v>
      </c>
      <c r="B5051" t="s">
        <v>165612</v>
      </c>
      <c r="C5051" t="s">
        <v>165610</v>
      </c>
    </row>
    <row r="5052" spans="1:3" x14ac:dyDescent="0.45">
      <c r="A5052" t="s">
        <v>131420</v>
      </c>
      <c r="B5052" t="s">
        <v>165612</v>
      </c>
      <c r="C5052" t="s">
        <v>165610</v>
      </c>
    </row>
    <row r="5053" spans="1:3" x14ac:dyDescent="0.45">
      <c r="A5053" t="s">
        <v>131421</v>
      </c>
      <c r="B5053" t="s">
        <v>165612</v>
      </c>
      <c r="C5053" t="s">
        <v>165610</v>
      </c>
    </row>
    <row r="5054" spans="1:3" x14ac:dyDescent="0.45">
      <c r="A5054" t="s">
        <v>131422</v>
      </c>
      <c r="B5054" t="s">
        <v>165612</v>
      </c>
      <c r="C5054" t="s">
        <v>165610</v>
      </c>
    </row>
    <row r="5055" spans="1:3" x14ac:dyDescent="0.45">
      <c r="A5055" t="s">
        <v>131423</v>
      </c>
      <c r="B5055" t="s">
        <v>165612</v>
      </c>
      <c r="C5055" t="s">
        <v>165610</v>
      </c>
    </row>
    <row r="5056" spans="1:3" x14ac:dyDescent="0.45">
      <c r="A5056" t="s">
        <v>131424</v>
      </c>
      <c r="B5056" t="s">
        <v>165612</v>
      </c>
      <c r="C5056" t="s">
        <v>165610</v>
      </c>
    </row>
    <row r="5057" spans="1:3" x14ac:dyDescent="0.45">
      <c r="A5057" t="s">
        <v>131425</v>
      </c>
      <c r="B5057" t="s">
        <v>165612</v>
      </c>
      <c r="C5057" t="s">
        <v>165610</v>
      </c>
    </row>
    <row r="5058" spans="1:3" x14ac:dyDescent="0.45">
      <c r="A5058" t="s">
        <v>131426</v>
      </c>
      <c r="B5058" t="s">
        <v>165612</v>
      </c>
      <c r="C5058" t="s">
        <v>165610</v>
      </c>
    </row>
    <row r="5059" spans="1:3" x14ac:dyDescent="0.45">
      <c r="A5059" t="s">
        <v>131427</v>
      </c>
      <c r="B5059" t="s">
        <v>165612</v>
      </c>
      <c r="C5059" t="s">
        <v>165610</v>
      </c>
    </row>
    <row r="5060" spans="1:3" x14ac:dyDescent="0.45">
      <c r="A5060" t="s">
        <v>131428</v>
      </c>
      <c r="B5060" t="s">
        <v>165612</v>
      </c>
      <c r="C5060" t="s">
        <v>165610</v>
      </c>
    </row>
    <row r="5061" spans="1:3" x14ac:dyDescent="0.45">
      <c r="A5061" t="s">
        <v>131429</v>
      </c>
      <c r="B5061" t="s">
        <v>165612</v>
      </c>
      <c r="C5061" t="s">
        <v>165610</v>
      </c>
    </row>
    <row r="5062" spans="1:3" x14ac:dyDescent="0.45">
      <c r="A5062" t="s">
        <v>131430</v>
      </c>
      <c r="B5062" t="s">
        <v>165612</v>
      </c>
      <c r="C5062" t="s">
        <v>165610</v>
      </c>
    </row>
    <row r="5063" spans="1:3" x14ac:dyDescent="0.45">
      <c r="A5063" t="s">
        <v>131431</v>
      </c>
      <c r="B5063" t="s">
        <v>165612</v>
      </c>
      <c r="C5063" t="s">
        <v>165610</v>
      </c>
    </row>
    <row r="5064" spans="1:3" x14ac:dyDescent="0.45">
      <c r="A5064" t="s">
        <v>131432</v>
      </c>
      <c r="B5064" t="s">
        <v>165612</v>
      </c>
      <c r="C5064" t="s">
        <v>165610</v>
      </c>
    </row>
    <row r="5065" spans="1:3" x14ac:dyDescent="0.45">
      <c r="A5065" t="s">
        <v>131433</v>
      </c>
      <c r="B5065" t="s">
        <v>165612</v>
      </c>
      <c r="C5065" t="s">
        <v>165610</v>
      </c>
    </row>
    <row r="5066" spans="1:3" x14ac:dyDescent="0.45">
      <c r="A5066" t="s">
        <v>131434</v>
      </c>
      <c r="B5066" t="s">
        <v>165612</v>
      </c>
      <c r="C5066" t="s">
        <v>165610</v>
      </c>
    </row>
    <row r="5067" spans="1:3" x14ac:dyDescent="0.45">
      <c r="A5067" t="s">
        <v>28150</v>
      </c>
      <c r="B5067" t="s">
        <v>165612</v>
      </c>
      <c r="C5067" t="s">
        <v>165610</v>
      </c>
    </row>
    <row r="5068" spans="1:3" x14ac:dyDescent="0.45">
      <c r="A5068" t="s">
        <v>131435</v>
      </c>
      <c r="B5068" t="s">
        <v>165612</v>
      </c>
      <c r="C5068" t="s">
        <v>165610</v>
      </c>
    </row>
    <row r="5069" spans="1:3" x14ac:dyDescent="0.45">
      <c r="A5069" t="s">
        <v>131436</v>
      </c>
      <c r="B5069" t="s">
        <v>165612</v>
      </c>
      <c r="C5069" t="s">
        <v>165610</v>
      </c>
    </row>
    <row r="5070" spans="1:3" x14ac:dyDescent="0.45">
      <c r="A5070" t="s">
        <v>131437</v>
      </c>
      <c r="B5070" t="s">
        <v>165612</v>
      </c>
      <c r="C5070" t="s">
        <v>165610</v>
      </c>
    </row>
    <row r="5071" spans="1:3" x14ac:dyDescent="0.45">
      <c r="A5071" t="s">
        <v>131438</v>
      </c>
      <c r="B5071" t="s">
        <v>165612</v>
      </c>
      <c r="C5071" t="s">
        <v>165610</v>
      </c>
    </row>
    <row r="5072" spans="1:3" x14ac:dyDescent="0.45">
      <c r="A5072" t="s">
        <v>131439</v>
      </c>
      <c r="B5072" t="s">
        <v>165612</v>
      </c>
      <c r="C5072" t="s">
        <v>165610</v>
      </c>
    </row>
    <row r="5073" spans="1:3" x14ac:dyDescent="0.45">
      <c r="A5073" t="s">
        <v>28183</v>
      </c>
      <c r="B5073" t="s">
        <v>165612</v>
      </c>
      <c r="C5073" t="s">
        <v>165610</v>
      </c>
    </row>
    <row r="5074" spans="1:3" x14ac:dyDescent="0.45">
      <c r="A5074" t="s">
        <v>131440</v>
      </c>
      <c r="B5074" t="s">
        <v>165612</v>
      </c>
      <c r="C5074" t="s">
        <v>165610</v>
      </c>
    </row>
    <row r="5075" spans="1:3" x14ac:dyDescent="0.45">
      <c r="A5075" t="s">
        <v>131441</v>
      </c>
      <c r="B5075" t="s">
        <v>165612</v>
      </c>
      <c r="C5075" t="s">
        <v>165610</v>
      </c>
    </row>
    <row r="5076" spans="1:3" x14ac:dyDescent="0.45">
      <c r="A5076" t="s">
        <v>131442</v>
      </c>
      <c r="B5076" t="s">
        <v>165612</v>
      </c>
      <c r="C5076" t="s">
        <v>165610</v>
      </c>
    </row>
    <row r="5077" spans="1:3" x14ac:dyDescent="0.45">
      <c r="A5077" t="s">
        <v>131443</v>
      </c>
      <c r="B5077" t="s">
        <v>165612</v>
      </c>
      <c r="C5077" t="s">
        <v>165610</v>
      </c>
    </row>
    <row r="5078" spans="1:3" x14ac:dyDescent="0.45">
      <c r="A5078" t="s">
        <v>131444</v>
      </c>
      <c r="B5078" t="s">
        <v>165612</v>
      </c>
      <c r="C5078" t="s">
        <v>165610</v>
      </c>
    </row>
    <row r="5079" spans="1:3" x14ac:dyDescent="0.45">
      <c r="A5079" t="s">
        <v>131445</v>
      </c>
      <c r="B5079" t="s">
        <v>165612</v>
      </c>
      <c r="C5079" t="s">
        <v>165610</v>
      </c>
    </row>
    <row r="5080" spans="1:3" x14ac:dyDescent="0.45">
      <c r="A5080" t="s">
        <v>131446</v>
      </c>
      <c r="B5080" t="s">
        <v>165612</v>
      </c>
      <c r="C5080" t="s">
        <v>165610</v>
      </c>
    </row>
    <row r="5081" spans="1:3" x14ac:dyDescent="0.45">
      <c r="A5081" t="s">
        <v>131447</v>
      </c>
      <c r="B5081" t="s">
        <v>165612</v>
      </c>
      <c r="C5081" t="s">
        <v>165610</v>
      </c>
    </row>
    <row r="5082" spans="1:3" x14ac:dyDescent="0.45">
      <c r="A5082" t="s">
        <v>131448</v>
      </c>
      <c r="B5082" t="s">
        <v>165612</v>
      </c>
      <c r="C5082" t="s">
        <v>165610</v>
      </c>
    </row>
    <row r="5083" spans="1:3" x14ac:dyDescent="0.45">
      <c r="A5083" t="s">
        <v>131449</v>
      </c>
      <c r="B5083" t="s">
        <v>165612</v>
      </c>
      <c r="C5083" t="s">
        <v>165610</v>
      </c>
    </row>
    <row r="5084" spans="1:3" x14ac:dyDescent="0.45">
      <c r="A5084" t="s">
        <v>131450</v>
      </c>
      <c r="B5084" t="s">
        <v>165612</v>
      </c>
      <c r="C5084" t="s">
        <v>165610</v>
      </c>
    </row>
    <row r="5085" spans="1:3" x14ac:dyDescent="0.45">
      <c r="A5085" t="s">
        <v>131451</v>
      </c>
      <c r="B5085" t="s">
        <v>165612</v>
      </c>
      <c r="C5085" t="s">
        <v>165610</v>
      </c>
    </row>
    <row r="5086" spans="1:3" x14ac:dyDescent="0.45">
      <c r="A5086" t="s">
        <v>131452</v>
      </c>
      <c r="B5086" t="s">
        <v>165612</v>
      </c>
      <c r="C5086" t="s">
        <v>165610</v>
      </c>
    </row>
    <row r="5087" spans="1:3" x14ac:dyDescent="0.45">
      <c r="A5087" t="s">
        <v>131453</v>
      </c>
      <c r="B5087" t="s">
        <v>165612</v>
      </c>
      <c r="C5087" t="s">
        <v>165610</v>
      </c>
    </row>
    <row r="5088" spans="1:3" x14ac:dyDescent="0.45">
      <c r="A5088" t="s">
        <v>28256</v>
      </c>
      <c r="B5088" t="s">
        <v>165612</v>
      </c>
      <c r="C5088" t="s">
        <v>165610</v>
      </c>
    </row>
    <row r="5089" spans="1:3" x14ac:dyDescent="0.45">
      <c r="A5089" t="s">
        <v>131454</v>
      </c>
      <c r="B5089" t="s">
        <v>165612</v>
      </c>
      <c r="C5089" t="s">
        <v>165610</v>
      </c>
    </row>
    <row r="5090" spans="1:3" x14ac:dyDescent="0.45">
      <c r="A5090" t="s">
        <v>131455</v>
      </c>
      <c r="B5090" t="s">
        <v>165612</v>
      </c>
      <c r="C5090" t="s">
        <v>165610</v>
      </c>
    </row>
    <row r="5091" spans="1:3" x14ac:dyDescent="0.45">
      <c r="A5091" t="s">
        <v>131456</v>
      </c>
      <c r="B5091" t="s">
        <v>165612</v>
      </c>
      <c r="C5091" t="s">
        <v>165610</v>
      </c>
    </row>
    <row r="5092" spans="1:3" x14ac:dyDescent="0.45">
      <c r="A5092" t="s">
        <v>131457</v>
      </c>
      <c r="B5092" t="s">
        <v>165612</v>
      </c>
      <c r="C5092" t="s">
        <v>165610</v>
      </c>
    </row>
    <row r="5093" spans="1:3" x14ac:dyDescent="0.45">
      <c r="A5093" t="s">
        <v>131458</v>
      </c>
      <c r="B5093" t="s">
        <v>165612</v>
      </c>
      <c r="C5093" t="s">
        <v>165610</v>
      </c>
    </row>
    <row r="5094" spans="1:3" x14ac:dyDescent="0.45">
      <c r="A5094" t="s">
        <v>131459</v>
      </c>
      <c r="B5094" t="s">
        <v>165612</v>
      </c>
      <c r="C5094" t="s">
        <v>165610</v>
      </c>
    </row>
    <row r="5095" spans="1:3" x14ac:dyDescent="0.45">
      <c r="A5095" t="s">
        <v>131460</v>
      </c>
      <c r="B5095" t="s">
        <v>165612</v>
      </c>
      <c r="C5095" t="s">
        <v>165610</v>
      </c>
    </row>
    <row r="5096" spans="1:3" x14ac:dyDescent="0.45">
      <c r="A5096" t="s">
        <v>131461</v>
      </c>
      <c r="B5096" t="s">
        <v>165612</v>
      </c>
      <c r="C5096" t="s">
        <v>165610</v>
      </c>
    </row>
    <row r="5097" spans="1:3" x14ac:dyDescent="0.45">
      <c r="A5097" t="s">
        <v>131462</v>
      </c>
      <c r="B5097" t="s">
        <v>165612</v>
      </c>
      <c r="C5097" t="s">
        <v>165610</v>
      </c>
    </row>
    <row r="5098" spans="1:3" x14ac:dyDescent="0.45">
      <c r="A5098" t="s">
        <v>131463</v>
      </c>
      <c r="B5098" t="s">
        <v>165612</v>
      </c>
      <c r="C5098" t="s">
        <v>165610</v>
      </c>
    </row>
    <row r="5099" spans="1:3" x14ac:dyDescent="0.45">
      <c r="A5099" t="s">
        <v>131464</v>
      </c>
      <c r="B5099" t="s">
        <v>165612</v>
      </c>
      <c r="C5099" t="s">
        <v>165610</v>
      </c>
    </row>
    <row r="5100" spans="1:3" x14ac:dyDescent="0.45">
      <c r="A5100" t="s">
        <v>131465</v>
      </c>
      <c r="B5100" t="s">
        <v>165612</v>
      </c>
      <c r="C5100" t="s">
        <v>165610</v>
      </c>
    </row>
    <row r="5101" spans="1:3" x14ac:dyDescent="0.45">
      <c r="A5101" t="s">
        <v>131466</v>
      </c>
      <c r="B5101" t="s">
        <v>165612</v>
      </c>
      <c r="C5101" t="s">
        <v>165610</v>
      </c>
    </row>
    <row r="5102" spans="1:3" x14ac:dyDescent="0.45">
      <c r="A5102" t="s">
        <v>131467</v>
      </c>
      <c r="B5102" t="s">
        <v>165612</v>
      </c>
      <c r="C5102" t="s">
        <v>165610</v>
      </c>
    </row>
    <row r="5103" spans="1:3" x14ac:dyDescent="0.45">
      <c r="A5103" t="s">
        <v>131468</v>
      </c>
      <c r="B5103" t="s">
        <v>165612</v>
      </c>
      <c r="C5103" t="s">
        <v>165610</v>
      </c>
    </row>
    <row r="5104" spans="1:3" x14ac:dyDescent="0.45">
      <c r="A5104" t="s">
        <v>131469</v>
      </c>
      <c r="B5104" t="s">
        <v>165612</v>
      </c>
      <c r="C5104" t="s">
        <v>165610</v>
      </c>
    </row>
    <row r="5105" spans="1:3" x14ac:dyDescent="0.45">
      <c r="A5105" t="s">
        <v>131470</v>
      </c>
      <c r="B5105" t="s">
        <v>165612</v>
      </c>
      <c r="C5105" t="s">
        <v>165610</v>
      </c>
    </row>
    <row r="5106" spans="1:3" x14ac:dyDescent="0.45">
      <c r="A5106" t="s">
        <v>131471</v>
      </c>
      <c r="B5106" t="s">
        <v>165612</v>
      </c>
      <c r="C5106" t="s">
        <v>165610</v>
      </c>
    </row>
    <row r="5107" spans="1:3" x14ac:dyDescent="0.45">
      <c r="A5107" t="s">
        <v>131472</v>
      </c>
      <c r="B5107" t="s">
        <v>165612</v>
      </c>
      <c r="C5107" t="s">
        <v>165610</v>
      </c>
    </row>
    <row r="5108" spans="1:3" x14ac:dyDescent="0.45">
      <c r="A5108" t="s">
        <v>131473</v>
      </c>
      <c r="B5108" t="s">
        <v>165612</v>
      </c>
      <c r="C5108" t="s">
        <v>165610</v>
      </c>
    </row>
    <row r="5109" spans="1:3" x14ac:dyDescent="0.45">
      <c r="A5109" t="s">
        <v>131474</v>
      </c>
      <c r="B5109" t="s">
        <v>165612</v>
      </c>
      <c r="C5109" t="s">
        <v>165610</v>
      </c>
    </row>
    <row r="5110" spans="1:3" x14ac:dyDescent="0.45">
      <c r="A5110" t="s">
        <v>131475</v>
      </c>
      <c r="B5110" t="s">
        <v>165612</v>
      </c>
      <c r="C5110" t="s">
        <v>165610</v>
      </c>
    </row>
    <row r="5111" spans="1:3" x14ac:dyDescent="0.45">
      <c r="A5111" t="s">
        <v>131476</v>
      </c>
      <c r="B5111" t="s">
        <v>165612</v>
      </c>
      <c r="C5111" t="s">
        <v>165610</v>
      </c>
    </row>
    <row r="5112" spans="1:3" x14ac:dyDescent="0.45">
      <c r="A5112" t="s">
        <v>131477</v>
      </c>
      <c r="B5112" t="s">
        <v>165612</v>
      </c>
      <c r="C5112" t="s">
        <v>165610</v>
      </c>
    </row>
    <row r="5113" spans="1:3" x14ac:dyDescent="0.45">
      <c r="A5113" t="s">
        <v>131478</v>
      </c>
      <c r="B5113" t="s">
        <v>165612</v>
      </c>
      <c r="C5113" t="s">
        <v>165610</v>
      </c>
    </row>
    <row r="5114" spans="1:3" x14ac:dyDescent="0.45">
      <c r="A5114" t="s">
        <v>131479</v>
      </c>
      <c r="B5114" t="s">
        <v>165612</v>
      </c>
      <c r="C5114" t="s">
        <v>165610</v>
      </c>
    </row>
    <row r="5115" spans="1:3" x14ac:dyDescent="0.45">
      <c r="A5115" t="s">
        <v>131480</v>
      </c>
      <c r="B5115" t="s">
        <v>165612</v>
      </c>
      <c r="C5115" t="s">
        <v>165610</v>
      </c>
    </row>
    <row r="5116" spans="1:3" x14ac:dyDescent="0.45">
      <c r="A5116" t="s">
        <v>131481</v>
      </c>
      <c r="B5116" t="s">
        <v>165612</v>
      </c>
      <c r="C5116" t="s">
        <v>165610</v>
      </c>
    </row>
    <row r="5117" spans="1:3" x14ac:dyDescent="0.45">
      <c r="A5117" t="s">
        <v>131482</v>
      </c>
      <c r="B5117" t="s">
        <v>165612</v>
      </c>
      <c r="C5117" t="s">
        <v>165610</v>
      </c>
    </row>
    <row r="5118" spans="1:3" x14ac:dyDescent="0.45">
      <c r="A5118" t="s">
        <v>131483</v>
      </c>
      <c r="B5118" t="s">
        <v>165612</v>
      </c>
      <c r="C5118" t="s">
        <v>165610</v>
      </c>
    </row>
    <row r="5119" spans="1:3" x14ac:dyDescent="0.45">
      <c r="A5119" t="s">
        <v>28395</v>
      </c>
      <c r="B5119" t="s">
        <v>165612</v>
      </c>
      <c r="C5119" t="s">
        <v>165610</v>
      </c>
    </row>
    <row r="5120" spans="1:3" x14ac:dyDescent="0.45">
      <c r="A5120" t="s">
        <v>131484</v>
      </c>
      <c r="B5120" t="s">
        <v>165612</v>
      </c>
      <c r="C5120" t="s">
        <v>165610</v>
      </c>
    </row>
    <row r="5121" spans="1:3" x14ac:dyDescent="0.45">
      <c r="A5121" t="s">
        <v>131485</v>
      </c>
      <c r="B5121" t="s">
        <v>165612</v>
      </c>
      <c r="C5121" t="s">
        <v>165610</v>
      </c>
    </row>
    <row r="5122" spans="1:3" x14ac:dyDescent="0.45">
      <c r="A5122" t="s">
        <v>131486</v>
      </c>
      <c r="B5122" t="s">
        <v>165612</v>
      </c>
      <c r="C5122" t="s">
        <v>165610</v>
      </c>
    </row>
    <row r="5123" spans="1:3" x14ac:dyDescent="0.45">
      <c r="A5123" t="s">
        <v>131487</v>
      </c>
      <c r="B5123" t="s">
        <v>165612</v>
      </c>
      <c r="C5123" t="s">
        <v>165610</v>
      </c>
    </row>
    <row r="5124" spans="1:3" x14ac:dyDescent="0.45">
      <c r="A5124" t="s">
        <v>131488</v>
      </c>
      <c r="B5124" t="s">
        <v>165612</v>
      </c>
      <c r="C5124" t="s">
        <v>165610</v>
      </c>
    </row>
    <row r="5125" spans="1:3" x14ac:dyDescent="0.45">
      <c r="A5125" t="s">
        <v>28426</v>
      </c>
      <c r="B5125" t="s">
        <v>165612</v>
      </c>
      <c r="C5125" t="s">
        <v>165610</v>
      </c>
    </row>
    <row r="5126" spans="1:3" x14ac:dyDescent="0.45">
      <c r="A5126" t="s">
        <v>131489</v>
      </c>
      <c r="B5126" t="s">
        <v>165612</v>
      </c>
      <c r="C5126" t="s">
        <v>165610</v>
      </c>
    </row>
    <row r="5127" spans="1:3" x14ac:dyDescent="0.45">
      <c r="A5127" t="s">
        <v>131490</v>
      </c>
      <c r="B5127" t="s">
        <v>165612</v>
      </c>
      <c r="C5127" t="s">
        <v>165610</v>
      </c>
    </row>
    <row r="5128" spans="1:3" x14ac:dyDescent="0.45">
      <c r="A5128" t="s">
        <v>131491</v>
      </c>
      <c r="B5128" t="s">
        <v>165612</v>
      </c>
      <c r="C5128" t="s">
        <v>165610</v>
      </c>
    </row>
    <row r="5129" spans="1:3" x14ac:dyDescent="0.45">
      <c r="A5129" t="s">
        <v>28438</v>
      </c>
      <c r="B5129" t="s">
        <v>165612</v>
      </c>
      <c r="C5129" t="s">
        <v>165610</v>
      </c>
    </row>
    <row r="5130" spans="1:3" x14ac:dyDescent="0.45">
      <c r="A5130" t="s">
        <v>131492</v>
      </c>
      <c r="B5130" t="s">
        <v>165612</v>
      </c>
      <c r="C5130" t="s">
        <v>165610</v>
      </c>
    </row>
    <row r="5131" spans="1:3" x14ac:dyDescent="0.45">
      <c r="A5131" t="s">
        <v>131493</v>
      </c>
      <c r="B5131" t="s">
        <v>165612</v>
      </c>
      <c r="C5131" t="s">
        <v>165610</v>
      </c>
    </row>
    <row r="5132" spans="1:3" x14ac:dyDescent="0.45">
      <c r="A5132" t="s">
        <v>131494</v>
      </c>
      <c r="B5132" t="s">
        <v>165612</v>
      </c>
      <c r="C5132" t="s">
        <v>165610</v>
      </c>
    </row>
    <row r="5133" spans="1:3" x14ac:dyDescent="0.45">
      <c r="A5133" t="s">
        <v>131495</v>
      </c>
      <c r="B5133" t="s">
        <v>165612</v>
      </c>
      <c r="C5133" t="s">
        <v>165610</v>
      </c>
    </row>
    <row r="5134" spans="1:3" x14ac:dyDescent="0.45">
      <c r="A5134" t="s">
        <v>131496</v>
      </c>
      <c r="B5134" t="s">
        <v>165612</v>
      </c>
      <c r="C5134" t="s">
        <v>165610</v>
      </c>
    </row>
    <row r="5135" spans="1:3" x14ac:dyDescent="0.45">
      <c r="A5135" t="s">
        <v>131497</v>
      </c>
      <c r="B5135" t="s">
        <v>165612</v>
      </c>
      <c r="C5135" t="s">
        <v>165610</v>
      </c>
    </row>
    <row r="5136" spans="1:3" x14ac:dyDescent="0.45">
      <c r="A5136" t="s">
        <v>28475</v>
      </c>
      <c r="B5136" t="s">
        <v>165612</v>
      </c>
      <c r="C5136" t="s">
        <v>165610</v>
      </c>
    </row>
    <row r="5137" spans="1:3" x14ac:dyDescent="0.45">
      <c r="A5137" t="s">
        <v>131498</v>
      </c>
      <c r="B5137" t="s">
        <v>165612</v>
      </c>
      <c r="C5137" t="s">
        <v>165610</v>
      </c>
    </row>
    <row r="5138" spans="1:3" x14ac:dyDescent="0.45">
      <c r="A5138" t="s">
        <v>131499</v>
      </c>
      <c r="B5138" t="s">
        <v>165612</v>
      </c>
      <c r="C5138" t="s">
        <v>165610</v>
      </c>
    </row>
    <row r="5139" spans="1:3" x14ac:dyDescent="0.45">
      <c r="A5139" t="s">
        <v>131500</v>
      </c>
      <c r="B5139" t="s">
        <v>165612</v>
      </c>
      <c r="C5139" t="s">
        <v>165610</v>
      </c>
    </row>
    <row r="5140" spans="1:3" x14ac:dyDescent="0.45">
      <c r="A5140" t="s">
        <v>131501</v>
      </c>
      <c r="B5140" t="s">
        <v>165612</v>
      </c>
      <c r="C5140" t="s">
        <v>165610</v>
      </c>
    </row>
    <row r="5141" spans="1:3" x14ac:dyDescent="0.45">
      <c r="A5141" t="s">
        <v>131502</v>
      </c>
      <c r="B5141" t="s">
        <v>165612</v>
      </c>
      <c r="C5141" t="s">
        <v>165610</v>
      </c>
    </row>
    <row r="5142" spans="1:3" x14ac:dyDescent="0.45">
      <c r="A5142" t="s">
        <v>28510</v>
      </c>
      <c r="B5142" t="s">
        <v>165612</v>
      </c>
      <c r="C5142" t="s">
        <v>165610</v>
      </c>
    </row>
    <row r="5143" spans="1:3" x14ac:dyDescent="0.45">
      <c r="A5143" t="s">
        <v>131503</v>
      </c>
      <c r="B5143" t="s">
        <v>165612</v>
      </c>
      <c r="C5143" t="s">
        <v>165610</v>
      </c>
    </row>
    <row r="5144" spans="1:3" x14ac:dyDescent="0.45">
      <c r="A5144" t="s">
        <v>131504</v>
      </c>
      <c r="B5144" t="s">
        <v>165612</v>
      </c>
      <c r="C5144" t="s">
        <v>165610</v>
      </c>
    </row>
    <row r="5145" spans="1:3" x14ac:dyDescent="0.45">
      <c r="A5145" t="s">
        <v>131505</v>
      </c>
      <c r="B5145" t="s">
        <v>165612</v>
      </c>
      <c r="C5145" t="s">
        <v>165610</v>
      </c>
    </row>
    <row r="5146" spans="1:3" x14ac:dyDescent="0.45">
      <c r="A5146" t="s">
        <v>28541</v>
      </c>
      <c r="B5146" t="s">
        <v>165612</v>
      </c>
      <c r="C5146" t="s">
        <v>165610</v>
      </c>
    </row>
    <row r="5147" spans="1:3" x14ac:dyDescent="0.45">
      <c r="A5147" t="s">
        <v>131506</v>
      </c>
      <c r="B5147" t="s">
        <v>165612</v>
      </c>
      <c r="C5147" t="s">
        <v>165610</v>
      </c>
    </row>
    <row r="5148" spans="1:3" x14ac:dyDescent="0.45">
      <c r="A5148" t="s">
        <v>131507</v>
      </c>
      <c r="B5148" t="s">
        <v>165612</v>
      </c>
      <c r="C5148" t="s">
        <v>165610</v>
      </c>
    </row>
    <row r="5149" spans="1:3" x14ac:dyDescent="0.45">
      <c r="A5149" t="s">
        <v>131508</v>
      </c>
      <c r="B5149" t="s">
        <v>165612</v>
      </c>
      <c r="C5149" t="s">
        <v>165610</v>
      </c>
    </row>
    <row r="5150" spans="1:3" x14ac:dyDescent="0.45">
      <c r="A5150" t="s">
        <v>131509</v>
      </c>
      <c r="B5150" t="s">
        <v>165612</v>
      </c>
      <c r="C5150" t="s">
        <v>165610</v>
      </c>
    </row>
    <row r="5151" spans="1:3" x14ac:dyDescent="0.45">
      <c r="A5151" t="s">
        <v>131510</v>
      </c>
      <c r="B5151" t="s">
        <v>165612</v>
      </c>
      <c r="C5151" t="s">
        <v>165610</v>
      </c>
    </row>
    <row r="5152" spans="1:3" x14ac:dyDescent="0.45">
      <c r="A5152" t="s">
        <v>131511</v>
      </c>
      <c r="B5152" t="s">
        <v>165612</v>
      </c>
      <c r="C5152" t="s">
        <v>165610</v>
      </c>
    </row>
    <row r="5153" spans="1:3" x14ac:dyDescent="0.45">
      <c r="A5153" t="s">
        <v>131512</v>
      </c>
      <c r="B5153" t="s">
        <v>165612</v>
      </c>
      <c r="C5153" t="s">
        <v>165610</v>
      </c>
    </row>
    <row r="5154" spans="1:3" x14ac:dyDescent="0.45">
      <c r="A5154" t="s">
        <v>131513</v>
      </c>
      <c r="B5154" t="s">
        <v>165612</v>
      </c>
      <c r="C5154" t="s">
        <v>165610</v>
      </c>
    </row>
    <row r="5155" spans="1:3" x14ac:dyDescent="0.45">
      <c r="A5155" t="s">
        <v>131514</v>
      </c>
      <c r="B5155" t="s">
        <v>165612</v>
      </c>
      <c r="C5155" t="s">
        <v>165610</v>
      </c>
    </row>
    <row r="5156" spans="1:3" x14ac:dyDescent="0.45">
      <c r="A5156" t="s">
        <v>131515</v>
      </c>
      <c r="B5156" t="s">
        <v>165612</v>
      </c>
      <c r="C5156" t="s">
        <v>165610</v>
      </c>
    </row>
    <row r="5157" spans="1:3" x14ac:dyDescent="0.45">
      <c r="A5157" t="s">
        <v>131516</v>
      </c>
      <c r="B5157" t="s">
        <v>165612</v>
      </c>
      <c r="C5157" t="s">
        <v>165610</v>
      </c>
    </row>
    <row r="5158" spans="1:3" x14ac:dyDescent="0.45">
      <c r="A5158" t="s">
        <v>131517</v>
      </c>
      <c r="B5158" t="s">
        <v>165612</v>
      </c>
      <c r="C5158" t="s">
        <v>165610</v>
      </c>
    </row>
    <row r="5159" spans="1:3" x14ac:dyDescent="0.45">
      <c r="A5159" t="s">
        <v>131518</v>
      </c>
      <c r="B5159" t="s">
        <v>165612</v>
      </c>
      <c r="C5159" t="s">
        <v>165610</v>
      </c>
    </row>
    <row r="5160" spans="1:3" x14ac:dyDescent="0.45">
      <c r="A5160" t="s">
        <v>131519</v>
      </c>
      <c r="B5160" t="s">
        <v>165612</v>
      </c>
      <c r="C5160" t="s">
        <v>165610</v>
      </c>
    </row>
    <row r="5161" spans="1:3" x14ac:dyDescent="0.45">
      <c r="A5161" t="s">
        <v>131520</v>
      </c>
      <c r="B5161" t="s">
        <v>165612</v>
      </c>
      <c r="C5161" t="s">
        <v>165610</v>
      </c>
    </row>
    <row r="5162" spans="1:3" x14ac:dyDescent="0.45">
      <c r="A5162" t="s">
        <v>28605</v>
      </c>
      <c r="B5162" t="s">
        <v>165612</v>
      </c>
      <c r="C5162" t="s">
        <v>165610</v>
      </c>
    </row>
    <row r="5163" spans="1:3" x14ac:dyDescent="0.45">
      <c r="A5163" t="s">
        <v>131521</v>
      </c>
      <c r="B5163" t="s">
        <v>165612</v>
      </c>
      <c r="C5163" t="s">
        <v>165610</v>
      </c>
    </row>
    <row r="5164" spans="1:3" x14ac:dyDescent="0.45">
      <c r="A5164" t="s">
        <v>131522</v>
      </c>
      <c r="B5164" t="s">
        <v>165612</v>
      </c>
      <c r="C5164" t="s">
        <v>165610</v>
      </c>
    </row>
    <row r="5165" spans="1:3" x14ac:dyDescent="0.45">
      <c r="A5165" t="s">
        <v>131523</v>
      </c>
      <c r="B5165" t="s">
        <v>165612</v>
      </c>
      <c r="C5165" t="s">
        <v>165610</v>
      </c>
    </row>
    <row r="5166" spans="1:3" x14ac:dyDescent="0.45">
      <c r="A5166" t="s">
        <v>131524</v>
      </c>
      <c r="B5166" t="s">
        <v>165612</v>
      </c>
      <c r="C5166" t="s">
        <v>165610</v>
      </c>
    </row>
    <row r="5167" spans="1:3" x14ac:dyDescent="0.45">
      <c r="A5167" t="s">
        <v>131525</v>
      </c>
      <c r="B5167" t="s">
        <v>165612</v>
      </c>
      <c r="C5167" t="s">
        <v>165610</v>
      </c>
    </row>
    <row r="5168" spans="1:3" x14ac:dyDescent="0.45">
      <c r="A5168" t="s">
        <v>131526</v>
      </c>
      <c r="B5168" t="s">
        <v>165612</v>
      </c>
      <c r="C5168" t="s">
        <v>165610</v>
      </c>
    </row>
    <row r="5169" spans="1:3" x14ac:dyDescent="0.45">
      <c r="A5169" t="s">
        <v>131527</v>
      </c>
      <c r="B5169" t="s">
        <v>165612</v>
      </c>
      <c r="C5169" t="s">
        <v>165610</v>
      </c>
    </row>
    <row r="5170" spans="1:3" x14ac:dyDescent="0.45">
      <c r="A5170" t="s">
        <v>131528</v>
      </c>
      <c r="B5170" t="s">
        <v>165612</v>
      </c>
      <c r="C5170" t="s">
        <v>165610</v>
      </c>
    </row>
    <row r="5171" spans="1:3" x14ac:dyDescent="0.45">
      <c r="A5171" t="s">
        <v>131529</v>
      </c>
      <c r="B5171" t="s">
        <v>165612</v>
      </c>
      <c r="C5171" t="s">
        <v>165610</v>
      </c>
    </row>
    <row r="5172" spans="1:3" x14ac:dyDescent="0.45">
      <c r="A5172" t="s">
        <v>131530</v>
      </c>
      <c r="B5172" t="s">
        <v>165612</v>
      </c>
      <c r="C5172" t="s">
        <v>165610</v>
      </c>
    </row>
    <row r="5173" spans="1:3" x14ac:dyDescent="0.45">
      <c r="A5173" t="s">
        <v>28659</v>
      </c>
      <c r="B5173" t="s">
        <v>165612</v>
      </c>
      <c r="C5173" t="s">
        <v>165610</v>
      </c>
    </row>
    <row r="5174" spans="1:3" x14ac:dyDescent="0.45">
      <c r="A5174" t="s">
        <v>131531</v>
      </c>
      <c r="B5174" t="s">
        <v>165612</v>
      </c>
      <c r="C5174" t="s">
        <v>165610</v>
      </c>
    </row>
    <row r="5175" spans="1:3" x14ac:dyDescent="0.45">
      <c r="A5175" t="s">
        <v>131532</v>
      </c>
      <c r="B5175" t="s">
        <v>165612</v>
      </c>
      <c r="C5175" t="s">
        <v>165610</v>
      </c>
    </row>
    <row r="5176" spans="1:3" x14ac:dyDescent="0.45">
      <c r="A5176" t="s">
        <v>131533</v>
      </c>
      <c r="B5176" t="s">
        <v>165612</v>
      </c>
      <c r="C5176" t="s">
        <v>165610</v>
      </c>
    </row>
    <row r="5177" spans="1:3" x14ac:dyDescent="0.45">
      <c r="A5177" t="s">
        <v>131534</v>
      </c>
      <c r="B5177" t="s">
        <v>165612</v>
      </c>
      <c r="C5177" t="s">
        <v>165610</v>
      </c>
    </row>
    <row r="5178" spans="1:3" x14ac:dyDescent="0.45">
      <c r="A5178" t="s">
        <v>131535</v>
      </c>
      <c r="B5178" t="s">
        <v>165612</v>
      </c>
      <c r="C5178" t="s">
        <v>165610</v>
      </c>
    </row>
    <row r="5179" spans="1:3" x14ac:dyDescent="0.45">
      <c r="A5179" t="s">
        <v>131536</v>
      </c>
      <c r="B5179" t="s">
        <v>165612</v>
      </c>
      <c r="C5179" t="s">
        <v>165610</v>
      </c>
    </row>
    <row r="5180" spans="1:3" x14ac:dyDescent="0.45">
      <c r="A5180" t="s">
        <v>131537</v>
      </c>
      <c r="B5180" t="s">
        <v>165612</v>
      </c>
      <c r="C5180" t="s">
        <v>165610</v>
      </c>
    </row>
    <row r="5181" spans="1:3" x14ac:dyDescent="0.45">
      <c r="A5181" t="s">
        <v>131538</v>
      </c>
      <c r="B5181" t="s">
        <v>165612</v>
      </c>
      <c r="C5181" t="s">
        <v>165610</v>
      </c>
    </row>
    <row r="5182" spans="1:3" x14ac:dyDescent="0.45">
      <c r="A5182" t="s">
        <v>131539</v>
      </c>
      <c r="B5182" t="s">
        <v>165612</v>
      </c>
      <c r="C5182" t="s">
        <v>165610</v>
      </c>
    </row>
    <row r="5183" spans="1:3" x14ac:dyDescent="0.45">
      <c r="A5183" t="s">
        <v>28697</v>
      </c>
      <c r="B5183" t="s">
        <v>165612</v>
      </c>
      <c r="C5183" t="s">
        <v>165610</v>
      </c>
    </row>
    <row r="5184" spans="1:3" x14ac:dyDescent="0.45">
      <c r="A5184" t="s">
        <v>131540</v>
      </c>
      <c r="B5184" t="s">
        <v>165612</v>
      </c>
      <c r="C5184" t="s">
        <v>165610</v>
      </c>
    </row>
    <row r="5185" spans="1:3" x14ac:dyDescent="0.45">
      <c r="A5185" t="s">
        <v>131541</v>
      </c>
      <c r="B5185" t="s">
        <v>165612</v>
      </c>
      <c r="C5185" t="s">
        <v>165610</v>
      </c>
    </row>
    <row r="5186" spans="1:3" x14ac:dyDescent="0.45">
      <c r="A5186" t="s">
        <v>131542</v>
      </c>
      <c r="B5186" t="s">
        <v>165612</v>
      </c>
      <c r="C5186" t="s">
        <v>165610</v>
      </c>
    </row>
    <row r="5187" spans="1:3" x14ac:dyDescent="0.45">
      <c r="A5187" t="s">
        <v>131543</v>
      </c>
      <c r="B5187" t="s">
        <v>165612</v>
      </c>
      <c r="C5187" t="s">
        <v>165610</v>
      </c>
    </row>
    <row r="5188" spans="1:3" x14ac:dyDescent="0.45">
      <c r="A5188" t="s">
        <v>131544</v>
      </c>
      <c r="B5188" t="s">
        <v>165612</v>
      </c>
      <c r="C5188" t="s">
        <v>165610</v>
      </c>
    </row>
    <row r="5189" spans="1:3" x14ac:dyDescent="0.45">
      <c r="A5189" t="s">
        <v>131545</v>
      </c>
      <c r="B5189" t="s">
        <v>165612</v>
      </c>
      <c r="C5189" t="s">
        <v>165610</v>
      </c>
    </row>
    <row r="5190" spans="1:3" x14ac:dyDescent="0.45">
      <c r="A5190" t="s">
        <v>131546</v>
      </c>
      <c r="B5190" t="s">
        <v>165612</v>
      </c>
      <c r="C5190" t="s">
        <v>165610</v>
      </c>
    </row>
    <row r="5191" spans="1:3" x14ac:dyDescent="0.45">
      <c r="A5191" t="s">
        <v>131547</v>
      </c>
      <c r="B5191" t="s">
        <v>165612</v>
      </c>
      <c r="C5191" t="s">
        <v>165610</v>
      </c>
    </row>
    <row r="5192" spans="1:3" x14ac:dyDescent="0.45">
      <c r="A5192" t="s">
        <v>131548</v>
      </c>
      <c r="B5192" t="s">
        <v>165612</v>
      </c>
      <c r="C5192" t="s">
        <v>165610</v>
      </c>
    </row>
    <row r="5193" spans="1:3" x14ac:dyDescent="0.45">
      <c r="A5193" t="s">
        <v>131549</v>
      </c>
      <c r="B5193" t="s">
        <v>165612</v>
      </c>
      <c r="C5193" t="s">
        <v>165610</v>
      </c>
    </row>
    <row r="5194" spans="1:3" x14ac:dyDescent="0.45">
      <c r="A5194" t="s">
        <v>131550</v>
      </c>
      <c r="B5194" t="s">
        <v>165612</v>
      </c>
      <c r="C5194" t="s">
        <v>165610</v>
      </c>
    </row>
    <row r="5195" spans="1:3" x14ac:dyDescent="0.45">
      <c r="A5195" t="s">
        <v>131551</v>
      </c>
      <c r="B5195" t="s">
        <v>165612</v>
      </c>
      <c r="C5195" t="s">
        <v>165610</v>
      </c>
    </row>
    <row r="5196" spans="1:3" x14ac:dyDescent="0.45">
      <c r="A5196" t="s">
        <v>131552</v>
      </c>
      <c r="B5196" t="s">
        <v>165612</v>
      </c>
      <c r="C5196" t="s">
        <v>165610</v>
      </c>
    </row>
    <row r="5197" spans="1:3" x14ac:dyDescent="0.45">
      <c r="A5197" t="s">
        <v>131553</v>
      </c>
      <c r="B5197" t="s">
        <v>165612</v>
      </c>
      <c r="C5197" t="s">
        <v>165610</v>
      </c>
    </row>
    <row r="5198" spans="1:3" x14ac:dyDescent="0.45">
      <c r="A5198" t="s">
        <v>131554</v>
      </c>
      <c r="B5198" t="s">
        <v>165612</v>
      </c>
      <c r="C5198" t="s">
        <v>165610</v>
      </c>
    </row>
    <row r="5199" spans="1:3" x14ac:dyDescent="0.45">
      <c r="A5199" t="s">
        <v>131555</v>
      </c>
      <c r="B5199" t="s">
        <v>165612</v>
      </c>
      <c r="C5199" t="s">
        <v>165610</v>
      </c>
    </row>
    <row r="5200" spans="1:3" x14ac:dyDescent="0.45">
      <c r="A5200" t="s">
        <v>131556</v>
      </c>
      <c r="B5200" t="s">
        <v>165612</v>
      </c>
      <c r="C5200" t="s">
        <v>165610</v>
      </c>
    </row>
    <row r="5201" spans="1:3" x14ac:dyDescent="0.45">
      <c r="A5201" t="s">
        <v>131557</v>
      </c>
      <c r="B5201" t="s">
        <v>165612</v>
      </c>
      <c r="C5201" t="s">
        <v>165610</v>
      </c>
    </row>
    <row r="5202" spans="1:3" x14ac:dyDescent="0.45">
      <c r="A5202" t="s">
        <v>131558</v>
      </c>
      <c r="B5202" t="s">
        <v>165612</v>
      </c>
      <c r="C5202" t="s">
        <v>165610</v>
      </c>
    </row>
    <row r="5203" spans="1:3" x14ac:dyDescent="0.45">
      <c r="A5203" t="s">
        <v>131559</v>
      </c>
      <c r="B5203" t="s">
        <v>165612</v>
      </c>
      <c r="C5203" t="s">
        <v>165610</v>
      </c>
    </row>
    <row r="5204" spans="1:3" x14ac:dyDescent="0.45">
      <c r="A5204" t="s">
        <v>131560</v>
      </c>
      <c r="B5204" t="s">
        <v>165612</v>
      </c>
      <c r="C5204" t="s">
        <v>165610</v>
      </c>
    </row>
    <row r="5205" spans="1:3" x14ac:dyDescent="0.45">
      <c r="A5205" t="s">
        <v>131561</v>
      </c>
      <c r="B5205" t="s">
        <v>165612</v>
      </c>
      <c r="C5205" t="s">
        <v>165610</v>
      </c>
    </row>
    <row r="5206" spans="1:3" x14ac:dyDescent="0.45">
      <c r="A5206" t="s">
        <v>131562</v>
      </c>
      <c r="B5206" t="s">
        <v>165612</v>
      </c>
      <c r="C5206" t="s">
        <v>165610</v>
      </c>
    </row>
    <row r="5207" spans="1:3" x14ac:dyDescent="0.45">
      <c r="A5207" t="s">
        <v>131563</v>
      </c>
      <c r="B5207" t="s">
        <v>165612</v>
      </c>
      <c r="C5207" t="s">
        <v>165610</v>
      </c>
    </row>
    <row r="5208" spans="1:3" x14ac:dyDescent="0.45">
      <c r="A5208" t="s">
        <v>131564</v>
      </c>
      <c r="B5208" t="s">
        <v>165612</v>
      </c>
      <c r="C5208" t="s">
        <v>165610</v>
      </c>
    </row>
    <row r="5209" spans="1:3" x14ac:dyDescent="0.45">
      <c r="A5209" t="s">
        <v>131565</v>
      </c>
      <c r="B5209" t="s">
        <v>165612</v>
      </c>
      <c r="C5209" t="s">
        <v>165610</v>
      </c>
    </row>
    <row r="5210" spans="1:3" x14ac:dyDescent="0.45">
      <c r="A5210" t="s">
        <v>131566</v>
      </c>
      <c r="B5210" t="s">
        <v>165612</v>
      </c>
      <c r="C5210" t="s">
        <v>165610</v>
      </c>
    </row>
    <row r="5211" spans="1:3" x14ac:dyDescent="0.45">
      <c r="A5211" t="s">
        <v>131567</v>
      </c>
      <c r="B5211" t="s">
        <v>165612</v>
      </c>
      <c r="C5211" t="s">
        <v>165610</v>
      </c>
    </row>
    <row r="5212" spans="1:3" x14ac:dyDescent="0.45">
      <c r="A5212" t="s">
        <v>131568</v>
      </c>
      <c r="B5212" t="s">
        <v>165612</v>
      </c>
      <c r="C5212" t="s">
        <v>165610</v>
      </c>
    </row>
    <row r="5213" spans="1:3" x14ac:dyDescent="0.45">
      <c r="A5213" t="s">
        <v>131569</v>
      </c>
      <c r="B5213" t="s">
        <v>165612</v>
      </c>
      <c r="C5213" t="s">
        <v>165610</v>
      </c>
    </row>
    <row r="5214" spans="1:3" x14ac:dyDescent="0.45">
      <c r="A5214" t="s">
        <v>131570</v>
      </c>
      <c r="B5214" t="s">
        <v>165612</v>
      </c>
      <c r="C5214" t="s">
        <v>165610</v>
      </c>
    </row>
    <row r="5215" spans="1:3" x14ac:dyDescent="0.45">
      <c r="A5215" t="s">
        <v>131571</v>
      </c>
      <c r="B5215" t="s">
        <v>165612</v>
      </c>
      <c r="C5215" t="s">
        <v>165610</v>
      </c>
    </row>
    <row r="5216" spans="1:3" x14ac:dyDescent="0.45">
      <c r="A5216" t="s">
        <v>131572</v>
      </c>
      <c r="B5216" t="s">
        <v>165612</v>
      </c>
      <c r="C5216" t="s">
        <v>165610</v>
      </c>
    </row>
    <row r="5217" spans="1:3" x14ac:dyDescent="0.45">
      <c r="A5217" t="s">
        <v>131573</v>
      </c>
      <c r="B5217" t="s">
        <v>165612</v>
      </c>
      <c r="C5217" t="s">
        <v>165610</v>
      </c>
    </row>
    <row r="5218" spans="1:3" x14ac:dyDescent="0.45">
      <c r="A5218" t="s">
        <v>131574</v>
      </c>
      <c r="B5218" t="s">
        <v>165612</v>
      </c>
      <c r="C5218" t="s">
        <v>165610</v>
      </c>
    </row>
    <row r="5219" spans="1:3" x14ac:dyDescent="0.45">
      <c r="A5219" t="s">
        <v>131575</v>
      </c>
      <c r="B5219" t="s">
        <v>165612</v>
      </c>
      <c r="C5219" t="s">
        <v>165610</v>
      </c>
    </row>
    <row r="5220" spans="1:3" x14ac:dyDescent="0.45">
      <c r="A5220" t="s">
        <v>131576</v>
      </c>
      <c r="B5220" t="s">
        <v>165612</v>
      </c>
      <c r="C5220" t="s">
        <v>165610</v>
      </c>
    </row>
    <row r="5221" spans="1:3" x14ac:dyDescent="0.45">
      <c r="A5221" t="s">
        <v>131577</v>
      </c>
      <c r="B5221" t="s">
        <v>165612</v>
      </c>
      <c r="C5221" t="s">
        <v>165610</v>
      </c>
    </row>
    <row r="5222" spans="1:3" x14ac:dyDescent="0.45">
      <c r="A5222" t="s">
        <v>131578</v>
      </c>
      <c r="B5222" t="s">
        <v>165612</v>
      </c>
      <c r="C5222" t="s">
        <v>165610</v>
      </c>
    </row>
    <row r="5223" spans="1:3" x14ac:dyDescent="0.45">
      <c r="A5223" t="s">
        <v>131579</v>
      </c>
      <c r="B5223" t="s">
        <v>165612</v>
      </c>
      <c r="C5223" t="s">
        <v>165610</v>
      </c>
    </row>
    <row r="5224" spans="1:3" x14ac:dyDescent="0.45">
      <c r="A5224" t="s">
        <v>131580</v>
      </c>
      <c r="B5224" t="s">
        <v>165612</v>
      </c>
      <c r="C5224" t="s">
        <v>165610</v>
      </c>
    </row>
    <row r="5225" spans="1:3" x14ac:dyDescent="0.45">
      <c r="A5225" t="s">
        <v>131581</v>
      </c>
      <c r="B5225" t="s">
        <v>165612</v>
      </c>
      <c r="C5225" t="s">
        <v>165610</v>
      </c>
    </row>
    <row r="5226" spans="1:3" x14ac:dyDescent="0.45">
      <c r="A5226" t="s">
        <v>131582</v>
      </c>
      <c r="B5226" t="s">
        <v>165612</v>
      </c>
      <c r="C5226" t="s">
        <v>165610</v>
      </c>
    </row>
    <row r="5227" spans="1:3" x14ac:dyDescent="0.45">
      <c r="A5227" t="s">
        <v>28903</v>
      </c>
      <c r="B5227" t="s">
        <v>165612</v>
      </c>
      <c r="C5227" t="s">
        <v>165610</v>
      </c>
    </row>
    <row r="5228" spans="1:3" x14ac:dyDescent="0.45">
      <c r="A5228" t="s">
        <v>131583</v>
      </c>
      <c r="B5228" t="s">
        <v>165612</v>
      </c>
      <c r="C5228" t="s">
        <v>165610</v>
      </c>
    </row>
    <row r="5229" spans="1:3" x14ac:dyDescent="0.45">
      <c r="A5229" t="s">
        <v>131584</v>
      </c>
      <c r="B5229" t="s">
        <v>165612</v>
      </c>
      <c r="C5229" t="s">
        <v>165610</v>
      </c>
    </row>
    <row r="5230" spans="1:3" x14ac:dyDescent="0.45">
      <c r="A5230" t="s">
        <v>131585</v>
      </c>
      <c r="B5230" t="s">
        <v>165612</v>
      </c>
      <c r="C5230" t="s">
        <v>165610</v>
      </c>
    </row>
    <row r="5231" spans="1:3" x14ac:dyDescent="0.45">
      <c r="A5231" t="s">
        <v>131586</v>
      </c>
      <c r="B5231" t="s">
        <v>165612</v>
      </c>
      <c r="C5231" t="s">
        <v>165610</v>
      </c>
    </row>
    <row r="5232" spans="1:3" x14ac:dyDescent="0.45">
      <c r="A5232" t="s">
        <v>131587</v>
      </c>
      <c r="B5232" t="s">
        <v>165612</v>
      </c>
      <c r="C5232" t="s">
        <v>165610</v>
      </c>
    </row>
    <row r="5233" spans="1:3" x14ac:dyDescent="0.45">
      <c r="A5233" t="s">
        <v>131588</v>
      </c>
      <c r="B5233" t="s">
        <v>165612</v>
      </c>
      <c r="C5233" t="s">
        <v>165610</v>
      </c>
    </row>
    <row r="5234" spans="1:3" x14ac:dyDescent="0.45">
      <c r="A5234" t="s">
        <v>131589</v>
      </c>
      <c r="B5234" t="s">
        <v>165612</v>
      </c>
      <c r="C5234" t="s">
        <v>165610</v>
      </c>
    </row>
    <row r="5235" spans="1:3" x14ac:dyDescent="0.45">
      <c r="A5235" t="s">
        <v>131590</v>
      </c>
      <c r="B5235" t="s">
        <v>165612</v>
      </c>
      <c r="C5235" t="s">
        <v>165610</v>
      </c>
    </row>
    <row r="5236" spans="1:3" x14ac:dyDescent="0.45">
      <c r="A5236" t="s">
        <v>131591</v>
      </c>
      <c r="B5236" t="s">
        <v>165612</v>
      </c>
      <c r="C5236" t="s">
        <v>165610</v>
      </c>
    </row>
    <row r="5237" spans="1:3" x14ac:dyDescent="0.45">
      <c r="A5237" t="s">
        <v>131592</v>
      </c>
      <c r="B5237" t="s">
        <v>165612</v>
      </c>
      <c r="C5237" t="s">
        <v>165610</v>
      </c>
    </row>
    <row r="5238" spans="1:3" x14ac:dyDescent="0.45">
      <c r="A5238" t="s">
        <v>131593</v>
      </c>
      <c r="B5238" t="s">
        <v>165612</v>
      </c>
      <c r="C5238" t="s">
        <v>165610</v>
      </c>
    </row>
    <row r="5239" spans="1:3" x14ac:dyDescent="0.45">
      <c r="A5239" t="s">
        <v>131594</v>
      </c>
      <c r="B5239" t="s">
        <v>165612</v>
      </c>
      <c r="C5239" t="s">
        <v>165610</v>
      </c>
    </row>
    <row r="5240" spans="1:3" x14ac:dyDescent="0.45">
      <c r="A5240" t="s">
        <v>131595</v>
      </c>
      <c r="B5240" t="s">
        <v>165612</v>
      </c>
      <c r="C5240" t="s">
        <v>165610</v>
      </c>
    </row>
    <row r="5241" spans="1:3" x14ac:dyDescent="0.45">
      <c r="A5241" t="s">
        <v>28953</v>
      </c>
      <c r="B5241" t="s">
        <v>165612</v>
      </c>
      <c r="C5241" t="s">
        <v>165610</v>
      </c>
    </row>
    <row r="5242" spans="1:3" x14ac:dyDescent="0.45">
      <c r="A5242" t="s">
        <v>131596</v>
      </c>
      <c r="B5242" t="s">
        <v>165612</v>
      </c>
      <c r="C5242" t="s">
        <v>165610</v>
      </c>
    </row>
    <row r="5243" spans="1:3" x14ac:dyDescent="0.45">
      <c r="A5243" t="s">
        <v>131597</v>
      </c>
      <c r="B5243" t="s">
        <v>165612</v>
      </c>
      <c r="C5243" t="s">
        <v>165610</v>
      </c>
    </row>
    <row r="5244" spans="1:3" x14ac:dyDescent="0.45">
      <c r="A5244" t="s">
        <v>131598</v>
      </c>
      <c r="B5244" t="s">
        <v>165612</v>
      </c>
      <c r="C5244" t="s">
        <v>165610</v>
      </c>
    </row>
    <row r="5245" spans="1:3" x14ac:dyDescent="0.45">
      <c r="A5245" t="s">
        <v>131599</v>
      </c>
      <c r="B5245" t="s">
        <v>165612</v>
      </c>
      <c r="C5245" t="s">
        <v>165610</v>
      </c>
    </row>
    <row r="5246" spans="1:3" x14ac:dyDescent="0.45">
      <c r="A5246" t="s">
        <v>131600</v>
      </c>
      <c r="B5246" t="s">
        <v>165612</v>
      </c>
      <c r="C5246" t="s">
        <v>165610</v>
      </c>
    </row>
    <row r="5247" spans="1:3" x14ac:dyDescent="0.45">
      <c r="A5247" t="s">
        <v>131601</v>
      </c>
      <c r="B5247" t="s">
        <v>165612</v>
      </c>
      <c r="C5247" t="s">
        <v>165610</v>
      </c>
    </row>
    <row r="5248" spans="1:3" x14ac:dyDescent="0.45">
      <c r="A5248" t="s">
        <v>131602</v>
      </c>
      <c r="B5248" t="s">
        <v>165612</v>
      </c>
      <c r="C5248" t="s">
        <v>165610</v>
      </c>
    </row>
    <row r="5249" spans="1:3" x14ac:dyDescent="0.45">
      <c r="A5249" t="s">
        <v>28983</v>
      </c>
      <c r="B5249" t="s">
        <v>165612</v>
      </c>
      <c r="C5249" t="s">
        <v>165610</v>
      </c>
    </row>
    <row r="5250" spans="1:3" x14ac:dyDescent="0.45">
      <c r="A5250" t="s">
        <v>131603</v>
      </c>
      <c r="B5250" t="s">
        <v>165612</v>
      </c>
      <c r="C5250" t="s">
        <v>165610</v>
      </c>
    </row>
    <row r="5251" spans="1:3" x14ac:dyDescent="0.45">
      <c r="A5251" t="s">
        <v>131604</v>
      </c>
      <c r="B5251" t="s">
        <v>165612</v>
      </c>
      <c r="C5251" t="s">
        <v>165610</v>
      </c>
    </row>
    <row r="5252" spans="1:3" x14ac:dyDescent="0.45">
      <c r="A5252" t="s">
        <v>131605</v>
      </c>
      <c r="B5252" t="s">
        <v>165612</v>
      </c>
      <c r="C5252" t="s">
        <v>165610</v>
      </c>
    </row>
    <row r="5253" spans="1:3" x14ac:dyDescent="0.45">
      <c r="A5253" t="s">
        <v>131606</v>
      </c>
      <c r="B5253" t="s">
        <v>165612</v>
      </c>
      <c r="C5253" t="s">
        <v>165610</v>
      </c>
    </row>
    <row r="5254" spans="1:3" x14ac:dyDescent="0.45">
      <c r="A5254" t="s">
        <v>131607</v>
      </c>
      <c r="B5254" t="s">
        <v>165612</v>
      </c>
      <c r="C5254" t="s">
        <v>165610</v>
      </c>
    </row>
    <row r="5255" spans="1:3" x14ac:dyDescent="0.45">
      <c r="A5255" t="s">
        <v>131608</v>
      </c>
      <c r="B5255" t="s">
        <v>165612</v>
      </c>
      <c r="C5255" t="s">
        <v>165610</v>
      </c>
    </row>
    <row r="5256" spans="1:3" x14ac:dyDescent="0.45">
      <c r="A5256" t="s">
        <v>131609</v>
      </c>
      <c r="B5256" t="s">
        <v>165612</v>
      </c>
      <c r="C5256" t="s">
        <v>165610</v>
      </c>
    </row>
    <row r="5257" spans="1:3" x14ac:dyDescent="0.45">
      <c r="A5257" t="s">
        <v>131610</v>
      </c>
      <c r="B5257" t="s">
        <v>165612</v>
      </c>
      <c r="C5257" t="s">
        <v>165610</v>
      </c>
    </row>
    <row r="5258" spans="1:3" x14ac:dyDescent="0.45">
      <c r="A5258" t="s">
        <v>131611</v>
      </c>
      <c r="B5258" t="s">
        <v>165612</v>
      </c>
      <c r="C5258" t="s">
        <v>165610</v>
      </c>
    </row>
    <row r="5259" spans="1:3" x14ac:dyDescent="0.45">
      <c r="A5259" t="s">
        <v>131612</v>
      </c>
      <c r="B5259" t="s">
        <v>165612</v>
      </c>
      <c r="C5259" t="s">
        <v>165610</v>
      </c>
    </row>
    <row r="5260" spans="1:3" x14ac:dyDescent="0.45">
      <c r="A5260" t="s">
        <v>131613</v>
      </c>
      <c r="B5260" t="s">
        <v>165612</v>
      </c>
      <c r="C5260" t="s">
        <v>165610</v>
      </c>
    </row>
    <row r="5261" spans="1:3" x14ac:dyDescent="0.45">
      <c r="A5261" t="s">
        <v>131614</v>
      </c>
      <c r="B5261" t="s">
        <v>165612</v>
      </c>
      <c r="C5261" t="s">
        <v>165610</v>
      </c>
    </row>
    <row r="5262" spans="1:3" x14ac:dyDescent="0.45">
      <c r="A5262" t="s">
        <v>131615</v>
      </c>
      <c r="B5262" t="s">
        <v>165612</v>
      </c>
      <c r="C5262" t="s">
        <v>165610</v>
      </c>
    </row>
    <row r="5263" spans="1:3" x14ac:dyDescent="0.45">
      <c r="A5263" t="s">
        <v>131616</v>
      </c>
      <c r="B5263" t="s">
        <v>165612</v>
      </c>
      <c r="C5263" t="s">
        <v>165610</v>
      </c>
    </row>
    <row r="5264" spans="1:3" x14ac:dyDescent="0.45">
      <c r="A5264" t="s">
        <v>131617</v>
      </c>
      <c r="B5264" t="s">
        <v>165612</v>
      </c>
      <c r="C5264" t="s">
        <v>165610</v>
      </c>
    </row>
    <row r="5265" spans="1:3" x14ac:dyDescent="0.45">
      <c r="A5265" t="s">
        <v>131618</v>
      </c>
      <c r="B5265" t="s">
        <v>165612</v>
      </c>
      <c r="C5265" t="s">
        <v>165610</v>
      </c>
    </row>
    <row r="5266" spans="1:3" x14ac:dyDescent="0.45">
      <c r="A5266" t="s">
        <v>131619</v>
      </c>
      <c r="B5266" t="s">
        <v>165612</v>
      </c>
      <c r="C5266" t="s">
        <v>165610</v>
      </c>
    </row>
    <row r="5267" spans="1:3" x14ac:dyDescent="0.45">
      <c r="A5267" t="s">
        <v>131620</v>
      </c>
      <c r="B5267" t="s">
        <v>165612</v>
      </c>
      <c r="C5267" t="s">
        <v>165610</v>
      </c>
    </row>
    <row r="5268" spans="1:3" x14ac:dyDescent="0.45">
      <c r="A5268" t="s">
        <v>131621</v>
      </c>
      <c r="B5268" t="s">
        <v>165612</v>
      </c>
      <c r="C5268" t="s">
        <v>165610</v>
      </c>
    </row>
    <row r="5269" spans="1:3" x14ac:dyDescent="0.45">
      <c r="A5269" t="s">
        <v>131622</v>
      </c>
      <c r="B5269" t="s">
        <v>165612</v>
      </c>
      <c r="C5269" t="s">
        <v>165610</v>
      </c>
    </row>
    <row r="5270" spans="1:3" x14ac:dyDescent="0.45">
      <c r="A5270" t="s">
        <v>131623</v>
      </c>
      <c r="B5270" t="s">
        <v>165612</v>
      </c>
      <c r="C5270" t="s">
        <v>165610</v>
      </c>
    </row>
    <row r="5271" spans="1:3" x14ac:dyDescent="0.45">
      <c r="A5271" t="s">
        <v>131624</v>
      </c>
      <c r="B5271" t="s">
        <v>165612</v>
      </c>
      <c r="C5271" t="s">
        <v>165610</v>
      </c>
    </row>
    <row r="5272" spans="1:3" x14ac:dyDescent="0.45">
      <c r="A5272" t="s">
        <v>29079</v>
      </c>
      <c r="B5272" t="s">
        <v>165612</v>
      </c>
      <c r="C5272" t="s">
        <v>165610</v>
      </c>
    </row>
    <row r="5273" spans="1:3" x14ac:dyDescent="0.45">
      <c r="A5273" t="s">
        <v>131625</v>
      </c>
      <c r="B5273" t="s">
        <v>165612</v>
      </c>
      <c r="C5273" t="s">
        <v>165610</v>
      </c>
    </row>
    <row r="5274" spans="1:3" x14ac:dyDescent="0.45">
      <c r="A5274" t="s">
        <v>29094</v>
      </c>
      <c r="B5274" t="s">
        <v>165612</v>
      </c>
      <c r="C5274" t="s">
        <v>165610</v>
      </c>
    </row>
    <row r="5275" spans="1:3" x14ac:dyDescent="0.45">
      <c r="A5275" t="s">
        <v>131626</v>
      </c>
      <c r="B5275" t="s">
        <v>165612</v>
      </c>
      <c r="C5275" t="s">
        <v>165610</v>
      </c>
    </row>
    <row r="5276" spans="1:3" x14ac:dyDescent="0.45">
      <c r="A5276" t="s">
        <v>131627</v>
      </c>
      <c r="B5276" t="s">
        <v>165612</v>
      </c>
      <c r="C5276" t="s">
        <v>165610</v>
      </c>
    </row>
    <row r="5277" spans="1:3" x14ac:dyDescent="0.45">
      <c r="A5277" t="s">
        <v>131628</v>
      </c>
      <c r="B5277" t="s">
        <v>165612</v>
      </c>
      <c r="C5277" t="s">
        <v>165610</v>
      </c>
    </row>
    <row r="5278" spans="1:3" x14ac:dyDescent="0.45">
      <c r="A5278" t="s">
        <v>131629</v>
      </c>
      <c r="B5278" t="s">
        <v>165612</v>
      </c>
      <c r="C5278" t="s">
        <v>165610</v>
      </c>
    </row>
    <row r="5279" spans="1:3" x14ac:dyDescent="0.45">
      <c r="A5279" t="s">
        <v>131630</v>
      </c>
      <c r="B5279" t="s">
        <v>165612</v>
      </c>
      <c r="C5279" t="s">
        <v>165610</v>
      </c>
    </row>
    <row r="5280" spans="1:3" x14ac:dyDescent="0.45">
      <c r="A5280" t="s">
        <v>131631</v>
      </c>
      <c r="B5280" t="s">
        <v>165612</v>
      </c>
      <c r="C5280" t="s">
        <v>165610</v>
      </c>
    </row>
    <row r="5281" spans="1:3" x14ac:dyDescent="0.45">
      <c r="A5281" t="s">
        <v>131632</v>
      </c>
      <c r="B5281" t="s">
        <v>165612</v>
      </c>
      <c r="C5281" t="s">
        <v>165610</v>
      </c>
    </row>
    <row r="5282" spans="1:3" x14ac:dyDescent="0.45">
      <c r="A5282" t="s">
        <v>131633</v>
      </c>
      <c r="B5282" t="s">
        <v>165612</v>
      </c>
      <c r="C5282" t="s">
        <v>165610</v>
      </c>
    </row>
    <row r="5283" spans="1:3" x14ac:dyDescent="0.45">
      <c r="A5283" t="s">
        <v>131634</v>
      </c>
      <c r="B5283" t="s">
        <v>165612</v>
      </c>
      <c r="C5283" t="s">
        <v>165610</v>
      </c>
    </row>
    <row r="5284" spans="1:3" x14ac:dyDescent="0.45">
      <c r="A5284" t="s">
        <v>131635</v>
      </c>
      <c r="B5284" t="s">
        <v>165612</v>
      </c>
      <c r="C5284" t="s">
        <v>165610</v>
      </c>
    </row>
    <row r="5285" spans="1:3" x14ac:dyDescent="0.45">
      <c r="A5285" t="s">
        <v>131636</v>
      </c>
      <c r="B5285" t="s">
        <v>165612</v>
      </c>
      <c r="C5285" t="s">
        <v>165610</v>
      </c>
    </row>
    <row r="5286" spans="1:3" x14ac:dyDescent="0.45">
      <c r="A5286" t="s">
        <v>131637</v>
      </c>
      <c r="B5286" t="s">
        <v>165612</v>
      </c>
      <c r="C5286" t="s">
        <v>165610</v>
      </c>
    </row>
    <row r="5287" spans="1:3" x14ac:dyDescent="0.45">
      <c r="A5287" t="s">
        <v>131638</v>
      </c>
      <c r="B5287" t="s">
        <v>165612</v>
      </c>
      <c r="C5287" t="s">
        <v>165610</v>
      </c>
    </row>
    <row r="5288" spans="1:3" x14ac:dyDescent="0.45">
      <c r="A5288" t="s">
        <v>131639</v>
      </c>
      <c r="B5288" t="s">
        <v>165612</v>
      </c>
      <c r="C5288" t="s">
        <v>165610</v>
      </c>
    </row>
    <row r="5289" spans="1:3" x14ac:dyDescent="0.45">
      <c r="A5289" t="s">
        <v>131640</v>
      </c>
      <c r="B5289" t="s">
        <v>165612</v>
      </c>
      <c r="C5289" t="s">
        <v>165610</v>
      </c>
    </row>
    <row r="5290" spans="1:3" x14ac:dyDescent="0.45">
      <c r="A5290" t="s">
        <v>131641</v>
      </c>
      <c r="B5290" t="s">
        <v>165612</v>
      </c>
      <c r="C5290" t="s">
        <v>165610</v>
      </c>
    </row>
    <row r="5291" spans="1:3" x14ac:dyDescent="0.45">
      <c r="A5291" t="s">
        <v>131642</v>
      </c>
      <c r="B5291" t="s">
        <v>165612</v>
      </c>
      <c r="C5291" t="s">
        <v>165610</v>
      </c>
    </row>
    <row r="5292" spans="1:3" x14ac:dyDescent="0.45">
      <c r="A5292" t="s">
        <v>131643</v>
      </c>
      <c r="B5292" t="s">
        <v>165612</v>
      </c>
      <c r="C5292" t="s">
        <v>165610</v>
      </c>
    </row>
    <row r="5293" spans="1:3" x14ac:dyDescent="0.45">
      <c r="A5293" t="s">
        <v>131644</v>
      </c>
      <c r="B5293" t="s">
        <v>165612</v>
      </c>
      <c r="C5293" t="s">
        <v>165610</v>
      </c>
    </row>
    <row r="5294" spans="1:3" x14ac:dyDescent="0.45">
      <c r="A5294" t="s">
        <v>131645</v>
      </c>
      <c r="B5294" t="s">
        <v>165612</v>
      </c>
      <c r="C5294" t="s">
        <v>165610</v>
      </c>
    </row>
    <row r="5295" spans="1:3" x14ac:dyDescent="0.45">
      <c r="A5295" t="s">
        <v>131646</v>
      </c>
      <c r="B5295" t="s">
        <v>165612</v>
      </c>
      <c r="C5295" t="s">
        <v>165610</v>
      </c>
    </row>
    <row r="5296" spans="1:3" x14ac:dyDescent="0.45">
      <c r="A5296" t="s">
        <v>131647</v>
      </c>
      <c r="B5296" t="s">
        <v>165612</v>
      </c>
      <c r="C5296" t="s">
        <v>165610</v>
      </c>
    </row>
    <row r="5297" spans="1:3" x14ac:dyDescent="0.45">
      <c r="A5297" t="s">
        <v>131648</v>
      </c>
      <c r="B5297" t="s">
        <v>165612</v>
      </c>
      <c r="C5297" t="s">
        <v>165610</v>
      </c>
    </row>
    <row r="5298" spans="1:3" x14ac:dyDescent="0.45">
      <c r="A5298" t="s">
        <v>131649</v>
      </c>
      <c r="B5298" t="s">
        <v>165612</v>
      </c>
      <c r="C5298" t="s">
        <v>165610</v>
      </c>
    </row>
    <row r="5299" spans="1:3" x14ac:dyDescent="0.45">
      <c r="A5299" t="s">
        <v>131650</v>
      </c>
      <c r="B5299" t="s">
        <v>165612</v>
      </c>
      <c r="C5299" t="s">
        <v>165610</v>
      </c>
    </row>
    <row r="5300" spans="1:3" x14ac:dyDescent="0.45">
      <c r="A5300" t="s">
        <v>131651</v>
      </c>
      <c r="B5300" t="s">
        <v>165612</v>
      </c>
      <c r="C5300" t="s">
        <v>165610</v>
      </c>
    </row>
    <row r="5301" spans="1:3" x14ac:dyDescent="0.45">
      <c r="A5301" t="s">
        <v>131652</v>
      </c>
      <c r="B5301" t="s">
        <v>165612</v>
      </c>
      <c r="C5301" t="s">
        <v>165610</v>
      </c>
    </row>
    <row r="5302" spans="1:3" x14ac:dyDescent="0.45">
      <c r="A5302" t="s">
        <v>131653</v>
      </c>
      <c r="B5302" t="s">
        <v>165612</v>
      </c>
      <c r="C5302" t="s">
        <v>165610</v>
      </c>
    </row>
    <row r="5303" spans="1:3" x14ac:dyDescent="0.45">
      <c r="A5303" t="s">
        <v>131654</v>
      </c>
      <c r="B5303" t="s">
        <v>165612</v>
      </c>
      <c r="C5303" t="s">
        <v>165610</v>
      </c>
    </row>
    <row r="5304" spans="1:3" x14ac:dyDescent="0.45">
      <c r="A5304" t="s">
        <v>131655</v>
      </c>
      <c r="B5304" t="s">
        <v>165612</v>
      </c>
      <c r="C5304" t="s">
        <v>165610</v>
      </c>
    </row>
    <row r="5305" spans="1:3" x14ac:dyDescent="0.45">
      <c r="A5305" t="s">
        <v>131656</v>
      </c>
      <c r="B5305" t="s">
        <v>165612</v>
      </c>
      <c r="C5305" t="s">
        <v>165610</v>
      </c>
    </row>
    <row r="5306" spans="1:3" x14ac:dyDescent="0.45">
      <c r="A5306" t="s">
        <v>29233</v>
      </c>
      <c r="B5306" t="s">
        <v>165612</v>
      </c>
      <c r="C5306" t="s">
        <v>165610</v>
      </c>
    </row>
    <row r="5307" spans="1:3" x14ac:dyDescent="0.45">
      <c r="A5307" t="s">
        <v>131657</v>
      </c>
      <c r="B5307" t="s">
        <v>165612</v>
      </c>
      <c r="C5307" t="s">
        <v>165610</v>
      </c>
    </row>
    <row r="5308" spans="1:3" x14ac:dyDescent="0.45">
      <c r="A5308" t="s">
        <v>131658</v>
      </c>
      <c r="B5308" t="s">
        <v>165612</v>
      </c>
      <c r="C5308" t="s">
        <v>165610</v>
      </c>
    </row>
    <row r="5309" spans="1:3" x14ac:dyDescent="0.45">
      <c r="A5309" t="s">
        <v>131659</v>
      </c>
      <c r="B5309" t="s">
        <v>165612</v>
      </c>
      <c r="C5309" t="s">
        <v>165610</v>
      </c>
    </row>
    <row r="5310" spans="1:3" x14ac:dyDescent="0.45">
      <c r="A5310" t="s">
        <v>29247</v>
      </c>
      <c r="B5310" t="s">
        <v>165612</v>
      </c>
      <c r="C5310" t="s">
        <v>165610</v>
      </c>
    </row>
    <row r="5311" spans="1:3" x14ac:dyDescent="0.45">
      <c r="A5311" t="s">
        <v>131660</v>
      </c>
      <c r="B5311" t="s">
        <v>165612</v>
      </c>
      <c r="C5311" t="s">
        <v>165610</v>
      </c>
    </row>
    <row r="5312" spans="1:3" x14ac:dyDescent="0.45">
      <c r="A5312" t="s">
        <v>131661</v>
      </c>
      <c r="B5312" t="s">
        <v>165612</v>
      </c>
      <c r="C5312" t="s">
        <v>165610</v>
      </c>
    </row>
    <row r="5313" spans="1:3" x14ac:dyDescent="0.45">
      <c r="A5313" t="s">
        <v>131662</v>
      </c>
      <c r="B5313" t="s">
        <v>165612</v>
      </c>
      <c r="C5313" t="s">
        <v>165610</v>
      </c>
    </row>
    <row r="5314" spans="1:3" x14ac:dyDescent="0.45">
      <c r="A5314" t="s">
        <v>131663</v>
      </c>
      <c r="B5314" t="s">
        <v>165612</v>
      </c>
      <c r="C5314" t="s">
        <v>165610</v>
      </c>
    </row>
    <row r="5315" spans="1:3" x14ac:dyDescent="0.45">
      <c r="A5315" t="s">
        <v>131664</v>
      </c>
      <c r="B5315" t="s">
        <v>165612</v>
      </c>
      <c r="C5315" t="s">
        <v>165610</v>
      </c>
    </row>
    <row r="5316" spans="1:3" x14ac:dyDescent="0.45">
      <c r="A5316" t="s">
        <v>131665</v>
      </c>
      <c r="B5316" t="s">
        <v>165612</v>
      </c>
      <c r="C5316" t="s">
        <v>165610</v>
      </c>
    </row>
    <row r="5317" spans="1:3" x14ac:dyDescent="0.45">
      <c r="A5317" t="s">
        <v>131666</v>
      </c>
      <c r="B5317" t="s">
        <v>165612</v>
      </c>
      <c r="C5317" t="s">
        <v>165610</v>
      </c>
    </row>
    <row r="5318" spans="1:3" x14ac:dyDescent="0.45">
      <c r="A5318" t="s">
        <v>131667</v>
      </c>
      <c r="B5318" t="s">
        <v>165612</v>
      </c>
      <c r="C5318" t="s">
        <v>165610</v>
      </c>
    </row>
    <row r="5319" spans="1:3" x14ac:dyDescent="0.45">
      <c r="A5319" t="s">
        <v>131668</v>
      </c>
      <c r="B5319" t="s">
        <v>165612</v>
      </c>
      <c r="C5319" t="s">
        <v>165610</v>
      </c>
    </row>
    <row r="5320" spans="1:3" x14ac:dyDescent="0.45">
      <c r="A5320" t="s">
        <v>131669</v>
      </c>
      <c r="B5320" t="s">
        <v>165612</v>
      </c>
      <c r="C5320" t="s">
        <v>165610</v>
      </c>
    </row>
    <row r="5321" spans="1:3" x14ac:dyDescent="0.45">
      <c r="A5321" t="s">
        <v>131670</v>
      </c>
      <c r="B5321" t="s">
        <v>165612</v>
      </c>
      <c r="C5321" t="s">
        <v>165610</v>
      </c>
    </row>
    <row r="5322" spans="1:3" x14ac:dyDescent="0.45">
      <c r="A5322" t="s">
        <v>131671</v>
      </c>
      <c r="B5322" t="s">
        <v>165612</v>
      </c>
      <c r="C5322" t="s">
        <v>165610</v>
      </c>
    </row>
    <row r="5323" spans="1:3" x14ac:dyDescent="0.45">
      <c r="A5323" t="s">
        <v>29303</v>
      </c>
      <c r="B5323" t="s">
        <v>165612</v>
      </c>
      <c r="C5323" t="s">
        <v>165610</v>
      </c>
    </row>
    <row r="5324" spans="1:3" x14ac:dyDescent="0.45">
      <c r="A5324" t="s">
        <v>131672</v>
      </c>
      <c r="B5324" t="s">
        <v>165612</v>
      </c>
      <c r="C5324" t="s">
        <v>165610</v>
      </c>
    </row>
    <row r="5325" spans="1:3" x14ac:dyDescent="0.45">
      <c r="A5325" t="s">
        <v>131673</v>
      </c>
      <c r="B5325" t="s">
        <v>165612</v>
      </c>
      <c r="C5325" t="s">
        <v>165610</v>
      </c>
    </row>
    <row r="5326" spans="1:3" x14ac:dyDescent="0.45">
      <c r="A5326" t="s">
        <v>131674</v>
      </c>
      <c r="B5326" t="s">
        <v>165612</v>
      </c>
      <c r="C5326" t="s">
        <v>165610</v>
      </c>
    </row>
    <row r="5327" spans="1:3" x14ac:dyDescent="0.45">
      <c r="A5327" t="s">
        <v>131675</v>
      </c>
      <c r="B5327" t="s">
        <v>165612</v>
      </c>
      <c r="C5327" t="s">
        <v>165610</v>
      </c>
    </row>
    <row r="5328" spans="1:3" x14ac:dyDescent="0.45">
      <c r="A5328" t="s">
        <v>131676</v>
      </c>
      <c r="B5328" t="s">
        <v>165612</v>
      </c>
      <c r="C5328" t="s">
        <v>165610</v>
      </c>
    </row>
    <row r="5329" spans="1:3" x14ac:dyDescent="0.45">
      <c r="A5329" t="s">
        <v>131677</v>
      </c>
      <c r="B5329" t="s">
        <v>165612</v>
      </c>
      <c r="C5329" t="s">
        <v>165610</v>
      </c>
    </row>
    <row r="5330" spans="1:3" x14ac:dyDescent="0.45">
      <c r="A5330" t="s">
        <v>131678</v>
      </c>
      <c r="B5330" t="s">
        <v>165612</v>
      </c>
      <c r="C5330" t="s">
        <v>165610</v>
      </c>
    </row>
    <row r="5331" spans="1:3" x14ac:dyDescent="0.45">
      <c r="A5331" t="s">
        <v>131679</v>
      </c>
      <c r="B5331" t="s">
        <v>165612</v>
      </c>
      <c r="C5331" t="s">
        <v>165610</v>
      </c>
    </row>
    <row r="5332" spans="1:3" x14ac:dyDescent="0.45">
      <c r="A5332" t="s">
        <v>131680</v>
      </c>
      <c r="B5332" t="s">
        <v>165612</v>
      </c>
      <c r="C5332" t="s">
        <v>165610</v>
      </c>
    </row>
    <row r="5333" spans="1:3" x14ac:dyDescent="0.45">
      <c r="A5333" t="s">
        <v>131681</v>
      </c>
      <c r="B5333" t="s">
        <v>165612</v>
      </c>
      <c r="C5333" t="s">
        <v>165610</v>
      </c>
    </row>
    <row r="5334" spans="1:3" x14ac:dyDescent="0.45">
      <c r="A5334" t="s">
        <v>131682</v>
      </c>
      <c r="B5334" t="s">
        <v>165612</v>
      </c>
      <c r="C5334" t="s">
        <v>165610</v>
      </c>
    </row>
    <row r="5335" spans="1:3" x14ac:dyDescent="0.45">
      <c r="A5335" t="s">
        <v>131683</v>
      </c>
      <c r="B5335" t="s">
        <v>165612</v>
      </c>
      <c r="C5335" t="s">
        <v>165610</v>
      </c>
    </row>
    <row r="5336" spans="1:3" x14ac:dyDescent="0.45">
      <c r="A5336" t="s">
        <v>29364</v>
      </c>
      <c r="B5336" t="s">
        <v>165612</v>
      </c>
      <c r="C5336" t="s">
        <v>165610</v>
      </c>
    </row>
    <row r="5337" spans="1:3" x14ac:dyDescent="0.45">
      <c r="A5337" t="s">
        <v>131684</v>
      </c>
      <c r="B5337" t="s">
        <v>165612</v>
      </c>
      <c r="C5337" t="s">
        <v>165610</v>
      </c>
    </row>
    <row r="5338" spans="1:3" x14ac:dyDescent="0.45">
      <c r="A5338" t="s">
        <v>131685</v>
      </c>
      <c r="B5338" t="s">
        <v>165612</v>
      </c>
      <c r="C5338" t="s">
        <v>165610</v>
      </c>
    </row>
    <row r="5339" spans="1:3" x14ac:dyDescent="0.45">
      <c r="A5339" t="s">
        <v>131686</v>
      </c>
      <c r="B5339" t="s">
        <v>165612</v>
      </c>
      <c r="C5339" t="s">
        <v>165610</v>
      </c>
    </row>
    <row r="5340" spans="1:3" x14ac:dyDescent="0.45">
      <c r="A5340" t="s">
        <v>131687</v>
      </c>
      <c r="B5340" t="s">
        <v>165612</v>
      </c>
      <c r="C5340" t="s">
        <v>165610</v>
      </c>
    </row>
    <row r="5341" spans="1:3" x14ac:dyDescent="0.45">
      <c r="A5341" t="s">
        <v>131688</v>
      </c>
      <c r="B5341" t="s">
        <v>165612</v>
      </c>
      <c r="C5341" t="s">
        <v>165610</v>
      </c>
    </row>
    <row r="5342" spans="1:3" x14ac:dyDescent="0.45">
      <c r="A5342" t="s">
        <v>131689</v>
      </c>
      <c r="B5342" t="s">
        <v>165612</v>
      </c>
      <c r="C5342" t="s">
        <v>165610</v>
      </c>
    </row>
    <row r="5343" spans="1:3" x14ac:dyDescent="0.45">
      <c r="A5343" t="s">
        <v>131690</v>
      </c>
      <c r="B5343" t="s">
        <v>165612</v>
      </c>
      <c r="C5343" t="s">
        <v>165610</v>
      </c>
    </row>
    <row r="5344" spans="1:3" x14ac:dyDescent="0.45">
      <c r="A5344" t="s">
        <v>131691</v>
      </c>
      <c r="B5344" t="s">
        <v>165612</v>
      </c>
      <c r="C5344" t="s">
        <v>165610</v>
      </c>
    </row>
    <row r="5345" spans="1:3" x14ac:dyDescent="0.45">
      <c r="A5345" t="s">
        <v>131692</v>
      </c>
      <c r="B5345" t="s">
        <v>165612</v>
      </c>
      <c r="C5345" t="s">
        <v>165610</v>
      </c>
    </row>
    <row r="5346" spans="1:3" x14ac:dyDescent="0.45">
      <c r="A5346" t="s">
        <v>131693</v>
      </c>
      <c r="B5346" t="s">
        <v>165612</v>
      </c>
      <c r="C5346" t="s">
        <v>165610</v>
      </c>
    </row>
    <row r="5347" spans="1:3" x14ac:dyDescent="0.45">
      <c r="A5347" t="s">
        <v>29403</v>
      </c>
      <c r="B5347" t="s">
        <v>165612</v>
      </c>
      <c r="C5347" t="s">
        <v>165610</v>
      </c>
    </row>
    <row r="5348" spans="1:3" x14ac:dyDescent="0.45">
      <c r="A5348" t="s">
        <v>131694</v>
      </c>
      <c r="B5348" t="s">
        <v>165612</v>
      </c>
      <c r="C5348" t="s">
        <v>165610</v>
      </c>
    </row>
    <row r="5349" spans="1:3" x14ac:dyDescent="0.45">
      <c r="A5349" t="s">
        <v>131695</v>
      </c>
      <c r="B5349" t="s">
        <v>165612</v>
      </c>
      <c r="C5349" t="s">
        <v>165610</v>
      </c>
    </row>
    <row r="5350" spans="1:3" x14ac:dyDescent="0.45">
      <c r="A5350" t="s">
        <v>131696</v>
      </c>
      <c r="B5350" t="s">
        <v>165612</v>
      </c>
      <c r="C5350" t="s">
        <v>165610</v>
      </c>
    </row>
    <row r="5351" spans="1:3" x14ac:dyDescent="0.45">
      <c r="A5351" t="s">
        <v>131697</v>
      </c>
      <c r="B5351" t="s">
        <v>165612</v>
      </c>
      <c r="C5351" t="s">
        <v>165610</v>
      </c>
    </row>
    <row r="5352" spans="1:3" x14ac:dyDescent="0.45">
      <c r="A5352" t="s">
        <v>131698</v>
      </c>
      <c r="B5352" t="s">
        <v>165612</v>
      </c>
      <c r="C5352" t="s">
        <v>165610</v>
      </c>
    </row>
    <row r="5353" spans="1:3" x14ac:dyDescent="0.45">
      <c r="A5353" t="s">
        <v>131699</v>
      </c>
      <c r="B5353" t="s">
        <v>165612</v>
      </c>
      <c r="C5353" t="s">
        <v>165610</v>
      </c>
    </row>
    <row r="5354" spans="1:3" x14ac:dyDescent="0.45">
      <c r="A5354" t="s">
        <v>131700</v>
      </c>
      <c r="B5354" t="s">
        <v>165612</v>
      </c>
      <c r="C5354" t="s">
        <v>165610</v>
      </c>
    </row>
    <row r="5355" spans="1:3" x14ac:dyDescent="0.45">
      <c r="A5355" t="s">
        <v>131701</v>
      </c>
      <c r="B5355" t="s">
        <v>165612</v>
      </c>
      <c r="C5355" t="s">
        <v>165610</v>
      </c>
    </row>
    <row r="5356" spans="1:3" x14ac:dyDescent="0.45">
      <c r="A5356" t="s">
        <v>131702</v>
      </c>
      <c r="B5356" t="s">
        <v>165612</v>
      </c>
      <c r="C5356" t="s">
        <v>165610</v>
      </c>
    </row>
    <row r="5357" spans="1:3" x14ac:dyDescent="0.45">
      <c r="A5357" t="s">
        <v>131703</v>
      </c>
      <c r="B5357" t="s">
        <v>165612</v>
      </c>
      <c r="C5357" t="s">
        <v>165610</v>
      </c>
    </row>
    <row r="5358" spans="1:3" x14ac:dyDescent="0.45">
      <c r="A5358" t="s">
        <v>131704</v>
      </c>
      <c r="B5358" t="s">
        <v>165612</v>
      </c>
      <c r="C5358" t="s">
        <v>165610</v>
      </c>
    </row>
    <row r="5359" spans="1:3" x14ac:dyDescent="0.45">
      <c r="A5359" t="s">
        <v>131705</v>
      </c>
      <c r="B5359" t="s">
        <v>165612</v>
      </c>
      <c r="C5359" t="s">
        <v>165610</v>
      </c>
    </row>
    <row r="5360" spans="1:3" x14ac:dyDescent="0.45">
      <c r="A5360" t="s">
        <v>131706</v>
      </c>
      <c r="B5360" t="s">
        <v>165612</v>
      </c>
      <c r="C5360" t="s">
        <v>165610</v>
      </c>
    </row>
    <row r="5361" spans="1:3" x14ac:dyDescent="0.45">
      <c r="A5361" t="s">
        <v>131707</v>
      </c>
      <c r="B5361" t="s">
        <v>165612</v>
      </c>
      <c r="C5361" t="s">
        <v>165610</v>
      </c>
    </row>
    <row r="5362" spans="1:3" x14ac:dyDescent="0.45">
      <c r="A5362" t="s">
        <v>131708</v>
      </c>
      <c r="B5362" t="s">
        <v>165612</v>
      </c>
      <c r="C5362" t="s">
        <v>165610</v>
      </c>
    </row>
    <row r="5363" spans="1:3" x14ac:dyDescent="0.45">
      <c r="A5363" t="s">
        <v>131709</v>
      </c>
      <c r="B5363" t="s">
        <v>165612</v>
      </c>
      <c r="C5363" t="s">
        <v>165610</v>
      </c>
    </row>
    <row r="5364" spans="1:3" x14ac:dyDescent="0.45">
      <c r="A5364" t="s">
        <v>131710</v>
      </c>
      <c r="B5364" t="s">
        <v>165612</v>
      </c>
      <c r="C5364" t="s">
        <v>165610</v>
      </c>
    </row>
    <row r="5365" spans="1:3" x14ac:dyDescent="0.45">
      <c r="A5365" t="s">
        <v>131711</v>
      </c>
      <c r="B5365" t="s">
        <v>165612</v>
      </c>
      <c r="C5365" t="s">
        <v>165610</v>
      </c>
    </row>
    <row r="5366" spans="1:3" x14ac:dyDescent="0.45">
      <c r="A5366" t="s">
        <v>131712</v>
      </c>
      <c r="B5366" t="s">
        <v>165612</v>
      </c>
      <c r="C5366" t="s">
        <v>165610</v>
      </c>
    </row>
    <row r="5367" spans="1:3" x14ac:dyDescent="0.45">
      <c r="A5367" t="s">
        <v>131713</v>
      </c>
      <c r="B5367" t="s">
        <v>165612</v>
      </c>
      <c r="C5367" t="s">
        <v>165610</v>
      </c>
    </row>
    <row r="5368" spans="1:3" x14ac:dyDescent="0.45">
      <c r="A5368" t="s">
        <v>131714</v>
      </c>
      <c r="B5368" t="s">
        <v>165612</v>
      </c>
      <c r="C5368" t="s">
        <v>165610</v>
      </c>
    </row>
    <row r="5369" spans="1:3" x14ac:dyDescent="0.45">
      <c r="A5369" t="s">
        <v>131715</v>
      </c>
      <c r="B5369" t="s">
        <v>165612</v>
      </c>
      <c r="C5369" t="s">
        <v>165610</v>
      </c>
    </row>
    <row r="5370" spans="1:3" x14ac:dyDescent="0.45">
      <c r="A5370" t="s">
        <v>131716</v>
      </c>
      <c r="B5370" t="s">
        <v>165612</v>
      </c>
      <c r="C5370" t="s">
        <v>165610</v>
      </c>
    </row>
    <row r="5371" spans="1:3" x14ac:dyDescent="0.45">
      <c r="A5371" t="s">
        <v>131717</v>
      </c>
      <c r="B5371" t="s">
        <v>165612</v>
      </c>
      <c r="C5371" t="s">
        <v>165610</v>
      </c>
    </row>
    <row r="5372" spans="1:3" x14ac:dyDescent="0.45">
      <c r="A5372" t="s">
        <v>131718</v>
      </c>
      <c r="B5372" t="s">
        <v>165612</v>
      </c>
      <c r="C5372" t="s">
        <v>165610</v>
      </c>
    </row>
    <row r="5373" spans="1:3" x14ac:dyDescent="0.45">
      <c r="A5373" t="s">
        <v>29516</v>
      </c>
      <c r="B5373" t="s">
        <v>165612</v>
      </c>
      <c r="C5373" t="s">
        <v>165610</v>
      </c>
    </row>
    <row r="5374" spans="1:3" x14ac:dyDescent="0.45">
      <c r="A5374" t="s">
        <v>131719</v>
      </c>
      <c r="B5374" t="s">
        <v>165612</v>
      </c>
      <c r="C5374" t="s">
        <v>165610</v>
      </c>
    </row>
    <row r="5375" spans="1:3" x14ac:dyDescent="0.45">
      <c r="A5375" t="s">
        <v>131720</v>
      </c>
      <c r="B5375" t="s">
        <v>165612</v>
      </c>
      <c r="C5375" t="s">
        <v>165610</v>
      </c>
    </row>
    <row r="5376" spans="1:3" x14ac:dyDescent="0.45">
      <c r="A5376" t="s">
        <v>131721</v>
      </c>
      <c r="B5376" t="s">
        <v>165612</v>
      </c>
      <c r="C5376" t="s">
        <v>165610</v>
      </c>
    </row>
    <row r="5377" spans="1:3" x14ac:dyDescent="0.45">
      <c r="A5377" t="s">
        <v>131722</v>
      </c>
      <c r="B5377" t="s">
        <v>165612</v>
      </c>
      <c r="C5377" t="s">
        <v>165610</v>
      </c>
    </row>
    <row r="5378" spans="1:3" x14ac:dyDescent="0.45">
      <c r="A5378" t="s">
        <v>131723</v>
      </c>
      <c r="B5378" t="s">
        <v>165612</v>
      </c>
      <c r="C5378" t="s">
        <v>165610</v>
      </c>
    </row>
    <row r="5379" spans="1:3" x14ac:dyDescent="0.45">
      <c r="A5379" t="s">
        <v>131724</v>
      </c>
      <c r="B5379" t="s">
        <v>165612</v>
      </c>
      <c r="C5379" t="s">
        <v>165610</v>
      </c>
    </row>
    <row r="5380" spans="1:3" x14ac:dyDescent="0.45">
      <c r="A5380" t="s">
        <v>131725</v>
      </c>
      <c r="B5380" t="s">
        <v>165612</v>
      </c>
      <c r="C5380" t="s">
        <v>165610</v>
      </c>
    </row>
    <row r="5381" spans="1:3" x14ac:dyDescent="0.45">
      <c r="A5381" t="s">
        <v>29551</v>
      </c>
      <c r="B5381" t="s">
        <v>165612</v>
      </c>
      <c r="C5381" t="s">
        <v>165610</v>
      </c>
    </row>
    <row r="5382" spans="1:3" x14ac:dyDescent="0.45">
      <c r="A5382" t="s">
        <v>131726</v>
      </c>
      <c r="B5382" t="s">
        <v>165612</v>
      </c>
      <c r="C5382" t="s">
        <v>165610</v>
      </c>
    </row>
    <row r="5383" spans="1:3" x14ac:dyDescent="0.45">
      <c r="A5383" t="s">
        <v>131727</v>
      </c>
      <c r="B5383" t="s">
        <v>165612</v>
      </c>
      <c r="C5383" t="s">
        <v>165610</v>
      </c>
    </row>
    <row r="5384" spans="1:3" x14ac:dyDescent="0.45">
      <c r="A5384" t="s">
        <v>131728</v>
      </c>
      <c r="B5384" t="s">
        <v>165612</v>
      </c>
      <c r="C5384" t="s">
        <v>165610</v>
      </c>
    </row>
    <row r="5385" spans="1:3" x14ac:dyDescent="0.45">
      <c r="A5385" t="s">
        <v>131729</v>
      </c>
      <c r="B5385" t="s">
        <v>165612</v>
      </c>
      <c r="C5385" t="s">
        <v>165610</v>
      </c>
    </row>
    <row r="5386" spans="1:3" x14ac:dyDescent="0.45">
      <c r="A5386" t="s">
        <v>131730</v>
      </c>
      <c r="B5386" t="s">
        <v>165612</v>
      </c>
      <c r="C5386" t="s">
        <v>165610</v>
      </c>
    </row>
    <row r="5387" spans="1:3" x14ac:dyDescent="0.45">
      <c r="A5387" t="s">
        <v>23852</v>
      </c>
      <c r="B5387" t="s">
        <v>165612</v>
      </c>
      <c r="C5387" t="s">
        <v>165610</v>
      </c>
    </row>
    <row r="5388" spans="1:3" x14ac:dyDescent="0.45">
      <c r="A5388" t="s">
        <v>131731</v>
      </c>
      <c r="B5388" t="s">
        <v>165612</v>
      </c>
      <c r="C5388" t="s">
        <v>165610</v>
      </c>
    </row>
    <row r="5389" spans="1:3" x14ac:dyDescent="0.45">
      <c r="A5389" t="s">
        <v>131732</v>
      </c>
      <c r="B5389" t="s">
        <v>165612</v>
      </c>
      <c r="C5389" t="s">
        <v>165610</v>
      </c>
    </row>
    <row r="5390" spans="1:3" x14ac:dyDescent="0.45">
      <c r="A5390" t="s">
        <v>131733</v>
      </c>
      <c r="B5390" t="s">
        <v>165612</v>
      </c>
      <c r="C5390" t="s">
        <v>165610</v>
      </c>
    </row>
    <row r="5391" spans="1:3" x14ac:dyDescent="0.45">
      <c r="A5391" t="s">
        <v>131734</v>
      </c>
      <c r="B5391" t="s">
        <v>165612</v>
      </c>
      <c r="C5391" t="s">
        <v>165610</v>
      </c>
    </row>
    <row r="5392" spans="1:3" x14ac:dyDescent="0.45">
      <c r="A5392" t="s">
        <v>131735</v>
      </c>
      <c r="B5392" t="s">
        <v>165612</v>
      </c>
      <c r="C5392" t="s">
        <v>165610</v>
      </c>
    </row>
    <row r="5393" spans="1:3" x14ac:dyDescent="0.45">
      <c r="A5393" t="s">
        <v>131736</v>
      </c>
      <c r="B5393" t="s">
        <v>165612</v>
      </c>
      <c r="C5393" t="s">
        <v>165610</v>
      </c>
    </row>
    <row r="5394" spans="1:3" x14ac:dyDescent="0.45">
      <c r="A5394" t="s">
        <v>131737</v>
      </c>
      <c r="B5394" t="s">
        <v>165612</v>
      </c>
      <c r="C5394" t="s">
        <v>165610</v>
      </c>
    </row>
    <row r="5395" spans="1:3" x14ac:dyDescent="0.45">
      <c r="A5395" t="s">
        <v>131738</v>
      </c>
      <c r="B5395" t="s">
        <v>165612</v>
      </c>
      <c r="C5395" t="s">
        <v>165610</v>
      </c>
    </row>
    <row r="5396" spans="1:3" x14ac:dyDescent="0.45">
      <c r="A5396" t="s">
        <v>131739</v>
      </c>
      <c r="B5396" t="s">
        <v>165612</v>
      </c>
      <c r="C5396" t="s">
        <v>165610</v>
      </c>
    </row>
    <row r="5397" spans="1:3" x14ac:dyDescent="0.45">
      <c r="A5397" t="s">
        <v>131740</v>
      </c>
      <c r="B5397" t="s">
        <v>165612</v>
      </c>
      <c r="C5397" t="s">
        <v>165610</v>
      </c>
    </row>
    <row r="5398" spans="1:3" x14ac:dyDescent="0.45">
      <c r="A5398" t="s">
        <v>131741</v>
      </c>
      <c r="B5398" t="s">
        <v>165612</v>
      </c>
      <c r="C5398" t="s">
        <v>165610</v>
      </c>
    </row>
    <row r="5399" spans="1:3" x14ac:dyDescent="0.45">
      <c r="A5399" t="s">
        <v>131742</v>
      </c>
      <c r="B5399" t="s">
        <v>165612</v>
      </c>
      <c r="C5399" t="s">
        <v>165610</v>
      </c>
    </row>
    <row r="5400" spans="1:3" x14ac:dyDescent="0.45">
      <c r="A5400" t="s">
        <v>131743</v>
      </c>
      <c r="B5400" t="s">
        <v>165612</v>
      </c>
      <c r="C5400" t="s">
        <v>165610</v>
      </c>
    </row>
    <row r="5401" spans="1:3" x14ac:dyDescent="0.45">
      <c r="A5401" t="s">
        <v>29643</v>
      </c>
      <c r="B5401" t="s">
        <v>165612</v>
      </c>
      <c r="C5401" t="s">
        <v>165610</v>
      </c>
    </row>
    <row r="5402" spans="1:3" x14ac:dyDescent="0.45">
      <c r="A5402" t="s">
        <v>131744</v>
      </c>
      <c r="B5402" t="s">
        <v>165612</v>
      </c>
      <c r="C5402" t="s">
        <v>165610</v>
      </c>
    </row>
    <row r="5403" spans="1:3" x14ac:dyDescent="0.45">
      <c r="A5403" t="s">
        <v>131745</v>
      </c>
      <c r="B5403" t="s">
        <v>165612</v>
      </c>
      <c r="C5403" t="s">
        <v>165610</v>
      </c>
    </row>
    <row r="5404" spans="1:3" x14ac:dyDescent="0.45">
      <c r="A5404" t="s">
        <v>131746</v>
      </c>
      <c r="B5404" t="s">
        <v>165612</v>
      </c>
      <c r="C5404" t="s">
        <v>165610</v>
      </c>
    </row>
    <row r="5405" spans="1:3" x14ac:dyDescent="0.45">
      <c r="A5405" t="s">
        <v>131747</v>
      </c>
      <c r="B5405" t="s">
        <v>165612</v>
      </c>
      <c r="C5405" t="s">
        <v>165610</v>
      </c>
    </row>
    <row r="5406" spans="1:3" x14ac:dyDescent="0.45">
      <c r="A5406" t="s">
        <v>131748</v>
      </c>
      <c r="B5406" t="s">
        <v>165612</v>
      </c>
      <c r="C5406" t="s">
        <v>165610</v>
      </c>
    </row>
    <row r="5407" spans="1:3" x14ac:dyDescent="0.45">
      <c r="A5407" t="s">
        <v>131749</v>
      </c>
      <c r="B5407" t="s">
        <v>165612</v>
      </c>
      <c r="C5407" t="s">
        <v>165610</v>
      </c>
    </row>
    <row r="5408" spans="1:3" x14ac:dyDescent="0.45">
      <c r="A5408" t="s">
        <v>131750</v>
      </c>
      <c r="B5408" t="s">
        <v>165612</v>
      </c>
      <c r="C5408" t="s">
        <v>165610</v>
      </c>
    </row>
    <row r="5409" spans="1:3" x14ac:dyDescent="0.45">
      <c r="A5409" t="s">
        <v>131751</v>
      </c>
      <c r="B5409" t="s">
        <v>165612</v>
      </c>
      <c r="C5409" t="s">
        <v>165610</v>
      </c>
    </row>
    <row r="5410" spans="1:3" x14ac:dyDescent="0.45">
      <c r="A5410" t="s">
        <v>131752</v>
      </c>
      <c r="B5410" t="s">
        <v>165612</v>
      </c>
      <c r="C5410" t="s">
        <v>165610</v>
      </c>
    </row>
    <row r="5411" spans="1:3" x14ac:dyDescent="0.45">
      <c r="A5411" t="s">
        <v>131753</v>
      </c>
      <c r="B5411" t="s">
        <v>165612</v>
      </c>
      <c r="C5411" t="s">
        <v>165610</v>
      </c>
    </row>
    <row r="5412" spans="1:3" x14ac:dyDescent="0.45">
      <c r="A5412" t="s">
        <v>131754</v>
      </c>
      <c r="B5412" t="s">
        <v>165612</v>
      </c>
      <c r="C5412" t="s">
        <v>165610</v>
      </c>
    </row>
    <row r="5413" spans="1:3" x14ac:dyDescent="0.45">
      <c r="A5413" t="s">
        <v>131755</v>
      </c>
      <c r="B5413" t="s">
        <v>165612</v>
      </c>
      <c r="C5413" t="s">
        <v>165610</v>
      </c>
    </row>
    <row r="5414" spans="1:3" x14ac:dyDescent="0.45">
      <c r="A5414" t="s">
        <v>29702</v>
      </c>
      <c r="B5414" t="s">
        <v>165612</v>
      </c>
      <c r="C5414" t="s">
        <v>165610</v>
      </c>
    </row>
    <row r="5415" spans="1:3" x14ac:dyDescent="0.45">
      <c r="A5415" t="s">
        <v>131756</v>
      </c>
      <c r="B5415" t="s">
        <v>165612</v>
      </c>
      <c r="C5415" t="s">
        <v>165610</v>
      </c>
    </row>
    <row r="5416" spans="1:3" x14ac:dyDescent="0.45">
      <c r="A5416" t="s">
        <v>131757</v>
      </c>
      <c r="B5416" t="s">
        <v>165612</v>
      </c>
      <c r="C5416" t="s">
        <v>165610</v>
      </c>
    </row>
    <row r="5417" spans="1:3" x14ac:dyDescent="0.45">
      <c r="A5417" t="s">
        <v>131758</v>
      </c>
      <c r="B5417" t="s">
        <v>165612</v>
      </c>
      <c r="C5417" t="s">
        <v>165610</v>
      </c>
    </row>
    <row r="5418" spans="1:3" x14ac:dyDescent="0.45">
      <c r="A5418" t="s">
        <v>131759</v>
      </c>
      <c r="B5418" t="s">
        <v>165612</v>
      </c>
      <c r="C5418" t="s">
        <v>165610</v>
      </c>
    </row>
    <row r="5419" spans="1:3" x14ac:dyDescent="0.45">
      <c r="A5419" t="s">
        <v>131760</v>
      </c>
      <c r="B5419" t="s">
        <v>165612</v>
      </c>
      <c r="C5419" t="s">
        <v>165610</v>
      </c>
    </row>
    <row r="5420" spans="1:3" x14ac:dyDescent="0.45">
      <c r="A5420" t="s">
        <v>29723</v>
      </c>
      <c r="B5420" t="s">
        <v>165612</v>
      </c>
      <c r="C5420" t="s">
        <v>165610</v>
      </c>
    </row>
    <row r="5421" spans="1:3" x14ac:dyDescent="0.45">
      <c r="A5421" t="s">
        <v>131761</v>
      </c>
      <c r="B5421" t="s">
        <v>165612</v>
      </c>
      <c r="C5421" t="s">
        <v>165610</v>
      </c>
    </row>
    <row r="5422" spans="1:3" x14ac:dyDescent="0.45">
      <c r="A5422" t="s">
        <v>131762</v>
      </c>
      <c r="B5422" t="s">
        <v>165612</v>
      </c>
      <c r="C5422" t="s">
        <v>165610</v>
      </c>
    </row>
    <row r="5423" spans="1:3" x14ac:dyDescent="0.45">
      <c r="A5423" t="s">
        <v>131763</v>
      </c>
      <c r="B5423" t="s">
        <v>165612</v>
      </c>
      <c r="C5423" t="s">
        <v>165610</v>
      </c>
    </row>
    <row r="5424" spans="1:3" x14ac:dyDescent="0.45">
      <c r="A5424" t="s">
        <v>131764</v>
      </c>
      <c r="B5424" t="s">
        <v>165612</v>
      </c>
      <c r="C5424" t="s">
        <v>165610</v>
      </c>
    </row>
    <row r="5425" spans="1:3" x14ac:dyDescent="0.45">
      <c r="A5425" t="s">
        <v>131765</v>
      </c>
      <c r="B5425" t="s">
        <v>165612</v>
      </c>
      <c r="C5425" t="s">
        <v>165610</v>
      </c>
    </row>
    <row r="5426" spans="1:3" x14ac:dyDescent="0.45">
      <c r="A5426" t="s">
        <v>131766</v>
      </c>
      <c r="B5426" t="s">
        <v>165612</v>
      </c>
      <c r="C5426" t="s">
        <v>165610</v>
      </c>
    </row>
    <row r="5427" spans="1:3" x14ac:dyDescent="0.45">
      <c r="A5427" t="s">
        <v>131767</v>
      </c>
      <c r="B5427" t="s">
        <v>165612</v>
      </c>
      <c r="C5427" t="s">
        <v>165610</v>
      </c>
    </row>
    <row r="5428" spans="1:3" x14ac:dyDescent="0.45">
      <c r="A5428" t="s">
        <v>131768</v>
      </c>
      <c r="B5428" t="s">
        <v>165612</v>
      </c>
      <c r="C5428" t="s">
        <v>165610</v>
      </c>
    </row>
    <row r="5429" spans="1:3" x14ac:dyDescent="0.45">
      <c r="A5429" t="s">
        <v>131769</v>
      </c>
      <c r="B5429" t="s">
        <v>165612</v>
      </c>
      <c r="C5429" t="s">
        <v>165610</v>
      </c>
    </row>
    <row r="5430" spans="1:3" x14ac:dyDescent="0.45">
      <c r="A5430" t="s">
        <v>131770</v>
      </c>
      <c r="B5430" t="s">
        <v>165612</v>
      </c>
      <c r="C5430" t="s">
        <v>165610</v>
      </c>
    </row>
    <row r="5431" spans="1:3" x14ac:dyDescent="0.45">
      <c r="A5431" t="s">
        <v>131771</v>
      </c>
      <c r="B5431" t="s">
        <v>165612</v>
      </c>
      <c r="C5431" t="s">
        <v>165610</v>
      </c>
    </row>
    <row r="5432" spans="1:3" x14ac:dyDescent="0.45">
      <c r="A5432" t="s">
        <v>131772</v>
      </c>
      <c r="B5432" t="s">
        <v>165612</v>
      </c>
      <c r="C5432" t="s">
        <v>165610</v>
      </c>
    </row>
    <row r="5433" spans="1:3" x14ac:dyDescent="0.45">
      <c r="A5433" t="s">
        <v>131773</v>
      </c>
      <c r="B5433" t="s">
        <v>165612</v>
      </c>
      <c r="C5433" t="s">
        <v>165610</v>
      </c>
    </row>
    <row r="5434" spans="1:3" x14ac:dyDescent="0.45">
      <c r="A5434" t="s">
        <v>131774</v>
      </c>
      <c r="B5434" t="s">
        <v>165612</v>
      </c>
      <c r="C5434" t="s">
        <v>165610</v>
      </c>
    </row>
    <row r="5435" spans="1:3" x14ac:dyDescent="0.45">
      <c r="A5435" t="s">
        <v>131775</v>
      </c>
      <c r="B5435" t="s">
        <v>165612</v>
      </c>
      <c r="C5435" t="s">
        <v>165610</v>
      </c>
    </row>
    <row r="5436" spans="1:3" x14ac:dyDescent="0.45">
      <c r="A5436" t="s">
        <v>131776</v>
      </c>
      <c r="B5436" t="s">
        <v>165612</v>
      </c>
      <c r="C5436" t="s">
        <v>165610</v>
      </c>
    </row>
    <row r="5437" spans="1:3" x14ac:dyDescent="0.45">
      <c r="A5437" t="s">
        <v>131777</v>
      </c>
      <c r="B5437" t="s">
        <v>165612</v>
      </c>
      <c r="C5437" t="s">
        <v>165610</v>
      </c>
    </row>
    <row r="5438" spans="1:3" x14ac:dyDescent="0.45">
      <c r="A5438" t="s">
        <v>131778</v>
      </c>
      <c r="B5438" t="s">
        <v>165612</v>
      </c>
      <c r="C5438" t="s">
        <v>165610</v>
      </c>
    </row>
    <row r="5439" spans="1:3" x14ac:dyDescent="0.45">
      <c r="A5439" t="s">
        <v>131779</v>
      </c>
      <c r="B5439" t="s">
        <v>165612</v>
      </c>
      <c r="C5439" t="s">
        <v>165610</v>
      </c>
    </row>
    <row r="5440" spans="1:3" x14ac:dyDescent="0.45">
      <c r="A5440" t="s">
        <v>131780</v>
      </c>
      <c r="B5440" t="s">
        <v>165612</v>
      </c>
      <c r="C5440" t="s">
        <v>165610</v>
      </c>
    </row>
    <row r="5441" spans="1:3" x14ac:dyDescent="0.45">
      <c r="A5441" t="s">
        <v>131781</v>
      </c>
      <c r="B5441" t="s">
        <v>165612</v>
      </c>
      <c r="C5441" t="s">
        <v>165610</v>
      </c>
    </row>
    <row r="5442" spans="1:3" x14ac:dyDescent="0.45">
      <c r="A5442" t="s">
        <v>131782</v>
      </c>
      <c r="B5442" t="s">
        <v>165612</v>
      </c>
      <c r="C5442" t="s">
        <v>165610</v>
      </c>
    </row>
    <row r="5443" spans="1:3" x14ac:dyDescent="0.45">
      <c r="A5443" t="s">
        <v>131783</v>
      </c>
      <c r="B5443" t="s">
        <v>165612</v>
      </c>
      <c r="C5443" t="s">
        <v>165610</v>
      </c>
    </row>
    <row r="5444" spans="1:3" x14ac:dyDescent="0.45">
      <c r="A5444" t="s">
        <v>131784</v>
      </c>
      <c r="B5444" t="s">
        <v>165612</v>
      </c>
      <c r="C5444" t="s">
        <v>165610</v>
      </c>
    </row>
    <row r="5445" spans="1:3" x14ac:dyDescent="0.45">
      <c r="A5445" t="s">
        <v>131785</v>
      </c>
      <c r="B5445" t="s">
        <v>165612</v>
      </c>
      <c r="C5445" t="s">
        <v>165610</v>
      </c>
    </row>
    <row r="5446" spans="1:3" x14ac:dyDescent="0.45">
      <c r="A5446" t="s">
        <v>131786</v>
      </c>
      <c r="B5446" t="s">
        <v>165612</v>
      </c>
      <c r="C5446" t="s">
        <v>165610</v>
      </c>
    </row>
    <row r="5447" spans="1:3" x14ac:dyDescent="0.45">
      <c r="A5447" t="s">
        <v>131787</v>
      </c>
      <c r="B5447" t="s">
        <v>165612</v>
      </c>
      <c r="C5447" t="s">
        <v>165610</v>
      </c>
    </row>
    <row r="5448" spans="1:3" x14ac:dyDescent="0.45">
      <c r="A5448" t="s">
        <v>131788</v>
      </c>
      <c r="B5448" t="s">
        <v>165612</v>
      </c>
      <c r="C5448" t="s">
        <v>165610</v>
      </c>
    </row>
    <row r="5449" spans="1:3" x14ac:dyDescent="0.45">
      <c r="A5449" t="s">
        <v>131789</v>
      </c>
      <c r="B5449" t="s">
        <v>165612</v>
      </c>
      <c r="C5449" t="s">
        <v>165610</v>
      </c>
    </row>
    <row r="5450" spans="1:3" x14ac:dyDescent="0.45">
      <c r="A5450" t="s">
        <v>131790</v>
      </c>
      <c r="B5450" t="s">
        <v>165612</v>
      </c>
      <c r="C5450" t="s">
        <v>165610</v>
      </c>
    </row>
    <row r="5451" spans="1:3" x14ac:dyDescent="0.45">
      <c r="A5451" t="s">
        <v>131791</v>
      </c>
      <c r="B5451" t="s">
        <v>165612</v>
      </c>
      <c r="C5451" t="s">
        <v>165610</v>
      </c>
    </row>
    <row r="5452" spans="1:3" x14ac:dyDescent="0.45">
      <c r="A5452" t="s">
        <v>29850</v>
      </c>
      <c r="B5452" t="s">
        <v>165612</v>
      </c>
      <c r="C5452" t="s">
        <v>165610</v>
      </c>
    </row>
    <row r="5453" spans="1:3" x14ac:dyDescent="0.45">
      <c r="A5453" t="s">
        <v>131792</v>
      </c>
      <c r="B5453" t="s">
        <v>165612</v>
      </c>
      <c r="C5453" t="s">
        <v>165610</v>
      </c>
    </row>
    <row r="5454" spans="1:3" x14ac:dyDescent="0.45">
      <c r="A5454" t="s">
        <v>131793</v>
      </c>
      <c r="B5454" t="s">
        <v>165612</v>
      </c>
      <c r="C5454" t="s">
        <v>165610</v>
      </c>
    </row>
    <row r="5455" spans="1:3" x14ac:dyDescent="0.45">
      <c r="A5455" t="s">
        <v>29859</v>
      </c>
      <c r="B5455" t="s">
        <v>165612</v>
      </c>
      <c r="C5455" t="s">
        <v>165610</v>
      </c>
    </row>
    <row r="5456" spans="1:3" x14ac:dyDescent="0.45">
      <c r="A5456" t="s">
        <v>131794</v>
      </c>
      <c r="B5456" t="s">
        <v>165612</v>
      </c>
      <c r="C5456" t="s">
        <v>165610</v>
      </c>
    </row>
    <row r="5457" spans="1:3" x14ac:dyDescent="0.45">
      <c r="A5457" t="s">
        <v>131795</v>
      </c>
      <c r="B5457" t="s">
        <v>165612</v>
      </c>
      <c r="C5457" t="s">
        <v>165610</v>
      </c>
    </row>
    <row r="5458" spans="1:3" x14ac:dyDescent="0.45">
      <c r="A5458" t="s">
        <v>131796</v>
      </c>
      <c r="B5458" t="s">
        <v>165612</v>
      </c>
      <c r="C5458" t="s">
        <v>165610</v>
      </c>
    </row>
    <row r="5459" spans="1:3" x14ac:dyDescent="0.45">
      <c r="A5459" t="s">
        <v>131797</v>
      </c>
      <c r="B5459" t="s">
        <v>165612</v>
      </c>
      <c r="C5459" t="s">
        <v>165610</v>
      </c>
    </row>
    <row r="5460" spans="1:3" x14ac:dyDescent="0.45">
      <c r="A5460" t="s">
        <v>131798</v>
      </c>
      <c r="B5460" t="s">
        <v>165612</v>
      </c>
      <c r="C5460" t="s">
        <v>165610</v>
      </c>
    </row>
    <row r="5461" spans="1:3" x14ac:dyDescent="0.45">
      <c r="A5461" t="s">
        <v>29883</v>
      </c>
      <c r="B5461" t="s">
        <v>165612</v>
      </c>
      <c r="C5461" t="s">
        <v>165610</v>
      </c>
    </row>
    <row r="5462" spans="1:3" x14ac:dyDescent="0.45">
      <c r="A5462" t="s">
        <v>131799</v>
      </c>
      <c r="B5462" t="s">
        <v>165612</v>
      </c>
      <c r="C5462" t="s">
        <v>165610</v>
      </c>
    </row>
    <row r="5463" spans="1:3" x14ac:dyDescent="0.45">
      <c r="A5463" t="s">
        <v>131800</v>
      </c>
      <c r="B5463" t="s">
        <v>165612</v>
      </c>
      <c r="C5463" t="s">
        <v>165610</v>
      </c>
    </row>
    <row r="5464" spans="1:3" x14ac:dyDescent="0.45">
      <c r="A5464" t="s">
        <v>131801</v>
      </c>
      <c r="B5464" t="s">
        <v>165612</v>
      </c>
      <c r="C5464" t="s">
        <v>165610</v>
      </c>
    </row>
    <row r="5465" spans="1:3" x14ac:dyDescent="0.45">
      <c r="A5465" t="s">
        <v>131802</v>
      </c>
      <c r="B5465" t="s">
        <v>165612</v>
      </c>
      <c r="C5465" t="s">
        <v>165610</v>
      </c>
    </row>
    <row r="5466" spans="1:3" x14ac:dyDescent="0.45">
      <c r="A5466" t="s">
        <v>131803</v>
      </c>
      <c r="B5466" t="s">
        <v>165612</v>
      </c>
      <c r="C5466" t="s">
        <v>165610</v>
      </c>
    </row>
    <row r="5467" spans="1:3" x14ac:dyDescent="0.45">
      <c r="A5467" t="s">
        <v>131804</v>
      </c>
      <c r="B5467" t="s">
        <v>165612</v>
      </c>
      <c r="C5467" t="s">
        <v>165610</v>
      </c>
    </row>
    <row r="5468" spans="1:3" x14ac:dyDescent="0.45">
      <c r="A5468" t="s">
        <v>131805</v>
      </c>
      <c r="B5468" t="s">
        <v>165612</v>
      </c>
      <c r="C5468" t="s">
        <v>165610</v>
      </c>
    </row>
    <row r="5469" spans="1:3" x14ac:dyDescent="0.45">
      <c r="A5469" t="s">
        <v>131806</v>
      </c>
      <c r="B5469" t="s">
        <v>165612</v>
      </c>
      <c r="C5469" t="s">
        <v>165610</v>
      </c>
    </row>
    <row r="5470" spans="1:3" x14ac:dyDescent="0.45">
      <c r="A5470" t="s">
        <v>131807</v>
      </c>
      <c r="B5470" t="s">
        <v>165612</v>
      </c>
      <c r="C5470" t="s">
        <v>165610</v>
      </c>
    </row>
    <row r="5471" spans="1:3" x14ac:dyDescent="0.45">
      <c r="A5471" t="s">
        <v>131808</v>
      </c>
      <c r="B5471" t="s">
        <v>165612</v>
      </c>
      <c r="C5471" t="s">
        <v>165610</v>
      </c>
    </row>
    <row r="5472" spans="1:3" x14ac:dyDescent="0.45">
      <c r="A5472" t="s">
        <v>29928</v>
      </c>
      <c r="B5472" t="s">
        <v>165612</v>
      </c>
      <c r="C5472" t="s">
        <v>165610</v>
      </c>
    </row>
    <row r="5473" spans="1:3" x14ac:dyDescent="0.45">
      <c r="A5473" t="s">
        <v>131809</v>
      </c>
      <c r="B5473" t="s">
        <v>165612</v>
      </c>
      <c r="C5473" t="s">
        <v>165610</v>
      </c>
    </row>
    <row r="5474" spans="1:3" x14ac:dyDescent="0.45">
      <c r="A5474" t="s">
        <v>131810</v>
      </c>
      <c r="B5474" t="s">
        <v>165612</v>
      </c>
      <c r="C5474" t="s">
        <v>165610</v>
      </c>
    </row>
    <row r="5475" spans="1:3" x14ac:dyDescent="0.45">
      <c r="A5475" t="s">
        <v>131811</v>
      </c>
      <c r="B5475" t="s">
        <v>165612</v>
      </c>
      <c r="C5475" t="s">
        <v>165610</v>
      </c>
    </row>
    <row r="5476" spans="1:3" x14ac:dyDescent="0.45">
      <c r="A5476" t="s">
        <v>131812</v>
      </c>
      <c r="B5476" t="s">
        <v>165612</v>
      </c>
      <c r="C5476" t="s">
        <v>165610</v>
      </c>
    </row>
    <row r="5477" spans="1:3" x14ac:dyDescent="0.45">
      <c r="A5477" t="s">
        <v>131813</v>
      </c>
      <c r="B5477" t="s">
        <v>165612</v>
      </c>
      <c r="C5477" t="s">
        <v>165610</v>
      </c>
    </row>
    <row r="5478" spans="1:3" x14ac:dyDescent="0.45">
      <c r="A5478" t="s">
        <v>131814</v>
      </c>
      <c r="B5478" t="s">
        <v>165612</v>
      </c>
      <c r="C5478" t="s">
        <v>165610</v>
      </c>
    </row>
    <row r="5479" spans="1:3" x14ac:dyDescent="0.45">
      <c r="A5479" t="s">
        <v>131815</v>
      </c>
      <c r="B5479" t="s">
        <v>165612</v>
      </c>
      <c r="C5479" t="s">
        <v>165610</v>
      </c>
    </row>
    <row r="5480" spans="1:3" x14ac:dyDescent="0.45">
      <c r="A5480" t="s">
        <v>131816</v>
      </c>
      <c r="B5480" t="s">
        <v>165612</v>
      </c>
      <c r="C5480" t="s">
        <v>165610</v>
      </c>
    </row>
    <row r="5481" spans="1:3" x14ac:dyDescent="0.45">
      <c r="A5481" t="s">
        <v>131817</v>
      </c>
      <c r="B5481" t="s">
        <v>165612</v>
      </c>
      <c r="C5481" t="s">
        <v>165610</v>
      </c>
    </row>
    <row r="5482" spans="1:3" x14ac:dyDescent="0.45">
      <c r="A5482" t="s">
        <v>131818</v>
      </c>
      <c r="B5482" t="s">
        <v>165612</v>
      </c>
      <c r="C5482" t="s">
        <v>165610</v>
      </c>
    </row>
    <row r="5483" spans="1:3" x14ac:dyDescent="0.45">
      <c r="A5483" t="s">
        <v>131819</v>
      </c>
      <c r="B5483" t="s">
        <v>165612</v>
      </c>
      <c r="C5483" t="s">
        <v>165610</v>
      </c>
    </row>
    <row r="5484" spans="1:3" x14ac:dyDescent="0.45">
      <c r="A5484" t="s">
        <v>131820</v>
      </c>
      <c r="B5484" t="s">
        <v>165612</v>
      </c>
      <c r="C5484" t="s">
        <v>165610</v>
      </c>
    </row>
    <row r="5485" spans="1:3" x14ac:dyDescent="0.45">
      <c r="A5485" t="s">
        <v>131821</v>
      </c>
      <c r="B5485" t="s">
        <v>165612</v>
      </c>
      <c r="C5485" t="s">
        <v>165610</v>
      </c>
    </row>
    <row r="5486" spans="1:3" x14ac:dyDescent="0.45">
      <c r="A5486" t="s">
        <v>29988</v>
      </c>
      <c r="B5486" t="s">
        <v>165612</v>
      </c>
      <c r="C5486" t="s">
        <v>165610</v>
      </c>
    </row>
    <row r="5487" spans="1:3" x14ac:dyDescent="0.45">
      <c r="A5487" t="s">
        <v>131822</v>
      </c>
      <c r="B5487" t="s">
        <v>165612</v>
      </c>
      <c r="C5487" t="s">
        <v>165610</v>
      </c>
    </row>
    <row r="5488" spans="1:3" x14ac:dyDescent="0.45">
      <c r="A5488" t="s">
        <v>131823</v>
      </c>
      <c r="B5488" t="s">
        <v>165612</v>
      </c>
      <c r="C5488" t="s">
        <v>165610</v>
      </c>
    </row>
    <row r="5489" spans="1:3" x14ac:dyDescent="0.45">
      <c r="A5489" t="s">
        <v>29998</v>
      </c>
      <c r="B5489" t="s">
        <v>165612</v>
      </c>
      <c r="C5489" t="s">
        <v>165610</v>
      </c>
    </row>
    <row r="5490" spans="1:3" x14ac:dyDescent="0.45">
      <c r="A5490" t="s">
        <v>131824</v>
      </c>
      <c r="B5490" t="s">
        <v>165612</v>
      </c>
      <c r="C5490" t="s">
        <v>165610</v>
      </c>
    </row>
    <row r="5491" spans="1:3" x14ac:dyDescent="0.45">
      <c r="A5491" t="s">
        <v>131825</v>
      </c>
      <c r="B5491" t="s">
        <v>165612</v>
      </c>
      <c r="C5491" t="s">
        <v>165610</v>
      </c>
    </row>
    <row r="5492" spans="1:3" x14ac:dyDescent="0.45">
      <c r="A5492" t="s">
        <v>131826</v>
      </c>
      <c r="B5492" t="s">
        <v>165612</v>
      </c>
      <c r="C5492" t="s">
        <v>165610</v>
      </c>
    </row>
    <row r="5493" spans="1:3" x14ac:dyDescent="0.45">
      <c r="A5493" t="s">
        <v>131827</v>
      </c>
      <c r="B5493" t="s">
        <v>165612</v>
      </c>
      <c r="C5493" t="s">
        <v>165610</v>
      </c>
    </row>
    <row r="5494" spans="1:3" x14ac:dyDescent="0.45">
      <c r="A5494" t="s">
        <v>131828</v>
      </c>
      <c r="B5494" t="s">
        <v>165612</v>
      </c>
      <c r="C5494" t="s">
        <v>165610</v>
      </c>
    </row>
    <row r="5495" spans="1:3" x14ac:dyDescent="0.45">
      <c r="A5495" t="s">
        <v>131829</v>
      </c>
      <c r="B5495" t="s">
        <v>165612</v>
      </c>
      <c r="C5495" t="s">
        <v>165610</v>
      </c>
    </row>
    <row r="5496" spans="1:3" x14ac:dyDescent="0.45">
      <c r="A5496" t="s">
        <v>131830</v>
      </c>
      <c r="B5496" t="s">
        <v>165612</v>
      </c>
      <c r="C5496" t="s">
        <v>165610</v>
      </c>
    </row>
    <row r="5497" spans="1:3" x14ac:dyDescent="0.45">
      <c r="A5497" t="s">
        <v>131831</v>
      </c>
      <c r="B5497" t="s">
        <v>165612</v>
      </c>
      <c r="C5497" t="s">
        <v>165610</v>
      </c>
    </row>
    <row r="5498" spans="1:3" x14ac:dyDescent="0.45">
      <c r="A5498" t="s">
        <v>131832</v>
      </c>
      <c r="B5498" t="s">
        <v>165612</v>
      </c>
      <c r="C5498" t="s">
        <v>165610</v>
      </c>
    </row>
    <row r="5499" spans="1:3" x14ac:dyDescent="0.45">
      <c r="A5499" t="s">
        <v>131833</v>
      </c>
      <c r="B5499" t="s">
        <v>165612</v>
      </c>
      <c r="C5499" t="s">
        <v>165610</v>
      </c>
    </row>
    <row r="5500" spans="1:3" x14ac:dyDescent="0.45">
      <c r="A5500" t="s">
        <v>131834</v>
      </c>
      <c r="B5500" t="s">
        <v>165612</v>
      </c>
      <c r="C5500" t="s">
        <v>165610</v>
      </c>
    </row>
    <row r="5501" spans="1:3" x14ac:dyDescent="0.45">
      <c r="A5501" t="s">
        <v>131835</v>
      </c>
      <c r="B5501" t="s">
        <v>165612</v>
      </c>
      <c r="C5501" t="s">
        <v>165610</v>
      </c>
    </row>
    <row r="5502" spans="1:3" x14ac:dyDescent="0.45">
      <c r="A5502" t="s">
        <v>131836</v>
      </c>
      <c r="B5502" t="s">
        <v>165612</v>
      </c>
      <c r="C5502" t="s">
        <v>165610</v>
      </c>
    </row>
    <row r="5503" spans="1:3" x14ac:dyDescent="0.45">
      <c r="A5503" t="s">
        <v>131837</v>
      </c>
      <c r="B5503" t="s">
        <v>165612</v>
      </c>
      <c r="C5503" t="s">
        <v>165610</v>
      </c>
    </row>
    <row r="5504" spans="1:3" x14ac:dyDescent="0.45">
      <c r="A5504" t="s">
        <v>131838</v>
      </c>
      <c r="B5504" t="s">
        <v>165612</v>
      </c>
      <c r="C5504" t="s">
        <v>165610</v>
      </c>
    </row>
    <row r="5505" spans="1:3" x14ac:dyDescent="0.45">
      <c r="A5505" t="s">
        <v>131839</v>
      </c>
      <c r="B5505" t="s">
        <v>165612</v>
      </c>
      <c r="C5505" t="s">
        <v>165610</v>
      </c>
    </row>
    <row r="5506" spans="1:3" x14ac:dyDescent="0.45">
      <c r="A5506" t="s">
        <v>131840</v>
      </c>
      <c r="B5506" t="s">
        <v>165612</v>
      </c>
      <c r="C5506" t="s">
        <v>165610</v>
      </c>
    </row>
    <row r="5507" spans="1:3" x14ac:dyDescent="0.45">
      <c r="A5507" t="s">
        <v>131841</v>
      </c>
      <c r="B5507" t="s">
        <v>165612</v>
      </c>
      <c r="C5507" t="s">
        <v>165610</v>
      </c>
    </row>
    <row r="5508" spans="1:3" x14ac:dyDescent="0.45">
      <c r="A5508" t="s">
        <v>131842</v>
      </c>
      <c r="B5508" t="s">
        <v>165612</v>
      </c>
      <c r="C5508" t="s">
        <v>165610</v>
      </c>
    </row>
    <row r="5509" spans="1:3" x14ac:dyDescent="0.45">
      <c r="A5509" t="s">
        <v>131843</v>
      </c>
      <c r="B5509" t="s">
        <v>165612</v>
      </c>
      <c r="C5509" t="s">
        <v>165610</v>
      </c>
    </row>
    <row r="5510" spans="1:3" x14ac:dyDescent="0.45">
      <c r="A5510" t="s">
        <v>131844</v>
      </c>
      <c r="B5510" t="s">
        <v>165612</v>
      </c>
      <c r="C5510" t="s">
        <v>165610</v>
      </c>
    </row>
    <row r="5511" spans="1:3" x14ac:dyDescent="0.45">
      <c r="A5511" t="s">
        <v>131845</v>
      </c>
      <c r="B5511" t="s">
        <v>165612</v>
      </c>
      <c r="C5511" t="s">
        <v>165610</v>
      </c>
    </row>
    <row r="5512" spans="1:3" x14ac:dyDescent="0.45">
      <c r="A5512" t="s">
        <v>30097</v>
      </c>
      <c r="B5512" t="s">
        <v>165612</v>
      </c>
      <c r="C5512" t="s">
        <v>165610</v>
      </c>
    </row>
    <row r="5513" spans="1:3" x14ac:dyDescent="0.45">
      <c r="A5513" t="s">
        <v>131846</v>
      </c>
      <c r="B5513" t="s">
        <v>165612</v>
      </c>
      <c r="C5513" t="s">
        <v>165610</v>
      </c>
    </row>
    <row r="5514" spans="1:3" x14ac:dyDescent="0.45">
      <c r="A5514" t="s">
        <v>131847</v>
      </c>
      <c r="B5514" t="s">
        <v>165612</v>
      </c>
      <c r="C5514" t="s">
        <v>165610</v>
      </c>
    </row>
    <row r="5515" spans="1:3" x14ac:dyDescent="0.45">
      <c r="A5515" t="s">
        <v>131848</v>
      </c>
      <c r="B5515" t="s">
        <v>165612</v>
      </c>
      <c r="C5515" t="s">
        <v>165610</v>
      </c>
    </row>
    <row r="5516" spans="1:3" x14ac:dyDescent="0.45">
      <c r="A5516" t="s">
        <v>131849</v>
      </c>
      <c r="B5516" t="s">
        <v>165612</v>
      </c>
      <c r="C5516" t="s">
        <v>165610</v>
      </c>
    </row>
    <row r="5517" spans="1:3" x14ac:dyDescent="0.45">
      <c r="A5517" t="s">
        <v>131850</v>
      </c>
      <c r="B5517" t="s">
        <v>165612</v>
      </c>
      <c r="C5517" t="s">
        <v>165610</v>
      </c>
    </row>
    <row r="5518" spans="1:3" x14ac:dyDescent="0.45">
      <c r="A5518" t="s">
        <v>131851</v>
      </c>
      <c r="B5518" t="s">
        <v>165612</v>
      </c>
      <c r="C5518" t="s">
        <v>165610</v>
      </c>
    </row>
    <row r="5519" spans="1:3" x14ac:dyDescent="0.45">
      <c r="A5519" t="s">
        <v>131852</v>
      </c>
      <c r="B5519" t="s">
        <v>165612</v>
      </c>
      <c r="C5519" t="s">
        <v>165610</v>
      </c>
    </row>
    <row r="5520" spans="1:3" x14ac:dyDescent="0.45">
      <c r="A5520" t="s">
        <v>131853</v>
      </c>
      <c r="B5520" t="s">
        <v>165612</v>
      </c>
      <c r="C5520" t="s">
        <v>165610</v>
      </c>
    </row>
    <row r="5521" spans="1:3" x14ac:dyDescent="0.45">
      <c r="A5521" t="s">
        <v>131854</v>
      </c>
      <c r="B5521" t="s">
        <v>165612</v>
      </c>
      <c r="C5521" t="s">
        <v>165610</v>
      </c>
    </row>
    <row r="5522" spans="1:3" x14ac:dyDescent="0.45">
      <c r="A5522" t="s">
        <v>131855</v>
      </c>
      <c r="B5522" t="s">
        <v>165612</v>
      </c>
      <c r="C5522" t="s">
        <v>165610</v>
      </c>
    </row>
    <row r="5523" spans="1:3" x14ac:dyDescent="0.45">
      <c r="A5523" t="s">
        <v>131856</v>
      </c>
      <c r="B5523" t="s">
        <v>165612</v>
      </c>
      <c r="C5523" t="s">
        <v>165610</v>
      </c>
    </row>
    <row r="5524" spans="1:3" x14ac:dyDescent="0.45">
      <c r="A5524" t="s">
        <v>131857</v>
      </c>
      <c r="B5524" t="s">
        <v>165612</v>
      </c>
      <c r="C5524" t="s">
        <v>165610</v>
      </c>
    </row>
    <row r="5525" spans="1:3" x14ac:dyDescent="0.45">
      <c r="A5525" t="s">
        <v>131858</v>
      </c>
      <c r="B5525" t="s">
        <v>165612</v>
      </c>
      <c r="C5525" t="s">
        <v>165610</v>
      </c>
    </row>
    <row r="5526" spans="1:3" x14ac:dyDescent="0.45">
      <c r="A5526" t="s">
        <v>131859</v>
      </c>
      <c r="B5526" t="s">
        <v>165612</v>
      </c>
      <c r="C5526" t="s">
        <v>165610</v>
      </c>
    </row>
    <row r="5527" spans="1:3" x14ac:dyDescent="0.45">
      <c r="A5527" t="s">
        <v>131860</v>
      </c>
      <c r="B5527" t="s">
        <v>165612</v>
      </c>
      <c r="C5527" t="s">
        <v>165610</v>
      </c>
    </row>
    <row r="5528" spans="1:3" x14ac:dyDescent="0.45">
      <c r="A5528" t="s">
        <v>131861</v>
      </c>
      <c r="B5528" t="s">
        <v>165612</v>
      </c>
      <c r="C5528" t="s">
        <v>165610</v>
      </c>
    </row>
    <row r="5529" spans="1:3" x14ac:dyDescent="0.45">
      <c r="A5529" t="s">
        <v>131862</v>
      </c>
      <c r="B5529" t="s">
        <v>165612</v>
      </c>
      <c r="C5529" t="s">
        <v>165610</v>
      </c>
    </row>
    <row r="5530" spans="1:3" x14ac:dyDescent="0.45">
      <c r="A5530" t="s">
        <v>131863</v>
      </c>
      <c r="B5530" t="s">
        <v>165612</v>
      </c>
      <c r="C5530" t="s">
        <v>165610</v>
      </c>
    </row>
    <row r="5531" spans="1:3" x14ac:dyDescent="0.45">
      <c r="A5531" t="s">
        <v>131864</v>
      </c>
      <c r="B5531" t="s">
        <v>165612</v>
      </c>
      <c r="C5531" t="s">
        <v>165610</v>
      </c>
    </row>
    <row r="5532" spans="1:3" x14ac:dyDescent="0.45">
      <c r="A5532" t="s">
        <v>131865</v>
      </c>
      <c r="B5532" t="s">
        <v>165612</v>
      </c>
      <c r="C5532" t="s">
        <v>165610</v>
      </c>
    </row>
    <row r="5533" spans="1:3" x14ac:dyDescent="0.45">
      <c r="A5533" t="s">
        <v>131866</v>
      </c>
      <c r="B5533" t="s">
        <v>165612</v>
      </c>
      <c r="C5533" t="s">
        <v>165610</v>
      </c>
    </row>
    <row r="5534" spans="1:3" x14ac:dyDescent="0.45">
      <c r="A5534" t="s">
        <v>131867</v>
      </c>
      <c r="B5534" t="s">
        <v>165612</v>
      </c>
      <c r="C5534" t="s">
        <v>165610</v>
      </c>
    </row>
    <row r="5535" spans="1:3" x14ac:dyDescent="0.45">
      <c r="A5535" t="s">
        <v>131868</v>
      </c>
      <c r="B5535" t="s">
        <v>165612</v>
      </c>
      <c r="C5535" t="s">
        <v>165610</v>
      </c>
    </row>
    <row r="5536" spans="1:3" x14ac:dyDescent="0.45">
      <c r="A5536" t="s">
        <v>131869</v>
      </c>
      <c r="B5536" t="s">
        <v>165612</v>
      </c>
      <c r="C5536" t="s">
        <v>165610</v>
      </c>
    </row>
    <row r="5537" spans="1:3" x14ac:dyDescent="0.45">
      <c r="A5537" t="s">
        <v>131870</v>
      </c>
      <c r="B5537" t="s">
        <v>165612</v>
      </c>
      <c r="C5537" t="s">
        <v>165610</v>
      </c>
    </row>
    <row r="5538" spans="1:3" x14ac:dyDescent="0.45">
      <c r="A5538" t="s">
        <v>131871</v>
      </c>
      <c r="B5538" t="s">
        <v>165612</v>
      </c>
      <c r="C5538" t="s">
        <v>165610</v>
      </c>
    </row>
    <row r="5539" spans="1:3" x14ac:dyDescent="0.45">
      <c r="A5539" t="s">
        <v>131872</v>
      </c>
      <c r="B5539" t="s">
        <v>165612</v>
      </c>
      <c r="C5539" t="s">
        <v>165610</v>
      </c>
    </row>
    <row r="5540" spans="1:3" x14ac:dyDescent="0.45">
      <c r="A5540" t="s">
        <v>131873</v>
      </c>
      <c r="B5540" t="s">
        <v>165612</v>
      </c>
      <c r="C5540" t="s">
        <v>165610</v>
      </c>
    </row>
    <row r="5541" spans="1:3" x14ac:dyDescent="0.45">
      <c r="A5541" t="s">
        <v>131874</v>
      </c>
      <c r="B5541" t="s">
        <v>165612</v>
      </c>
      <c r="C5541" t="s">
        <v>165610</v>
      </c>
    </row>
    <row r="5542" spans="1:3" x14ac:dyDescent="0.45">
      <c r="A5542" t="s">
        <v>131875</v>
      </c>
      <c r="B5542" t="s">
        <v>165612</v>
      </c>
      <c r="C5542" t="s">
        <v>165610</v>
      </c>
    </row>
    <row r="5543" spans="1:3" x14ac:dyDescent="0.45">
      <c r="A5543" t="s">
        <v>131876</v>
      </c>
      <c r="B5543" t="s">
        <v>165612</v>
      </c>
      <c r="C5543" t="s">
        <v>165610</v>
      </c>
    </row>
    <row r="5544" spans="1:3" x14ac:dyDescent="0.45">
      <c r="A5544" t="s">
        <v>131877</v>
      </c>
      <c r="B5544" t="s">
        <v>165612</v>
      </c>
      <c r="C5544" t="s">
        <v>165610</v>
      </c>
    </row>
    <row r="5545" spans="1:3" x14ac:dyDescent="0.45">
      <c r="A5545" t="s">
        <v>131878</v>
      </c>
      <c r="B5545" t="s">
        <v>165612</v>
      </c>
      <c r="C5545" t="s">
        <v>165610</v>
      </c>
    </row>
    <row r="5546" spans="1:3" x14ac:dyDescent="0.45">
      <c r="A5546" t="s">
        <v>30252</v>
      </c>
      <c r="B5546" t="s">
        <v>165612</v>
      </c>
      <c r="C5546" t="s">
        <v>165610</v>
      </c>
    </row>
    <row r="5547" spans="1:3" x14ac:dyDescent="0.45">
      <c r="A5547" t="s">
        <v>131879</v>
      </c>
      <c r="B5547" t="s">
        <v>165612</v>
      </c>
      <c r="C5547" t="s">
        <v>165610</v>
      </c>
    </row>
    <row r="5548" spans="1:3" x14ac:dyDescent="0.45">
      <c r="A5548" t="s">
        <v>131880</v>
      </c>
      <c r="B5548" t="s">
        <v>165612</v>
      </c>
      <c r="C5548" t="s">
        <v>165610</v>
      </c>
    </row>
    <row r="5549" spans="1:3" x14ac:dyDescent="0.45">
      <c r="A5549" t="s">
        <v>131881</v>
      </c>
      <c r="B5549" t="s">
        <v>165612</v>
      </c>
      <c r="C5549" t="s">
        <v>165610</v>
      </c>
    </row>
    <row r="5550" spans="1:3" x14ac:dyDescent="0.45">
      <c r="A5550" t="s">
        <v>131882</v>
      </c>
      <c r="B5550" t="s">
        <v>165612</v>
      </c>
      <c r="C5550" t="s">
        <v>165610</v>
      </c>
    </row>
    <row r="5551" spans="1:3" x14ac:dyDescent="0.45">
      <c r="A5551" t="s">
        <v>131883</v>
      </c>
      <c r="B5551" t="s">
        <v>165612</v>
      </c>
      <c r="C5551" t="s">
        <v>165610</v>
      </c>
    </row>
    <row r="5552" spans="1:3" x14ac:dyDescent="0.45">
      <c r="A5552" t="s">
        <v>131884</v>
      </c>
      <c r="B5552" t="s">
        <v>165612</v>
      </c>
      <c r="C5552" t="s">
        <v>165610</v>
      </c>
    </row>
    <row r="5553" spans="1:3" x14ac:dyDescent="0.45">
      <c r="A5553" t="s">
        <v>131885</v>
      </c>
      <c r="B5553" t="s">
        <v>165612</v>
      </c>
      <c r="C5553" t="s">
        <v>165610</v>
      </c>
    </row>
    <row r="5554" spans="1:3" x14ac:dyDescent="0.45">
      <c r="A5554" t="s">
        <v>30283</v>
      </c>
      <c r="B5554" t="s">
        <v>165612</v>
      </c>
      <c r="C5554" t="s">
        <v>165610</v>
      </c>
    </row>
    <row r="5555" spans="1:3" x14ac:dyDescent="0.45">
      <c r="A5555" t="s">
        <v>131886</v>
      </c>
      <c r="B5555" t="s">
        <v>165612</v>
      </c>
      <c r="C5555" t="s">
        <v>165610</v>
      </c>
    </row>
    <row r="5556" spans="1:3" x14ac:dyDescent="0.45">
      <c r="A5556" t="s">
        <v>131887</v>
      </c>
      <c r="B5556" t="s">
        <v>165612</v>
      </c>
      <c r="C5556" t="s">
        <v>165610</v>
      </c>
    </row>
    <row r="5557" spans="1:3" x14ac:dyDescent="0.45">
      <c r="A5557" t="s">
        <v>131888</v>
      </c>
      <c r="B5557" t="s">
        <v>165612</v>
      </c>
      <c r="C5557" t="s">
        <v>165610</v>
      </c>
    </row>
    <row r="5558" spans="1:3" x14ac:dyDescent="0.45">
      <c r="A5558" t="s">
        <v>131889</v>
      </c>
      <c r="B5558" t="s">
        <v>165612</v>
      </c>
      <c r="C5558" t="s">
        <v>165610</v>
      </c>
    </row>
    <row r="5559" spans="1:3" x14ac:dyDescent="0.45">
      <c r="A5559" t="s">
        <v>131890</v>
      </c>
      <c r="B5559" t="s">
        <v>165612</v>
      </c>
      <c r="C5559" t="s">
        <v>165610</v>
      </c>
    </row>
    <row r="5560" spans="1:3" x14ac:dyDescent="0.45">
      <c r="A5560" t="s">
        <v>131891</v>
      </c>
      <c r="B5560" t="s">
        <v>165612</v>
      </c>
      <c r="C5560" t="s">
        <v>165610</v>
      </c>
    </row>
    <row r="5561" spans="1:3" x14ac:dyDescent="0.45">
      <c r="A5561" t="s">
        <v>131892</v>
      </c>
      <c r="B5561" t="s">
        <v>165612</v>
      </c>
      <c r="C5561" t="s">
        <v>165610</v>
      </c>
    </row>
    <row r="5562" spans="1:3" x14ac:dyDescent="0.45">
      <c r="A5562" t="s">
        <v>131893</v>
      </c>
      <c r="B5562" t="s">
        <v>165612</v>
      </c>
      <c r="C5562" t="s">
        <v>165610</v>
      </c>
    </row>
    <row r="5563" spans="1:3" x14ac:dyDescent="0.45">
      <c r="A5563" t="s">
        <v>131894</v>
      </c>
      <c r="B5563" t="s">
        <v>165612</v>
      </c>
      <c r="C5563" t="s">
        <v>165610</v>
      </c>
    </row>
    <row r="5564" spans="1:3" x14ac:dyDescent="0.45">
      <c r="A5564" t="s">
        <v>131895</v>
      </c>
      <c r="B5564" t="s">
        <v>165612</v>
      </c>
      <c r="C5564" t="s">
        <v>165610</v>
      </c>
    </row>
    <row r="5565" spans="1:3" x14ac:dyDescent="0.45">
      <c r="A5565" t="s">
        <v>131896</v>
      </c>
      <c r="B5565" t="s">
        <v>165612</v>
      </c>
      <c r="C5565" t="s">
        <v>165610</v>
      </c>
    </row>
    <row r="5566" spans="1:3" x14ac:dyDescent="0.45">
      <c r="A5566" t="s">
        <v>131897</v>
      </c>
      <c r="B5566" t="s">
        <v>165612</v>
      </c>
      <c r="C5566" t="s">
        <v>165610</v>
      </c>
    </row>
    <row r="5567" spans="1:3" x14ac:dyDescent="0.45">
      <c r="A5567" t="s">
        <v>131898</v>
      </c>
      <c r="B5567" t="s">
        <v>165612</v>
      </c>
      <c r="C5567" t="s">
        <v>165610</v>
      </c>
    </row>
    <row r="5568" spans="1:3" x14ac:dyDescent="0.45">
      <c r="A5568" t="s">
        <v>131899</v>
      </c>
      <c r="B5568" t="s">
        <v>165612</v>
      </c>
      <c r="C5568" t="s">
        <v>165610</v>
      </c>
    </row>
    <row r="5569" spans="1:3" x14ac:dyDescent="0.45">
      <c r="A5569" t="s">
        <v>131900</v>
      </c>
      <c r="B5569" t="s">
        <v>165612</v>
      </c>
      <c r="C5569" t="s">
        <v>165610</v>
      </c>
    </row>
    <row r="5570" spans="1:3" x14ac:dyDescent="0.45">
      <c r="A5570" t="s">
        <v>30343</v>
      </c>
      <c r="B5570" t="s">
        <v>165612</v>
      </c>
      <c r="C5570" t="s">
        <v>165610</v>
      </c>
    </row>
    <row r="5571" spans="1:3" x14ac:dyDescent="0.45">
      <c r="A5571" t="s">
        <v>131901</v>
      </c>
      <c r="B5571" t="s">
        <v>165612</v>
      </c>
      <c r="C5571" t="s">
        <v>165610</v>
      </c>
    </row>
    <row r="5572" spans="1:3" x14ac:dyDescent="0.45">
      <c r="A5572" t="s">
        <v>131902</v>
      </c>
      <c r="B5572" t="s">
        <v>165612</v>
      </c>
      <c r="C5572" t="s">
        <v>165610</v>
      </c>
    </row>
    <row r="5573" spans="1:3" x14ac:dyDescent="0.45">
      <c r="A5573" t="s">
        <v>131903</v>
      </c>
      <c r="B5573" t="s">
        <v>165612</v>
      </c>
      <c r="C5573" t="s">
        <v>165610</v>
      </c>
    </row>
    <row r="5574" spans="1:3" x14ac:dyDescent="0.45">
      <c r="A5574" t="s">
        <v>131904</v>
      </c>
      <c r="B5574" t="s">
        <v>165612</v>
      </c>
      <c r="C5574" t="s">
        <v>165610</v>
      </c>
    </row>
    <row r="5575" spans="1:3" x14ac:dyDescent="0.45">
      <c r="A5575" t="s">
        <v>131905</v>
      </c>
      <c r="B5575" t="s">
        <v>165612</v>
      </c>
      <c r="C5575" t="s">
        <v>165610</v>
      </c>
    </row>
    <row r="5576" spans="1:3" x14ac:dyDescent="0.45">
      <c r="A5576" t="s">
        <v>131906</v>
      </c>
      <c r="B5576" t="s">
        <v>165612</v>
      </c>
      <c r="C5576" t="s">
        <v>165610</v>
      </c>
    </row>
    <row r="5577" spans="1:3" x14ac:dyDescent="0.45">
      <c r="A5577" t="s">
        <v>131907</v>
      </c>
      <c r="B5577" t="s">
        <v>165612</v>
      </c>
      <c r="C5577" t="s">
        <v>165610</v>
      </c>
    </row>
    <row r="5578" spans="1:3" x14ac:dyDescent="0.45">
      <c r="A5578" t="s">
        <v>131908</v>
      </c>
      <c r="B5578" t="s">
        <v>165612</v>
      </c>
      <c r="C5578" t="s">
        <v>165610</v>
      </c>
    </row>
    <row r="5579" spans="1:3" x14ac:dyDescent="0.45">
      <c r="A5579" t="s">
        <v>131909</v>
      </c>
      <c r="B5579" t="s">
        <v>165612</v>
      </c>
      <c r="C5579" t="s">
        <v>165610</v>
      </c>
    </row>
    <row r="5580" spans="1:3" x14ac:dyDescent="0.45">
      <c r="A5580" t="s">
        <v>131910</v>
      </c>
      <c r="B5580" t="s">
        <v>165612</v>
      </c>
      <c r="C5580" t="s">
        <v>165610</v>
      </c>
    </row>
    <row r="5581" spans="1:3" x14ac:dyDescent="0.45">
      <c r="A5581" t="s">
        <v>131911</v>
      </c>
      <c r="B5581" t="s">
        <v>165612</v>
      </c>
      <c r="C5581" t="s">
        <v>165610</v>
      </c>
    </row>
    <row r="5582" spans="1:3" x14ac:dyDescent="0.45">
      <c r="A5582" t="s">
        <v>131912</v>
      </c>
      <c r="B5582" t="s">
        <v>165612</v>
      </c>
      <c r="C5582" t="s">
        <v>165610</v>
      </c>
    </row>
    <row r="5583" spans="1:3" x14ac:dyDescent="0.45">
      <c r="A5583" t="s">
        <v>30418</v>
      </c>
      <c r="B5583" t="s">
        <v>165612</v>
      </c>
      <c r="C5583" t="s">
        <v>165610</v>
      </c>
    </row>
    <row r="5584" spans="1:3" x14ac:dyDescent="0.45">
      <c r="A5584" t="s">
        <v>131913</v>
      </c>
      <c r="B5584" t="s">
        <v>165612</v>
      </c>
      <c r="C5584" t="s">
        <v>165610</v>
      </c>
    </row>
    <row r="5585" spans="1:3" x14ac:dyDescent="0.45">
      <c r="A5585" t="s">
        <v>131914</v>
      </c>
      <c r="B5585" t="s">
        <v>165612</v>
      </c>
      <c r="C5585" t="s">
        <v>165610</v>
      </c>
    </row>
    <row r="5586" spans="1:3" x14ac:dyDescent="0.45">
      <c r="A5586" t="s">
        <v>131915</v>
      </c>
      <c r="B5586" t="s">
        <v>165612</v>
      </c>
      <c r="C5586" t="s">
        <v>165610</v>
      </c>
    </row>
    <row r="5587" spans="1:3" x14ac:dyDescent="0.45">
      <c r="A5587" t="s">
        <v>131916</v>
      </c>
      <c r="B5587" t="s">
        <v>165612</v>
      </c>
      <c r="C5587" t="s">
        <v>165610</v>
      </c>
    </row>
    <row r="5588" spans="1:3" x14ac:dyDescent="0.45">
      <c r="A5588" t="s">
        <v>131917</v>
      </c>
      <c r="B5588" t="s">
        <v>165612</v>
      </c>
      <c r="C5588" t="s">
        <v>165610</v>
      </c>
    </row>
    <row r="5589" spans="1:3" x14ac:dyDescent="0.45">
      <c r="A5589" t="s">
        <v>131918</v>
      </c>
      <c r="B5589" t="s">
        <v>165612</v>
      </c>
      <c r="C5589" t="s">
        <v>165610</v>
      </c>
    </row>
    <row r="5590" spans="1:3" x14ac:dyDescent="0.45">
      <c r="A5590" t="s">
        <v>131919</v>
      </c>
      <c r="B5590" t="s">
        <v>165612</v>
      </c>
      <c r="C5590" t="s">
        <v>165610</v>
      </c>
    </row>
    <row r="5591" spans="1:3" x14ac:dyDescent="0.45">
      <c r="A5591" t="s">
        <v>131920</v>
      </c>
      <c r="B5591" t="s">
        <v>165612</v>
      </c>
      <c r="C5591" t="s">
        <v>165610</v>
      </c>
    </row>
    <row r="5592" spans="1:3" x14ac:dyDescent="0.45">
      <c r="A5592" t="s">
        <v>131921</v>
      </c>
      <c r="B5592" t="s">
        <v>165612</v>
      </c>
      <c r="C5592" t="s">
        <v>165610</v>
      </c>
    </row>
    <row r="5593" spans="1:3" x14ac:dyDescent="0.45">
      <c r="A5593" t="s">
        <v>131922</v>
      </c>
      <c r="B5593" t="s">
        <v>165612</v>
      </c>
      <c r="C5593" t="s">
        <v>165610</v>
      </c>
    </row>
    <row r="5594" spans="1:3" x14ac:dyDescent="0.45">
      <c r="A5594" t="s">
        <v>30468</v>
      </c>
      <c r="B5594" t="s">
        <v>165612</v>
      </c>
      <c r="C5594" t="s">
        <v>165610</v>
      </c>
    </row>
    <row r="5595" spans="1:3" x14ac:dyDescent="0.45">
      <c r="A5595" t="s">
        <v>131923</v>
      </c>
      <c r="B5595" t="s">
        <v>165612</v>
      </c>
      <c r="C5595" t="s">
        <v>165610</v>
      </c>
    </row>
    <row r="5596" spans="1:3" x14ac:dyDescent="0.45">
      <c r="A5596" t="s">
        <v>131924</v>
      </c>
      <c r="B5596" t="s">
        <v>165612</v>
      </c>
      <c r="C5596" t="s">
        <v>165610</v>
      </c>
    </row>
    <row r="5597" spans="1:3" x14ac:dyDescent="0.45">
      <c r="A5597" t="s">
        <v>131925</v>
      </c>
      <c r="B5597" t="s">
        <v>165612</v>
      </c>
      <c r="C5597" t="s">
        <v>165610</v>
      </c>
    </row>
    <row r="5598" spans="1:3" x14ac:dyDescent="0.45">
      <c r="A5598" t="s">
        <v>30492</v>
      </c>
      <c r="B5598" t="s">
        <v>165612</v>
      </c>
      <c r="C5598" t="s">
        <v>165610</v>
      </c>
    </row>
    <row r="5599" spans="1:3" x14ac:dyDescent="0.45">
      <c r="A5599" t="s">
        <v>131926</v>
      </c>
      <c r="B5599" t="s">
        <v>165612</v>
      </c>
      <c r="C5599" t="s">
        <v>165610</v>
      </c>
    </row>
    <row r="5600" spans="1:3" x14ac:dyDescent="0.45">
      <c r="A5600" t="s">
        <v>131927</v>
      </c>
      <c r="B5600" t="s">
        <v>165612</v>
      </c>
      <c r="C5600" t="s">
        <v>165610</v>
      </c>
    </row>
    <row r="5601" spans="1:3" x14ac:dyDescent="0.45">
      <c r="A5601" t="s">
        <v>131928</v>
      </c>
      <c r="B5601" t="s">
        <v>165612</v>
      </c>
      <c r="C5601" t="s">
        <v>165610</v>
      </c>
    </row>
    <row r="5602" spans="1:3" x14ac:dyDescent="0.45">
      <c r="A5602" t="s">
        <v>131929</v>
      </c>
      <c r="B5602" t="s">
        <v>165612</v>
      </c>
      <c r="C5602" t="s">
        <v>165610</v>
      </c>
    </row>
    <row r="5603" spans="1:3" x14ac:dyDescent="0.45">
      <c r="A5603" t="s">
        <v>131930</v>
      </c>
      <c r="B5603" t="s">
        <v>165612</v>
      </c>
      <c r="C5603" t="s">
        <v>165610</v>
      </c>
    </row>
    <row r="5604" spans="1:3" x14ac:dyDescent="0.45">
      <c r="A5604" t="s">
        <v>131931</v>
      </c>
      <c r="B5604" t="s">
        <v>165612</v>
      </c>
      <c r="C5604" t="s">
        <v>165610</v>
      </c>
    </row>
    <row r="5605" spans="1:3" x14ac:dyDescent="0.45">
      <c r="A5605" t="s">
        <v>131932</v>
      </c>
      <c r="B5605" t="s">
        <v>165612</v>
      </c>
      <c r="C5605" t="s">
        <v>165610</v>
      </c>
    </row>
    <row r="5606" spans="1:3" x14ac:dyDescent="0.45">
      <c r="A5606" t="s">
        <v>131933</v>
      </c>
      <c r="B5606" t="s">
        <v>165612</v>
      </c>
      <c r="C5606" t="s">
        <v>165610</v>
      </c>
    </row>
    <row r="5607" spans="1:3" x14ac:dyDescent="0.45">
      <c r="A5607" t="s">
        <v>131934</v>
      </c>
      <c r="B5607" t="s">
        <v>165612</v>
      </c>
      <c r="C5607" t="s">
        <v>165610</v>
      </c>
    </row>
    <row r="5608" spans="1:3" x14ac:dyDescent="0.45">
      <c r="A5608" t="s">
        <v>131935</v>
      </c>
      <c r="B5608" t="s">
        <v>165612</v>
      </c>
      <c r="C5608" t="s">
        <v>165610</v>
      </c>
    </row>
    <row r="5609" spans="1:3" x14ac:dyDescent="0.45">
      <c r="A5609" t="s">
        <v>131936</v>
      </c>
      <c r="B5609" t="s">
        <v>165612</v>
      </c>
      <c r="C5609" t="s">
        <v>165610</v>
      </c>
    </row>
    <row r="5610" spans="1:3" x14ac:dyDescent="0.45">
      <c r="A5610" t="s">
        <v>131937</v>
      </c>
      <c r="B5610" t="s">
        <v>165612</v>
      </c>
      <c r="C5610" t="s">
        <v>165610</v>
      </c>
    </row>
    <row r="5611" spans="1:3" x14ac:dyDescent="0.45">
      <c r="A5611" t="s">
        <v>131938</v>
      </c>
      <c r="B5611" t="s">
        <v>165612</v>
      </c>
      <c r="C5611" t="s">
        <v>165610</v>
      </c>
    </row>
    <row r="5612" spans="1:3" x14ac:dyDescent="0.45">
      <c r="A5612" t="s">
        <v>131939</v>
      </c>
      <c r="B5612" t="s">
        <v>165612</v>
      </c>
      <c r="C5612" t="s">
        <v>165610</v>
      </c>
    </row>
    <row r="5613" spans="1:3" x14ac:dyDescent="0.45">
      <c r="A5613" t="s">
        <v>131940</v>
      </c>
      <c r="B5613" t="s">
        <v>165612</v>
      </c>
      <c r="C5613" t="s">
        <v>165610</v>
      </c>
    </row>
    <row r="5614" spans="1:3" x14ac:dyDescent="0.45">
      <c r="A5614" t="s">
        <v>131941</v>
      </c>
      <c r="B5614" t="s">
        <v>165612</v>
      </c>
      <c r="C5614" t="s">
        <v>165610</v>
      </c>
    </row>
    <row r="5615" spans="1:3" x14ac:dyDescent="0.45">
      <c r="A5615" t="s">
        <v>131942</v>
      </c>
      <c r="B5615" t="s">
        <v>165612</v>
      </c>
      <c r="C5615" t="s">
        <v>165610</v>
      </c>
    </row>
    <row r="5616" spans="1:3" x14ac:dyDescent="0.45">
      <c r="A5616" t="s">
        <v>131943</v>
      </c>
      <c r="B5616" t="s">
        <v>165612</v>
      </c>
      <c r="C5616" t="s">
        <v>165610</v>
      </c>
    </row>
    <row r="5617" spans="1:3" x14ac:dyDescent="0.45">
      <c r="A5617" t="s">
        <v>131944</v>
      </c>
      <c r="B5617" t="s">
        <v>165612</v>
      </c>
      <c r="C5617" t="s">
        <v>165610</v>
      </c>
    </row>
    <row r="5618" spans="1:3" x14ac:dyDescent="0.45">
      <c r="A5618" t="s">
        <v>131945</v>
      </c>
      <c r="B5618" t="s">
        <v>165612</v>
      </c>
      <c r="C5618" t="s">
        <v>165610</v>
      </c>
    </row>
    <row r="5619" spans="1:3" x14ac:dyDescent="0.45">
      <c r="A5619" t="s">
        <v>131946</v>
      </c>
      <c r="B5619" t="s">
        <v>165612</v>
      </c>
      <c r="C5619" t="s">
        <v>165610</v>
      </c>
    </row>
    <row r="5620" spans="1:3" x14ac:dyDescent="0.45">
      <c r="A5620" t="s">
        <v>131947</v>
      </c>
      <c r="B5620" t="s">
        <v>165612</v>
      </c>
      <c r="C5620" t="s">
        <v>165610</v>
      </c>
    </row>
    <row r="5621" spans="1:3" x14ac:dyDescent="0.45">
      <c r="A5621" t="s">
        <v>131948</v>
      </c>
      <c r="B5621" t="s">
        <v>165612</v>
      </c>
      <c r="C5621" t="s">
        <v>165610</v>
      </c>
    </row>
    <row r="5622" spans="1:3" x14ac:dyDescent="0.45">
      <c r="A5622" t="s">
        <v>131949</v>
      </c>
      <c r="B5622" t="s">
        <v>165612</v>
      </c>
      <c r="C5622" t="s">
        <v>165610</v>
      </c>
    </row>
    <row r="5623" spans="1:3" x14ac:dyDescent="0.45">
      <c r="A5623" t="s">
        <v>131950</v>
      </c>
      <c r="B5623" t="s">
        <v>165612</v>
      </c>
      <c r="C5623" t="s">
        <v>165610</v>
      </c>
    </row>
    <row r="5624" spans="1:3" x14ac:dyDescent="0.45">
      <c r="A5624" t="s">
        <v>131951</v>
      </c>
      <c r="B5624" t="s">
        <v>165612</v>
      </c>
      <c r="C5624" t="s">
        <v>165610</v>
      </c>
    </row>
    <row r="5625" spans="1:3" x14ac:dyDescent="0.45">
      <c r="A5625" t="s">
        <v>131952</v>
      </c>
      <c r="B5625" t="s">
        <v>165612</v>
      </c>
      <c r="C5625" t="s">
        <v>165610</v>
      </c>
    </row>
    <row r="5626" spans="1:3" x14ac:dyDescent="0.45">
      <c r="A5626" t="s">
        <v>131953</v>
      </c>
      <c r="B5626" t="s">
        <v>165612</v>
      </c>
      <c r="C5626" t="s">
        <v>165610</v>
      </c>
    </row>
    <row r="5627" spans="1:3" x14ac:dyDescent="0.45">
      <c r="A5627" t="s">
        <v>131954</v>
      </c>
      <c r="B5627" t="s">
        <v>165612</v>
      </c>
      <c r="C5627" t="s">
        <v>165610</v>
      </c>
    </row>
    <row r="5628" spans="1:3" x14ac:dyDescent="0.45">
      <c r="A5628" t="s">
        <v>131955</v>
      </c>
      <c r="B5628" t="s">
        <v>165612</v>
      </c>
      <c r="C5628" t="s">
        <v>165610</v>
      </c>
    </row>
    <row r="5629" spans="1:3" x14ac:dyDescent="0.45">
      <c r="A5629" t="s">
        <v>131956</v>
      </c>
      <c r="B5629" t="s">
        <v>165612</v>
      </c>
      <c r="C5629" t="s">
        <v>165610</v>
      </c>
    </row>
    <row r="5630" spans="1:3" x14ac:dyDescent="0.45">
      <c r="A5630" t="s">
        <v>131957</v>
      </c>
      <c r="B5630" t="s">
        <v>165612</v>
      </c>
      <c r="C5630" t="s">
        <v>165610</v>
      </c>
    </row>
    <row r="5631" spans="1:3" x14ac:dyDescent="0.45">
      <c r="A5631" t="s">
        <v>131958</v>
      </c>
      <c r="B5631" t="s">
        <v>165612</v>
      </c>
      <c r="C5631" t="s">
        <v>165610</v>
      </c>
    </row>
    <row r="5632" spans="1:3" x14ac:dyDescent="0.45">
      <c r="A5632" t="s">
        <v>131959</v>
      </c>
      <c r="B5632" t="s">
        <v>165612</v>
      </c>
      <c r="C5632" t="s">
        <v>165610</v>
      </c>
    </row>
    <row r="5633" spans="1:3" x14ac:dyDescent="0.45">
      <c r="A5633" t="s">
        <v>131960</v>
      </c>
      <c r="B5633" t="s">
        <v>165612</v>
      </c>
      <c r="C5633" t="s">
        <v>165610</v>
      </c>
    </row>
    <row r="5634" spans="1:3" x14ac:dyDescent="0.45">
      <c r="A5634" t="s">
        <v>131961</v>
      </c>
      <c r="B5634" t="s">
        <v>165612</v>
      </c>
      <c r="C5634" t="s">
        <v>165610</v>
      </c>
    </row>
    <row r="5635" spans="1:3" x14ac:dyDescent="0.45">
      <c r="A5635" t="s">
        <v>131962</v>
      </c>
      <c r="B5635" t="s">
        <v>165612</v>
      </c>
      <c r="C5635" t="s">
        <v>165610</v>
      </c>
    </row>
    <row r="5636" spans="1:3" x14ac:dyDescent="0.45">
      <c r="A5636" t="s">
        <v>131963</v>
      </c>
      <c r="B5636" t="s">
        <v>165612</v>
      </c>
      <c r="C5636" t="s">
        <v>165610</v>
      </c>
    </row>
    <row r="5637" spans="1:3" x14ac:dyDescent="0.45">
      <c r="A5637" t="s">
        <v>131964</v>
      </c>
      <c r="B5637" t="s">
        <v>165612</v>
      </c>
      <c r="C5637" t="s">
        <v>165610</v>
      </c>
    </row>
    <row r="5638" spans="1:3" x14ac:dyDescent="0.45">
      <c r="A5638" t="s">
        <v>131965</v>
      </c>
      <c r="B5638" t="s">
        <v>165612</v>
      </c>
      <c r="C5638" t="s">
        <v>165610</v>
      </c>
    </row>
    <row r="5639" spans="1:3" x14ac:dyDescent="0.45">
      <c r="A5639" t="s">
        <v>30689</v>
      </c>
      <c r="B5639" t="s">
        <v>165612</v>
      </c>
      <c r="C5639" t="s">
        <v>165610</v>
      </c>
    </row>
    <row r="5640" spans="1:3" x14ac:dyDescent="0.45">
      <c r="A5640" t="s">
        <v>30697</v>
      </c>
      <c r="B5640" t="s">
        <v>165612</v>
      </c>
      <c r="C5640" t="s">
        <v>165610</v>
      </c>
    </row>
    <row r="5641" spans="1:3" x14ac:dyDescent="0.45">
      <c r="A5641" t="s">
        <v>131966</v>
      </c>
      <c r="B5641" t="s">
        <v>165612</v>
      </c>
      <c r="C5641" t="s">
        <v>165610</v>
      </c>
    </row>
    <row r="5642" spans="1:3" x14ac:dyDescent="0.45">
      <c r="A5642" t="s">
        <v>131967</v>
      </c>
      <c r="B5642" t="s">
        <v>165612</v>
      </c>
      <c r="C5642" t="s">
        <v>165610</v>
      </c>
    </row>
    <row r="5643" spans="1:3" x14ac:dyDescent="0.45">
      <c r="A5643" t="s">
        <v>131968</v>
      </c>
      <c r="B5643" t="s">
        <v>165612</v>
      </c>
      <c r="C5643" t="s">
        <v>165610</v>
      </c>
    </row>
    <row r="5644" spans="1:3" x14ac:dyDescent="0.45">
      <c r="A5644" t="s">
        <v>131969</v>
      </c>
      <c r="B5644" t="s">
        <v>165612</v>
      </c>
      <c r="C5644" t="s">
        <v>165610</v>
      </c>
    </row>
    <row r="5645" spans="1:3" x14ac:dyDescent="0.45">
      <c r="A5645" t="s">
        <v>131970</v>
      </c>
      <c r="B5645" t="s">
        <v>165612</v>
      </c>
      <c r="C5645" t="s">
        <v>165610</v>
      </c>
    </row>
    <row r="5646" spans="1:3" x14ac:dyDescent="0.45">
      <c r="A5646" t="s">
        <v>131971</v>
      </c>
      <c r="B5646" t="s">
        <v>165612</v>
      </c>
      <c r="C5646" t="s">
        <v>165610</v>
      </c>
    </row>
    <row r="5647" spans="1:3" x14ac:dyDescent="0.45">
      <c r="A5647" t="s">
        <v>131972</v>
      </c>
      <c r="B5647" t="s">
        <v>165612</v>
      </c>
      <c r="C5647" t="s">
        <v>165610</v>
      </c>
    </row>
    <row r="5648" spans="1:3" x14ac:dyDescent="0.45">
      <c r="A5648" t="s">
        <v>131973</v>
      </c>
      <c r="B5648" t="s">
        <v>165612</v>
      </c>
      <c r="C5648" t="s">
        <v>165610</v>
      </c>
    </row>
    <row r="5649" spans="1:3" x14ac:dyDescent="0.45">
      <c r="A5649" t="s">
        <v>131974</v>
      </c>
      <c r="B5649" t="s">
        <v>165612</v>
      </c>
      <c r="C5649" t="s">
        <v>165610</v>
      </c>
    </row>
    <row r="5650" spans="1:3" x14ac:dyDescent="0.45">
      <c r="A5650" t="s">
        <v>131975</v>
      </c>
      <c r="B5650" t="s">
        <v>165612</v>
      </c>
      <c r="C5650" t="s">
        <v>165610</v>
      </c>
    </row>
    <row r="5651" spans="1:3" x14ac:dyDescent="0.45">
      <c r="A5651" t="s">
        <v>131976</v>
      </c>
      <c r="B5651" t="s">
        <v>165612</v>
      </c>
      <c r="C5651" t="s">
        <v>165610</v>
      </c>
    </row>
    <row r="5652" spans="1:3" x14ac:dyDescent="0.45">
      <c r="A5652" t="s">
        <v>131977</v>
      </c>
      <c r="B5652" t="s">
        <v>165612</v>
      </c>
      <c r="C5652" t="s">
        <v>165610</v>
      </c>
    </row>
    <row r="5653" spans="1:3" x14ac:dyDescent="0.45">
      <c r="A5653" t="s">
        <v>131978</v>
      </c>
      <c r="B5653" t="s">
        <v>165612</v>
      </c>
      <c r="C5653" t="s">
        <v>165610</v>
      </c>
    </row>
    <row r="5654" spans="1:3" x14ac:dyDescent="0.45">
      <c r="A5654" t="s">
        <v>131979</v>
      </c>
      <c r="B5654" t="s">
        <v>165612</v>
      </c>
      <c r="C5654" t="s">
        <v>165610</v>
      </c>
    </row>
    <row r="5655" spans="1:3" x14ac:dyDescent="0.45">
      <c r="A5655" t="s">
        <v>131980</v>
      </c>
      <c r="B5655" t="s">
        <v>165612</v>
      </c>
      <c r="C5655" t="s">
        <v>165610</v>
      </c>
    </row>
    <row r="5656" spans="1:3" x14ac:dyDescent="0.45">
      <c r="A5656" t="s">
        <v>131981</v>
      </c>
      <c r="B5656" t="s">
        <v>165612</v>
      </c>
      <c r="C5656" t="s">
        <v>165610</v>
      </c>
    </row>
    <row r="5657" spans="1:3" x14ac:dyDescent="0.45">
      <c r="A5657" t="s">
        <v>131982</v>
      </c>
      <c r="B5657" t="s">
        <v>165612</v>
      </c>
      <c r="C5657" t="s">
        <v>165610</v>
      </c>
    </row>
    <row r="5658" spans="1:3" x14ac:dyDescent="0.45">
      <c r="A5658" t="s">
        <v>131983</v>
      </c>
      <c r="B5658" t="s">
        <v>165612</v>
      </c>
      <c r="C5658" t="s">
        <v>165610</v>
      </c>
    </row>
    <row r="5659" spans="1:3" x14ac:dyDescent="0.45">
      <c r="A5659" t="s">
        <v>131984</v>
      </c>
      <c r="B5659" t="s">
        <v>165612</v>
      </c>
      <c r="C5659" t="s">
        <v>165610</v>
      </c>
    </row>
    <row r="5660" spans="1:3" x14ac:dyDescent="0.45">
      <c r="A5660" t="s">
        <v>131985</v>
      </c>
      <c r="B5660" t="s">
        <v>165612</v>
      </c>
      <c r="C5660" t="s">
        <v>165610</v>
      </c>
    </row>
    <row r="5661" spans="1:3" x14ac:dyDescent="0.45">
      <c r="A5661" t="s">
        <v>131986</v>
      </c>
      <c r="B5661" t="s">
        <v>165612</v>
      </c>
      <c r="C5661" t="s">
        <v>165610</v>
      </c>
    </row>
    <row r="5662" spans="1:3" x14ac:dyDescent="0.45">
      <c r="A5662" t="s">
        <v>131987</v>
      </c>
      <c r="B5662" t="s">
        <v>165612</v>
      </c>
      <c r="C5662" t="s">
        <v>165610</v>
      </c>
    </row>
    <row r="5663" spans="1:3" x14ac:dyDescent="0.45">
      <c r="A5663" t="s">
        <v>131988</v>
      </c>
      <c r="B5663" t="s">
        <v>165612</v>
      </c>
      <c r="C5663" t="s">
        <v>165610</v>
      </c>
    </row>
    <row r="5664" spans="1:3" x14ac:dyDescent="0.45">
      <c r="A5664" t="s">
        <v>131989</v>
      </c>
      <c r="B5664" t="s">
        <v>165612</v>
      </c>
      <c r="C5664" t="s">
        <v>165610</v>
      </c>
    </row>
    <row r="5665" spans="1:3" x14ac:dyDescent="0.45">
      <c r="A5665" t="s">
        <v>131990</v>
      </c>
      <c r="B5665" t="s">
        <v>165612</v>
      </c>
      <c r="C5665" t="s">
        <v>165610</v>
      </c>
    </row>
    <row r="5666" spans="1:3" x14ac:dyDescent="0.45">
      <c r="A5666" t="s">
        <v>131991</v>
      </c>
      <c r="B5666" t="s">
        <v>165612</v>
      </c>
      <c r="C5666" t="s">
        <v>165610</v>
      </c>
    </row>
    <row r="5667" spans="1:3" x14ac:dyDescent="0.45">
      <c r="A5667" t="s">
        <v>131992</v>
      </c>
      <c r="B5667" t="s">
        <v>165612</v>
      </c>
      <c r="C5667" t="s">
        <v>165610</v>
      </c>
    </row>
    <row r="5668" spans="1:3" x14ac:dyDescent="0.45">
      <c r="A5668" t="s">
        <v>131993</v>
      </c>
      <c r="B5668" t="s">
        <v>165612</v>
      </c>
      <c r="C5668" t="s">
        <v>165610</v>
      </c>
    </row>
    <row r="5669" spans="1:3" x14ac:dyDescent="0.45">
      <c r="A5669" t="s">
        <v>131994</v>
      </c>
      <c r="B5669" t="s">
        <v>165612</v>
      </c>
      <c r="C5669" t="s">
        <v>165610</v>
      </c>
    </row>
    <row r="5670" spans="1:3" x14ac:dyDescent="0.45">
      <c r="A5670" t="s">
        <v>30836</v>
      </c>
      <c r="B5670" t="s">
        <v>165612</v>
      </c>
      <c r="C5670" t="s">
        <v>165610</v>
      </c>
    </row>
    <row r="5671" spans="1:3" x14ac:dyDescent="0.45">
      <c r="A5671" t="s">
        <v>30839</v>
      </c>
      <c r="B5671" t="s">
        <v>165612</v>
      </c>
      <c r="C5671" t="s">
        <v>165610</v>
      </c>
    </row>
    <row r="5672" spans="1:3" x14ac:dyDescent="0.45">
      <c r="A5672" t="s">
        <v>131995</v>
      </c>
      <c r="B5672" t="s">
        <v>165612</v>
      </c>
      <c r="C5672" t="s">
        <v>165610</v>
      </c>
    </row>
    <row r="5673" spans="1:3" x14ac:dyDescent="0.45">
      <c r="A5673" t="s">
        <v>131996</v>
      </c>
      <c r="B5673" t="s">
        <v>165612</v>
      </c>
      <c r="C5673" t="s">
        <v>165610</v>
      </c>
    </row>
    <row r="5674" spans="1:3" x14ac:dyDescent="0.45">
      <c r="A5674" t="s">
        <v>131997</v>
      </c>
      <c r="B5674" t="s">
        <v>165612</v>
      </c>
      <c r="C5674" t="s">
        <v>165610</v>
      </c>
    </row>
    <row r="5675" spans="1:3" x14ac:dyDescent="0.45">
      <c r="A5675" t="s">
        <v>131998</v>
      </c>
      <c r="B5675" t="s">
        <v>165612</v>
      </c>
      <c r="C5675" t="s">
        <v>165610</v>
      </c>
    </row>
    <row r="5676" spans="1:3" x14ac:dyDescent="0.45">
      <c r="A5676" t="s">
        <v>131999</v>
      </c>
      <c r="B5676" t="s">
        <v>165612</v>
      </c>
      <c r="C5676" t="s">
        <v>165610</v>
      </c>
    </row>
    <row r="5677" spans="1:3" x14ac:dyDescent="0.45">
      <c r="A5677" t="s">
        <v>132000</v>
      </c>
      <c r="B5677" t="s">
        <v>165612</v>
      </c>
      <c r="C5677" t="s">
        <v>165610</v>
      </c>
    </row>
    <row r="5678" spans="1:3" x14ac:dyDescent="0.45">
      <c r="A5678" t="s">
        <v>132001</v>
      </c>
      <c r="B5678" t="s">
        <v>165612</v>
      </c>
      <c r="C5678" t="s">
        <v>165610</v>
      </c>
    </row>
    <row r="5679" spans="1:3" x14ac:dyDescent="0.45">
      <c r="A5679" t="s">
        <v>132002</v>
      </c>
      <c r="B5679" t="s">
        <v>165612</v>
      </c>
      <c r="C5679" t="s">
        <v>165610</v>
      </c>
    </row>
    <row r="5680" spans="1:3" x14ac:dyDescent="0.45">
      <c r="A5680" t="s">
        <v>132003</v>
      </c>
      <c r="B5680" t="s">
        <v>165612</v>
      </c>
      <c r="C5680" t="s">
        <v>165610</v>
      </c>
    </row>
    <row r="5681" spans="1:3" x14ac:dyDescent="0.45">
      <c r="A5681" t="s">
        <v>132004</v>
      </c>
      <c r="B5681" t="s">
        <v>165612</v>
      </c>
      <c r="C5681" t="s">
        <v>165610</v>
      </c>
    </row>
    <row r="5682" spans="1:3" x14ac:dyDescent="0.45">
      <c r="A5682" t="s">
        <v>30879</v>
      </c>
      <c r="B5682" t="s">
        <v>165612</v>
      </c>
      <c r="C5682" t="s">
        <v>165610</v>
      </c>
    </row>
    <row r="5683" spans="1:3" x14ac:dyDescent="0.45">
      <c r="A5683" t="s">
        <v>132005</v>
      </c>
      <c r="B5683" t="s">
        <v>165612</v>
      </c>
      <c r="C5683" t="s">
        <v>165610</v>
      </c>
    </row>
    <row r="5684" spans="1:3" x14ac:dyDescent="0.45">
      <c r="A5684" t="s">
        <v>132006</v>
      </c>
      <c r="B5684" t="s">
        <v>165612</v>
      </c>
      <c r="C5684" t="s">
        <v>165610</v>
      </c>
    </row>
    <row r="5685" spans="1:3" x14ac:dyDescent="0.45">
      <c r="A5685" t="s">
        <v>132007</v>
      </c>
      <c r="B5685" t="s">
        <v>165612</v>
      </c>
      <c r="C5685" t="s">
        <v>165610</v>
      </c>
    </row>
    <row r="5686" spans="1:3" x14ac:dyDescent="0.45">
      <c r="A5686" t="s">
        <v>132008</v>
      </c>
      <c r="B5686" t="s">
        <v>165612</v>
      </c>
      <c r="C5686" t="s">
        <v>165610</v>
      </c>
    </row>
    <row r="5687" spans="1:3" x14ac:dyDescent="0.45">
      <c r="A5687" t="s">
        <v>132009</v>
      </c>
      <c r="B5687" t="s">
        <v>165612</v>
      </c>
      <c r="C5687" t="s">
        <v>165610</v>
      </c>
    </row>
    <row r="5688" spans="1:3" x14ac:dyDescent="0.45">
      <c r="A5688" t="s">
        <v>132010</v>
      </c>
      <c r="B5688" t="s">
        <v>165612</v>
      </c>
      <c r="C5688" t="s">
        <v>165610</v>
      </c>
    </row>
    <row r="5689" spans="1:3" x14ac:dyDescent="0.45">
      <c r="A5689" t="s">
        <v>132011</v>
      </c>
      <c r="B5689" t="s">
        <v>165612</v>
      </c>
      <c r="C5689" t="s">
        <v>165610</v>
      </c>
    </row>
    <row r="5690" spans="1:3" x14ac:dyDescent="0.45">
      <c r="A5690" t="s">
        <v>132012</v>
      </c>
      <c r="B5690" t="s">
        <v>165612</v>
      </c>
      <c r="C5690" t="s">
        <v>165610</v>
      </c>
    </row>
    <row r="5691" spans="1:3" x14ac:dyDescent="0.45">
      <c r="A5691" t="s">
        <v>132013</v>
      </c>
      <c r="B5691" t="s">
        <v>165612</v>
      </c>
      <c r="C5691" t="s">
        <v>165610</v>
      </c>
    </row>
    <row r="5692" spans="1:3" x14ac:dyDescent="0.45">
      <c r="A5692" t="s">
        <v>132014</v>
      </c>
      <c r="B5692" t="s">
        <v>165612</v>
      </c>
      <c r="C5692" t="s">
        <v>165610</v>
      </c>
    </row>
    <row r="5693" spans="1:3" x14ac:dyDescent="0.45">
      <c r="A5693" t="s">
        <v>132015</v>
      </c>
      <c r="B5693" t="s">
        <v>165612</v>
      </c>
      <c r="C5693" t="s">
        <v>165610</v>
      </c>
    </row>
    <row r="5694" spans="1:3" x14ac:dyDescent="0.45">
      <c r="A5694" t="s">
        <v>132016</v>
      </c>
      <c r="B5694" t="s">
        <v>165612</v>
      </c>
      <c r="C5694" t="s">
        <v>165610</v>
      </c>
    </row>
    <row r="5695" spans="1:3" x14ac:dyDescent="0.45">
      <c r="A5695" t="s">
        <v>132017</v>
      </c>
      <c r="B5695" t="s">
        <v>165612</v>
      </c>
      <c r="C5695" t="s">
        <v>165610</v>
      </c>
    </row>
    <row r="5696" spans="1:3" x14ac:dyDescent="0.45">
      <c r="A5696" t="s">
        <v>132018</v>
      </c>
      <c r="B5696" t="s">
        <v>165612</v>
      </c>
      <c r="C5696" t="s">
        <v>165610</v>
      </c>
    </row>
    <row r="5697" spans="1:3" x14ac:dyDescent="0.45">
      <c r="A5697" t="s">
        <v>132019</v>
      </c>
      <c r="B5697" t="s">
        <v>165612</v>
      </c>
      <c r="C5697" t="s">
        <v>165610</v>
      </c>
    </row>
    <row r="5698" spans="1:3" x14ac:dyDescent="0.45">
      <c r="A5698" t="s">
        <v>132020</v>
      </c>
      <c r="B5698" t="s">
        <v>165612</v>
      </c>
      <c r="C5698" t="s">
        <v>165610</v>
      </c>
    </row>
    <row r="5699" spans="1:3" x14ac:dyDescent="0.45">
      <c r="A5699" t="s">
        <v>132021</v>
      </c>
      <c r="B5699" t="s">
        <v>165612</v>
      </c>
      <c r="C5699" t="s">
        <v>165610</v>
      </c>
    </row>
    <row r="5700" spans="1:3" x14ac:dyDescent="0.45">
      <c r="A5700" t="s">
        <v>132022</v>
      </c>
      <c r="B5700" t="s">
        <v>165612</v>
      </c>
      <c r="C5700" t="s">
        <v>165610</v>
      </c>
    </row>
    <row r="5701" spans="1:3" x14ac:dyDescent="0.45">
      <c r="A5701" t="s">
        <v>132023</v>
      </c>
      <c r="B5701" t="s">
        <v>165612</v>
      </c>
      <c r="C5701" t="s">
        <v>165610</v>
      </c>
    </row>
    <row r="5702" spans="1:3" x14ac:dyDescent="0.45">
      <c r="A5702" t="s">
        <v>132024</v>
      </c>
      <c r="B5702" t="s">
        <v>165612</v>
      </c>
      <c r="C5702" t="s">
        <v>165610</v>
      </c>
    </row>
    <row r="5703" spans="1:3" x14ac:dyDescent="0.45">
      <c r="A5703" t="s">
        <v>132025</v>
      </c>
      <c r="B5703" t="s">
        <v>165612</v>
      </c>
      <c r="C5703" t="s">
        <v>165610</v>
      </c>
    </row>
    <row r="5704" spans="1:3" x14ac:dyDescent="0.45">
      <c r="A5704" t="s">
        <v>132026</v>
      </c>
      <c r="B5704" t="s">
        <v>165612</v>
      </c>
      <c r="C5704" t="s">
        <v>165610</v>
      </c>
    </row>
    <row r="5705" spans="1:3" x14ac:dyDescent="0.45">
      <c r="A5705" t="s">
        <v>132027</v>
      </c>
      <c r="B5705" t="s">
        <v>165612</v>
      </c>
      <c r="C5705" t="s">
        <v>165610</v>
      </c>
    </row>
    <row r="5706" spans="1:3" x14ac:dyDescent="0.45">
      <c r="A5706" t="s">
        <v>132028</v>
      </c>
      <c r="B5706" t="s">
        <v>165612</v>
      </c>
      <c r="C5706" t="s">
        <v>165610</v>
      </c>
    </row>
    <row r="5707" spans="1:3" x14ac:dyDescent="0.45">
      <c r="A5707" t="s">
        <v>132029</v>
      </c>
      <c r="B5707" t="s">
        <v>165612</v>
      </c>
      <c r="C5707" t="s">
        <v>165610</v>
      </c>
    </row>
    <row r="5708" spans="1:3" x14ac:dyDescent="0.45">
      <c r="A5708" t="s">
        <v>132030</v>
      </c>
      <c r="B5708" t="s">
        <v>165612</v>
      </c>
      <c r="C5708" t="s">
        <v>165610</v>
      </c>
    </row>
    <row r="5709" spans="1:3" x14ac:dyDescent="0.45">
      <c r="A5709" t="s">
        <v>132031</v>
      </c>
      <c r="B5709" t="s">
        <v>165612</v>
      </c>
      <c r="C5709" t="s">
        <v>165610</v>
      </c>
    </row>
    <row r="5710" spans="1:3" x14ac:dyDescent="0.45">
      <c r="A5710" t="s">
        <v>132032</v>
      </c>
      <c r="B5710" t="s">
        <v>165612</v>
      </c>
      <c r="C5710" t="s">
        <v>165610</v>
      </c>
    </row>
    <row r="5711" spans="1:3" x14ac:dyDescent="0.45">
      <c r="A5711" t="s">
        <v>132033</v>
      </c>
      <c r="B5711" t="s">
        <v>165612</v>
      </c>
      <c r="C5711" t="s">
        <v>165610</v>
      </c>
    </row>
    <row r="5712" spans="1:3" x14ac:dyDescent="0.45">
      <c r="A5712" t="s">
        <v>132034</v>
      </c>
      <c r="B5712" t="s">
        <v>165612</v>
      </c>
      <c r="C5712" t="s">
        <v>165610</v>
      </c>
    </row>
    <row r="5713" spans="1:3" x14ac:dyDescent="0.45">
      <c r="A5713" t="s">
        <v>132035</v>
      </c>
      <c r="B5713" t="s">
        <v>165612</v>
      </c>
      <c r="C5713" t="s">
        <v>165610</v>
      </c>
    </row>
    <row r="5714" spans="1:3" x14ac:dyDescent="0.45">
      <c r="A5714" t="s">
        <v>132036</v>
      </c>
      <c r="B5714" t="s">
        <v>165612</v>
      </c>
      <c r="C5714" t="s">
        <v>165610</v>
      </c>
    </row>
    <row r="5715" spans="1:3" x14ac:dyDescent="0.45">
      <c r="A5715" t="s">
        <v>132037</v>
      </c>
      <c r="B5715" t="s">
        <v>165612</v>
      </c>
      <c r="C5715" t="s">
        <v>165610</v>
      </c>
    </row>
    <row r="5716" spans="1:3" x14ac:dyDescent="0.45">
      <c r="A5716" t="s">
        <v>132038</v>
      </c>
      <c r="B5716" t="s">
        <v>165612</v>
      </c>
      <c r="C5716" t="s">
        <v>165610</v>
      </c>
    </row>
    <row r="5717" spans="1:3" x14ac:dyDescent="0.45">
      <c r="A5717" t="s">
        <v>132039</v>
      </c>
      <c r="B5717" t="s">
        <v>165612</v>
      </c>
      <c r="C5717" t="s">
        <v>165610</v>
      </c>
    </row>
    <row r="5718" spans="1:3" x14ac:dyDescent="0.45">
      <c r="A5718" t="s">
        <v>132040</v>
      </c>
      <c r="B5718" t="s">
        <v>165612</v>
      </c>
      <c r="C5718" t="s">
        <v>165610</v>
      </c>
    </row>
    <row r="5719" spans="1:3" x14ac:dyDescent="0.45">
      <c r="A5719" t="s">
        <v>132041</v>
      </c>
      <c r="B5719" t="s">
        <v>165612</v>
      </c>
      <c r="C5719" t="s">
        <v>165610</v>
      </c>
    </row>
    <row r="5720" spans="1:3" x14ac:dyDescent="0.45">
      <c r="A5720" t="s">
        <v>132042</v>
      </c>
      <c r="B5720" t="s">
        <v>165612</v>
      </c>
      <c r="C5720" t="s">
        <v>165610</v>
      </c>
    </row>
    <row r="5721" spans="1:3" x14ac:dyDescent="0.45">
      <c r="A5721" t="s">
        <v>132043</v>
      </c>
      <c r="B5721" t="s">
        <v>165612</v>
      </c>
      <c r="C5721" t="s">
        <v>165610</v>
      </c>
    </row>
    <row r="5722" spans="1:3" x14ac:dyDescent="0.45">
      <c r="A5722" t="s">
        <v>132044</v>
      </c>
      <c r="B5722" t="s">
        <v>165612</v>
      </c>
      <c r="C5722" t="s">
        <v>165610</v>
      </c>
    </row>
    <row r="5723" spans="1:3" x14ac:dyDescent="0.45">
      <c r="A5723" t="s">
        <v>132045</v>
      </c>
      <c r="B5723" t="s">
        <v>165612</v>
      </c>
      <c r="C5723" t="s">
        <v>165610</v>
      </c>
    </row>
    <row r="5724" spans="1:3" x14ac:dyDescent="0.45">
      <c r="A5724" t="s">
        <v>132046</v>
      </c>
      <c r="B5724" t="s">
        <v>165612</v>
      </c>
      <c r="C5724" t="s">
        <v>165610</v>
      </c>
    </row>
    <row r="5725" spans="1:3" x14ac:dyDescent="0.45">
      <c r="A5725" t="s">
        <v>132047</v>
      </c>
      <c r="B5725" t="s">
        <v>165612</v>
      </c>
      <c r="C5725" t="s">
        <v>165610</v>
      </c>
    </row>
    <row r="5726" spans="1:3" x14ac:dyDescent="0.45">
      <c r="A5726" t="s">
        <v>132048</v>
      </c>
      <c r="B5726" t="s">
        <v>165612</v>
      </c>
      <c r="C5726" t="s">
        <v>165610</v>
      </c>
    </row>
    <row r="5727" spans="1:3" x14ac:dyDescent="0.45">
      <c r="A5727" t="s">
        <v>132049</v>
      </c>
      <c r="B5727" t="s">
        <v>165612</v>
      </c>
      <c r="C5727" t="s">
        <v>165610</v>
      </c>
    </row>
    <row r="5728" spans="1:3" x14ac:dyDescent="0.45">
      <c r="A5728" t="s">
        <v>132050</v>
      </c>
      <c r="B5728" t="s">
        <v>165612</v>
      </c>
      <c r="C5728" t="s">
        <v>165610</v>
      </c>
    </row>
    <row r="5729" spans="1:3" x14ac:dyDescent="0.45">
      <c r="A5729" t="s">
        <v>132051</v>
      </c>
      <c r="B5729" t="s">
        <v>165612</v>
      </c>
      <c r="C5729" t="s">
        <v>165610</v>
      </c>
    </row>
    <row r="5730" spans="1:3" x14ac:dyDescent="0.45">
      <c r="A5730" t="s">
        <v>132052</v>
      </c>
      <c r="B5730" t="s">
        <v>165612</v>
      </c>
      <c r="C5730" t="s">
        <v>165610</v>
      </c>
    </row>
    <row r="5731" spans="1:3" x14ac:dyDescent="0.45">
      <c r="A5731" t="s">
        <v>132053</v>
      </c>
      <c r="B5731" t="s">
        <v>165612</v>
      </c>
      <c r="C5731" t="s">
        <v>165610</v>
      </c>
    </row>
    <row r="5732" spans="1:3" x14ac:dyDescent="0.45">
      <c r="A5732" t="s">
        <v>132054</v>
      </c>
      <c r="B5732" t="s">
        <v>165612</v>
      </c>
      <c r="C5732" t="s">
        <v>165610</v>
      </c>
    </row>
    <row r="5733" spans="1:3" x14ac:dyDescent="0.45">
      <c r="A5733" t="s">
        <v>132055</v>
      </c>
      <c r="B5733" t="s">
        <v>165612</v>
      </c>
      <c r="C5733" t="s">
        <v>165610</v>
      </c>
    </row>
    <row r="5734" spans="1:3" x14ac:dyDescent="0.45">
      <c r="A5734" t="s">
        <v>132056</v>
      </c>
      <c r="B5734" t="s">
        <v>165612</v>
      </c>
      <c r="C5734" t="s">
        <v>165610</v>
      </c>
    </row>
    <row r="5735" spans="1:3" x14ac:dyDescent="0.45">
      <c r="A5735" t="s">
        <v>132057</v>
      </c>
      <c r="B5735" t="s">
        <v>165612</v>
      </c>
      <c r="C5735" t="s">
        <v>165610</v>
      </c>
    </row>
    <row r="5736" spans="1:3" x14ac:dyDescent="0.45">
      <c r="A5736" t="s">
        <v>132058</v>
      </c>
      <c r="B5736" t="s">
        <v>165612</v>
      </c>
      <c r="C5736" t="s">
        <v>165610</v>
      </c>
    </row>
    <row r="5737" spans="1:3" x14ac:dyDescent="0.45">
      <c r="A5737" t="s">
        <v>132059</v>
      </c>
      <c r="B5737" t="s">
        <v>165612</v>
      </c>
      <c r="C5737" t="s">
        <v>165610</v>
      </c>
    </row>
    <row r="5738" spans="1:3" x14ac:dyDescent="0.45">
      <c r="A5738" t="s">
        <v>132060</v>
      </c>
      <c r="B5738" t="s">
        <v>165612</v>
      </c>
      <c r="C5738" t="s">
        <v>165610</v>
      </c>
    </row>
    <row r="5739" spans="1:3" x14ac:dyDescent="0.45">
      <c r="A5739" t="s">
        <v>132061</v>
      </c>
      <c r="B5739" t="s">
        <v>165612</v>
      </c>
      <c r="C5739" t="s">
        <v>165610</v>
      </c>
    </row>
    <row r="5740" spans="1:3" x14ac:dyDescent="0.45">
      <c r="A5740" t="s">
        <v>31151</v>
      </c>
      <c r="B5740" t="s">
        <v>165612</v>
      </c>
      <c r="C5740" t="s">
        <v>165610</v>
      </c>
    </row>
    <row r="5741" spans="1:3" x14ac:dyDescent="0.45">
      <c r="A5741" t="s">
        <v>132062</v>
      </c>
      <c r="B5741" t="s">
        <v>165612</v>
      </c>
      <c r="C5741" t="s">
        <v>165610</v>
      </c>
    </row>
    <row r="5742" spans="1:3" x14ac:dyDescent="0.45">
      <c r="A5742" t="s">
        <v>132063</v>
      </c>
      <c r="B5742" t="s">
        <v>165612</v>
      </c>
      <c r="C5742" t="s">
        <v>165610</v>
      </c>
    </row>
    <row r="5743" spans="1:3" x14ac:dyDescent="0.45">
      <c r="A5743" t="s">
        <v>132064</v>
      </c>
      <c r="B5743" t="s">
        <v>165612</v>
      </c>
      <c r="C5743" t="s">
        <v>165610</v>
      </c>
    </row>
    <row r="5744" spans="1:3" x14ac:dyDescent="0.45">
      <c r="A5744" t="s">
        <v>132065</v>
      </c>
      <c r="B5744" t="s">
        <v>165612</v>
      </c>
      <c r="C5744" t="s">
        <v>165610</v>
      </c>
    </row>
    <row r="5745" spans="1:3" x14ac:dyDescent="0.45">
      <c r="A5745" t="s">
        <v>132066</v>
      </c>
      <c r="B5745" t="s">
        <v>165612</v>
      </c>
      <c r="C5745" t="s">
        <v>165610</v>
      </c>
    </row>
    <row r="5746" spans="1:3" x14ac:dyDescent="0.45">
      <c r="A5746" t="s">
        <v>132067</v>
      </c>
      <c r="B5746" t="s">
        <v>165612</v>
      </c>
      <c r="C5746" t="s">
        <v>165610</v>
      </c>
    </row>
    <row r="5747" spans="1:3" x14ac:dyDescent="0.45">
      <c r="A5747" t="s">
        <v>132068</v>
      </c>
      <c r="B5747" t="s">
        <v>165612</v>
      </c>
      <c r="C5747" t="s">
        <v>165610</v>
      </c>
    </row>
    <row r="5748" spans="1:3" x14ac:dyDescent="0.45">
      <c r="A5748" t="s">
        <v>31199</v>
      </c>
      <c r="B5748" t="s">
        <v>165612</v>
      </c>
      <c r="C5748" t="s">
        <v>165610</v>
      </c>
    </row>
    <row r="5749" spans="1:3" x14ac:dyDescent="0.45">
      <c r="A5749" t="s">
        <v>132069</v>
      </c>
      <c r="B5749" t="s">
        <v>165612</v>
      </c>
      <c r="C5749" t="s">
        <v>165610</v>
      </c>
    </row>
    <row r="5750" spans="1:3" x14ac:dyDescent="0.45">
      <c r="A5750" t="s">
        <v>31205</v>
      </c>
      <c r="B5750" t="s">
        <v>165612</v>
      </c>
      <c r="C5750" t="s">
        <v>165610</v>
      </c>
    </row>
    <row r="5751" spans="1:3" x14ac:dyDescent="0.45">
      <c r="A5751" t="s">
        <v>132070</v>
      </c>
      <c r="B5751" t="s">
        <v>165612</v>
      </c>
      <c r="C5751" t="s">
        <v>165610</v>
      </c>
    </row>
    <row r="5752" spans="1:3" x14ac:dyDescent="0.45">
      <c r="A5752" t="s">
        <v>132071</v>
      </c>
      <c r="B5752" t="s">
        <v>165612</v>
      </c>
      <c r="C5752" t="s">
        <v>165610</v>
      </c>
    </row>
    <row r="5753" spans="1:3" x14ac:dyDescent="0.45">
      <c r="A5753" t="s">
        <v>132072</v>
      </c>
      <c r="B5753" t="s">
        <v>165612</v>
      </c>
      <c r="C5753" t="s">
        <v>165610</v>
      </c>
    </row>
    <row r="5754" spans="1:3" x14ac:dyDescent="0.45">
      <c r="A5754" t="s">
        <v>132073</v>
      </c>
      <c r="B5754" t="s">
        <v>165612</v>
      </c>
      <c r="C5754" t="s">
        <v>165610</v>
      </c>
    </row>
    <row r="5755" spans="1:3" x14ac:dyDescent="0.45">
      <c r="A5755" t="s">
        <v>132074</v>
      </c>
      <c r="B5755" t="s">
        <v>165612</v>
      </c>
      <c r="C5755" t="s">
        <v>165610</v>
      </c>
    </row>
    <row r="5756" spans="1:3" x14ac:dyDescent="0.45">
      <c r="A5756" t="s">
        <v>132075</v>
      </c>
      <c r="B5756" t="s">
        <v>165612</v>
      </c>
      <c r="C5756" t="s">
        <v>165610</v>
      </c>
    </row>
    <row r="5757" spans="1:3" x14ac:dyDescent="0.45">
      <c r="A5757" t="s">
        <v>132076</v>
      </c>
      <c r="B5757" t="s">
        <v>165612</v>
      </c>
      <c r="C5757" t="s">
        <v>165610</v>
      </c>
    </row>
    <row r="5758" spans="1:3" x14ac:dyDescent="0.45">
      <c r="A5758" t="s">
        <v>132077</v>
      </c>
      <c r="B5758" t="s">
        <v>165612</v>
      </c>
      <c r="C5758" t="s">
        <v>165610</v>
      </c>
    </row>
    <row r="5759" spans="1:3" x14ac:dyDescent="0.45">
      <c r="A5759" t="s">
        <v>132078</v>
      </c>
      <c r="B5759" t="s">
        <v>165612</v>
      </c>
      <c r="C5759" t="s">
        <v>165610</v>
      </c>
    </row>
    <row r="5760" spans="1:3" x14ac:dyDescent="0.45">
      <c r="A5760" t="s">
        <v>132079</v>
      </c>
      <c r="B5760" t="s">
        <v>165612</v>
      </c>
      <c r="C5760" t="s">
        <v>165610</v>
      </c>
    </row>
    <row r="5761" spans="1:3" x14ac:dyDescent="0.45">
      <c r="A5761" t="s">
        <v>132080</v>
      </c>
      <c r="B5761" t="s">
        <v>165612</v>
      </c>
      <c r="C5761" t="s">
        <v>165610</v>
      </c>
    </row>
    <row r="5762" spans="1:3" x14ac:dyDescent="0.45">
      <c r="A5762" t="s">
        <v>132081</v>
      </c>
      <c r="B5762" t="s">
        <v>165612</v>
      </c>
      <c r="C5762" t="s">
        <v>165610</v>
      </c>
    </row>
    <row r="5763" spans="1:3" x14ac:dyDescent="0.45">
      <c r="A5763" t="s">
        <v>132082</v>
      </c>
      <c r="B5763" t="s">
        <v>165612</v>
      </c>
      <c r="C5763" t="s">
        <v>165610</v>
      </c>
    </row>
    <row r="5764" spans="1:3" x14ac:dyDescent="0.45">
      <c r="A5764" t="s">
        <v>132083</v>
      </c>
      <c r="B5764" t="s">
        <v>165612</v>
      </c>
      <c r="C5764" t="s">
        <v>165610</v>
      </c>
    </row>
    <row r="5765" spans="1:3" x14ac:dyDescent="0.45">
      <c r="A5765" t="s">
        <v>132084</v>
      </c>
      <c r="B5765" t="s">
        <v>165612</v>
      </c>
      <c r="C5765" t="s">
        <v>165610</v>
      </c>
    </row>
    <row r="5766" spans="1:3" x14ac:dyDescent="0.45">
      <c r="A5766" t="s">
        <v>132085</v>
      </c>
      <c r="B5766" t="s">
        <v>165612</v>
      </c>
      <c r="C5766" t="s">
        <v>165610</v>
      </c>
    </row>
    <row r="5767" spans="1:3" x14ac:dyDescent="0.45">
      <c r="A5767" t="s">
        <v>132086</v>
      </c>
      <c r="B5767" t="s">
        <v>165612</v>
      </c>
      <c r="C5767" t="s">
        <v>165610</v>
      </c>
    </row>
    <row r="5768" spans="1:3" x14ac:dyDescent="0.45">
      <c r="A5768" t="s">
        <v>132087</v>
      </c>
      <c r="B5768" t="s">
        <v>165612</v>
      </c>
      <c r="C5768" t="s">
        <v>165610</v>
      </c>
    </row>
    <row r="5769" spans="1:3" x14ac:dyDescent="0.45">
      <c r="A5769" t="s">
        <v>132088</v>
      </c>
      <c r="B5769" t="s">
        <v>165612</v>
      </c>
      <c r="C5769" t="s">
        <v>165610</v>
      </c>
    </row>
    <row r="5770" spans="1:3" x14ac:dyDescent="0.45">
      <c r="A5770" t="s">
        <v>132089</v>
      </c>
      <c r="B5770" t="s">
        <v>165612</v>
      </c>
      <c r="C5770" t="s">
        <v>165610</v>
      </c>
    </row>
    <row r="5771" spans="1:3" x14ac:dyDescent="0.45">
      <c r="A5771" t="s">
        <v>132090</v>
      </c>
      <c r="B5771" t="s">
        <v>165612</v>
      </c>
      <c r="C5771" t="s">
        <v>165610</v>
      </c>
    </row>
    <row r="5772" spans="1:3" x14ac:dyDescent="0.45">
      <c r="A5772" t="s">
        <v>132091</v>
      </c>
      <c r="B5772" t="s">
        <v>165612</v>
      </c>
      <c r="C5772" t="s">
        <v>165610</v>
      </c>
    </row>
    <row r="5773" spans="1:3" x14ac:dyDescent="0.45">
      <c r="A5773" t="s">
        <v>132092</v>
      </c>
      <c r="B5773" t="s">
        <v>165612</v>
      </c>
      <c r="C5773" t="s">
        <v>165610</v>
      </c>
    </row>
    <row r="5774" spans="1:3" x14ac:dyDescent="0.45">
      <c r="A5774" t="s">
        <v>132093</v>
      </c>
      <c r="B5774" t="s">
        <v>165612</v>
      </c>
      <c r="C5774" t="s">
        <v>165610</v>
      </c>
    </row>
    <row r="5775" spans="1:3" x14ac:dyDescent="0.45">
      <c r="A5775" t="s">
        <v>132094</v>
      </c>
      <c r="B5775" t="s">
        <v>165612</v>
      </c>
      <c r="C5775" t="s">
        <v>165610</v>
      </c>
    </row>
    <row r="5776" spans="1:3" x14ac:dyDescent="0.45">
      <c r="A5776" t="s">
        <v>132095</v>
      </c>
      <c r="B5776" t="s">
        <v>165612</v>
      </c>
      <c r="C5776" t="s">
        <v>165610</v>
      </c>
    </row>
    <row r="5777" spans="1:3" x14ac:dyDescent="0.45">
      <c r="A5777" t="s">
        <v>132096</v>
      </c>
      <c r="B5777" t="s">
        <v>165612</v>
      </c>
      <c r="C5777" t="s">
        <v>165610</v>
      </c>
    </row>
    <row r="5778" spans="1:3" x14ac:dyDescent="0.45">
      <c r="A5778" t="s">
        <v>132097</v>
      </c>
      <c r="B5778" t="s">
        <v>165612</v>
      </c>
      <c r="C5778" t="s">
        <v>165610</v>
      </c>
    </row>
    <row r="5779" spans="1:3" x14ac:dyDescent="0.45">
      <c r="A5779" t="s">
        <v>132098</v>
      </c>
      <c r="B5779" t="s">
        <v>165612</v>
      </c>
      <c r="C5779" t="s">
        <v>165610</v>
      </c>
    </row>
    <row r="5780" spans="1:3" x14ac:dyDescent="0.45">
      <c r="A5780" t="s">
        <v>132099</v>
      </c>
      <c r="B5780" t="s">
        <v>165612</v>
      </c>
      <c r="C5780" t="s">
        <v>165610</v>
      </c>
    </row>
    <row r="5781" spans="1:3" x14ac:dyDescent="0.45">
      <c r="A5781" t="s">
        <v>31326</v>
      </c>
      <c r="B5781" t="s">
        <v>165612</v>
      </c>
      <c r="C5781" t="s">
        <v>165610</v>
      </c>
    </row>
    <row r="5782" spans="1:3" x14ac:dyDescent="0.45">
      <c r="A5782" t="s">
        <v>132100</v>
      </c>
      <c r="B5782" t="s">
        <v>165612</v>
      </c>
      <c r="C5782" t="s">
        <v>165610</v>
      </c>
    </row>
    <row r="5783" spans="1:3" x14ac:dyDescent="0.45">
      <c r="A5783" t="s">
        <v>132101</v>
      </c>
      <c r="B5783" t="s">
        <v>165612</v>
      </c>
      <c r="C5783" t="s">
        <v>165610</v>
      </c>
    </row>
    <row r="5784" spans="1:3" x14ac:dyDescent="0.45">
      <c r="A5784" t="s">
        <v>132102</v>
      </c>
      <c r="B5784" t="s">
        <v>165612</v>
      </c>
      <c r="C5784" t="s">
        <v>165610</v>
      </c>
    </row>
    <row r="5785" spans="1:3" x14ac:dyDescent="0.45">
      <c r="A5785" t="s">
        <v>132103</v>
      </c>
      <c r="B5785" t="s">
        <v>165612</v>
      </c>
      <c r="C5785" t="s">
        <v>165610</v>
      </c>
    </row>
    <row r="5786" spans="1:3" x14ac:dyDescent="0.45">
      <c r="A5786" t="s">
        <v>132104</v>
      </c>
      <c r="B5786" t="s">
        <v>165612</v>
      </c>
      <c r="C5786" t="s">
        <v>165610</v>
      </c>
    </row>
    <row r="5787" spans="1:3" x14ac:dyDescent="0.45">
      <c r="A5787" t="s">
        <v>132105</v>
      </c>
      <c r="B5787" t="s">
        <v>165612</v>
      </c>
      <c r="C5787" t="s">
        <v>165610</v>
      </c>
    </row>
    <row r="5788" spans="1:3" x14ac:dyDescent="0.45">
      <c r="A5788" t="s">
        <v>132106</v>
      </c>
      <c r="B5788" t="s">
        <v>165612</v>
      </c>
      <c r="C5788" t="s">
        <v>165610</v>
      </c>
    </row>
    <row r="5789" spans="1:3" x14ac:dyDescent="0.45">
      <c r="A5789" t="s">
        <v>79898</v>
      </c>
      <c r="B5789" t="s">
        <v>165612</v>
      </c>
      <c r="C5789" t="s">
        <v>165610</v>
      </c>
    </row>
    <row r="5790" spans="1:3" x14ac:dyDescent="0.45">
      <c r="A5790" t="s">
        <v>132107</v>
      </c>
      <c r="B5790" t="s">
        <v>165612</v>
      </c>
      <c r="C5790" t="s">
        <v>165610</v>
      </c>
    </row>
    <row r="5791" spans="1:3" x14ac:dyDescent="0.45">
      <c r="A5791" t="s">
        <v>132108</v>
      </c>
      <c r="B5791" t="s">
        <v>165612</v>
      </c>
      <c r="C5791" t="s">
        <v>165610</v>
      </c>
    </row>
    <row r="5792" spans="1:3" x14ac:dyDescent="0.45">
      <c r="A5792" t="s">
        <v>132109</v>
      </c>
      <c r="B5792" t="s">
        <v>165612</v>
      </c>
      <c r="C5792" t="s">
        <v>165610</v>
      </c>
    </row>
    <row r="5793" spans="1:3" x14ac:dyDescent="0.45">
      <c r="A5793" t="s">
        <v>132110</v>
      </c>
      <c r="B5793" t="s">
        <v>165612</v>
      </c>
      <c r="C5793" t="s">
        <v>165610</v>
      </c>
    </row>
    <row r="5794" spans="1:3" x14ac:dyDescent="0.45">
      <c r="A5794" t="s">
        <v>132111</v>
      </c>
      <c r="B5794" t="s">
        <v>165612</v>
      </c>
      <c r="C5794" t="s">
        <v>165610</v>
      </c>
    </row>
    <row r="5795" spans="1:3" x14ac:dyDescent="0.45">
      <c r="A5795" t="s">
        <v>132112</v>
      </c>
      <c r="B5795" t="s">
        <v>165612</v>
      </c>
      <c r="C5795" t="s">
        <v>165610</v>
      </c>
    </row>
    <row r="5796" spans="1:3" x14ac:dyDescent="0.45">
      <c r="A5796" t="s">
        <v>132113</v>
      </c>
      <c r="B5796" t="s">
        <v>165612</v>
      </c>
      <c r="C5796" t="s">
        <v>165610</v>
      </c>
    </row>
    <row r="5797" spans="1:3" x14ac:dyDescent="0.45">
      <c r="A5797" t="s">
        <v>132114</v>
      </c>
      <c r="B5797" t="s">
        <v>165612</v>
      </c>
      <c r="C5797" t="s">
        <v>165610</v>
      </c>
    </row>
    <row r="5798" spans="1:3" x14ac:dyDescent="0.45">
      <c r="A5798" t="s">
        <v>132115</v>
      </c>
      <c r="B5798" t="s">
        <v>165612</v>
      </c>
      <c r="C5798" t="s">
        <v>165610</v>
      </c>
    </row>
    <row r="5799" spans="1:3" x14ac:dyDescent="0.45">
      <c r="A5799" t="s">
        <v>132116</v>
      </c>
      <c r="B5799" t="s">
        <v>165612</v>
      </c>
      <c r="C5799" t="s">
        <v>165610</v>
      </c>
    </row>
    <row r="5800" spans="1:3" x14ac:dyDescent="0.45">
      <c r="A5800" t="s">
        <v>132117</v>
      </c>
      <c r="B5800" t="s">
        <v>165612</v>
      </c>
      <c r="C5800" t="s">
        <v>165610</v>
      </c>
    </row>
    <row r="5801" spans="1:3" x14ac:dyDescent="0.45">
      <c r="A5801" t="s">
        <v>132118</v>
      </c>
      <c r="B5801" t="s">
        <v>165612</v>
      </c>
      <c r="C5801" t="s">
        <v>165610</v>
      </c>
    </row>
    <row r="5802" spans="1:3" x14ac:dyDescent="0.45">
      <c r="A5802" t="s">
        <v>132119</v>
      </c>
      <c r="B5802" t="s">
        <v>165612</v>
      </c>
      <c r="C5802" t="s">
        <v>165610</v>
      </c>
    </row>
    <row r="5803" spans="1:3" x14ac:dyDescent="0.45">
      <c r="A5803" t="s">
        <v>31430</v>
      </c>
      <c r="B5803" t="s">
        <v>165612</v>
      </c>
      <c r="C5803" t="s">
        <v>165610</v>
      </c>
    </row>
    <row r="5804" spans="1:3" x14ac:dyDescent="0.45">
      <c r="A5804" t="s">
        <v>132120</v>
      </c>
      <c r="B5804" t="s">
        <v>165612</v>
      </c>
      <c r="C5804" t="s">
        <v>165610</v>
      </c>
    </row>
    <row r="5805" spans="1:3" x14ac:dyDescent="0.45">
      <c r="A5805" t="s">
        <v>132121</v>
      </c>
      <c r="B5805" t="s">
        <v>165612</v>
      </c>
      <c r="C5805" t="s">
        <v>165610</v>
      </c>
    </row>
    <row r="5806" spans="1:3" x14ac:dyDescent="0.45">
      <c r="A5806" t="s">
        <v>132122</v>
      </c>
      <c r="B5806" t="s">
        <v>165612</v>
      </c>
      <c r="C5806" t="s">
        <v>165610</v>
      </c>
    </row>
    <row r="5807" spans="1:3" x14ac:dyDescent="0.45">
      <c r="A5807" t="s">
        <v>132123</v>
      </c>
      <c r="B5807" t="s">
        <v>165612</v>
      </c>
      <c r="C5807" t="s">
        <v>165610</v>
      </c>
    </row>
    <row r="5808" spans="1:3" x14ac:dyDescent="0.45">
      <c r="A5808" t="s">
        <v>132124</v>
      </c>
      <c r="B5808" t="s">
        <v>165612</v>
      </c>
      <c r="C5808" t="s">
        <v>165610</v>
      </c>
    </row>
    <row r="5809" spans="1:3" x14ac:dyDescent="0.45">
      <c r="A5809" t="s">
        <v>132125</v>
      </c>
      <c r="B5809" t="s">
        <v>165612</v>
      </c>
      <c r="C5809" t="s">
        <v>165610</v>
      </c>
    </row>
    <row r="5810" spans="1:3" x14ac:dyDescent="0.45">
      <c r="A5810" t="s">
        <v>132126</v>
      </c>
      <c r="B5810" t="s">
        <v>165612</v>
      </c>
      <c r="C5810" t="s">
        <v>165610</v>
      </c>
    </row>
    <row r="5811" spans="1:3" x14ac:dyDescent="0.45">
      <c r="A5811" t="s">
        <v>132127</v>
      </c>
      <c r="B5811" t="s">
        <v>165612</v>
      </c>
      <c r="C5811" t="s">
        <v>165610</v>
      </c>
    </row>
    <row r="5812" spans="1:3" x14ac:dyDescent="0.45">
      <c r="A5812" t="s">
        <v>132128</v>
      </c>
      <c r="B5812" t="s">
        <v>165612</v>
      </c>
      <c r="C5812" t="s">
        <v>165610</v>
      </c>
    </row>
    <row r="5813" spans="1:3" x14ac:dyDescent="0.45">
      <c r="A5813" t="s">
        <v>132129</v>
      </c>
      <c r="B5813" t="s">
        <v>165612</v>
      </c>
      <c r="C5813" t="s">
        <v>165610</v>
      </c>
    </row>
    <row r="5814" spans="1:3" x14ac:dyDescent="0.45">
      <c r="A5814" t="s">
        <v>132130</v>
      </c>
      <c r="B5814" t="s">
        <v>165612</v>
      </c>
      <c r="C5814" t="s">
        <v>165610</v>
      </c>
    </row>
    <row r="5815" spans="1:3" x14ac:dyDescent="0.45">
      <c r="A5815" t="s">
        <v>132131</v>
      </c>
      <c r="B5815" t="s">
        <v>165612</v>
      </c>
      <c r="C5815" t="s">
        <v>165610</v>
      </c>
    </row>
    <row r="5816" spans="1:3" x14ac:dyDescent="0.45">
      <c r="A5816" t="s">
        <v>132132</v>
      </c>
      <c r="B5816" t="s">
        <v>165612</v>
      </c>
      <c r="C5816" t="s">
        <v>165610</v>
      </c>
    </row>
    <row r="5817" spans="1:3" x14ac:dyDescent="0.45">
      <c r="A5817" t="s">
        <v>132133</v>
      </c>
      <c r="B5817" t="s">
        <v>165612</v>
      </c>
      <c r="C5817" t="s">
        <v>165610</v>
      </c>
    </row>
    <row r="5818" spans="1:3" x14ac:dyDescent="0.45">
      <c r="A5818" t="s">
        <v>132134</v>
      </c>
      <c r="B5818" t="s">
        <v>165612</v>
      </c>
      <c r="C5818" t="s">
        <v>165610</v>
      </c>
    </row>
    <row r="5819" spans="1:3" x14ac:dyDescent="0.45">
      <c r="A5819" t="s">
        <v>132135</v>
      </c>
      <c r="B5819" t="s">
        <v>165612</v>
      </c>
      <c r="C5819" t="s">
        <v>165610</v>
      </c>
    </row>
    <row r="5820" spans="1:3" x14ac:dyDescent="0.45">
      <c r="A5820" t="s">
        <v>132136</v>
      </c>
      <c r="B5820" t="s">
        <v>165612</v>
      </c>
      <c r="C5820" t="s">
        <v>165610</v>
      </c>
    </row>
    <row r="5821" spans="1:3" x14ac:dyDescent="0.45">
      <c r="A5821" t="s">
        <v>31514</v>
      </c>
      <c r="B5821" t="s">
        <v>165612</v>
      </c>
      <c r="C5821" t="s">
        <v>165610</v>
      </c>
    </row>
    <row r="5822" spans="1:3" x14ac:dyDescent="0.45">
      <c r="A5822" t="s">
        <v>132137</v>
      </c>
      <c r="B5822" t="s">
        <v>165612</v>
      </c>
      <c r="C5822" t="s">
        <v>165610</v>
      </c>
    </row>
    <row r="5823" spans="1:3" x14ac:dyDescent="0.45">
      <c r="A5823" t="s">
        <v>132138</v>
      </c>
      <c r="B5823" t="s">
        <v>165612</v>
      </c>
      <c r="C5823" t="s">
        <v>165610</v>
      </c>
    </row>
    <row r="5824" spans="1:3" x14ac:dyDescent="0.45">
      <c r="A5824" t="s">
        <v>132139</v>
      </c>
      <c r="B5824" t="s">
        <v>165612</v>
      </c>
      <c r="C5824" t="s">
        <v>165610</v>
      </c>
    </row>
    <row r="5825" spans="1:3" x14ac:dyDescent="0.45">
      <c r="A5825" t="s">
        <v>132140</v>
      </c>
      <c r="B5825" t="s">
        <v>165612</v>
      </c>
      <c r="C5825" t="s">
        <v>165610</v>
      </c>
    </row>
    <row r="5826" spans="1:3" x14ac:dyDescent="0.45">
      <c r="A5826" t="s">
        <v>132141</v>
      </c>
      <c r="B5826" t="s">
        <v>165612</v>
      </c>
      <c r="C5826" t="s">
        <v>165610</v>
      </c>
    </row>
    <row r="5827" spans="1:3" x14ac:dyDescent="0.45">
      <c r="A5827" t="s">
        <v>132142</v>
      </c>
      <c r="B5827" t="s">
        <v>165612</v>
      </c>
      <c r="C5827" t="s">
        <v>165610</v>
      </c>
    </row>
    <row r="5828" spans="1:3" x14ac:dyDescent="0.45">
      <c r="A5828" t="s">
        <v>132143</v>
      </c>
      <c r="B5828" t="s">
        <v>165612</v>
      </c>
      <c r="C5828" t="s">
        <v>165610</v>
      </c>
    </row>
    <row r="5829" spans="1:3" x14ac:dyDescent="0.45">
      <c r="A5829" t="s">
        <v>132144</v>
      </c>
      <c r="B5829" t="s">
        <v>165612</v>
      </c>
      <c r="C5829" t="s">
        <v>165610</v>
      </c>
    </row>
    <row r="5830" spans="1:3" x14ac:dyDescent="0.45">
      <c r="A5830" t="s">
        <v>132145</v>
      </c>
      <c r="B5830" t="s">
        <v>165612</v>
      </c>
      <c r="C5830" t="s">
        <v>165610</v>
      </c>
    </row>
    <row r="5831" spans="1:3" x14ac:dyDescent="0.45">
      <c r="A5831" t="s">
        <v>132146</v>
      </c>
      <c r="B5831" t="s">
        <v>165612</v>
      </c>
      <c r="C5831" t="s">
        <v>165610</v>
      </c>
    </row>
    <row r="5832" spans="1:3" x14ac:dyDescent="0.45">
      <c r="A5832" t="s">
        <v>132147</v>
      </c>
      <c r="B5832" t="s">
        <v>165612</v>
      </c>
      <c r="C5832" t="s">
        <v>165610</v>
      </c>
    </row>
    <row r="5833" spans="1:3" x14ac:dyDescent="0.45">
      <c r="A5833" t="s">
        <v>132148</v>
      </c>
      <c r="B5833" t="s">
        <v>165612</v>
      </c>
      <c r="C5833" t="s">
        <v>165610</v>
      </c>
    </row>
    <row r="5834" spans="1:3" x14ac:dyDescent="0.45">
      <c r="A5834" t="s">
        <v>132149</v>
      </c>
      <c r="B5834" t="s">
        <v>165612</v>
      </c>
      <c r="C5834" t="s">
        <v>165610</v>
      </c>
    </row>
    <row r="5835" spans="1:3" x14ac:dyDescent="0.45">
      <c r="A5835" t="s">
        <v>132150</v>
      </c>
      <c r="B5835" t="s">
        <v>165612</v>
      </c>
      <c r="C5835" t="s">
        <v>165610</v>
      </c>
    </row>
    <row r="5836" spans="1:3" x14ac:dyDescent="0.45">
      <c r="A5836" t="s">
        <v>132151</v>
      </c>
      <c r="B5836" t="s">
        <v>165612</v>
      </c>
      <c r="C5836" t="s">
        <v>165610</v>
      </c>
    </row>
    <row r="5837" spans="1:3" x14ac:dyDescent="0.45">
      <c r="A5837" t="s">
        <v>132152</v>
      </c>
      <c r="B5837" t="s">
        <v>165612</v>
      </c>
      <c r="C5837" t="s">
        <v>165610</v>
      </c>
    </row>
    <row r="5838" spans="1:3" x14ac:dyDescent="0.45">
      <c r="A5838" t="s">
        <v>132153</v>
      </c>
      <c r="B5838" t="s">
        <v>165612</v>
      </c>
      <c r="C5838" t="s">
        <v>165610</v>
      </c>
    </row>
    <row r="5839" spans="1:3" x14ac:dyDescent="0.45">
      <c r="A5839" t="s">
        <v>132154</v>
      </c>
      <c r="B5839" t="s">
        <v>165612</v>
      </c>
      <c r="C5839" t="s">
        <v>165610</v>
      </c>
    </row>
    <row r="5840" spans="1:3" x14ac:dyDescent="0.45">
      <c r="A5840" t="s">
        <v>132155</v>
      </c>
      <c r="B5840" t="s">
        <v>165612</v>
      </c>
      <c r="C5840" t="s">
        <v>165610</v>
      </c>
    </row>
    <row r="5841" spans="1:3" x14ac:dyDescent="0.45">
      <c r="A5841" t="s">
        <v>132156</v>
      </c>
      <c r="B5841" t="s">
        <v>165612</v>
      </c>
      <c r="C5841" t="s">
        <v>165610</v>
      </c>
    </row>
    <row r="5842" spans="1:3" x14ac:dyDescent="0.45">
      <c r="A5842" t="s">
        <v>132157</v>
      </c>
      <c r="B5842" t="s">
        <v>165612</v>
      </c>
      <c r="C5842" t="s">
        <v>165610</v>
      </c>
    </row>
    <row r="5843" spans="1:3" x14ac:dyDescent="0.45">
      <c r="A5843" t="s">
        <v>132158</v>
      </c>
      <c r="B5843" t="s">
        <v>165612</v>
      </c>
      <c r="C5843" t="s">
        <v>165610</v>
      </c>
    </row>
    <row r="5844" spans="1:3" x14ac:dyDescent="0.45">
      <c r="A5844" t="s">
        <v>132159</v>
      </c>
      <c r="B5844" t="s">
        <v>165612</v>
      </c>
      <c r="C5844" t="s">
        <v>165610</v>
      </c>
    </row>
    <row r="5845" spans="1:3" x14ac:dyDescent="0.45">
      <c r="A5845" t="s">
        <v>132160</v>
      </c>
      <c r="B5845" t="s">
        <v>165612</v>
      </c>
      <c r="C5845" t="s">
        <v>165610</v>
      </c>
    </row>
    <row r="5846" spans="1:3" x14ac:dyDescent="0.45">
      <c r="A5846" t="s">
        <v>132161</v>
      </c>
      <c r="B5846" t="s">
        <v>165612</v>
      </c>
      <c r="C5846" t="s">
        <v>165610</v>
      </c>
    </row>
    <row r="5847" spans="1:3" x14ac:dyDescent="0.45">
      <c r="A5847" t="s">
        <v>132162</v>
      </c>
      <c r="B5847" t="s">
        <v>165612</v>
      </c>
      <c r="C5847" t="s">
        <v>165610</v>
      </c>
    </row>
    <row r="5848" spans="1:3" x14ac:dyDescent="0.45">
      <c r="A5848" t="s">
        <v>132163</v>
      </c>
      <c r="B5848" t="s">
        <v>165612</v>
      </c>
      <c r="C5848" t="s">
        <v>165610</v>
      </c>
    </row>
    <row r="5849" spans="1:3" x14ac:dyDescent="0.45">
      <c r="A5849" t="s">
        <v>132164</v>
      </c>
      <c r="B5849" t="s">
        <v>165612</v>
      </c>
      <c r="C5849" t="s">
        <v>165610</v>
      </c>
    </row>
    <row r="5850" spans="1:3" x14ac:dyDescent="0.45">
      <c r="A5850" t="s">
        <v>132165</v>
      </c>
      <c r="B5850" t="s">
        <v>165612</v>
      </c>
      <c r="C5850" t="s">
        <v>165610</v>
      </c>
    </row>
    <row r="5851" spans="1:3" x14ac:dyDescent="0.45">
      <c r="A5851" t="s">
        <v>132166</v>
      </c>
      <c r="B5851" t="s">
        <v>165612</v>
      </c>
      <c r="C5851" t="s">
        <v>165610</v>
      </c>
    </row>
    <row r="5852" spans="1:3" x14ac:dyDescent="0.45">
      <c r="A5852" t="s">
        <v>132167</v>
      </c>
      <c r="B5852" t="s">
        <v>165612</v>
      </c>
      <c r="C5852" t="s">
        <v>165610</v>
      </c>
    </row>
    <row r="5853" spans="1:3" x14ac:dyDescent="0.45">
      <c r="A5853" t="s">
        <v>132168</v>
      </c>
      <c r="B5853" t="s">
        <v>165612</v>
      </c>
      <c r="C5853" t="s">
        <v>165610</v>
      </c>
    </row>
    <row r="5854" spans="1:3" x14ac:dyDescent="0.45">
      <c r="A5854" t="s">
        <v>132169</v>
      </c>
      <c r="B5854" t="s">
        <v>165612</v>
      </c>
      <c r="C5854" t="s">
        <v>165610</v>
      </c>
    </row>
    <row r="5855" spans="1:3" x14ac:dyDescent="0.45">
      <c r="A5855" t="s">
        <v>31676</v>
      </c>
      <c r="B5855" t="s">
        <v>165612</v>
      </c>
      <c r="C5855" t="s">
        <v>165610</v>
      </c>
    </row>
    <row r="5856" spans="1:3" x14ac:dyDescent="0.45">
      <c r="A5856" t="s">
        <v>132170</v>
      </c>
      <c r="B5856" t="s">
        <v>165612</v>
      </c>
      <c r="C5856" t="s">
        <v>165610</v>
      </c>
    </row>
    <row r="5857" spans="1:3" x14ac:dyDescent="0.45">
      <c r="A5857" t="s">
        <v>132171</v>
      </c>
      <c r="B5857" t="s">
        <v>165612</v>
      </c>
      <c r="C5857" t="s">
        <v>165610</v>
      </c>
    </row>
    <row r="5858" spans="1:3" x14ac:dyDescent="0.45">
      <c r="A5858" t="s">
        <v>132172</v>
      </c>
      <c r="B5858" t="s">
        <v>165612</v>
      </c>
      <c r="C5858" t="s">
        <v>165610</v>
      </c>
    </row>
    <row r="5859" spans="1:3" x14ac:dyDescent="0.45">
      <c r="A5859" t="s">
        <v>132173</v>
      </c>
      <c r="B5859" t="s">
        <v>165612</v>
      </c>
      <c r="C5859" t="s">
        <v>165610</v>
      </c>
    </row>
    <row r="5860" spans="1:3" x14ac:dyDescent="0.45">
      <c r="A5860" t="s">
        <v>132174</v>
      </c>
      <c r="B5860" t="s">
        <v>165612</v>
      </c>
      <c r="C5860" t="s">
        <v>165610</v>
      </c>
    </row>
    <row r="5861" spans="1:3" x14ac:dyDescent="0.45">
      <c r="A5861" t="s">
        <v>132175</v>
      </c>
      <c r="B5861" t="s">
        <v>165612</v>
      </c>
      <c r="C5861" t="s">
        <v>165610</v>
      </c>
    </row>
    <row r="5862" spans="1:3" x14ac:dyDescent="0.45">
      <c r="A5862" t="s">
        <v>31713</v>
      </c>
      <c r="B5862" t="s">
        <v>165612</v>
      </c>
      <c r="C5862" t="s">
        <v>165610</v>
      </c>
    </row>
    <row r="5863" spans="1:3" x14ac:dyDescent="0.45">
      <c r="A5863" t="s">
        <v>132176</v>
      </c>
      <c r="B5863" t="s">
        <v>165612</v>
      </c>
      <c r="C5863" t="s">
        <v>165610</v>
      </c>
    </row>
    <row r="5864" spans="1:3" x14ac:dyDescent="0.45">
      <c r="A5864" t="s">
        <v>132177</v>
      </c>
      <c r="B5864" t="s">
        <v>165612</v>
      </c>
      <c r="C5864" t="s">
        <v>165610</v>
      </c>
    </row>
    <row r="5865" spans="1:3" x14ac:dyDescent="0.45">
      <c r="A5865" t="s">
        <v>132178</v>
      </c>
      <c r="B5865" t="s">
        <v>165612</v>
      </c>
      <c r="C5865" t="s">
        <v>165610</v>
      </c>
    </row>
    <row r="5866" spans="1:3" x14ac:dyDescent="0.45">
      <c r="A5866" t="s">
        <v>132179</v>
      </c>
      <c r="B5866" t="s">
        <v>165612</v>
      </c>
      <c r="C5866" t="s">
        <v>165610</v>
      </c>
    </row>
    <row r="5867" spans="1:3" x14ac:dyDescent="0.45">
      <c r="A5867" t="s">
        <v>132180</v>
      </c>
      <c r="B5867" t="s">
        <v>165612</v>
      </c>
      <c r="C5867" t="s">
        <v>165610</v>
      </c>
    </row>
    <row r="5868" spans="1:3" x14ac:dyDescent="0.45">
      <c r="A5868" t="s">
        <v>31732</v>
      </c>
      <c r="B5868" t="s">
        <v>165612</v>
      </c>
      <c r="C5868" t="s">
        <v>165610</v>
      </c>
    </row>
    <row r="5869" spans="1:3" x14ac:dyDescent="0.45">
      <c r="A5869" t="s">
        <v>132181</v>
      </c>
      <c r="B5869" t="s">
        <v>165612</v>
      </c>
      <c r="C5869" t="s">
        <v>165610</v>
      </c>
    </row>
    <row r="5870" spans="1:3" x14ac:dyDescent="0.45">
      <c r="A5870" t="s">
        <v>132182</v>
      </c>
      <c r="B5870" t="s">
        <v>165612</v>
      </c>
      <c r="C5870" t="s">
        <v>165610</v>
      </c>
    </row>
    <row r="5871" spans="1:3" x14ac:dyDescent="0.45">
      <c r="A5871" t="s">
        <v>132183</v>
      </c>
      <c r="B5871" t="s">
        <v>165612</v>
      </c>
      <c r="C5871" t="s">
        <v>165610</v>
      </c>
    </row>
    <row r="5872" spans="1:3" x14ac:dyDescent="0.45">
      <c r="A5872" t="s">
        <v>132184</v>
      </c>
      <c r="B5872" t="s">
        <v>165612</v>
      </c>
      <c r="C5872" t="s">
        <v>165610</v>
      </c>
    </row>
    <row r="5873" spans="1:3" x14ac:dyDescent="0.45">
      <c r="A5873" t="s">
        <v>132185</v>
      </c>
      <c r="B5873" t="s">
        <v>165612</v>
      </c>
      <c r="C5873" t="s">
        <v>165610</v>
      </c>
    </row>
    <row r="5874" spans="1:3" x14ac:dyDescent="0.45">
      <c r="A5874" t="s">
        <v>132186</v>
      </c>
      <c r="B5874" t="s">
        <v>165612</v>
      </c>
      <c r="C5874" t="s">
        <v>165610</v>
      </c>
    </row>
    <row r="5875" spans="1:3" x14ac:dyDescent="0.45">
      <c r="A5875" t="s">
        <v>132187</v>
      </c>
      <c r="B5875" t="s">
        <v>165612</v>
      </c>
      <c r="C5875" t="s">
        <v>165610</v>
      </c>
    </row>
    <row r="5876" spans="1:3" x14ac:dyDescent="0.45">
      <c r="A5876" t="s">
        <v>132188</v>
      </c>
      <c r="B5876" t="s">
        <v>165612</v>
      </c>
      <c r="C5876" t="s">
        <v>165610</v>
      </c>
    </row>
    <row r="5877" spans="1:3" x14ac:dyDescent="0.45">
      <c r="A5877" t="s">
        <v>132189</v>
      </c>
      <c r="B5877" t="s">
        <v>165612</v>
      </c>
      <c r="C5877" t="s">
        <v>165610</v>
      </c>
    </row>
    <row r="5878" spans="1:3" x14ac:dyDescent="0.45">
      <c r="A5878" t="s">
        <v>31781</v>
      </c>
      <c r="B5878" t="s">
        <v>165612</v>
      </c>
      <c r="C5878" t="s">
        <v>165610</v>
      </c>
    </row>
    <row r="5879" spans="1:3" x14ac:dyDescent="0.45">
      <c r="A5879" t="s">
        <v>132190</v>
      </c>
      <c r="B5879" t="s">
        <v>165612</v>
      </c>
      <c r="C5879" t="s">
        <v>165610</v>
      </c>
    </row>
    <row r="5880" spans="1:3" x14ac:dyDescent="0.45">
      <c r="A5880" t="s">
        <v>132191</v>
      </c>
      <c r="B5880" t="s">
        <v>165612</v>
      </c>
      <c r="C5880" t="s">
        <v>165610</v>
      </c>
    </row>
    <row r="5881" spans="1:3" x14ac:dyDescent="0.45">
      <c r="A5881" t="s">
        <v>132192</v>
      </c>
      <c r="B5881" t="s">
        <v>165612</v>
      </c>
      <c r="C5881" t="s">
        <v>165610</v>
      </c>
    </row>
    <row r="5882" spans="1:3" x14ac:dyDescent="0.45">
      <c r="A5882" t="s">
        <v>132193</v>
      </c>
      <c r="B5882" t="s">
        <v>165612</v>
      </c>
      <c r="C5882" t="s">
        <v>165610</v>
      </c>
    </row>
    <row r="5883" spans="1:3" x14ac:dyDescent="0.45">
      <c r="A5883" t="s">
        <v>132194</v>
      </c>
      <c r="B5883" t="s">
        <v>165612</v>
      </c>
      <c r="C5883" t="s">
        <v>165610</v>
      </c>
    </row>
    <row r="5884" spans="1:3" x14ac:dyDescent="0.45">
      <c r="A5884" t="s">
        <v>132195</v>
      </c>
      <c r="B5884" t="s">
        <v>165612</v>
      </c>
      <c r="C5884" t="s">
        <v>165610</v>
      </c>
    </row>
    <row r="5885" spans="1:3" x14ac:dyDescent="0.45">
      <c r="A5885" t="s">
        <v>132196</v>
      </c>
      <c r="B5885" t="s">
        <v>165612</v>
      </c>
      <c r="C5885" t="s">
        <v>165610</v>
      </c>
    </row>
    <row r="5886" spans="1:3" x14ac:dyDescent="0.45">
      <c r="A5886" t="s">
        <v>132197</v>
      </c>
      <c r="B5886" t="s">
        <v>165612</v>
      </c>
      <c r="C5886" t="s">
        <v>165610</v>
      </c>
    </row>
    <row r="5887" spans="1:3" x14ac:dyDescent="0.45">
      <c r="A5887" t="s">
        <v>132198</v>
      </c>
      <c r="B5887" t="s">
        <v>165612</v>
      </c>
      <c r="C5887" t="s">
        <v>165610</v>
      </c>
    </row>
    <row r="5888" spans="1:3" x14ac:dyDescent="0.45">
      <c r="A5888" t="s">
        <v>132199</v>
      </c>
      <c r="B5888" t="s">
        <v>165612</v>
      </c>
      <c r="C5888" t="s">
        <v>165610</v>
      </c>
    </row>
    <row r="5889" spans="1:3" x14ac:dyDescent="0.45">
      <c r="A5889" t="s">
        <v>132200</v>
      </c>
      <c r="B5889" t="s">
        <v>165612</v>
      </c>
      <c r="C5889" t="s">
        <v>165610</v>
      </c>
    </row>
    <row r="5890" spans="1:3" x14ac:dyDescent="0.45">
      <c r="A5890" t="s">
        <v>31836</v>
      </c>
      <c r="B5890" t="s">
        <v>165612</v>
      </c>
      <c r="C5890" t="s">
        <v>165610</v>
      </c>
    </row>
    <row r="5891" spans="1:3" x14ac:dyDescent="0.45">
      <c r="A5891" t="s">
        <v>132201</v>
      </c>
      <c r="B5891" t="s">
        <v>165612</v>
      </c>
      <c r="C5891" t="s">
        <v>165610</v>
      </c>
    </row>
    <row r="5892" spans="1:3" x14ac:dyDescent="0.45">
      <c r="A5892" t="s">
        <v>132202</v>
      </c>
      <c r="B5892" t="s">
        <v>165612</v>
      </c>
      <c r="C5892" t="s">
        <v>165610</v>
      </c>
    </row>
    <row r="5893" spans="1:3" x14ac:dyDescent="0.45">
      <c r="A5893" t="s">
        <v>132203</v>
      </c>
      <c r="B5893" t="s">
        <v>165612</v>
      </c>
      <c r="C5893" t="s">
        <v>165610</v>
      </c>
    </row>
    <row r="5894" spans="1:3" x14ac:dyDescent="0.45">
      <c r="A5894" t="s">
        <v>132204</v>
      </c>
      <c r="B5894" t="s">
        <v>165612</v>
      </c>
      <c r="C5894" t="s">
        <v>165610</v>
      </c>
    </row>
    <row r="5895" spans="1:3" x14ac:dyDescent="0.45">
      <c r="A5895" t="s">
        <v>132205</v>
      </c>
      <c r="B5895" t="s">
        <v>165612</v>
      </c>
      <c r="C5895" t="s">
        <v>165610</v>
      </c>
    </row>
    <row r="5896" spans="1:3" x14ac:dyDescent="0.45">
      <c r="A5896" t="s">
        <v>132206</v>
      </c>
      <c r="B5896" t="s">
        <v>165612</v>
      </c>
      <c r="C5896" t="s">
        <v>165610</v>
      </c>
    </row>
    <row r="5897" spans="1:3" x14ac:dyDescent="0.45">
      <c r="A5897" t="s">
        <v>132207</v>
      </c>
      <c r="B5897" t="s">
        <v>165612</v>
      </c>
      <c r="C5897" t="s">
        <v>165610</v>
      </c>
    </row>
    <row r="5898" spans="1:3" x14ac:dyDescent="0.45">
      <c r="A5898" t="s">
        <v>132208</v>
      </c>
      <c r="B5898" t="s">
        <v>165612</v>
      </c>
      <c r="C5898" t="s">
        <v>165610</v>
      </c>
    </row>
    <row r="5899" spans="1:3" x14ac:dyDescent="0.45">
      <c r="A5899" t="s">
        <v>132209</v>
      </c>
      <c r="B5899" t="s">
        <v>165612</v>
      </c>
      <c r="C5899" t="s">
        <v>165610</v>
      </c>
    </row>
    <row r="5900" spans="1:3" x14ac:dyDescent="0.45">
      <c r="A5900" t="s">
        <v>132210</v>
      </c>
      <c r="B5900" t="s">
        <v>165612</v>
      </c>
      <c r="C5900" t="s">
        <v>165610</v>
      </c>
    </row>
    <row r="5901" spans="1:3" x14ac:dyDescent="0.45">
      <c r="A5901" t="s">
        <v>132211</v>
      </c>
      <c r="B5901" t="s">
        <v>165612</v>
      </c>
      <c r="C5901" t="s">
        <v>165610</v>
      </c>
    </row>
    <row r="5902" spans="1:3" x14ac:dyDescent="0.45">
      <c r="A5902" t="s">
        <v>132212</v>
      </c>
      <c r="B5902" t="s">
        <v>165612</v>
      </c>
      <c r="C5902" t="s">
        <v>165610</v>
      </c>
    </row>
    <row r="5903" spans="1:3" x14ac:dyDescent="0.45">
      <c r="A5903" t="s">
        <v>132213</v>
      </c>
      <c r="B5903" t="s">
        <v>165612</v>
      </c>
      <c r="C5903" t="s">
        <v>165610</v>
      </c>
    </row>
    <row r="5904" spans="1:3" x14ac:dyDescent="0.45">
      <c r="A5904" t="s">
        <v>132214</v>
      </c>
      <c r="B5904" t="s">
        <v>165612</v>
      </c>
      <c r="C5904" t="s">
        <v>165610</v>
      </c>
    </row>
    <row r="5905" spans="1:3" x14ac:dyDescent="0.45">
      <c r="A5905" t="s">
        <v>132215</v>
      </c>
      <c r="B5905" t="s">
        <v>165612</v>
      </c>
      <c r="C5905" t="s">
        <v>165610</v>
      </c>
    </row>
    <row r="5906" spans="1:3" x14ac:dyDescent="0.45">
      <c r="A5906" t="s">
        <v>132216</v>
      </c>
      <c r="B5906" t="s">
        <v>165612</v>
      </c>
      <c r="C5906" t="s">
        <v>165610</v>
      </c>
    </row>
    <row r="5907" spans="1:3" x14ac:dyDescent="0.45">
      <c r="A5907" t="s">
        <v>132217</v>
      </c>
      <c r="B5907" t="s">
        <v>165612</v>
      </c>
      <c r="C5907" t="s">
        <v>165610</v>
      </c>
    </row>
    <row r="5908" spans="1:3" x14ac:dyDescent="0.45">
      <c r="A5908" t="s">
        <v>132218</v>
      </c>
      <c r="B5908" t="s">
        <v>165612</v>
      </c>
      <c r="C5908" t="s">
        <v>165610</v>
      </c>
    </row>
    <row r="5909" spans="1:3" x14ac:dyDescent="0.45">
      <c r="A5909" t="s">
        <v>132219</v>
      </c>
      <c r="B5909" t="s">
        <v>165612</v>
      </c>
      <c r="C5909" t="s">
        <v>165610</v>
      </c>
    </row>
    <row r="5910" spans="1:3" x14ac:dyDescent="0.45">
      <c r="A5910" t="s">
        <v>132220</v>
      </c>
      <c r="B5910" t="s">
        <v>165612</v>
      </c>
      <c r="C5910" t="s">
        <v>165610</v>
      </c>
    </row>
    <row r="5911" spans="1:3" x14ac:dyDescent="0.45">
      <c r="A5911" t="s">
        <v>132221</v>
      </c>
      <c r="B5911" t="s">
        <v>165612</v>
      </c>
      <c r="C5911" t="s">
        <v>165610</v>
      </c>
    </row>
    <row r="5912" spans="1:3" x14ac:dyDescent="0.45">
      <c r="A5912" t="s">
        <v>132222</v>
      </c>
      <c r="B5912" t="s">
        <v>165612</v>
      </c>
      <c r="C5912" t="s">
        <v>165610</v>
      </c>
    </row>
    <row r="5913" spans="1:3" x14ac:dyDescent="0.45">
      <c r="A5913" t="s">
        <v>132223</v>
      </c>
      <c r="B5913" t="s">
        <v>165612</v>
      </c>
      <c r="C5913" t="s">
        <v>165610</v>
      </c>
    </row>
    <row r="5914" spans="1:3" x14ac:dyDescent="0.45">
      <c r="A5914" t="s">
        <v>132224</v>
      </c>
      <c r="B5914" t="s">
        <v>165612</v>
      </c>
      <c r="C5914" t="s">
        <v>165610</v>
      </c>
    </row>
    <row r="5915" spans="1:3" x14ac:dyDescent="0.45">
      <c r="A5915" t="s">
        <v>132225</v>
      </c>
      <c r="B5915" t="s">
        <v>165612</v>
      </c>
      <c r="C5915" t="s">
        <v>165610</v>
      </c>
    </row>
    <row r="5916" spans="1:3" x14ac:dyDescent="0.45">
      <c r="A5916" t="s">
        <v>132226</v>
      </c>
      <c r="B5916" t="s">
        <v>165612</v>
      </c>
      <c r="C5916" t="s">
        <v>165610</v>
      </c>
    </row>
    <row r="5917" spans="1:3" x14ac:dyDescent="0.45">
      <c r="A5917" t="s">
        <v>132227</v>
      </c>
      <c r="B5917" t="s">
        <v>165612</v>
      </c>
      <c r="C5917" t="s">
        <v>165610</v>
      </c>
    </row>
    <row r="5918" spans="1:3" x14ac:dyDescent="0.45">
      <c r="A5918" t="s">
        <v>132228</v>
      </c>
      <c r="B5918" t="s">
        <v>165612</v>
      </c>
      <c r="C5918" t="s">
        <v>165610</v>
      </c>
    </row>
    <row r="5919" spans="1:3" x14ac:dyDescent="0.45">
      <c r="A5919" t="s">
        <v>132229</v>
      </c>
      <c r="B5919" t="s">
        <v>165612</v>
      </c>
      <c r="C5919" t="s">
        <v>165610</v>
      </c>
    </row>
    <row r="5920" spans="1:3" x14ac:dyDescent="0.45">
      <c r="A5920" t="s">
        <v>31959</v>
      </c>
      <c r="B5920" t="s">
        <v>165612</v>
      </c>
      <c r="C5920" t="s">
        <v>165610</v>
      </c>
    </row>
    <row r="5921" spans="1:3" x14ac:dyDescent="0.45">
      <c r="A5921" t="s">
        <v>31967</v>
      </c>
      <c r="B5921" t="s">
        <v>165612</v>
      </c>
      <c r="C5921" t="s">
        <v>165610</v>
      </c>
    </row>
    <row r="5922" spans="1:3" x14ac:dyDescent="0.45">
      <c r="A5922" t="s">
        <v>132230</v>
      </c>
      <c r="B5922" t="s">
        <v>165612</v>
      </c>
      <c r="C5922" t="s">
        <v>165610</v>
      </c>
    </row>
    <row r="5923" spans="1:3" x14ac:dyDescent="0.45">
      <c r="A5923" t="s">
        <v>132231</v>
      </c>
      <c r="B5923" t="s">
        <v>165612</v>
      </c>
      <c r="C5923" t="s">
        <v>165610</v>
      </c>
    </row>
    <row r="5924" spans="1:3" x14ac:dyDescent="0.45">
      <c r="A5924" t="s">
        <v>132232</v>
      </c>
      <c r="B5924" t="s">
        <v>165612</v>
      </c>
      <c r="C5924" t="s">
        <v>165610</v>
      </c>
    </row>
    <row r="5925" spans="1:3" x14ac:dyDescent="0.45">
      <c r="A5925" t="s">
        <v>132233</v>
      </c>
      <c r="B5925" t="s">
        <v>165612</v>
      </c>
      <c r="C5925" t="s">
        <v>165610</v>
      </c>
    </row>
    <row r="5926" spans="1:3" x14ac:dyDescent="0.45">
      <c r="A5926" t="s">
        <v>132234</v>
      </c>
      <c r="B5926" t="s">
        <v>165612</v>
      </c>
      <c r="C5926" t="s">
        <v>165610</v>
      </c>
    </row>
    <row r="5927" spans="1:3" x14ac:dyDescent="0.45">
      <c r="A5927" t="s">
        <v>132235</v>
      </c>
      <c r="B5927" t="s">
        <v>165612</v>
      </c>
      <c r="C5927" t="s">
        <v>165610</v>
      </c>
    </row>
    <row r="5928" spans="1:3" x14ac:dyDescent="0.45">
      <c r="A5928" t="s">
        <v>132236</v>
      </c>
      <c r="B5928" t="s">
        <v>165612</v>
      </c>
      <c r="C5928" t="s">
        <v>165610</v>
      </c>
    </row>
    <row r="5929" spans="1:3" x14ac:dyDescent="0.45">
      <c r="A5929" t="s">
        <v>132237</v>
      </c>
      <c r="B5929" t="s">
        <v>165612</v>
      </c>
      <c r="C5929" t="s">
        <v>165610</v>
      </c>
    </row>
    <row r="5930" spans="1:3" x14ac:dyDescent="0.45">
      <c r="A5930" t="s">
        <v>132238</v>
      </c>
      <c r="B5930" t="s">
        <v>165612</v>
      </c>
      <c r="C5930" t="s">
        <v>165610</v>
      </c>
    </row>
    <row r="5931" spans="1:3" x14ac:dyDescent="0.45">
      <c r="A5931" t="s">
        <v>132239</v>
      </c>
      <c r="B5931" t="s">
        <v>165612</v>
      </c>
      <c r="C5931" t="s">
        <v>165610</v>
      </c>
    </row>
    <row r="5932" spans="1:3" x14ac:dyDescent="0.45">
      <c r="A5932" t="s">
        <v>132240</v>
      </c>
      <c r="B5932" t="s">
        <v>165612</v>
      </c>
      <c r="C5932" t="s">
        <v>165610</v>
      </c>
    </row>
    <row r="5933" spans="1:3" x14ac:dyDescent="0.45">
      <c r="A5933" t="s">
        <v>132241</v>
      </c>
      <c r="B5933" t="s">
        <v>165612</v>
      </c>
      <c r="C5933" t="s">
        <v>165610</v>
      </c>
    </row>
    <row r="5934" spans="1:3" x14ac:dyDescent="0.45">
      <c r="A5934" t="s">
        <v>132242</v>
      </c>
      <c r="B5934" t="s">
        <v>165612</v>
      </c>
      <c r="C5934" t="s">
        <v>165610</v>
      </c>
    </row>
    <row r="5935" spans="1:3" x14ac:dyDescent="0.45">
      <c r="A5935" t="s">
        <v>132243</v>
      </c>
      <c r="B5935" t="s">
        <v>165612</v>
      </c>
      <c r="C5935" t="s">
        <v>165610</v>
      </c>
    </row>
    <row r="5936" spans="1:3" x14ac:dyDescent="0.45">
      <c r="A5936" t="s">
        <v>32049</v>
      </c>
      <c r="B5936" t="s">
        <v>165612</v>
      </c>
      <c r="C5936" t="s">
        <v>165610</v>
      </c>
    </row>
    <row r="5937" spans="1:3" x14ac:dyDescent="0.45">
      <c r="A5937" t="s">
        <v>132244</v>
      </c>
      <c r="B5937" t="s">
        <v>165612</v>
      </c>
      <c r="C5937" t="s">
        <v>165610</v>
      </c>
    </row>
    <row r="5938" spans="1:3" x14ac:dyDescent="0.45">
      <c r="A5938" t="s">
        <v>132245</v>
      </c>
      <c r="B5938" t="s">
        <v>165612</v>
      </c>
      <c r="C5938" t="s">
        <v>165610</v>
      </c>
    </row>
    <row r="5939" spans="1:3" x14ac:dyDescent="0.45">
      <c r="A5939" t="s">
        <v>132246</v>
      </c>
      <c r="B5939" t="s">
        <v>165612</v>
      </c>
      <c r="C5939" t="s">
        <v>165610</v>
      </c>
    </row>
    <row r="5940" spans="1:3" x14ac:dyDescent="0.45">
      <c r="A5940" t="s">
        <v>132247</v>
      </c>
      <c r="B5940" t="s">
        <v>165612</v>
      </c>
      <c r="C5940" t="s">
        <v>165610</v>
      </c>
    </row>
    <row r="5941" spans="1:3" x14ac:dyDescent="0.45">
      <c r="A5941" t="s">
        <v>132248</v>
      </c>
      <c r="B5941" t="s">
        <v>165612</v>
      </c>
      <c r="C5941" t="s">
        <v>165610</v>
      </c>
    </row>
    <row r="5942" spans="1:3" x14ac:dyDescent="0.45">
      <c r="A5942" t="s">
        <v>132249</v>
      </c>
      <c r="B5942" t="s">
        <v>165612</v>
      </c>
      <c r="C5942" t="s">
        <v>165610</v>
      </c>
    </row>
    <row r="5943" spans="1:3" x14ac:dyDescent="0.45">
      <c r="A5943" t="s">
        <v>132250</v>
      </c>
      <c r="B5943" t="s">
        <v>165612</v>
      </c>
      <c r="C5943" t="s">
        <v>165610</v>
      </c>
    </row>
    <row r="5944" spans="1:3" x14ac:dyDescent="0.45">
      <c r="A5944" t="s">
        <v>32086</v>
      </c>
      <c r="B5944" t="s">
        <v>165612</v>
      </c>
      <c r="C5944" t="s">
        <v>165610</v>
      </c>
    </row>
    <row r="5945" spans="1:3" x14ac:dyDescent="0.45">
      <c r="A5945" t="s">
        <v>132251</v>
      </c>
      <c r="B5945" t="s">
        <v>165612</v>
      </c>
      <c r="C5945" t="s">
        <v>165610</v>
      </c>
    </row>
    <row r="5946" spans="1:3" x14ac:dyDescent="0.45">
      <c r="A5946" t="s">
        <v>132252</v>
      </c>
      <c r="B5946" t="s">
        <v>165612</v>
      </c>
      <c r="C5946" t="s">
        <v>165610</v>
      </c>
    </row>
    <row r="5947" spans="1:3" x14ac:dyDescent="0.45">
      <c r="A5947" t="s">
        <v>132253</v>
      </c>
      <c r="B5947" t="s">
        <v>165612</v>
      </c>
      <c r="C5947" t="s">
        <v>165610</v>
      </c>
    </row>
    <row r="5948" spans="1:3" x14ac:dyDescent="0.45">
      <c r="A5948" t="s">
        <v>132254</v>
      </c>
      <c r="B5948" t="s">
        <v>165612</v>
      </c>
      <c r="C5948" t="s">
        <v>165610</v>
      </c>
    </row>
    <row r="5949" spans="1:3" x14ac:dyDescent="0.45">
      <c r="A5949" t="s">
        <v>132255</v>
      </c>
      <c r="B5949" t="s">
        <v>165612</v>
      </c>
      <c r="C5949" t="s">
        <v>165610</v>
      </c>
    </row>
    <row r="5950" spans="1:3" x14ac:dyDescent="0.45">
      <c r="A5950" t="s">
        <v>132256</v>
      </c>
      <c r="B5950" t="s">
        <v>165612</v>
      </c>
      <c r="C5950" t="s">
        <v>165610</v>
      </c>
    </row>
    <row r="5951" spans="1:3" x14ac:dyDescent="0.45">
      <c r="A5951" t="s">
        <v>132257</v>
      </c>
      <c r="B5951" t="s">
        <v>165612</v>
      </c>
      <c r="C5951" t="s">
        <v>165610</v>
      </c>
    </row>
    <row r="5952" spans="1:3" x14ac:dyDescent="0.45">
      <c r="A5952" t="s">
        <v>132258</v>
      </c>
      <c r="B5952" t="s">
        <v>165612</v>
      </c>
      <c r="C5952" t="s">
        <v>165610</v>
      </c>
    </row>
    <row r="5953" spans="1:3" x14ac:dyDescent="0.45">
      <c r="A5953" t="s">
        <v>132259</v>
      </c>
      <c r="B5953" t="s">
        <v>165612</v>
      </c>
      <c r="C5953" t="s">
        <v>165610</v>
      </c>
    </row>
    <row r="5954" spans="1:3" x14ac:dyDescent="0.45">
      <c r="A5954" t="s">
        <v>132260</v>
      </c>
      <c r="B5954" t="s">
        <v>165612</v>
      </c>
      <c r="C5954" t="s">
        <v>165610</v>
      </c>
    </row>
    <row r="5955" spans="1:3" x14ac:dyDescent="0.45">
      <c r="A5955" t="s">
        <v>132261</v>
      </c>
      <c r="B5955" t="s">
        <v>165612</v>
      </c>
      <c r="C5955" t="s">
        <v>165610</v>
      </c>
    </row>
    <row r="5956" spans="1:3" x14ac:dyDescent="0.45">
      <c r="A5956" t="s">
        <v>132262</v>
      </c>
      <c r="B5956" t="s">
        <v>165612</v>
      </c>
      <c r="C5956" t="s">
        <v>165610</v>
      </c>
    </row>
    <row r="5957" spans="1:3" x14ac:dyDescent="0.45">
      <c r="A5957" t="s">
        <v>132263</v>
      </c>
      <c r="B5957" t="s">
        <v>165612</v>
      </c>
      <c r="C5957" t="s">
        <v>165610</v>
      </c>
    </row>
    <row r="5958" spans="1:3" x14ac:dyDescent="0.45">
      <c r="A5958" t="s">
        <v>132264</v>
      </c>
      <c r="B5958" t="s">
        <v>165612</v>
      </c>
      <c r="C5958" t="s">
        <v>165610</v>
      </c>
    </row>
    <row r="5959" spans="1:3" x14ac:dyDescent="0.45">
      <c r="A5959" t="s">
        <v>132265</v>
      </c>
      <c r="B5959" t="s">
        <v>165612</v>
      </c>
      <c r="C5959" t="s">
        <v>165610</v>
      </c>
    </row>
    <row r="5960" spans="1:3" x14ac:dyDescent="0.45">
      <c r="A5960" t="s">
        <v>132266</v>
      </c>
      <c r="B5960" t="s">
        <v>165612</v>
      </c>
      <c r="C5960" t="s">
        <v>165610</v>
      </c>
    </row>
    <row r="5961" spans="1:3" x14ac:dyDescent="0.45">
      <c r="A5961" t="s">
        <v>132267</v>
      </c>
      <c r="B5961" t="s">
        <v>165612</v>
      </c>
      <c r="C5961" t="s">
        <v>165610</v>
      </c>
    </row>
    <row r="5962" spans="1:3" x14ac:dyDescent="0.45">
      <c r="A5962" t="s">
        <v>132268</v>
      </c>
      <c r="B5962" t="s">
        <v>165612</v>
      </c>
      <c r="C5962" t="s">
        <v>165610</v>
      </c>
    </row>
    <row r="5963" spans="1:3" x14ac:dyDescent="0.45">
      <c r="A5963" t="s">
        <v>132269</v>
      </c>
      <c r="B5963" t="s">
        <v>165612</v>
      </c>
      <c r="C5963" t="s">
        <v>165610</v>
      </c>
    </row>
    <row r="5964" spans="1:3" x14ac:dyDescent="0.45">
      <c r="A5964" t="s">
        <v>132270</v>
      </c>
      <c r="B5964" t="s">
        <v>165612</v>
      </c>
      <c r="C5964" t="s">
        <v>165610</v>
      </c>
    </row>
    <row r="5965" spans="1:3" x14ac:dyDescent="0.45">
      <c r="A5965" t="s">
        <v>132271</v>
      </c>
      <c r="B5965" t="s">
        <v>165612</v>
      </c>
      <c r="C5965" t="s">
        <v>165610</v>
      </c>
    </row>
    <row r="5966" spans="1:3" x14ac:dyDescent="0.45">
      <c r="A5966" t="s">
        <v>132272</v>
      </c>
      <c r="B5966" t="s">
        <v>165612</v>
      </c>
      <c r="C5966" t="s">
        <v>165610</v>
      </c>
    </row>
    <row r="5967" spans="1:3" x14ac:dyDescent="0.45">
      <c r="A5967" t="s">
        <v>132273</v>
      </c>
      <c r="B5967" t="s">
        <v>165612</v>
      </c>
      <c r="C5967" t="s">
        <v>165610</v>
      </c>
    </row>
    <row r="5968" spans="1:3" x14ac:dyDescent="0.45">
      <c r="A5968" t="s">
        <v>132274</v>
      </c>
      <c r="B5968" t="s">
        <v>165612</v>
      </c>
      <c r="C5968" t="s">
        <v>165610</v>
      </c>
    </row>
    <row r="5969" spans="1:3" x14ac:dyDescent="0.45">
      <c r="A5969" t="s">
        <v>132275</v>
      </c>
      <c r="B5969" t="s">
        <v>165612</v>
      </c>
      <c r="C5969" t="s">
        <v>165610</v>
      </c>
    </row>
    <row r="5970" spans="1:3" x14ac:dyDescent="0.45">
      <c r="A5970" t="s">
        <v>132276</v>
      </c>
      <c r="B5970" t="s">
        <v>165612</v>
      </c>
      <c r="C5970" t="s">
        <v>165610</v>
      </c>
    </row>
    <row r="5971" spans="1:3" x14ac:dyDescent="0.45">
      <c r="A5971" t="s">
        <v>132277</v>
      </c>
      <c r="B5971" t="s">
        <v>165612</v>
      </c>
      <c r="C5971" t="s">
        <v>165610</v>
      </c>
    </row>
    <row r="5972" spans="1:3" x14ac:dyDescent="0.45">
      <c r="A5972" t="s">
        <v>132278</v>
      </c>
      <c r="B5972" t="s">
        <v>165612</v>
      </c>
      <c r="C5972" t="s">
        <v>165610</v>
      </c>
    </row>
    <row r="5973" spans="1:3" x14ac:dyDescent="0.45">
      <c r="A5973" t="s">
        <v>32228</v>
      </c>
      <c r="B5973" t="s">
        <v>165612</v>
      </c>
      <c r="C5973" t="s">
        <v>165610</v>
      </c>
    </row>
    <row r="5974" spans="1:3" x14ac:dyDescent="0.45">
      <c r="A5974" t="s">
        <v>132279</v>
      </c>
      <c r="B5974" t="s">
        <v>165612</v>
      </c>
      <c r="C5974" t="s">
        <v>165610</v>
      </c>
    </row>
    <row r="5975" spans="1:3" x14ac:dyDescent="0.45">
      <c r="A5975" t="s">
        <v>132280</v>
      </c>
      <c r="B5975" t="s">
        <v>165612</v>
      </c>
      <c r="C5975" t="s">
        <v>165610</v>
      </c>
    </row>
    <row r="5976" spans="1:3" x14ac:dyDescent="0.45">
      <c r="A5976" t="s">
        <v>132281</v>
      </c>
      <c r="B5976" t="s">
        <v>165612</v>
      </c>
      <c r="C5976" t="s">
        <v>165610</v>
      </c>
    </row>
    <row r="5977" spans="1:3" x14ac:dyDescent="0.45">
      <c r="A5977" t="s">
        <v>132282</v>
      </c>
      <c r="B5977" t="s">
        <v>165612</v>
      </c>
      <c r="C5977" t="s">
        <v>165610</v>
      </c>
    </row>
    <row r="5978" spans="1:3" x14ac:dyDescent="0.45">
      <c r="A5978" t="s">
        <v>132283</v>
      </c>
      <c r="B5978" t="s">
        <v>165612</v>
      </c>
      <c r="C5978" t="s">
        <v>165610</v>
      </c>
    </row>
    <row r="5979" spans="1:3" x14ac:dyDescent="0.45">
      <c r="A5979" t="s">
        <v>132284</v>
      </c>
      <c r="B5979" t="s">
        <v>165612</v>
      </c>
      <c r="C5979" t="s">
        <v>165610</v>
      </c>
    </row>
    <row r="5980" spans="1:3" x14ac:dyDescent="0.45">
      <c r="A5980" t="s">
        <v>132285</v>
      </c>
      <c r="B5980" t="s">
        <v>165612</v>
      </c>
      <c r="C5980" t="s">
        <v>165610</v>
      </c>
    </row>
    <row r="5981" spans="1:3" x14ac:dyDescent="0.45">
      <c r="A5981" t="s">
        <v>132286</v>
      </c>
      <c r="B5981" t="s">
        <v>165612</v>
      </c>
      <c r="C5981" t="s">
        <v>165610</v>
      </c>
    </row>
    <row r="5982" spans="1:3" x14ac:dyDescent="0.45">
      <c r="A5982" t="s">
        <v>132287</v>
      </c>
      <c r="B5982" t="s">
        <v>165612</v>
      </c>
      <c r="C5982" t="s">
        <v>165610</v>
      </c>
    </row>
    <row r="5983" spans="1:3" x14ac:dyDescent="0.45">
      <c r="A5983" t="s">
        <v>132288</v>
      </c>
      <c r="B5983" t="s">
        <v>165612</v>
      </c>
      <c r="C5983" t="s">
        <v>165610</v>
      </c>
    </row>
    <row r="5984" spans="1:3" x14ac:dyDescent="0.45">
      <c r="A5984" t="s">
        <v>132289</v>
      </c>
      <c r="B5984" t="s">
        <v>165612</v>
      </c>
      <c r="C5984" t="s">
        <v>165610</v>
      </c>
    </row>
    <row r="5985" spans="1:3" x14ac:dyDescent="0.45">
      <c r="A5985" t="s">
        <v>132290</v>
      </c>
      <c r="B5985" t="s">
        <v>165612</v>
      </c>
      <c r="C5985" t="s">
        <v>165610</v>
      </c>
    </row>
    <row r="5986" spans="1:3" x14ac:dyDescent="0.45">
      <c r="A5986" t="s">
        <v>132291</v>
      </c>
      <c r="B5986" t="s">
        <v>165612</v>
      </c>
      <c r="C5986" t="s">
        <v>165610</v>
      </c>
    </row>
    <row r="5987" spans="1:3" x14ac:dyDescent="0.45">
      <c r="A5987" t="s">
        <v>132292</v>
      </c>
      <c r="B5987" t="s">
        <v>165612</v>
      </c>
      <c r="C5987" t="s">
        <v>165610</v>
      </c>
    </row>
    <row r="5988" spans="1:3" x14ac:dyDescent="0.45">
      <c r="A5988" t="s">
        <v>132293</v>
      </c>
      <c r="B5988" t="s">
        <v>165612</v>
      </c>
      <c r="C5988" t="s">
        <v>165610</v>
      </c>
    </row>
    <row r="5989" spans="1:3" x14ac:dyDescent="0.45">
      <c r="A5989" t="s">
        <v>132294</v>
      </c>
      <c r="B5989" t="s">
        <v>165612</v>
      </c>
      <c r="C5989" t="s">
        <v>165610</v>
      </c>
    </row>
    <row r="5990" spans="1:3" x14ac:dyDescent="0.45">
      <c r="A5990" t="s">
        <v>132295</v>
      </c>
      <c r="B5990" t="s">
        <v>165612</v>
      </c>
      <c r="C5990" t="s">
        <v>165610</v>
      </c>
    </row>
    <row r="5991" spans="1:3" x14ac:dyDescent="0.45">
      <c r="A5991" t="s">
        <v>132296</v>
      </c>
      <c r="B5991" t="s">
        <v>165612</v>
      </c>
      <c r="C5991" t="s">
        <v>165610</v>
      </c>
    </row>
    <row r="5992" spans="1:3" x14ac:dyDescent="0.45">
      <c r="A5992" t="s">
        <v>32306</v>
      </c>
      <c r="B5992" t="s">
        <v>165612</v>
      </c>
      <c r="C5992" t="s">
        <v>165610</v>
      </c>
    </row>
    <row r="5993" spans="1:3" x14ac:dyDescent="0.45">
      <c r="A5993" t="s">
        <v>132297</v>
      </c>
      <c r="B5993" t="s">
        <v>165612</v>
      </c>
      <c r="C5993" t="s">
        <v>165610</v>
      </c>
    </row>
    <row r="5994" spans="1:3" x14ac:dyDescent="0.45">
      <c r="A5994" t="s">
        <v>132298</v>
      </c>
      <c r="B5994" t="s">
        <v>165612</v>
      </c>
      <c r="C5994" t="s">
        <v>165610</v>
      </c>
    </row>
    <row r="5995" spans="1:3" x14ac:dyDescent="0.45">
      <c r="A5995" t="s">
        <v>132299</v>
      </c>
      <c r="B5995" t="s">
        <v>165612</v>
      </c>
      <c r="C5995" t="s">
        <v>165610</v>
      </c>
    </row>
    <row r="5996" spans="1:3" x14ac:dyDescent="0.45">
      <c r="A5996" t="s">
        <v>132300</v>
      </c>
      <c r="B5996" t="s">
        <v>165612</v>
      </c>
      <c r="C5996" t="s">
        <v>165610</v>
      </c>
    </row>
    <row r="5997" spans="1:3" x14ac:dyDescent="0.45">
      <c r="A5997" t="s">
        <v>132301</v>
      </c>
      <c r="B5997" t="s">
        <v>165612</v>
      </c>
      <c r="C5997" t="s">
        <v>165610</v>
      </c>
    </row>
    <row r="5998" spans="1:3" x14ac:dyDescent="0.45">
      <c r="A5998" t="s">
        <v>132302</v>
      </c>
      <c r="B5998" t="s">
        <v>165612</v>
      </c>
      <c r="C5998" t="s">
        <v>165610</v>
      </c>
    </row>
    <row r="5999" spans="1:3" x14ac:dyDescent="0.45">
      <c r="A5999" t="s">
        <v>132303</v>
      </c>
      <c r="B5999" t="s">
        <v>165612</v>
      </c>
      <c r="C5999" t="s">
        <v>165610</v>
      </c>
    </row>
    <row r="6000" spans="1:3" x14ac:dyDescent="0.45">
      <c r="A6000" t="s">
        <v>132304</v>
      </c>
      <c r="B6000" t="s">
        <v>165612</v>
      </c>
      <c r="C6000" t="s">
        <v>165610</v>
      </c>
    </row>
    <row r="6001" spans="1:3" x14ac:dyDescent="0.45">
      <c r="A6001" t="s">
        <v>132305</v>
      </c>
      <c r="B6001" t="s">
        <v>165612</v>
      </c>
      <c r="C6001" t="s">
        <v>165610</v>
      </c>
    </row>
    <row r="6002" spans="1:3" x14ac:dyDescent="0.45">
      <c r="A6002" t="s">
        <v>132306</v>
      </c>
      <c r="B6002" t="s">
        <v>165612</v>
      </c>
      <c r="C6002" t="s">
        <v>165610</v>
      </c>
    </row>
    <row r="6003" spans="1:3" x14ac:dyDescent="0.45">
      <c r="A6003" t="s">
        <v>132307</v>
      </c>
      <c r="B6003" t="s">
        <v>165612</v>
      </c>
      <c r="C6003" t="s">
        <v>165610</v>
      </c>
    </row>
    <row r="6004" spans="1:3" x14ac:dyDescent="0.45">
      <c r="A6004" t="s">
        <v>132308</v>
      </c>
      <c r="B6004" t="s">
        <v>165612</v>
      </c>
      <c r="C6004" t="s">
        <v>165610</v>
      </c>
    </row>
    <row r="6005" spans="1:3" x14ac:dyDescent="0.45">
      <c r="A6005" t="s">
        <v>132309</v>
      </c>
      <c r="B6005" t="s">
        <v>165612</v>
      </c>
      <c r="C6005" t="s">
        <v>165610</v>
      </c>
    </row>
    <row r="6006" spans="1:3" x14ac:dyDescent="0.45">
      <c r="A6006" t="s">
        <v>132310</v>
      </c>
      <c r="B6006" t="s">
        <v>165612</v>
      </c>
      <c r="C6006" t="s">
        <v>165610</v>
      </c>
    </row>
    <row r="6007" spans="1:3" x14ac:dyDescent="0.45">
      <c r="A6007" t="s">
        <v>132311</v>
      </c>
      <c r="B6007" t="s">
        <v>165612</v>
      </c>
      <c r="C6007" t="s">
        <v>165610</v>
      </c>
    </row>
    <row r="6008" spans="1:3" x14ac:dyDescent="0.45">
      <c r="A6008" t="s">
        <v>132312</v>
      </c>
      <c r="B6008" t="s">
        <v>165612</v>
      </c>
      <c r="C6008" t="s">
        <v>165610</v>
      </c>
    </row>
    <row r="6009" spans="1:3" x14ac:dyDescent="0.45">
      <c r="A6009" t="s">
        <v>132313</v>
      </c>
      <c r="B6009" t="s">
        <v>165612</v>
      </c>
      <c r="C6009" t="s">
        <v>165610</v>
      </c>
    </row>
    <row r="6010" spans="1:3" x14ac:dyDescent="0.45">
      <c r="A6010" t="s">
        <v>132314</v>
      </c>
      <c r="B6010" t="s">
        <v>165612</v>
      </c>
      <c r="C6010" t="s">
        <v>165610</v>
      </c>
    </row>
    <row r="6011" spans="1:3" x14ac:dyDescent="0.45">
      <c r="A6011" t="s">
        <v>132315</v>
      </c>
      <c r="B6011" t="s">
        <v>165612</v>
      </c>
      <c r="C6011" t="s">
        <v>165610</v>
      </c>
    </row>
    <row r="6012" spans="1:3" x14ac:dyDescent="0.45">
      <c r="A6012" t="s">
        <v>132316</v>
      </c>
      <c r="B6012" t="s">
        <v>165612</v>
      </c>
      <c r="C6012" t="s">
        <v>165610</v>
      </c>
    </row>
    <row r="6013" spans="1:3" x14ac:dyDescent="0.45">
      <c r="A6013" t="s">
        <v>132317</v>
      </c>
      <c r="B6013" t="s">
        <v>165612</v>
      </c>
      <c r="C6013" t="s">
        <v>165610</v>
      </c>
    </row>
    <row r="6014" spans="1:3" x14ac:dyDescent="0.45">
      <c r="A6014" t="s">
        <v>132318</v>
      </c>
      <c r="B6014" t="s">
        <v>165612</v>
      </c>
      <c r="C6014" t="s">
        <v>165610</v>
      </c>
    </row>
    <row r="6015" spans="1:3" x14ac:dyDescent="0.45">
      <c r="A6015" t="s">
        <v>132319</v>
      </c>
      <c r="B6015" t="s">
        <v>165612</v>
      </c>
      <c r="C6015" t="s">
        <v>165610</v>
      </c>
    </row>
    <row r="6016" spans="1:3" x14ac:dyDescent="0.45">
      <c r="A6016" t="s">
        <v>32416</v>
      </c>
      <c r="B6016" t="s">
        <v>165612</v>
      </c>
      <c r="C6016" t="s">
        <v>165610</v>
      </c>
    </row>
    <row r="6017" spans="1:3" x14ac:dyDescent="0.45">
      <c r="A6017" t="s">
        <v>132320</v>
      </c>
      <c r="B6017" t="s">
        <v>165612</v>
      </c>
      <c r="C6017" t="s">
        <v>165610</v>
      </c>
    </row>
    <row r="6018" spans="1:3" x14ac:dyDescent="0.45">
      <c r="A6018" t="s">
        <v>132321</v>
      </c>
      <c r="B6018" t="s">
        <v>165612</v>
      </c>
      <c r="C6018" t="s">
        <v>165610</v>
      </c>
    </row>
    <row r="6019" spans="1:3" x14ac:dyDescent="0.45">
      <c r="A6019" t="s">
        <v>132322</v>
      </c>
      <c r="B6019" t="s">
        <v>165612</v>
      </c>
      <c r="C6019" t="s">
        <v>165610</v>
      </c>
    </row>
    <row r="6020" spans="1:3" x14ac:dyDescent="0.45">
      <c r="A6020" t="s">
        <v>132323</v>
      </c>
      <c r="B6020" t="s">
        <v>165612</v>
      </c>
      <c r="C6020" t="s">
        <v>165610</v>
      </c>
    </row>
    <row r="6021" spans="1:3" x14ac:dyDescent="0.45">
      <c r="A6021" t="s">
        <v>132324</v>
      </c>
      <c r="B6021" t="s">
        <v>165612</v>
      </c>
      <c r="C6021" t="s">
        <v>165610</v>
      </c>
    </row>
    <row r="6022" spans="1:3" x14ac:dyDescent="0.45">
      <c r="A6022" t="s">
        <v>132325</v>
      </c>
      <c r="B6022" t="s">
        <v>165612</v>
      </c>
      <c r="C6022" t="s">
        <v>165610</v>
      </c>
    </row>
    <row r="6023" spans="1:3" x14ac:dyDescent="0.45">
      <c r="A6023" t="s">
        <v>132326</v>
      </c>
      <c r="B6023" t="s">
        <v>165612</v>
      </c>
      <c r="C6023" t="s">
        <v>165610</v>
      </c>
    </row>
    <row r="6024" spans="1:3" x14ac:dyDescent="0.45">
      <c r="A6024" t="s">
        <v>132327</v>
      </c>
      <c r="B6024" t="s">
        <v>165612</v>
      </c>
      <c r="C6024" t="s">
        <v>165610</v>
      </c>
    </row>
    <row r="6025" spans="1:3" x14ac:dyDescent="0.45">
      <c r="A6025" t="s">
        <v>132328</v>
      </c>
      <c r="B6025" t="s">
        <v>165612</v>
      </c>
      <c r="C6025" t="s">
        <v>165610</v>
      </c>
    </row>
    <row r="6026" spans="1:3" x14ac:dyDescent="0.45">
      <c r="A6026" t="s">
        <v>32449</v>
      </c>
      <c r="B6026" t="s">
        <v>165612</v>
      </c>
      <c r="C6026" t="s">
        <v>165610</v>
      </c>
    </row>
    <row r="6027" spans="1:3" x14ac:dyDescent="0.45">
      <c r="A6027" t="s">
        <v>132329</v>
      </c>
      <c r="B6027" t="s">
        <v>165612</v>
      </c>
      <c r="C6027" t="s">
        <v>165610</v>
      </c>
    </row>
    <row r="6028" spans="1:3" x14ac:dyDescent="0.45">
      <c r="A6028" t="s">
        <v>132330</v>
      </c>
      <c r="B6028" t="s">
        <v>165612</v>
      </c>
      <c r="C6028" t="s">
        <v>165610</v>
      </c>
    </row>
    <row r="6029" spans="1:3" x14ac:dyDescent="0.45">
      <c r="A6029" t="s">
        <v>132331</v>
      </c>
      <c r="B6029" t="s">
        <v>165612</v>
      </c>
      <c r="C6029" t="s">
        <v>165610</v>
      </c>
    </row>
    <row r="6030" spans="1:3" x14ac:dyDescent="0.45">
      <c r="A6030" t="s">
        <v>132332</v>
      </c>
      <c r="B6030" t="s">
        <v>165612</v>
      </c>
      <c r="C6030" t="s">
        <v>165610</v>
      </c>
    </row>
    <row r="6031" spans="1:3" x14ac:dyDescent="0.45">
      <c r="A6031" t="s">
        <v>132333</v>
      </c>
      <c r="B6031" t="s">
        <v>165612</v>
      </c>
      <c r="C6031" t="s">
        <v>165610</v>
      </c>
    </row>
    <row r="6032" spans="1:3" x14ac:dyDescent="0.45">
      <c r="A6032" t="s">
        <v>132334</v>
      </c>
      <c r="B6032" t="s">
        <v>165612</v>
      </c>
      <c r="C6032" t="s">
        <v>165610</v>
      </c>
    </row>
    <row r="6033" spans="1:3" x14ac:dyDescent="0.45">
      <c r="A6033" t="s">
        <v>132335</v>
      </c>
      <c r="B6033" t="s">
        <v>165612</v>
      </c>
      <c r="C6033" t="s">
        <v>165610</v>
      </c>
    </row>
    <row r="6034" spans="1:3" x14ac:dyDescent="0.45">
      <c r="A6034" t="s">
        <v>132336</v>
      </c>
      <c r="B6034" t="s">
        <v>165612</v>
      </c>
      <c r="C6034" t="s">
        <v>165610</v>
      </c>
    </row>
    <row r="6035" spans="1:3" x14ac:dyDescent="0.45">
      <c r="A6035" t="s">
        <v>132337</v>
      </c>
      <c r="B6035" t="s">
        <v>165612</v>
      </c>
      <c r="C6035" t="s">
        <v>165610</v>
      </c>
    </row>
    <row r="6036" spans="1:3" x14ac:dyDescent="0.45">
      <c r="A6036" t="s">
        <v>132338</v>
      </c>
      <c r="B6036" t="s">
        <v>165612</v>
      </c>
      <c r="C6036" t="s">
        <v>165610</v>
      </c>
    </row>
    <row r="6037" spans="1:3" x14ac:dyDescent="0.45">
      <c r="A6037" t="s">
        <v>132339</v>
      </c>
      <c r="B6037" t="s">
        <v>165612</v>
      </c>
      <c r="C6037" t="s">
        <v>165610</v>
      </c>
    </row>
    <row r="6038" spans="1:3" x14ac:dyDescent="0.45">
      <c r="A6038" t="s">
        <v>132340</v>
      </c>
      <c r="B6038" t="s">
        <v>165612</v>
      </c>
      <c r="C6038" t="s">
        <v>165610</v>
      </c>
    </row>
    <row r="6039" spans="1:3" x14ac:dyDescent="0.45">
      <c r="A6039" t="s">
        <v>132341</v>
      </c>
      <c r="B6039" t="s">
        <v>165612</v>
      </c>
      <c r="C6039" t="s">
        <v>165610</v>
      </c>
    </row>
    <row r="6040" spans="1:3" x14ac:dyDescent="0.45">
      <c r="A6040" t="s">
        <v>132342</v>
      </c>
      <c r="B6040" t="s">
        <v>165612</v>
      </c>
      <c r="C6040" t="s">
        <v>165610</v>
      </c>
    </row>
    <row r="6041" spans="1:3" x14ac:dyDescent="0.45">
      <c r="A6041" t="s">
        <v>132343</v>
      </c>
      <c r="B6041" t="s">
        <v>165612</v>
      </c>
      <c r="C6041" t="s">
        <v>165610</v>
      </c>
    </row>
    <row r="6042" spans="1:3" x14ac:dyDescent="0.45">
      <c r="A6042" t="s">
        <v>132344</v>
      </c>
      <c r="B6042" t="s">
        <v>165612</v>
      </c>
      <c r="C6042" t="s">
        <v>165610</v>
      </c>
    </row>
    <row r="6043" spans="1:3" x14ac:dyDescent="0.45">
      <c r="A6043" t="s">
        <v>32529</v>
      </c>
      <c r="B6043" t="s">
        <v>165612</v>
      </c>
      <c r="C6043" t="s">
        <v>165610</v>
      </c>
    </row>
    <row r="6044" spans="1:3" x14ac:dyDescent="0.45">
      <c r="A6044" t="s">
        <v>132345</v>
      </c>
      <c r="B6044" t="s">
        <v>165612</v>
      </c>
      <c r="C6044" t="s">
        <v>165610</v>
      </c>
    </row>
    <row r="6045" spans="1:3" x14ac:dyDescent="0.45">
      <c r="A6045" t="s">
        <v>132346</v>
      </c>
      <c r="B6045" t="s">
        <v>165612</v>
      </c>
      <c r="C6045" t="s">
        <v>165610</v>
      </c>
    </row>
    <row r="6046" spans="1:3" x14ac:dyDescent="0.45">
      <c r="A6046" t="s">
        <v>132347</v>
      </c>
      <c r="B6046" t="s">
        <v>165612</v>
      </c>
      <c r="C6046" t="s">
        <v>165610</v>
      </c>
    </row>
    <row r="6047" spans="1:3" x14ac:dyDescent="0.45">
      <c r="A6047" t="s">
        <v>132348</v>
      </c>
      <c r="B6047" t="s">
        <v>165612</v>
      </c>
      <c r="C6047" t="s">
        <v>165610</v>
      </c>
    </row>
    <row r="6048" spans="1:3" x14ac:dyDescent="0.45">
      <c r="A6048" t="s">
        <v>132349</v>
      </c>
      <c r="B6048" t="s">
        <v>165612</v>
      </c>
      <c r="C6048" t="s">
        <v>165610</v>
      </c>
    </row>
    <row r="6049" spans="1:3" x14ac:dyDescent="0.45">
      <c r="A6049" t="s">
        <v>132350</v>
      </c>
      <c r="B6049" t="s">
        <v>165612</v>
      </c>
      <c r="C6049" t="s">
        <v>165610</v>
      </c>
    </row>
    <row r="6050" spans="1:3" x14ac:dyDescent="0.45">
      <c r="A6050" t="s">
        <v>132351</v>
      </c>
      <c r="B6050" t="s">
        <v>165612</v>
      </c>
      <c r="C6050" t="s">
        <v>165610</v>
      </c>
    </row>
    <row r="6051" spans="1:3" x14ac:dyDescent="0.45">
      <c r="A6051" t="s">
        <v>132352</v>
      </c>
      <c r="B6051" t="s">
        <v>165612</v>
      </c>
      <c r="C6051" t="s">
        <v>165610</v>
      </c>
    </row>
    <row r="6052" spans="1:3" x14ac:dyDescent="0.45">
      <c r="A6052" t="s">
        <v>132353</v>
      </c>
      <c r="B6052" t="s">
        <v>165612</v>
      </c>
      <c r="C6052" t="s">
        <v>165610</v>
      </c>
    </row>
    <row r="6053" spans="1:3" x14ac:dyDescent="0.45">
      <c r="A6053" t="s">
        <v>132354</v>
      </c>
      <c r="B6053" t="s">
        <v>165612</v>
      </c>
      <c r="C6053" t="s">
        <v>165610</v>
      </c>
    </row>
    <row r="6054" spans="1:3" x14ac:dyDescent="0.45">
      <c r="A6054" t="s">
        <v>132355</v>
      </c>
      <c r="B6054" t="s">
        <v>165612</v>
      </c>
      <c r="C6054" t="s">
        <v>165610</v>
      </c>
    </row>
    <row r="6055" spans="1:3" x14ac:dyDescent="0.45">
      <c r="A6055" t="s">
        <v>132356</v>
      </c>
      <c r="B6055" t="s">
        <v>165612</v>
      </c>
      <c r="C6055" t="s">
        <v>165610</v>
      </c>
    </row>
    <row r="6056" spans="1:3" x14ac:dyDescent="0.45">
      <c r="A6056" t="s">
        <v>132357</v>
      </c>
      <c r="B6056" t="s">
        <v>165612</v>
      </c>
      <c r="C6056" t="s">
        <v>165610</v>
      </c>
    </row>
    <row r="6057" spans="1:3" x14ac:dyDescent="0.45">
      <c r="A6057" t="s">
        <v>132358</v>
      </c>
      <c r="B6057" t="s">
        <v>165612</v>
      </c>
      <c r="C6057" t="s">
        <v>165610</v>
      </c>
    </row>
    <row r="6058" spans="1:3" x14ac:dyDescent="0.45">
      <c r="A6058" t="s">
        <v>32597</v>
      </c>
      <c r="B6058" t="s">
        <v>165612</v>
      </c>
      <c r="C6058" t="s">
        <v>165610</v>
      </c>
    </row>
    <row r="6059" spans="1:3" x14ac:dyDescent="0.45">
      <c r="A6059" t="s">
        <v>132359</v>
      </c>
      <c r="B6059" t="s">
        <v>165612</v>
      </c>
      <c r="C6059" t="s">
        <v>165610</v>
      </c>
    </row>
    <row r="6060" spans="1:3" x14ac:dyDescent="0.45">
      <c r="A6060" t="s">
        <v>132360</v>
      </c>
      <c r="B6060" t="s">
        <v>165612</v>
      </c>
      <c r="C6060" t="s">
        <v>165610</v>
      </c>
    </row>
    <row r="6061" spans="1:3" x14ac:dyDescent="0.45">
      <c r="A6061" t="s">
        <v>132361</v>
      </c>
      <c r="B6061" t="s">
        <v>165612</v>
      </c>
      <c r="C6061" t="s">
        <v>165610</v>
      </c>
    </row>
    <row r="6062" spans="1:3" x14ac:dyDescent="0.45">
      <c r="A6062" t="s">
        <v>132362</v>
      </c>
      <c r="B6062" t="s">
        <v>165612</v>
      </c>
      <c r="C6062" t="s">
        <v>165610</v>
      </c>
    </row>
    <row r="6063" spans="1:3" x14ac:dyDescent="0.45">
      <c r="A6063" t="s">
        <v>132363</v>
      </c>
      <c r="B6063" t="s">
        <v>165612</v>
      </c>
      <c r="C6063" t="s">
        <v>165610</v>
      </c>
    </row>
    <row r="6064" spans="1:3" x14ac:dyDescent="0.45">
      <c r="A6064" t="s">
        <v>132364</v>
      </c>
      <c r="B6064" t="s">
        <v>165612</v>
      </c>
      <c r="C6064" t="s">
        <v>165610</v>
      </c>
    </row>
    <row r="6065" spans="1:3" x14ac:dyDescent="0.45">
      <c r="A6065" t="s">
        <v>132365</v>
      </c>
      <c r="B6065" t="s">
        <v>165612</v>
      </c>
      <c r="C6065" t="s">
        <v>165610</v>
      </c>
    </row>
    <row r="6066" spans="1:3" x14ac:dyDescent="0.45">
      <c r="A6066" t="s">
        <v>132366</v>
      </c>
      <c r="B6066" t="s">
        <v>165612</v>
      </c>
      <c r="C6066" t="s">
        <v>165610</v>
      </c>
    </row>
    <row r="6067" spans="1:3" x14ac:dyDescent="0.45">
      <c r="A6067" t="s">
        <v>132367</v>
      </c>
      <c r="B6067" t="s">
        <v>165612</v>
      </c>
      <c r="C6067" t="s">
        <v>165610</v>
      </c>
    </row>
    <row r="6068" spans="1:3" x14ac:dyDescent="0.45">
      <c r="A6068" t="s">
        <v>132368</v>
      </c>
      <c r="B6068" t="s">
        <v>165612</v>
      </c>
      <c r="C6068" t="s">
        <v>165610</v>
      </c>
    </row>
    <row r="6069" spans="1:3" x14ac:dyDescent="0.45">
      <c r="A6069" t="s">
        <v>132369</v>
      </c>
      <c r="B6069" t="s">
        <v>165612</v>
      </c>
      <c r="C6069" t="s">
        <v>165610</v>
      </c>
    </row>
    <row r="6070" spans="1:3" x14ac:dyDescent="0.45">
      <c r="A6070" t="s">
        <v>132370</v>
      </c>
      <c r="B6070" t="s">
        <v>165612</v>
      </c>
      <c r="C6070" t="s">
        <v>165610</v>
      </c>
    </row>
    <row r="6071" spans="1:3" x14ac:dyDescent="0.45">
      <c r="A6071" t="s">
        <v>132371</v>
      </c>
      <c r="B6071" t="s">
        <v>165612</v>
      </c>
      <c r="C6071" t="s">
        <v>165610</v>
      </c>
    </row>
    <row r="6072" spans="1:3" x14ac:dyDescent="0.45">
      <c r="A6072" t="s">
        <v>132372</v>
      </c>
      <c r="B6072" t="s">
        <v>165612</v>
      </c>
      <c r="C6072" t="s">
        <v>165610</v>
      </c>
    </row>
    <row r="6073" spans="1:3" x14ac:dyDescent="0.45">
      <c r="A6073" t="s">
        <v>132373</v>
      </c>
      <c r="B6073" t="s">
        <v>165612</v>
      </c>
      <c r="C6073" t="s">
        <v>165610</v>
      </c>
    </row>
    <row r="6074" spans="1:3" x14ac:dyDescent="0.45">
      <c r="A6074" t="s">
        <v>132374</v>
      </c>
      <c r="B6074" t="s">
        <v>165612</v>
      </c>
      <c r="C6074" t="s">
        <v>165610</v>
      </c>
    </row>
    <row r="6075" spans="1:3" x14ac:dyDescent="0.45">
      <c r="A6075" t="s">
        <v>132375</v>
      </c>
      <c r="B6075" t="s">
        <v>165612</v>
      </c>
      <c r="C6075" t="s">
        <v>165610</v>
      </c>
    </row>
    <row r="6076" spans="1:3" x14ac:dyDescent="0.45">
      <c r="A6076" t="s">
        <v>132376</v>
      </c>
      <c r="B6076" t="s">
        <v>165612</v>
      </c>
      <c r="C6076" t="s">
        <v>165610</v>
      </c>
    </row>
    <row r="6077" spans="1:3" x14ac:dyDescent="0.45">
      <c r="A6077" t="s">
        <v>132377</v>
      </c>
      <c r="B6077" t="s">
        <v>165612</v>
      </c>
      <c r="C6077" t="s">
        <v>165610</v>
      </c>
    </row>
    <row r="6078" spans="1:3" x14ac:dyDescent="0.45">
      <c r="A6078" t="s">
        <v>132378</v>
      </c>
      <c r="B6078" t="s">
        <v>165612</v>
      </c>
      <c r="C6078" t="s">
        <v>165610</v>
      </c>
    </row>
    <row r="6079" spans="1:3" x14ac:dyDescent="0.45">
      <c r="A6079" t="s">
        <v>132379</v>
      </c>
      <c r="B6079" t="s">
        <v>165612</v>
      </c>
      <c r="C6079" t="s">
        <v>165610</v>
      </c>
    </row>
    <row r="6080" spans="1:3" x14ac:dyDescent="0.45">
      <c r="A6080" t="s">
        <v>132380</v>
      </c>
      <c r="B6080" t="s">
        <v>165612</v>
      </c>
      <c r="C6080" t="s">
        <v>165610</v>
      </c>
    </row>
    <row r="6081" spans="1:3" x14ac:dyDescent="0.45">
      <c r="A6081" t="s">
        <v>132381</v>
      </c>
      <c r="B6081" t="s">
        <v>165612</v>
      </c>
      <c r="C6081" t="s">
        <v>165610</v>
      </c>
    </row>
    <row r="6082" spans="1:3" x14ac:dyDescent="0.45">
      <c r="A6082" t="s">
        <v>132382</v>
      </c>
      <c r="B6082" t="s">
        <v>165612</v>
      </c>
      <c r="C6082" t="s">
        <v>165610</v>
      </c>
    </row>
    <row r="6083" spans="1:3" x14ac:dyDescent="0.45">
      <c r="A6083" t="s">
        <v>132383</v>
      </c>
      <c r="B6083" t="s">
        <v>165612</v>
      </c>
      <c r="C6083" t="s">
        <v>165610</v>
      </c>
    </row>
    <row r="6084" spans="1:3" x14ac:dyDescent="0.45">
      <c r="A6084" t="s">
        <v>132384</v>
      </c>
      <c r="B6084" t="s">
        <v>165612</v>
      </c>
      <c r="C6084" t="s">
        <v>165610</v>
      </c>
    </row>
    <row r="6085" spans="1:3" x14ac:dyDescent="0.45">
      <c r="A6085" t="s">
        <v>132385</v>
      </c>
      <c r="B6085" t="s">
        <v>165612</v>
      </c>
      <c r="C6085" t="s">
        <v>165610</v>
      </c>
    </row>
    <row r="6086" spans="1:3" x14ac:dyDescent="0.45">
      <c r="A6086" t="s">
        <v>132386</v>
      </c>
      <c r="B6086" t="s">
        <v>165612</v>
      </c>
      <c r="C6086" t="s">
        <v>165610</v>
      </c>
    </row>
    <row r="6087" spans="1:3" x14ac:dyDescent="0.45">
      <c r="A6087" t="s">
        <v>132387</v>
      </c>
      <c r="B6087" t="s">
        <v>165612</v>
      </c>
      <c r="C6087" t="s">
        <v>165610</v>
      </c>
    </row>
    <row r="6088" spans="1:3" x14ac:dyDescent="0.45">
      <c r="A6088" t="s">
        <v>132388</v>
      </c>
      <c r="B6088" t="s">
        <v>165612</v>
      </c>
      <c r="C6088" t="s">
        <v>165610</v>
      </c>
    </row>
    <row r="6089" spans="1:3" x14ac:dyDescent="0.45">
      <c r="A6089" t="s">
        <v>132389</v>
      </c>
      <c r="B6089" t="s">
        <v>165612</v>
      </c>
      <c r="C6089" t="s">
        <v>165610</v>
      </c>
    </row>
    <row r="6090" spans="1:3" x14ac:dyDescent="0.45">
      <c r="A6090" t="s">
        <v>132390</v>
      </c>
      <c r="B6090" t="s">
        <v>165612</v>
      </c>
      <c r="C6090" t="s">
        <v>165610</v>
      </c>
    </row>
    <row r="6091" spans="1:3" x14ac:dyDescent="0.45">
      <c r="A6091" t="s">
        <v>132391</v>
      </c>
      <c r="B6091" t="s">
        <v>165612</v>
      </c>
      <c r="C6091" t="s">
        <v>165610</v>
      </c>
    </row>
    <row r="6092" spans="1:3" x14ac:dyDescent="0.45">
      <c r="A6092" t="s">
        <v>132392</v>
      </c>
      <c r="B6092" t="s">
        <v>165612</v>
      </c>
      <c r="C6092" t="s">
        <v>165610</v>
      </c>
    </row>
    <row r="6093" spans="1:3" x14ac:dyDescent="0.45">
      <c r="A6093" t="s">
        <v>132393</v>
      </c>
      <c r="B6093" t="s">
        <v>165612</v>
      </c>
      <c r="C6093" t="s">
        <v>165610</v>
      </c>
    </row>
    <row r="6094" spans="1:3" x14ac:dyDescent="0.45">
      <c r="A6094" t="s">
        <v>132394</v>
      </c>
      <c r="B6094" t="s">
        <v>165612</v>
      </c>
      <c r="C6094" t="s">
        <v>165610</v>
      </c>
    </row>
    <row r="6095" spans="1:3" x14ac:dyDescent="0.45">
      <c r="A6095" t="s">
        <v>132395</v>
      </c>
      <c r="B6095" t="s">
        <v>165612</v>
      </c>
      <c r="C6095" t="s">
        <v>165610</v>
      </c>
    </row>
    <row r="6096" spans="1:3" x14ac:dyDescent="0.45">
      <c r="A6096" t="s">
        <v>132396</v>
      </c>
      <c r="B6096" t="s">
        <v>165612</v>
      </c>
      <c r="C6096" t="s">
        <v>165610</v>
      </c>
    </row>
    <row r="6097" spans="1:3" x14ac:dyDescent="0.45">
      <c r="A6097" t="s">
        <v>132397</v>
      </c>
      <c r="B6097" t="s">
        <v>165612</v>
      </c>
      <c r="C6097" t="s">
        <v>165610</v>
      </c>
    </row>
    <row r="6098" spans="1:3" x14ac:dyDescent="0.45">
      <c r="A6098" t="s">
        <v>132398</v>
      </c>
      <c r="B6098" t="s">
        <v>165612</v>
      </c>
      <c r="C6098" t="s">
        <v>165610</v>
      </c>
    </row>
    <row r="6099" spans="1:3" x14ac:dyDescent="0.45">
      <c r="A6099" t="s">
        <v>132399</v>
      </c>
      <c r="B6099" t="s">
        <v>165612</v>
      </c>
      <c r="C6099" t="s">
        <v>165610</v>
      </c>
    </row>
    <row r="6100" spans="1:3" x14ac:dyDescent="0.45">
      <c r="A6100" t="s">
        <v>132400</v>
      </c>
      <c r="B6100" t="s">
        <v>165612</v>
      </c>
      <c r="C6100" t="s">
        <v>165610</v>
      </c>
    </row>
    <row r="6101" spans="1:3" x14ac:dyDescent="0.45">
      <c r="A6101" t="s">
        <v>132401</v>
      </c>
      <c r="B6101" t="s">
        <v>165612</v>
      </c>
      <c r="C6101" t="s">
        <v>165610</v>
      </c>
    </row>
    <row r="6102" spans="1:3" x14ac:dyDescent="0.45">
      <c r="A6102" t="s">
        <v>132402</v>
      </c>
      <c r="B6102" t="s">
        <v>165612</v>
      </c>
      <c r="C6102" t="s">
        <v>165610</v>
      </c>
    </row>
    <row r="6103" spans="1:3" x14ac:dyDescent="0.45">
      <c r="A6103" t="s">
        <v>132403</v>
      </c>
      <c r="B6103" t="s">
        <v>165612</v>
      </c>
      <c r="C6103" t="s">
        <v>165610</v>
      </c>
    </row>
    <row r="6104" spans="1:3" x14ac:dyDescent="0.45">
      <c r="A6104" t="s">
        <v>132404</v>
      </c>
      <c r="B6104" t="s">
        <v>165612</v>
      </c>
      <c r="C6104" t="s">
        <v>165610</v>
      </c>
    </row>
    <row r="6105" spans="1:3" x14ac:dyDescent="0.45">
      <c r="A6105" t="s">
        <v>132405</v>
      </c>
      <c r="B6105" t="s">
        <v>165612</v>
      </c>
      <c r="C6105" t="s">
        <v>165610</v>
      </c>
    </row>
    <row r="6106" spans="1:3" x14ac:dyDescent="0.45">
      <c r="A6106" t="s">
        <v>32801</v>
      </c>
      <c r="B6106" t="s">
        <v>165612</v>
      </c>
      <c r="C6106" t="s">
        <v>165610</v>
      </c>
    </row>
    <row r="6107" spans="1:3" x14ac:dyDescent="0.45">
      <c r="A6107" t="s">
        <v>132406</v>
      </c>
      <c r="B6107" t="s">
        <v>165612</v>
      </c>
      <c r="C6107" t="s">
        <v>165610</v>
      </c>
    </row>
    <row r="6108" spans="1:3" x14ac:dyDescent="0.45">
      <c r="A6108" t="s">
        <v>132407</v>
      </c>
      <c r="B6108" t="s">
        <v>165612</v>
      </c>
      <c r="C6108" t="s">
        <v>165610</v>
      </c>
    </row>
    <row r="6109" spans="1:3" x14ac:dyDescent="0.45">
      <c r="A6109" t="s">
        <v>132408</v>
      </c>
      <c r="B6109" t="s">
        <v>165612</v>
      </c>
      <c r="C6109" t="s">
        <v>165610</v>
      </c>
    </row>
    <row r="6110" spans="1:3" x14ac:dyDescent="0.45">
      <c r="A6110" t="s">
        <v>132409</v>
      </c>
      <c r="B6110" t="s">
        <v>165612</v>
      </c>
      <c r="C6110" t="s">
        <v>165610</v>
      </c>
    </row>
    <row r="6111" spans="1:3" x14ac:dyDescent="0.45">
      <c r="A6111" t="s">
        <v>132410</v>
      </c>
      <c r="B6111" t="s">
        <v>165612</v>
      </c>
      <c r="C6111" t="s">
        <v>165610</v>
      </c>
    </row>
    <row r="6112" spans="1:3" x14ac:dyDescent="0.45">
      <c r="A6112" t="s">
        <v>32820</v>
      </c>
      <c r="B6112" t="s">
        <v>165612</v>
      </c>
      <c r="C6112" t="s">
        <v>165610</v>
      </c>
    </row>
    <row r="6113" spans="1:3" x14ac:dyDescent="0.45">
      <c r="A6113" t="s">
        <v>132411</v>
      </c>
      <c r="B6113" t="s">
        <v>165612</v>
      </c>
      <c r="C6113" t="s">
        <v>165610</v>
      </c>
    </row>
    <row r="6114" spans="1:3" x14ac:dyDescent="0.45">
      <c r="A6114" t="s">
        <v>132412</v>
      </c>
      <c r="B6114" t="s">
        <v>165612</v>
      </c>
      <c r="C6114" t="s">
        <v>165610</v>
      </c>
    </row>
    <row r="6115" spans="1:3" x14ac:dyDescent="0.45">
      <c r="A6115" t="s">
        <v>132413</v>
      </c>
      <c r="B6115" t="s">
        <v>165612</v>
      </c>
      <c r="C6115" t="s">
        <v>165610</v>
      </c>
    </row>
    <row r="6116" spans="1:3" x14ac:dyDescent="0.45">
      <c r="A6116" t="s">
        <v>32851</v>
      </c>
      <c r="B6116" t="s">
        <v>165612</v>
      </c>
      <c r="C6116" t="s">
        <v>165610</v>
      </c>
    </row>
    <row r="6117" spans="1:3" x14ac:dyDescent="0.45">
      <c r="A6117" t="s">
        <v>132414</v>
      </c>
      <c r="B6117" t="s">
        <v>165612</v>
      </c>
      <c r="C6117" t="s">
        <v>165610</v>
      </c>
    </row>
    <row r="6118" spans="1:3" x14ac:dyDescent="0.45">
      <c r="A6118" t="s">
        <v>132415</v>
      </c>
      <c r="B6118" t="s">
        <v>165612</v>
      </c>
      <c r="C6118" t="s">
        <v>165610</v>
      </c>
    </row>
    <row r="6119" spans="1:3" x14ac:dyDescent="0.45">
      <c r="A6119" t="s">
        <v>132416</v>
      </c>
      <c r="B6119" t="s">
        <v>165612</v>
      </c>
      <c r="C6119" t="s">
        <v>165610</v>
      </c>
    </row>
    <row r="6120" spans="1:3" x14ac:dyDescent="0.45">
      <c r="A6120" t="s">
        <v>132417</v>
      </c>
      <c r="B6120" t="s">
        <v>165612</v>
      </c>
      <c r="C6120" t="s">
        <v>165610</v>
      </c>
    </row>
    <row r="6121" spans="1:3" x14ac:dyDescent="0.45">
      <c r="A6121" t="s">
        <v>132418</v>
      </c>
      <c r="B6121" t="s">
        <v>165612</v>
      </c>
      <c r="C6121" t="s">
        <v>165610</v>
      </c>
    </row>
    <row r="6122" spans="1:3" x14ac:dyDescent="0.45">
      <c r="A6122" t="s">
        <v>132419</v>
      </c>
      <c r="B6122" t="s">
        <v>165612</v>
      </c>
      <c r="C6122" t="s">
        <v>165610</v>
      </c>
    </row>
    <row r="6123" spans="1:3" x14ac:dyDescent="0.45">
      <c r="A6123" t="s">
        <v>132420</v>
      </c>
      <c r="B6123" t="s">
        <v>165612</v>
      </c>
      <c r="C6123" t="s">
        <v>165610</v>
      </c>
    </row>
    <row r="6124" spans="1:3" x14ac:dyDescent="0.45">
      <c r="A6124" t="s">
        <v>132421</v>
      </c>
      <c r="B6124" t="s">
        <v>165612</v>
      </c>
      <c r="C6124" t="s">
        <v>165610</v>
      </c>
    </row>
    <row r="6125" spans="1:3" x14ac:dyDescent="0.45">
      <c r="A6125" t="s">
        <v>132422</v>
      </c>
      <c r="B6125" t="s">
        <v>165612</v>
      </c>
      <c r="C6125" t="s">
        <v>165610</v>
      </c>
    </row>
    <row r="6126" spans="1:3" x14ac:dyDescent="0.45">
      <c r="A6126" t="s">
        <v>132423</v>
      </c>
      <c r="B6126" t="s">
        <v>165612</v>
      </c>
      <c r="C6126" t="s">
        <v>165610</v>
      </c>
    </row>
    <row r="6127" spans="1:3" x14ac:dyDescent="0.45">
      <c r="A6127" t="s">
        <v>132424</v>
      </c>
      <c r="B6127" t="s">
        <v>165612</v>
      </c>
      <c r="C6127" t="s">
        <v>165610</v>
      </c>
    </row>
    <row r="6128" spans="1:3" x14ac:dyDescent="0.45">
      <c r="A6128" t="s">
        <v>132425</v>
      </c>
      <c r="B6128" t="s">
        <v>165612</v>
      </c>
      <c r="C6128" t="s">
        <v>165610</v>
      </c>
    </row>
    <row r="6129" spans="1:3" x14ac:dyDescent="0.45">
      <c r="A6129" t="s">
        <v>132426</v>
      </c>
      <c r="B6129" t="s">
        <v>165612</v>
      </c>
      <c r="C6129" t="s">
        <v>165610</v>
      </c>
    </row>
    <row r="6130" spans="1:3" x14ac:dyDescent="0.45">
      <c r="A6130" t="s">
        <v>132427</v>
      </c>
      <c r="B6130" t="s">
        <v>165612</v>
      </c>
      <c r="C6130" t="s">
        <v>165610</v>
      </c>
    </row>
    <row r="6131" spans="1:3" x14ac:dyDescent="0.45">
      <c r="A6131" t="s">
        <v>132428</v>
      </c>
      <c r="B6131" t="s">
        <v>165612</v>
      </c>
      <c r="C6131" t="s">
        <v>165610</v>
      </c>
    </row>
    <row r="6132" spans="1:3" x14ac:dyDescent="0.45">
      <c r="A6132" t="s">
        <v>132429</v>
      </c>
      <c r="B6132" t="s">
        <v>165612</v>
      </c>
      <c r="C6132" t="s">
        <v>165610</v>
      </c>
    </row>
    <row r="6133" spans="1:3" x14ac:dyDescent="0.45">
      <c r="A6133" t="s">
        <v>132430</v>
      </c>
      <c r="B6133" t="s">
        <v>165612</v>
      </c>
      <c r="C6133" t="s">
        <v>165610</v>
      </c>
    </row>
    <row r="6134" spans="1:3" x14ac:dyDescent="0.45">
      <c r="A6134" t="s">
        <v>132431</v>
      </c>
      <c r="B6134" t="s">
        <v>165612</v>
      </c>
      <c r="C6134" t="s">
        <v>165610</v>
      </c>
    </row>
    <row r="6135" spans="1:3" x14ac:dyDescent="0.45">
      <c r="A6135" t="s">
        <v>132432</v>
      </c>
      <c r="B6135" t="s">
        <v>165612</v>
      </c>
      <c r="C6135" t="s">
        <v>165610</v>
      </c>
    </row>
    <row r="6136" spans="1:3" x14ac:dyDescent="0.45">
      <c r="A6136" t="s">
        <v>32928</v>
      </c>
      <c r="B6136" t="s">
        <v>165612</v>
      </c>
      <c r="C6136" t="s">
        <v>165610</v>
      </c>
    </row>
    <row r="6137" spans="1:3" x14ac:dyDescent="0.45">
      <c r="A6137" t="s">
        <v>132433</v>
      </c>
      <c r="B6137" t="s">
        <v>165612</v>
      </c>
      <c r="C6137" t="s">
        <v>165610</v>
      </c>
    </row>
    <row r="6138" spans="1:3" x14ac:dyDescent="0.45">
      <c r="A6138" t="s">
        <v>132434</v>
      </c>
      <c r="B6138" t="s">
        <v>165612</v>
      </c>
      <c r="C6138" t="s">
        <v>165610</v>
      </c>
    </row>
    <row r="6139" spans="1:3" x14ac:dyDescent="0.45">
      <c r="A6139" t="s">
        <v>132435</v>
      </c>
      <c r="B6139" t="s">
        <v>165612</v>
      </c>
      <c r="C6139" t="s">
        <v>165610</v>
      </c>
    </row>
    <row r="6140" spans="1:3" x14ac:dyDescent="0.45">
      <c r="A6140" t="s">
        <v>132436</v>
      </c>
      <c r="B6140" t="s">
        <v>165612</v>
      </c>
      <c r="C6140" t="s">
        <v>165610</v>
      </c>
    </row>
    <row r="6141" spans="1:3" x14ac:dyDescent="0.45">
      <c r="A6141" t="s">
        <v>132437</v>
      </c>
      <c r="B6141" t="s">
        <v>165612</v>
      </c>
      <c r="C6141" t="s">
        <v>165610</v>
      </c>
    </row>
    <row r="6142" spans="1:3" x14ac:dyDescent="0.45">
      <c r="A6142" t="s">
        <v>132438</v>
      </c>
      <c r="B6142" t="s">
        <v>165612</v>
      </c>
      <c r="C6142" t="s">
        <v>165610</v>
      </c>
    </row>
    <row r="6143" spans="1:3" x14ac:dyDescent="0.45">
      <c r="A6143" t="s">
        <v>132439</v>
      </c>
      <c r="B6143" t="s">
        <v>165612</v>
      </c>
      <c r="C6143" t="s">
        <v>165610</v>
      </c>
    </row>
    <row r="6144" spans="1:3" x14ac:dyDescent="0.45">
      <c r="A6144" t="s">
        <v>132440</v>
      </c>
      <c r="B6144" t="s">
        <v>165612</v>
      </c>
      <c r="C6144" t="s">
        <v>165610</v>
      </c>
    </row>
    <row r="6145" spans="1:3" x14ac:dyDescent="0.45">
      <c r="A6145" t="s">
        <v>132441</v>
      </c>
      <c r="B6145" t="s">
        <v>165612</v>
      </c>
      <c r="C6145" t="s">
        <v>165610</v>
      </c>
    </row>
    <row r="6146" spans="1:3" x14ac:dyDescent="0.45">
      <c r="A6146" t="s">
        <v>32977</v>
      </c>
      <c r="B6146" t="s">
        <v>165612</v>
      </c>
      <c r="C6146" t="s">
        <v>165610</v>
      </c>
    </row>
    <row r="6147" spans="1:3" x14ac:dyDescent="0.45">
      <c r="A6147" t="s">
        <v>132442</v>
      </c>
      <c r="B6147" t="s">
        <v>165612</v>
      </c>
      <c r="C6147" t="s">
        <v>165610</v>
      </c>
    </row>
    <row r="6148" spans="1:3" x14ac:dyDescent="0.45">
      <c r="A6148" t="s">
        <v>132443</v>
      </c>
      <c r="B6148" t="s">
        <v>165612</v>
      </c>
      <c r="C6148" t="s">
        <v>165610</v>
      </c>
    </row>
    <row r="6149" spans="1:3" x14ac:dyDescent="0.45">
      <c r="A6149" t="s">
        <v>32989</v>
      </c>
      <c r="B6149" t="s">
        <v>165612</v>
      </c>
      <c r="C6149" t="s">
        <v>165610</v>
      </c>
    </row>
    <row r="6150" spans="1:3" x14ac:dyDescent="0.45">
      <c r="A6150" t="s">
        <v>132444</v>
      </c>
      <c r="B6150" t="s">
        <v>165612</v>
      </c>
      <c r="C6150" t="s">
        <v>165610</v>
      </c>
    </row>
    <row r="6151" spans="1:3" x14ac:dyDescent="0.45">
      <c r="A6151" t="s">
        <v>132445</v>
      </c>
      <c r="B6151" t="s">
        <v>165612</v>
      </c>
      <c r="C6151" t="s">
        <v>165610</v>
      </c>
    </row>
    <row r="6152" spans="1:3" x14ac:dyDescent="0.45">
      <c r="A6152" t="s">
        <v>132446</v>
      </c>
      <c r="B6152" t="s">
        <v>165612</v>
      </c>
      <c r="C6152" t="s">
        <v>165610</v>
      </c>
    </row>
    <row r="6153" spans="1:3" x14ac:dyDescent="0.45">
      <c r="A6153" t="s">
        <v>132447</v>
      </c>
      <c r="B6153" t="s">
        <v>165612</v>
      </c>
      <c r="C6153" t="s">
        <v>165610</v>
      </c>
    </row>
    <row r="6154" spans="1:3" x14ac:dyDescent="0.45">
      <c r="A6154" t="s">
        <v>132448</v>
      </c>
      <c r="B6154" t="s">
        <v>165612</v>
      </c>
      <c r="C6154" t="s">
        <v>165610</v>
      </c>
    </row>
    <row r="6155" spans="1:3" x14ac:dyDescent="0.45">
      <c r="A6155" t="s">
        <v>132449</v>
      </c>
      <c r="B6155" t="s">
        <v>165612</v>
      </c>
      <c r="C6155" t="s">
        <v>165610</v>
      </c>
    </row>
    <row r="6156" spans="1:3" x14ac:dyDescent="0.45">
      <c r="A6156" t="s">
        <v>33013</v>
      </c>
      <c r="B6156" t="s">
        <v>165612</v>
      </c>
      <c r="C6156" t="s">
        <v>165610</v>
      </c>
    </row>
    <row r="6157" spans="1:3" x14ac:dyDescent="0.45">
      <c r="A6157" t="s">
        <v>132450</v>
      </c>
      <c r="B6157" t="s">
        <v>165612</v>
      </c>
      <c r="C6157" t="s">
        <v>165610</v>
      </c>
    </row>
    <row r="6158" spans="1:3" x14ac:dyDescent="0.45">
      <c r="A6158" t="s">
        <v>132451</v>
      </c>
      <c r="B6158" t="s">
        <v>165612</v>
      </c>
      <c r="C6158" t="s">
        <v>165610</v>
      </c>
    </row>
    <row r="6159" spans="1:3" x14ac:dyDescent="0.45">
      <c r="A6159" t="s">
        <v>132452</v>
      </c>
      <c r="B6159" t="s">
        <v>165612</v>
      </c>
      <c r="C6159" t="s">
        <v>165610</v>
      </c>
    </row>
    <row r="6160" spans="1:3" x14ac:dyDescent="0.45">
      <c r="A6160" t="s">
        <v>132453</v>
      </c>
      <c r="B6160" t="s">
        <v>165612</v>
      </c>
      <c r="C6160" t="s">
        <v>165610</v>
      </c>
    </row>
    <row r="6161" spans="1:3" x14ac:dyDescent="0.45">
      <c r="A6161" t="s">
        <v>132454</v>
      </c>
      <c r="B6161" t="s">
        <v>165612</v>
      </c>
      <c r="C6161" t="s">
        <v>165610</v>
      </c>
    </row>
    <row r="6162" spans="1:3" x14ac:dyDescent="0.45">
      <c r="A6162" t="s">
        <v>132455</v>
      </c>
      <c r="B6162" t="s">
        <v>165612</v>
      </c>
      <c r="C6162" t="s">
        <v>165610</v>
      </c>
    </row>
    <row r="6163" spans="1:3" x14ac:dyDescent="0.45">
      <c r="A6163" t="s">
        <v>132456</v>
      </c>
      <c r="B6163" t="s">
        <v>165612</v>
      </c>
      <c r="C6163" t="s">
        <v>165610</v>
      </c>
    </row>
    <row r="6164" spans="1:3" x14ac:dyDescent="0.45">
      <c r="A6164" t="s">
        <v>132457</v>
      </c>
      <c r="B6164" t="s">
        <v>165612</v>
      </c>
      <c r="C6164" t="s">
        <v>165610</v>
      </c>
    </row>
    <row r="6165" spans="1:3" x14ac:dyDescent="0.45">
      <c r="A6165" t="s">
        <v>132458</v>
      </c>
      <c r="B6165" t="s">
        <v>165612</v>
      </c>
      <c r="C6165" t="s">
        <v>165610</v>
      </c>
    </row>
    <row r="6166" spans="1:3" x14ac:dyDescent="0.45">
      <c r="A6166" t="s">
        <v>132459</v>
      </c>
      <c r="B6166" t="s">
        <v>165612</v>
      </c>
      <c r="C6166" t="s">
        <v>165610</v>
      </c>
    </row>
    <row r="6167" spans="1:3" x14ac:dyDescent="0.45">
      <c r="A6167" t="s">
        <v>33066</v>
      </c>
      <c r="B6167" t="s">
        <v>165612</v>
      </c>
      <c r="C6167" t="s">
        <v>165610</v>
      </c>
    </row>
    <row r="6168" spans="1:3" x14ac:dyDescent="0.45">
      <c r="A6168" t="s">
        <v>132460</v>
      </c>
      <c r="B6168" t="s">
        <v>165612</v>
      </c>
      <c r="C6168" t="s">
        <v>165610</v>
      </c>
    </row>
    <row r="6169" spans="1:3" x14ac:dyDescent="0.45">
      <c r="A6169" t="s">
        <v>132461</v>
      </c>
      <c r="B6169" t="s">
        <v>165612</v>
      </c>
      <c r="C6169" t="s">
        <v>165610</v>
      </c>
    </row>
    <row r="6170" spans="1:3" x14ac:dyDescent="0.45">
      <c r="A6170" t="s">
        <v>132462</v>
      </c>
      <c r="B6170" t="s">
        <v>165612</v>
      </c>
      <c r="C6170" t="s">
        <v>165610</v>
      </c>
    </row>
    <row r="6171" spans="1:3" x14ac:dyDescent="0.45">
      <c r="A6171" t="s">
        <v>132463</v>
      </c>
      <c r="B6171" t="s">
        <v>165612</v>
      </c>
      <c r="C6171" t="s">
        <v>165610</v>
      </c>
    </row>
    <row r="6172" spans="1:3" x14ac:dyDescent="0.45">
      <c r="A6172" t="s">
        <v>132464</v>
      </c>
      <c r="B6172" t="s">
        <v>165612</v>
      </c>
      <c r="C6172" t="s">
        <v>165610</v>
      </c>
    </row>
    <row r="6173" spans="1:3" x14ac:dyDescent="0.45">
      <c r="A6173" t="s">
        <v>132465</v>
      </c>
      <c r="B6173" t="s">
        <v>165612</v>
      </c>
      <c r="C6173" t="s">
        <v>165610</v>
      </c>
    </row>
    <row r="6174" spans="1:3" x14ac:dyDescent="0.45">
      <c r="A6174" t="s">
        <v>132466</v>
      </c>
      <c r="B6174" t="s">
        <v>165612</v>
      </c>
      <c r="C6174" t="s">
        <v>165610</v>
      </c>
    </row>
    <row r="6175" spans="1:3" x14ac:dyDescent="0.45">
      <c r="A6175" t="s">
        <v>132467</v>
      </c>
      <c r="B6175" t="s">
        <v>165612</v>
      </c>
      <c r="C6175" t="s">
        <v>165610</v>
      </c>
    </row>
    <row r="6176" spans="1:3" x14ac:dyDescent="0.45">
      <c r="A6176" t="s">
        <v>132468</v>
      </c>
      <c r="B6176" t="s">
        <v>165612</v>
      </c>
      <c r="C6176" t="s">
        <v>165610</v>
      </c>
    </row>
    <row r="6177" spans="1:3" x14ac:dyDescent="0.45">
      <c r="A6177" t="s">
        <v>132469</v>
      </c>
      <c r="B6177" t="s">
        <v>165612</v>
      </c>
      <c r="C6177" t="s">
        <v>165610</v>
      </c>
    </row>
    <row r="6178" spans="1:3" x14ac:dyDescent="0.45">
      <c r="A6178" t="s">
        <v>132470</v>
      </c>
      <c r="B6178" t="s">
        <v>165612</v>
      </c>
      <c r="C6178" t="s">
        <v>165610</v>
      </c>
    </row>
    <row r="6179" spans="1:3" x14ac:dyDescent="0.45">
      <c r="A6179" t="s">
        <v>132471</v>
      </c>
      <c r="B6179" t="s">
        <v>165612</v>
      </c>
      <c r="C6179" t="s">
        <v>165610</v>
      </c>
    </row>
    <row r="6180" spans="1:3" x14ac:dyDescent="0.45">
      <c r="A6180" t="s">
        <v>132472</v>
      </c>
      <c r="B6180" t="s">
        <v>165612</v>
      </c>
      <c r="C6180" t="s">
        <v>165610</v>
      </c>
    </row>
    <row r="6181" spans="1:3" x14ac:dyDescent="0.45">
      <c r="A6181" t="s">
        <v>132473</v>
      </c>
      <c r="B6181" t="s">
        <v>165612</v>
      </c>
      <c r="C6181" t="s">
        <v>165610</v>
      </c>
    </row>
    <row r="6182" spans="1:3" x14ac:dyDescent="0.45">
      <c r="A6182" t="s">
        <v>132474</v>
      </c>
      <c r="B6182" t="s">
        <v>165612</v>
      </c>
      <c r="C6182" t="s">
        <v>165610</v>
      </c>
    </row>
    <row r="6183" spans="1:3" x14ac:dyDescent="0.45">
      <c r="A6183" t="s">
        <v>132475</v>
      </c>
      <c r="B6183" t="s">
        <v>165612</v>
      </c>
      <c r="C6183" t="s">
        <v>165610</v>
      </c>
    </row>
    <row r="6184" spans="1:3" x14ac:dyDescent="0.45">
      <c r="A6184" t="s">
        <v>132476</v>
      </c>
      <c r="B6184" t="s">
        <v>165612</v>
      </c>
      <c r="C6184" t="s">
        <v>165610</v>
      </c>
    </row>
    <row r="6185" spans="1:3" x14ac:dyDescent="0.45">
      <c r="A6185" t="s">
        <v>132477</v>
      </c>
      <c r="B6185" t="s">
        <v>165612</v>
      </c>
      <c r="C6185" t="s">
        <v>165610</v>
      </c>
    </row>
    <row r="6186" spans="1:3" x14ac:dyDescent="0.45">
      <c r="A6186" t="s">
        <v>132478</v>
      </c>
      <c r="B6186" t="s">
        <v>165612</v>
      </c>
      <c r="C6186" t="s">
        <v>165610</v>
      </c>
    </row>
    <row r="6187" spans="1:3" x14ac:dyDescent="0.45">
      <c r="A6187" t="s">
        <v>132479</v>
      </c>
      <c r="B6187" t="s">
        <v>165612</v>
      </c>
      <c r="C6187" t="s">
        <v>165610</v>
      </c>
    </row>
    <row r="6188" spans="1:3" x14ac:dyDescent="0.45">
      <c r="A6188" t="s">
        <v>132480</v>
      </c>
      <c r="B6188" t="s">
        <v>165612</v>
      </c>
      <c r="C6188" t="s">
        <v>165610</v>
      </c>
    </row>
    <row r="6189" spans="1:3" x14ac:dyDescent="0.45">
      <c r="A6189" t="s">
        <v>132481</v>
      </c>
      <c r="B6189" t="s">
        <v>165612</v>
      </c>
      <c r="C6189" t="s">
        <v>165610</v>
      </c>
    </row>
    <row r="6190" spans="1:3" x14ac:dyDescent="0.45">
      <c r="A6190" t="s">
        <v>132482</v>
      </c>
      <c r="B6190" t="s">
        <v>165612</v>
      </c>
      <c r="C6190" t="s">
        <v>165610</v>
      </c>
    </row>
    <row r="6191" spans="1:3" x14ac:dyDescent="0.45">
      <c r="A6191" t="s">
        <v>132483</v>
      </c>
      <c r="B6191" t="s">
        <v>165612</v>
      </c>
      <c r="C6191" t="s">
        <v>165610</v>
      </c>
    </row>
    <row r="6192" spans="1:3" x14ac:dyDescent="0.45">
      <c r="A6192" t="s">
        <v>132484</v>
      </c>
      <c r="B6192" t="s">
        <v>165612</v>
      </c>
      <c r="C6192" t="s">
        <v>165610</v>
      </c>
    </row>
    <row r="6193" spans="1:3" x14ac:dyDescent="0.45">
      <c r="A6193" t="s">
        <v>132485</v>
      </c>
      <c r="B6193" t="s">
        <v>165612</v>
      </c>
      <c r="C6193" t="s">
        <v>165610</v>
      </c>
    </row>
    <row r="6194" spans="1:3" x14ac:dyDescent="0.45">
      <c r="A6194" t="s">
        <v>132486</v>
      </c>
      <c r="B6194" t="s">
        <v>165612</v>
      </c>
      <c r="C6194" t="s">
        <v>165610</v>
      </c>
    </row>
    <row r="6195" spans="1:3" x14ac:dyDescent="0.45">
      <c r="A6195" t="s">
        <v>132487</v>
      </c>
      <c r="B6195" t="s">
        <v>165612</v>
      </c>
      <c r="C6195" t="s">
        <v>165610</v>
      </c>
    </row>
    <row r="6196" spans="1:3" x14ac:dyDescent="0.45">
      <c r="A6196" t="s">
        <v>132488</v>
      </c>
      <c r="B6196" t="s">
        <v>165612</v>
      </c>
      <c r="C6196" t="s">
        <v>165610</v>
      </c>
    </row>
    <row r="6197" spans="1:3" x14ac:dyDescent="0.45">
      <c r="A6197" t="s">
        <v>132489</v>
      </c>
      <c r="B6197" t="s">
        <v>165612</v>
      </c>
      <c r="C6197" t="s">
        <v>165610</v>
      </c>
    </row>
    <row r="6198" spans="1:3" x14ac:dyDescent="0.45">
      <c r="A6198" t="s">
        <v>132490</v>
      </c>
      <c r="B6198" t="s">
        <v>165612</v>
      </c>
      <c r="C6198" t="s">
        <v>165610</v>
      </c>
    </row>
    <row r="6199" spans="1:3" x14ac:dyDescent="0.45">
      <c r="A6199" t="s">
        <v>132491</v>
      </c>
      <c r="B6199" t="s">
        <v>165612</v>
      </c>
      <c r="C6199" t="s">
        <v>165610</v>
      </c>
    </row>
    <row r="6200" spans="1:3" x14ac:dyDescent="0.45">
      <c r="A6200" t="s">
        <v>132492</v>
      </c>
      <c r="B6200" t="s">
        <v>165612</v>
      </c>
      <c r="C6200" t="s">
        <v>165610</v>
      </c>
    </row>
    <row r="6201" spans="1:3" x14ac:dyDescent="0.45">
      <c r="A6201" t="s">
        <v>132493</v>
      </c>
      <c r="B6201" t="s">
        <v>165612</v>
      </c>
      <c r="C6201" t="s">
        <v>165610</v>
      </c>
    </row>
    <row r="6202" spans="1:3" x14ac:dyDescent="0.45">
      <c r="A6202" t="s">
        <v>132494</v>
      </c>
      <c r="B6202" t="s">
        <v>165612</v>
      </c>
      <c r="C6202" t="s">
        <v>165610</v>
      </c>
    </row>
    <row r="6203" spans="1:3" x14ac:dyDescent="0.45">
      <c r="A6203" t="s">
        <v>132495</v>
      </c>
      <c r="B6203" t="s">
        <v>165612</v>
      </c>
      <c r="C6203" t="s">
        <v>165610</v>
      </c>
    </row>
    <row r="6204" spans="1:3" x14ac:dyDescent="0.45">
      <c r="A6204" t="s">
        <v>132496</v>
      </c>
      <c r="B6204" t="s">
        <v>165612</v>
      </c>
      <c r="C6204" t="s">
        <v>165610</v>
      </c>
    </row>
    <row r="6205" spans="1:3" x14ac:dyDescent="0.45">
      <c r="A6205" t="s">
        <v>132497</v>
      </c>
      <c r="B6205" t="s">
        <v>165612</v>
      </c>
      <c r="C6205" t="s">
        <v>165610</v>
      </c>
    </row>
    <row r="6206" spans="1:3" x14ac:dyDescent="0.45">
      <c r="A6206" t="s">
        <v>132498</v>
      </c>
      <c r="B6206" t="s">
        <v>165612</v>
      </c>
      <c r="C6206" t="s">
        <v>165610</v>
      </c>
    </row>
    <row r="6207" spans="1:3" x14ac:dyDescent="0.45">
      <c r="A6207" t="s">
        <v>132499</v>
      </c>
      <c r="B6207" t="s">
        <v>165612</v>
      </c>
      <c r="C6207" t="s">
        <v>165610</v>
      </c>
    </row>
    <row r="6208" spans="1:3" x14ac:dyDescent="0.45">
      <c r="A6208" t="s">
        <v>132500</v>
      </c>
      <c r="B6208" t="s">
        <v>165612</v>
      </c>
      <c r="C6208" t="s">
        <v>165610</v>
      </c>
    </row>
    <row r="6209" spans="1:3" x14ac:dyDescent="0.45">
      <c r="A6209" t="s">
        <v>132501</v>
      </c>
      <c r="B6209" t="s">
        <v>165612</v>
      </c>
      <c r="C6209" t="s">
        <v>165610</v>
      </c>
    </row>
    <row r="6210" spans="1:3" x14ac:dyDescent="0.45">
      <c r="A6210" t="s">
        <v>132502</v>
      </c>
      <c r="B6210" t="s">
        <v>165612</v>
      </c>
      <c r="C6210" t="s">
        <v>165610</v>
      </c>
    </row>
    <row r="6211" spans="1:3" x14ac:dyDescent="0.45">
      <c r="A6211" t="s">
        <v>132503</v>
      </c>
      <c r="B6211" t="s">
        <v>165612</v>
      </c>
      <c r="C6211" t="s">
        <v>165610</v>
      </c>
    </row>
    <row r="6212" spans="1:3" x14ac:dyDescent="0.45">
      <c r="A6212" t="s">
        <v>132504</v>
      </c>
      <c r="B6212" t="s">
        <v>165612</v>
      </c>
      <c r="C6212" t="s">
        <v>165610</v>
      </c>
    </row>
    <row r="6213" spans="1:3" x14ac:dyDescent="0.45">
      <c r="A6213" t="s">
        <v>132505</v>
      </c>
      <c r="B6213" t="s">
        <v>165612</v>
      </c>
      <c r="C6213" t="s">
        <v>165610</v>
      </c>
    </row>
    <row r="6214" spans="1:3" x14ac:dyDescent="0.45">
      <c r="A6214" t="s">
        <v>132506</v>
      </c>
      <c r="B6214" t="s">
        <v>165612</v>
      </c>
      <c r="C6214" t="s">
        <v>165610</v>
      </c>
    </row>
    <row r="6215" spans="1:3" x14ac:dyDescent="0.45">
      <c r="A6215" t="s">
        <v>132507</v>
      </c>
      <c r="B6215" t="s">
        <v>165612</v>
      </c>
      <c r="C6215" t="s">
        <v>165610</v>
      </c>
    </row>
    <row r="6216" spans="1:3" x14ac:dyDescent="0.45">
      <c r="A6216" t="s">
        <v>132508</v>
      </c>
      <c r="B6216" t="s">
        <v>165612</v>
      </c>
      <c r="C6216" t="s">
        <v>165610</v>
      </c>
    </row>
    <row r="6217" spans="1:3" x14ac:dyDescent="0.45">
      <c r="A6217" t="s">
        <v>132509</v>
      </c>
      <c r="B6217" t="s">
        <v>165612</v>
      </c>
      <c r="C6217" t="s">
        <v>165610</v>
      </c>
    </row>
    <row r="6218" spans="1:3" x14ac:dyDescent="0.45">
      <c r="A6218" t="s">
        <v>132510</v>
      </c>
      <c r="B6218" t="s">
        <v>165612</v>
      </c>
      <c r="C6218" t="s">
        <v>165610</v>
      </c>
    </row>
    <row r="6219" spans="1:3" x14ac:dyDescent="0.45">
      <c r="A6219" t="s">
        <v>132511</v>
      </c>
      <c r="B6219" t="s">
        <v>165612</v>
      </c>
      <c r="C6219" t="s">
        <v>165610</v>
      </c>
    </row>
    <row r="6220" spans="1:3" x14ac:dyDescent="0.45">
      <c r="A6220" t="s">
        <v>132512</v>
      </c>
      <c r="B6220" t="s">
        <v>165612</v>
      </c>
      <c r="C6220" t="s">
        <v>165610</v>
      </c>
    </row>
    <row r="6221" spans="1:3" x14ac:dyDescent="0.45">
      <c r="A6221" t="s">
        <v>132513</v>
      </c>
      <c r="B6221" t="s">
        <v>165612</v>
      </c>
      <c r="C6221" t="s">
        <v>165610</v>
      </c>
    </row>
    <row r="6222" spans="1:3" x14ac:dyDescent="0.45">
      <c r="A6222" t="s">
        <v>132514</v>
      </c>
      <c r="B6222" t="s">
        <v>165612</v>
      </c>
      <c r="C6222" t="s">
        <v>165610</v>
      </c>
    </row>
    <row r="6223" spans="1:3" x14ac:dyDescent="0.45">
      <c r="A6223" t="s">
        <v>132515</v>
      </c>
      <c r="B6223" t="s">
        <v>165612</v>
      </c>
      <c r="C6223" t="s">
        <v>165610</v>
      </c>
    </row>
    <row r="6224" spans="1:3" x14ac:dyDescent="0.45">
      <c r="A6224" t="s">
        <v>132516</v>
      </c>
      <c r="B6224" t="s">
        <v>165612</v>
      </c>
      <c r="C6224" t="s">
        <v>165610</v>
      </c>
    </row>
    <row r="6225" spans="1:3" x14ac:dyDescent="0.45">
      <c r="A6225" t="s">
        <v>132517</v>
      </c>
      <c r="B6225" t="s">
        <v>165612</v>
      </c>
      <c r="C6225" t="s">
        <v>165610</v>
      </c>
    </row>
    <row r="6226" spans="1:3" x14ac:dyDescent="0.45">
      <c r="A6226" t="s">
        <v>132518</v>
      </c>
      <c r="B6226" t="s">
        <v>165612</v>
      </c>
      <c r="C6226" t="s">
        <v>165610</v>
      </c>
    </row>
    <row r="6227" spans="1:3" x14ac:dyDescent="0.45">
      <c r="A6227" t="s">
        <v>132519</v>
      </c>
      <c r="B6227" t="s">
        <v>165612</v>
      </c>
      <c r="C6227" t="s">
        <v>165610</v>
      </c>
    </row>
    <row r="6228" spans="1:3" x14ac:dyDescent="0.45">
      <c r="A6228" t="s">
        <v>132520</v>
      </c>
      <c r="B6228" t="s">
        <v>165612</v>
      </c>
      <c r="C6228" t="s">
        <v>165610</v>
      </c>
    </row>
    <row r="6229" spans="1:3" x14ac:dyDescent="0.45">
      <c r="A6229" t="s">
        <v>132521</v>
      </c>
      <c r="B6229" t="s">
        <v>165612</v>
      </c>
      <c r="C6229" t="s">
        <v>165610</v>
      </c>
    </row>
    <row r="6230" spans="1:3" x14ac:dyDescent="0.45">
      <c r="A6230" t="s">
        <v>132522</v>
      </c>
      <c r="B6230" t="s">
        <v>165612</v>
      </c>
      <c r="C6230" t="s">
        <v>165610</v>
      </c>
    </row>
    <row r="6231" spans="1:3" x14ac:dyDescent="0.45">
      <c r="A6231" t="s">
        <v>132523</v>
      </c>
      <c r="B6231" t="s">
        <v>165612</v>
      </c>
      <c r="C6231" t="s">
        <v>165610</v>
      </c>
    </row>
    <row r="6232" spans="1:3" x14ac:dyDescent="0.45">
      <c r="A6232" t="s">
        <v>132524</v>
      </c>
      <c r="B6232" t="s">
        <v>165612</v>
      </c>
      <c r="C6232" t="s">
        <v>165610</v>
      </c>
    </row>
    <row r="6233" spans="1:3" x14ac:dyDescent="0.45">
      <c r="A6233" t="s">
        <v>132525</v>
      </c>
      <c r="B6233" t="s">
        <v>165612</v>
      </c>
      <c r="C6233" t="s">
        <v>165610</v>
      </c>
    </row>
    <row r="6234" spans="1:3" x14ac:dyDescent="0.45">
      <c r="A6234" t="s">
        <v>132526</v>
      </c>
      <c r="B6234" t="s">
        <v>165612</v>
      </c>
      <c r="C6234" t="s">
        <v>165610</v>
      </c>
    </row>
    <row r="6235" spans="1:3" x14ac:dyDescent="0.45">
      <c r="A6235" t="s">
        <v>132527</v>
      </c>
      <c r="B6235" t="s">
        <v>165612</v>
      </c>
      <c r="C6235" t="s">
        <v>165610</v>
      </c>
    </row>
    <row r="6236" spans="1:3" x14ac:dyDescent="0.45">
      <c r="A6236" t="s">
        <v>132528</v>
      </c>
      <c r="B6236" t="s">
        <v>165612</v>
      </c>
      <c r="C6236" t="s">
        <v>165610</v>
      </c>
    </row>
    <row r="6237" spans="1:3" x14ac:dyDescent="0.45">
      <c r="A6237" t="s">
        <v>132529</v>
      </c>
      <c r="B6237" t="s">
        <v>165612</v>
      </c>
      <c r="C6237" t="s">
        <v>165610</v>
      </c>
    </row>
    <row r="6238" spans="1:3" x14ac:dyDescent="0.45">
      <c r="A6238" t="s">
        <v>132530</v>
      </c>
      <c r="B6238" t="s">
        <v>165612</v>
      </c>
      <c r="C6238" t="s">
        <v>165610</v>
      </c>
    </row>
    <row r="6239" spans="1:3" x14ac:dyDescent="0.45">
      <c r="A6239" t="s">
        <v>132531</v>
      </c>
      <c r="B6239" t="s">
        <v>165612</v>
      </c>
      <c r="C6239" t="s">
        <v>165610</v>
      </c>
    </row>
    <row r="6240" spans="1:3" x14ac:dyDescent="0.45">
      <c r="A6240" t="s">
        <v>132532</v>
      </c>
      <c r="B6240" t="s">
        <v>165612</v>
      </c>
      <c r="C6240" t="s">
        <v>165610</v>
      </c>
    </row>
    <row r="6241" spans="1:3" x14ac:dyDescent="0.45">
      <c r="A6241" t="s">
        <v>132533</v>
      </c>
      <c r="B6241" t="s">
        <v>165612</v>
      </c>
      <c r="C6241" t="s">
        <v>165610</v>
      </c>
    </row>
    <row r="6242" spans="1:3" x14ac:dyDescent="0.45">
      <c r="A6242" t="s">
        <v>132534</v>
      </c>
      <c r="B6242" t="s">
        <v>165612</v>
      </c>
      <c r="C6242" t="s">
        <v>165610</v>
      </c>
    </row>
    <row r="6243" spans="1:3" x14ac:dyDescent="0.45">
      <c r="A6243" t="s">
        <v>132535</v>
      </c>
      <c r="B6243" t="s">
        <v>165612</v>
      </c>
      <c r="C6243" t="s">
        <v>165610</v>
      </c>
    </row>
    <row r="6244" spans="1:3" x14ac:dyDescent="0.45">
      <c r="A6244" t="s">
        <v>132536</v>
      </c>
      <c r="B6244" t="s">
        <v>165612</v>
      </c>
      <c r="C6244" t="s">
        <v>165610</v>
      </c>
    </row>
    <row r="6245" spans="1:3" x14ac:dyDescent="0.45">
      <c r="A6245" t="s">
        <v>132537</v>
      </c>
      <c r="B6245" t="s">
        <v>165612</v>
      </c>
      <c r="C6245" t="s">
        <v>165610</v>
      </c>
    </row>
    <row r="6246" spans="1:3" x14ac:dyDescent="0.45">
      <c r="A6246" t="s">
        <v>132538</v>
      </c>
      <c r="B6246" t="s">
        <v>165612</v>
      </c>
      <c r="C6246" t="s">
        <v>165610</v>
      </c>
    </row>
    <row r="6247" spans="1:3" x14ac:dyDescent="0.45">
      <c r="A6247" t="s">
        <v>132539</v>
      </c>
      <c r="B6247" t="s">
        <v>165612</v>
      </c>
      <c r="C6247" t="s">
        <v>165610</v>
      </c>
    </row>
    <row r="6248" spans="1:3" x14ac:dyDescent="0.45">
      <c r="A6248" t="s">
        <v>132540</v>
      </c>
      <c r="B6248" t="s">
        <v>165612</v>
      </c>
      <c r="C6248" t="s">
        <v>165610</v>
      </c>
    </row>
    <row r="6249" spans="1:3" x14ac:dyDescent="0.45">
      <c r="A6249" t="s">
        <v>132541</v>
      </c>
      <c r="B6249" t="s">
        <v>165612</v>
      </c>
      <c r="C6249" t="s">
        <v>165610</v>
      </c>
    </row>
    <row r="6250" spans="1:3" x14ac:dyDescent="0.45">
      <c r="A6250" t="s">
        <v>132542</v>
      </c>
      <c r="B6250" t="s">
        <v>165612</v>
      </c>
      <c r="C6250" t="s">
        <v>165610</v>
      </c>
    </row>
    <row r="6251" spans="1:3" x14ac:dyDescent="0.45">
      <c r="A6251" t="s">
        <v>132543</v>
      </c>
      <c r="B6251" t="s">
        <v>165612</v>
      </c>
      <c r="C6251" t="s">
        <v>165610</v>
      </c>
    </row>
    <row r="6252" spans="1:3" x14ac:dyDescent="0.45">
      <c r="A6252" t="s">
        <v>132544</v>
      </c>
      <c r="B6252" t="s">
        <v>165612</v>
      </c>
      <c r="C6252" t="s">
        <v>165610</v>
      </c>
    </row>
    <row r="6253" spans="1:3" x14ac:dyDescent="0.45">
      <c r="A6253" t="s">
        <v>132545</v>
      </c>
      <c r="B6253" t="s">
        <v>165612</v>
      </c>
      <c r="C6253" t="s">
        <v>165610</v>
      </c>
    </row>
    <row r="6254" spans="1:3" x14ac:dyDescent="0.45">
      <c r="A6254" t="s">
        <v>132546</v>
      </c>
      <c r="B6254" t="s">
        <v>165612</v>
      </c>
      <c r="C6254" t="s">
        <v>165610</v>
      </c>
    </row>
    <row r="6255" spans="1:3" x14ac:dyDescent="0.45">
      <c r="A6255" t="s">
        <v>132547</v>
      </c>
      <c r="B6255" t="s">
        <v>165612</v>
      </c>
      <c r="C6255" t="s">
        <v>165610</v>
      </c>
    </row>
    <row r="6256" spans="1:3" x14ac:dyDescent="0.45">
      <c r="A6256" t="s">
        <v>132548</v>
      </c>
      <c r="B6256" t="s">
        <v>165612</v>
      </c>
      <c r="C6256" t="s">
        <v>165610</v>
      </c>
    </row>
    <row r="6257" spans="1:3" x14ac:dyDescent="0.45">
      <c r="A6257" t="s">
        <v>132549</v>
      </c>
      <c r="B6257" t="s">
        <v>165612</v>
      </c>
      <c r="C6257" t="s">
        <v>165610</v>
      </c>
    </row>
    <row r="6258" spans="1:3" x14ac:dyDescent="0.45">
      <c r="A6258" t="s">
        <v>132550</v>
      </c>
      <c r="B6258" t="s">
        <v>165612</v>
      </c>
      <c r="C6258" t="s">
        <v>165610</v>
      </c>
    </row>
    <row r="6259" spans="1:3" x14ac:dyDescent="0.45">
      <c r="A6259" t="s">
        <v>132551</v>
      </c>
      <c r="B6259" t="s">
        <v>165612</v>
      </c>
      <c r="C6259" t="s">
        <v>165610</v>
      </c>
    </row>
    <row r="6260" spans="1:3" x14ac:dyDescent="0.45">
      <c r="A6260" t="s">
        <v>132552</v>
      </c>
      <c r="B6260" t="s">
        <v>165612</v>
      </c>
      <c r="C6260" t="s">
        <v>165610</v>
      </c>
    </row>
    <row r="6261" spans="1:3" x14ac:dyDescent="0.45">
      <c r="A6261" t="s">
        <v>132553</v>
      </c>
      <c r="B6261" t="s">
        <v>165612</v>
      </c>
      <c r="C6261" t="s">
        <v>165610</v>
      </c>
    </row>
    <row r="6262" spans="1:3" x14ac:dyDescent="0.45">
      <c r="A6262" t="s">
        <v>132554</v>
      </c>
      <c r="B6262" t="s">
        <v>165612</v>
      </c>
      <c r="C6262" t="s">
        <v>165610</v>
      </c>
    </row>
    <row r="6263" spans="1:3" x14ac:dyDescent="0.45">
      <c r="A6263" t="s">
        <v>132555</v>
      </c>
      <c r="B6263" t="s">
        <v>165612</v>
      </c>
      <c r="C6263" t="s">
        <v>165610</v>
      </c>
    </row>
    <row r="6264" spans="1:3" x14ac:dyDescent="0.45">
      <c r="A6264" t="s">
        <v>132556</v>
      </c>
      <c r="B6264" t="s">
        <v>165612</v>
      </c>
      <c r="C6264" t="s">
        <v>165610</v>
      </c>
    </row>
    <row r="6265" spans="1:3" x14ac:dyDescent="0.45">
      <c r="A6265" t="s">
        <v>132557</v>
      </c>
      <c r="B6265" t="s">
        <v>165612</v>
      </c>
      <c r="C6265" t="s">
        <v>165610</v>
      </c>
    </row>
    <row r="6266" spans="1:3" x14ac:dyDescent="0.45">
      <c r="A6266" t="s">
        <v>132558</v>
      </c>
      <c r="B6266" t="s">
        <v>165612</v>
      </c>
      <c r="C6266" t="s">
        <v>165610</v>
      </c>
    </row>
    <row r="6267" spans="1:3" x14ac:dyDescent="0.45">
      <c r="A6267" t="s">
        <v>132559</v>
      </c>
      <c r="B6267" t="s">
        <v>165612</v>
      </c>
      <c r="C6267" t="s">
        <v>165610</v>
      </c>
    </row>
    <row r="6268" spans="1:3" x14ac:dyDescent="0.45">
      <c r="A6268" t="s">
        <v>132560</v>
      </c>
      <c r="B6268" t="s">
        <v>165612</v>
      </c>
      <c r="C6268" t="s">
        <v>165610</v>
      </c>
    </row>
    <row r="6269" spans="1:3" x14ac:dyDescent="0.45">
      <c r="A6269" t="s">
        <v>132561</v>
      </c>
      <c r="B6269" t="s">
        <v>165612</v>
      </c>
      <c r="C6269" t="s">
        <v>165610</v>
      </c>
    </row>
    <row r="6270" spans="1:3" x14ac:dyDescent="0.45">
      <c r="A6270" t="s">
        <v>33566</v>
      </c>
      <c r="B6270" t="s">
        <v>165612</v>
      </c>
      <c r="C6270" t="s">
        <v>165610</v>
      </c>
    </row>
    <row r="6271" spans="1:3" x14ac:dyDescent="0.45">
      <c r="A6271" t="s">
        <v>132562</v>
      </c>
      <c r="B6271" t="s">
        <v>165612</v>
      </c>
      <c r="C6271" t="s">
        <v>165610</v>
      </c>
    </row>
    <row r="6272" spans="1:3" x14ac:dyDescent="0.45">
      <c r="A6272" t="s">
        <v>132563</v>
      </c>
      <c r="B6272" t="s">
        <v>165612</v>
      </c>
      <c r="C6272" t="s">
        <v>165610</v>
      </c>
    </row>
    <row r="6273" spans="1:3" x14ac:dyDescent="0.45">
      <c r="A6273" t="s">
        <v>132564</v>
      </c>
      <c r="B6273" t="s">
        <v>165612</v>
      </c>
      <c r="C6273" t="s">
        <v>165610</v>
      </c>
    </row>
    <row r="6274" spans="1:3" x14ac:dyDescent="0.45">
      <c r="A6274" t="s">
        <v>132565</v>
      </c>
      <c r="B6274" t="s">
        <v>165612</v>
      </c>
      <c r="C6274" t="s">
        <v>165610</v>
      </c>
    </row>
    <row r="6275" spans="1:3" x14ac:dyDescent="0.45">
      <c r="A6275" t="s">
        <v>132566</v>
      </c>
      <c r="B6275" t="s">
        <v>165612</v>
      </c>
      <c r="C6275" t="s">
        <v>165610</v>
      </c>
    </row>
    <row r="6276" spans="1:3" x14ac:dyDescent="0.45">
      <c r="A6276" t="s">
        <v>132567</v>
      </c>
      <c r="B6276" t="s">
        <v>165612</v>
      </c>
      <c r="C6276" t="s">
        <v>165610</v>
      </c>
    </row>
    <row r="6277" spans="1:3" x14ac:dyDescent="0.45">
      <c r="A6277" t="s">
        <v>132568</v>
      </c>
      <c r="B6277" t="s">
        <v>165612</v>
      </c>
      <c r="C6277" t="s">
        <v>165610</v>
      </c>
    </row>
    <row r="6278" spans="1:3" x14ac:dyDescent="0.45">
      <c r="A6278" t="s">
        <v>132569</v>
      </c>
      <c r="B6278" t="s">
        <v>165612</v>
      </c>
      <c r="C6278" t="s">
        <v>165610</v>
      </c>
    </row>
    <row r="6279" spans="1:3" x14ac:dyDescent="0.45">
      <c r="A6279" t="s">
        <v>132570</v>
      </c>
      <c r="B6279" t="s">
        <v>165612</v>
      </c>
      <c r="C6279" t="s">
        <v>165610</v>
      </c>
    </row>
    <row r="6280" spans="1:3" x14ac:dyDescent="0.45">
      <c r="A6280" t="s">
        <v>132571</v>
      </c>
      <c r="B6280" t="s">
        <v>165612</v>
      </c>
      <c r="C6280" t="s">
        <v>165610</v>
      </c>
    </row>
    <row r="6281" spans="1:3" x14ac:dyDescent="0.45">
      <c r="A6281" t="s">
        <v>132572</v>
      </c>
      <c r="B6281" t="s">
        <v>165612</v>
      </c>
      <c r="C6281" t="s">
        <v>165610</v>
      </c>
    </row>
    <row r="6282" spans="1:3" x14ac:dyDescent="0.45">
      <c r="A6282" t="s">
        <v>132573</v>
      </c>
      <c r="B6282" t="s">
        <v>165612</v>
      </c>
      <c r="C6282" t="s">
        <v>165610</v>
      </c>
    </row>
    <row r="6283" spans="1:3" x14ac:dyDescent="0.45">
      <c r="A6283" t="s">
        <v>33614</v>
      </c>
      <c r="B6283" t="s">
        <v>165612</v>
      </c>
      <c r="C6283" t="s">
        <v>165610</v>
      </c>
    </row>
    <row r="6284" spans="1:3" x14ac:dyDescent="0.45">
      <c r="A6284" t="s">
        <v>132574</v>
      </c>
      <c r="B6284" t="s">
        <v>165612</v>
      </c>
      <c r="C6284" t="s">
        <v>165610</v>
      </c>
    </row>
    <row r="6285" spans="1:3" x14ac:dyDescent="0.45">
      <c r="A6285" t="s">
        <v>132575</v>
      </c>
      <c r="B6285" t="s">
        <v>165612</v>
      </c>
      <c r="C6285" t="s">
        <v>165610</v>
      </c>
    </row>
    <row r="6286" spans="1:3" x14ac:dyDescent="0.45">
      <c r="A6286" t="s">
        <v>132576</v>
      </c>
      <c r="B6286" t="s">
        <v>165612</v>
      </c>
      <c r="C6286" t="s">
        <v>165610</v>
      </c>
    </row>
    <row r="6287" spans="1:3" x14ac:dyDescent="0.45">
      <c r="A6287" t="s">
        <v>132577</v>
      </c>
      <c r="B6287" t="s">
        <v>165612</v>
      </c>
      <c r="C6287" t="s">
        <v>165610</v>
      </c>
    </row>
    <row r="6288" spans="1:3" x14ac:dyDescent="0.45">
      <c r="A6288" t="s">
        <v>132578</v>
      </c>
      <c r="B6288" t="s">
        <v>165612</v>
      </c>
      <c r="C6288" t="s">
        <v>165610</v>
      </c>
    </row>
    <row r="6289" spans="1:3" x14ac:dyDescent="0.45">
      <c r="A6289" t="s">
        <v>132579</v>
      </c>
      <c r="B6289" t="s">
        <v>165612</v>
      </c>
      <c r="C6289" t="s">
        <v>165610</v>
      </c>
    </row>
    <row r="6290" spans="1:3" x14ac:dyDescent="0.45">
      <c r="A6290" t="s">
        <v>132580</v>
      </c>
      <c r="B6290" t="s">
        <v>165612</v>
      </c>
      <c r="C6290" t="s">
        <v>165610</v>
      </c>
    </row>
    <row r="6291" spans="1:3" x14ac:dyDescent="0.45">
      <c r="A6291" t="s">
        <v>132581</v>
      </c>
      <c r="B6291" t="s">
        <v>165612</v>
      </c>
      <c r="C6291" t="s">
        <v>165610</v>
      </c>
    </row>
    <row r="6292" spans="1:3" x14ac:dyDescent="0.45">
      <c r="A6292" t="s">
        <v>132582</v>
      </c>
      <c r="B6292" t="s">
        <v>165612</v>
      </c>
      <c r="C6292" t="s">
        <v>165610</v>
      </c>
    </row>
    <row r="6293" spans="1:3" x14ac:dyDescent="0.45">
      <c r="A6293" t="s">
        <v>132583</v>
      </c>
      <c r="B6293" t="s">
        <v>165612</v>
      </c>
      <c r="C6293" t="s">
        <v>165610</v>
      </c>
    </row>
    <row r="6294" spans="1:3" x14ac:dyDescent="0.45">
      <c r="A6294" t="s">
        <v>132584</v>
      </c>
      <c r="B6294" t="s">
        <v>165612</v>
      </c>
      <c r="C6294" t="s">
        <v>165610</v>
      </c>
    </row>
    <row r="6295" spans="1:3" x14ac:dyDescent="0.45">
      <c r="A6295" t="s">
        <v>132585</v>
      </c>
      <c r="B6295" t="s">
        <v>165612</v>
      </c>
      <c r="C6295" t="s">
        <v>165610</v>
      </c>
    </row>
    <row r="6296" spans="1:3" x14ac:dyDescent="0.45">
      <c r="A6296" t="s">
        <v>132586</v>
      </c>
      <c r="B6296" t="s">
        <v>165612</v>
      </c>
      <c r="C6296" t="s">
        <v>165610</v>
      </c>
    </row>
    <row r="6297" spans="1:3" x14ac:dyDescent="0.45">
      <c r="A6297" t="s">
        <v>132587</v>
      </c>
      <c r="B6297" t="s">
        <v>165612</v>
      </c>
      <c r="C6297" t="s">
        <v>165610</v>
      </c>
    </row>
    <row r="6298" spans="1:3" x14ac:dyDescent="0.45">
      <c r="A6298" t="s">
        <v>132588</v>
      </c>
      <c r="B6298" t="s">
        <v>165612</v>
      </c>
      <c r="C6298" t="s">
        <v>165610</v>
      </c>
    </row>
    <row r="6299" spans="1:3" x14ac:dyDescent="0.45">
      <c r="A6299" t="s">
        <v>132589</v>
      </c>
      <c r="B6299" t="s">
        <v>165612</v>
      </c>
      <c r="C6299" t="s">
        <v>165610</v>
      </c>
    </row>
    <row r="6300" spans="1:3" x14ac:dyDescent="0.45">
      <c r="A6300" t="s">
        <v>33707</v>
      </c>
      <c r="B6300" t="s">
        <v>165612</v>
      </c>
      <c r="C6300" t="s">
        <v>165610</v>
      </c>
    </row>
    <row r="6301" spans="1:3" x14ac:dyDescent="0.45">
      <c r="A6301" t="s">
        <v>132590</v>
      </c>
      <c r="B6301" t="s">
        <v>165612</v>
      </c>
      <c r="C6301" t="s">
        <v>165610</v>
      </c>
    </row>
    <row r="6302" spans="1:3" x14ac:dyDescent="0.45">
      <c r="A6302" t="s">
        <v>33713</v>
      </c>
      <c r="B6302" t="s">
        <v>165612</v>
      </c>
      <c r="C6302" t="s">
        <v>165610</v>
      </c>
    </row>
    <row r="6303" spans="1:3" x14ac:dyDescent="0.45">
      <c r="A6303" t="s">
        <v>132591</v>
      </c>
      <c r="B6303" t="s">
        <v>165612</v>
      </c>
      <c r="C6303" t="s">
        <v>165610</v>
      </c>
    </row>
    <row r="6304" spans="1:3" x14ac:dyDescent="0.45">
      <c r="A6304" t="s">
        <v>132592</v>
      </c>
      <c r="B6304" t="s">
        <v>165612</v>
      </c>
      <c r="C6304" t="s">
        <v>165610</v>
      </c>
    </row>
    <row r="6305" spans="1:3" x14ac:dyDescent="0.45">
      <c r="A6305" t="s">
        <v>132593</v>
      </c>
      <c r="B6305" t="s">
        <v>165612</v>
      </c>
      <c r="C6305" t="s">
        <v>165610</v>
      </c>
    </row>
    <row r="6306" spans="1:3" x14ac:dyDescent="0.45">
      <c r="A6306" t="s">
        <v>132594</v>
      </c>
      <c r="B6306" t="s">
        <v>165612</v>
      </c>
      <c r="C6306" t="s">
        <v>165610</v>
      </c>
    </row>
    <row r="6307" spans="1:3" x14ac:dyDescent="0.45">
      <c r="A6307" t="s">
        <v>132595</v>
      </c>
      <c r="B6307" t="s">
        <v>165612</v>
      </c>
      <c r="C6307" t="s">
        <v>165610</v>
      </c>
    </row>
    <row r="6308" spans="1:3" x14ac:dyDescent="0.45">
      <c r="A6308" t="s">
        <v>132596</v>
      </c>
      <c r="B6308" t="s">
        <v>165612</v>
      </c>
      <c r="C6308" t="s">
        <v>165610</v>
      </c>
    </row>
    <row r="6309" spans="1:3" x14ac:dyDescent="0.45">
      <c r="A6309" t="s">
        <v>33752</v>
      </c>
      <c r="B6309" t="s">
        <v>165612</v>
      </c>
      <c r="C6309" t="s">
        <v>165610</v>
      </c>
    </row>
    <row r="6310" spans="1:3" x14ac:dyDescent="0.45">
      <c r="A6310" t="s">
        <v>132597</v>
      </c>
      <c r="B6310" t="s">
        <v>165612</v>
      </c>
      <c r="C6310" t="s">
        <v>165610</v>
      </c>
    </row>
    <row r="6311" spans="1:3" x14ac:dyDescent="0.45">
      <c r="A6311" t="s">
        <v>132598</v>
      </c>
      <c r="B6311" t="s">
        <v>165612</v>
      </c>
      <c r="C6311" t="s">
        <v>165610</v>
      </c>
    </row>
    <row r="6312" spans="1:3" x14ac:dyDescent="0.45">
      <c r="A6312" t="s">
        <v>33768</v>
      </c>
      <c r="B6312" t="s">
        <v>165612</v>
      </c>
      <c r="C6312" t="s">
        <v>165610</v>
      </c>
    </row>
    <row r="6313" spans="1:3" x14ac:dyDescent="0.45">
      <c r="A6313" t="s">
        <v>132599</v>
      </c>
      <c r="B6313" t="s">
        <v>165612</v>
      </c>
      <c r="C6313" t="s">
        <v>165610</v>
      </c>
    </row>
    <row r="6314" spans="1:3" x14ac:dyDescent="0.45">
      <c r="A6314" t="s">
        <v>132600</v>
      </c>
      <c r="B6314" t="s">
        <v>165612</v>
      </c>
      <c r="C6314" t="s">
        <v>165610</v>
      </c>
    </row>
    <row r="6315" spans="1:3" x14ac:dyDescent="0.45">
      <c r="A6315" t="s">
        <v>132601</v>
      </c>
      <c r="B6315" t="s">
        <v>165612</v>
      </c>
      <c r="C6315" t="s">
        <v>165610</v>
      </c>
    </row>
    <row r="6316" spans="1:3" x14ac:dyDescent="0.45">
      <c r="A6316" t="s">
        <v>132602</v>
      </c>
      <c r="B6316" t="s">
        <v>165612</v>
      </c>
      <c r="C6316" t="s">
        <v>165610</v>
      </c>
    </row>
    <row r="6317" spans="1:3" x14ac:dyDescent="0.45">
      <c r="A6317" t="s">
        <v>132603</v>
      </c>
      <c r="B6317" t="s">
        <v>165612</v>
      </c>
      <c r="C6317" t="s">
        <v>165610</v>
      </c>
    </row>
    <row r="6318" spans="1:3" x14ac:dyDescent="0.45">
      <c r="A6318" t="s">
        <v>132604</v>
      </c>
      <c r="B6318" t="s">
        <v>165612</v>
      </c>
      <c r="C6318" t="s">
        <v>165610</v>
      </c>
    </row>
    <row r="6319" spans="1:3" x14ac:dyDescent="0.45">
      <c r="A6319" t="s">
        <v>132605</v>
      </c>
      <c r="B6319" t="s">
        <v>165612</v>
      </c>
      <c r="C6319" t="s">
        <v>165610</v>
      </c>
    </row>
    <row r="6320" spans="1:3" x14ac:dyDescent="0.45">
      <c r="A6320" t="s">
        <v>33802</v>
      </c>
      <c r="B6320" t="s">
        <v>165612</v>
      </c>
      <c r="C6320" t="s">
        <v>165610</v>
      </c>
    </row>
    <row r="6321" spans="1:3" x14ac:dyDescent="0.45">
      <c r="A6321" t="s">
        <v>132606</v>
      </c>
      <c r="B6321" t="s">
        <v>165612</v>
      </c>
      <c r="C6321" t="s">
        <v>165610</v>
      </c>
    </row>
    <row r="6322" spans="1:3" x14ac:dyDescent="0.45">
      <c r="A6322" t="s">
        <v>132607</v>
      </c>
      <c r="B6322" t="s">
        <v>165612</v>
      </c>
      <c r="C6322" t="s">
        <v>165610</v>
      </c>
    </row>
    <row r="6323" spans="1:3" x14ac:dyDescent="0.45">
      <c r="A6323" t="s">
        <v>132608</v>
      </c>
      <c r="B6323" t="s">
        <v>165612</v>
      </c>
      <c r="C6323" t="s">
        <v>165610</v>
      </c>
    </row>
    <row r="6324" spans="1:3" x14ac:dyDescent="0.45">
      <c r="A6324" t="s">
        <v>132609</v>
      </c>
      <c r="B6324" t="s">
        <v>165612</v>
      </c>
      <c r="C6324" t="s">
        <v>165610</v>
      </c>
    </row>
    <row r="6325" spans="1:3" x14ac:dyDescent="0.45">
      <c r="A6325" t="s">
        <v>132610</v>
      </c>
      <c r="B6325" t="s">
        <v>165612</v>
      </c>
      <c r="C6325" t="s">
        <v>165610</v>
      </c>
    </row>
    <row r="6326" spans="1:3" x14ac:dyDescent="0.45">
      <c r="A6326" t="s">
        <v>33826</v>
      </c>
      <c r="B6326" t="s">
        <v>165612</v>
      </c>
      <c r="C6326" t="s">
        <v>165610</v>
      </c>
    </row>
    <row r="6327" spans="1:3" x14ac:dyDescent="0.45">
      <c r="A6327" t="s">
        <v>132611</v>
      </c>
      <c r="B6327" t="s">
        <v>165612</v>
      </c>
      <c r="C6327" t="s">
        <v>165610</v>
      </c>
    </row>
    <row r="6328" spans="1:3" x14ac:dyDescent="0.45">
      <c r="A6328" t="s">
        <v>132612</v>
      </c>
      <c r="B6328" t="s">
        <v>165612</v>
      </c>
      <c r="C6328" t="s">
        <v>165610</v>
      </c>
    </row>
    <row r="6329" spans="1:3" x14ac:dyDescent="0.45">
      <c r="A6329" t="s">
        <v>132613</v>
      </c>
      <c r="B6329" t="s">
        <v>165612</v>
      </c>
      <c r="C6329" t="s">
        <v>165610</v>
      </c>
    </row>
    <row r="6330" spans="1:3" x14ac:dyDescent="0.45">
      <c r="A6330" t="s">
        <v>132614</v>
      </c>
      <c r="B6330" t="s">
        <v>165612</v>
      </c>
      <c r="C6330" t="s">
        <v>165610</v>
      </c>
    </row>
    <row r="6331" spans="1:3" x14ac:dyDescent="0.45">
      <c r="A6331" t="s">
        <v>132615</v>
      </c>
      <c r="B6331" t="s">
        <v>165612</v>
      </c>
      <c r="C6331" t="s">
        <v>165610</v>
      </c>
    </row>
    <row r="6332" spans="1:3" x14ac:dyDescent="0.45">
      <c r="A6332" t="s">
        <v>132616</v>
      </c>
      <c r="B6332" t="s">
        <v>165612</v>
      </c>
      <c r="C6332" t="s">
        <v>165610</v>
      </c>
    </row>
    <row r="6333" spans="1:3" x14ac:dyDescent="0.45">
      <c r="A6333" t="s">
        <v>132617</v>
      </c>
      <c r="B6333" t="s">
        <v>165612</v>
      </c>
      <c r="C6333" t="s">
        <v>165610</v>
      </c>
    </row>
    <row r="6334" spans="1:3" x14ac:dyDescent="0.45">
      <c r="A6334" t="s">
        <v>132618</v>
      </c>
      <c r="B6334" t="s">
        <v>165612</v>
      </c>
      <c r="C6334" t="s">
        <v>165610</v>
      </c>
    </row>
    <row r="6335" spans="1:3" x14ac:dyDescent="0.45">
      <c r="A6335" t="s">
        <v>132619</v>
      </c>
      <c r="B6335" t="s">
        <v>165612</v>
      </c>
      <c r="C6335" t="s">
        <v>165610</v>
      </c>
    </row>
    <row r="6336" spans="1:3" x14ac:dyDescent="0.45">
      <c r="A6336" t="s">
        <v>33877</v>
      </c>
      <c r="B6336" t="s">
        <v>165612</v>
      </c>
      <c r="C6336" t="s">
        <v>165610</v>
      </c>
    </row>
    <row r="6337" spans="1:3" x14ac:dyDescent="0.45">
      <c r="A6337" t="s">
        <v>132620</v>
      </c>
      <c r="B6337" t="s">
        <v>165612</v>
      </c>
      <c r="C6337" t="s">
        <v>165610</v>
      </c>
    </row>
    <row r="6338" spans="1:3" x14ac:dyDescent="0.45">
      <c r="A6338" t="s">
        <v>132621</v>
      </c>
      <c r="B6338" t="s">
        <v>165612</v>
      </c>
      <c r="C6338" t="s">
        <v>165610</v>
      </c>
    </row>
    <row r="6339" spans="1:3" x14ac:dyDescent="0.45">
      <c r="A6339" t="s">
        <v>132622</v>
      </c>
      <c r="B6339" t="s">
        <v>165612</v>
      </c>
      <c r="C6339" t="s">
        <v>165610</v>
      </c>
    </row>
    <row r="6340" spans="1:3" x14ac:dyDescent="0.45">
      <c r="A6340" t="s">
        <v>132623</v>
      </c>
      <c r="B6340" t="s">
        <v>165612</v>
      </c>
      <c r="C6340" t="s">
        <v>165610</v>
      </c>
    </row>
    <row r="6341" spans="1:3" x14ac:dyDescent="0.45">
      <c r="A6341" t="s">
        <v>132624</v>
      </c>
      <c r="B6341" t="s">
        <v>165612</v>
      </c>
      <c r="C6341" t="s">
        <v>165610</v>
      </c>
    </row>
    <row r="6342" spans="1:3" x14ac:dyDescent="0.45">
      <c r="A6342" t="s">
        <v>132625</v>
      </c>
      <c r="B6342" t="s">
        <v>165612</v>
      </c>
      <c r="C6342" t="s">
        <v>165610</v>
      </c>
    </row>
    <row r="6343" spans="1:3" x14ac:dyDescent="0.45">
      <c r="A6343" t="s">
        <v>132626</v>
      </c>
      <c r="B6343" t="s">
        <v>165612</v>
      </c>
      <c r="C6343" t="s">
        <v>165610</v>
      </c>
    </row>
    <row r="6344" spans="1:3" x14ac:dyDescent="0.45">
      <c r="A6344" t="s">
        <v>132627</v>
      </c>
      <c r="B6344" t="s">
        <v>165612</v>
      </c>
      <c r="C6344" t="s">
        <v>165610</v>
      </c>
    </row>
    <row r="6345" spans="1:3" x14ac:dyDescent="0.45">
      <c r="A6345" t="s">
        <v>132628</v>
      </c>
      <c r="B6345" t="s">
        <v>165612</v>
      </c>
      <c r="C6345" t="s">
        <v>165610</v>
      </c>
    </row>
    <row r="6346" spans="1:3" x14ac:dyDescent="0.45">
      <c r="A6346" t="s">
        <v>132629</v>
      </c>
      <c r="B6346" t="s">
        <v>165612</v>
      </c>
      <c r="C6346" t="s">
        <v>165610</v>
      </c>
    </row>
    <row r="6347" spans="1:3" x14ac:dyDescent="0.45">
      <c r="A6347" t="s">
        <v>132630</v>
      </c>
      <c r="B6347" t="s">
        <v>165612</v>
      </c>
      <c r="C6347" t="s">
        <v>165610</v>
      </c>
    </row>
    <row r="6348" spans="1:3" x14ac:dyDescent="0.45">
      <c r="A6348" t="s">
        <v>132631</v>
      </c>
      <c r="B6348" t="s">
        <v>165612</v>
      </c>
      <c r="C6348" t="s">
        <v>165610</v>
      </c>
    </row>
    <row r="6349" spans="1:3" x14ac:dyDescent="0.45">
      <c r="A6349" t="s">
        <v>132632</v>
      </c>
      <c r="B6349" t="s">
        <v>165612</v>
      </c>
      <c r="C6349" t="s">
        <v>165610</v>
      </c>
    </row>
    <row r="6350" spans="1:3" x14ac:dyDescent="0.45">
      <c r="A6350" t="s">
        <v>132633</v>
      </c>
      <c r="B6350" t="s">
        <v>165612</v>
      </c>
      <c r="C6350" t="s">
        <v>165610</v>
      </c>
    </row>
    <row r="6351" spans="1:3" x14ac:dyDescent="0.45">
      <c r="A6351" t="s">
        <v>132634</v>
      </c>
      <c r="B6351" t="s">
        <v>165612</v>
      </c>
      <c r="C6351" t="s">
        <v>165610</v>
      </c>
    </row>
    <row r="6352" spans="1:3" x14ac:dyDescent="0.45">
      <c r="A6352" t="s">
        <v>132635</v>
      </c>
      <c r="B6352" t="s">
        <v>165612</v>
      </c>
      <c r="C6352" t="s">
        <v>165610</v>
      </c>
    </row>
    <row r="6353" spans="1:3" x14ac:dyDescent="0.45">
      <c r="A6353" t="s">
        <v>132636</v>
      </c>
      <c r="B6353" t="s">
        <v>165612</v>
      </c>
      <c r="C6353" t="s">
        <v>165610</v>
      </c>
    </row>
    <row r="6354" spans="1:3" x14ac:dyDescent="0.45">
      <c r="A6354" t="s">
        <v>132637</v>
      </c>
      <c r="B6354" t="s">
        <v>165612</v>
      </c>
      <c r="C6354" t="s">
        <v>165610</v>
      </c>
    </row>
    <row r="6355" spans="1:3" x14ac:dyDescent="0.45">
      <c r="A6355" t="s">
        <v>132638</v>
      </c>
      <c r="B6355" t="s">
        <v>165612</v>
      </c>
      <c r="C6355" t="s">
        <v>165610</v>
      </c>
    </row>
    <row r="6356" spans="1:3" x14ac:dyDescent="0.45">
      <c r="A6356" t="s">
        <v>132639</v>
      </c>
      <c r="B6356" t="s">
        <v>165612</v>
      </c>
      <c r="C6356" t="s">
        <v>165610</v>
      </c>
    </row>
    <row r="6357" spans="1:3" x14ac:dyDescent="0.45">
      <c r="A6357" t="s">
        <v>132640</v>
      </c>
      <c r="B6357" t="s">
        <v>165612</v>
      </c>
      <c r="C6357" t="s">
        <v>165610</v>
      </c>
    </row>
    <row r="6358" spans="1:3" x14ac:dyDescent="0.45">
      <c r="A6358" t="s">
        <v>132641</v>
      </c>
      <c r="B6358" t="s">
        <v>165612</v>
      </c>
      <c r="C6358" t="s">
        <v>165610</v>
      </c>
    </row>
    <row r="6359" spans="1:3" x14ac:dyDescent="0.45">
      <c r="A6359" t="s">
        <v>132642</v>
      </c>
      <c r="B6359" t="s">
        <v>165612</v>
      </c>
      <c r="C6359" t="s">
        <v>165610</v>
      </c>
    </row>
    <row r="6360" spans="1:3" x14ac:dyDescent="0.45">
      <c r="A6360" t="s">
        <v>132643</v>
      </c>
      <c r="B6360" t="s">
        <v>165612</v>
      </c>
      <c r="C6360" t="s">
        <v>165610</v>
      </c>
    </row>
    <row r="6361" spans="1:3" x14ac:dyDescent="0.45">
      <c r="A6361" t="s">
        <v>132644</v>
      </c>
      <c r="B6361" t="s">
        <v>165612</v>
      </c>
      <c r="C6361" t="s">
        <v>165610</v>
      </c>
    </row>
    <row r="6362" spans="1:3" x14ac:dyDescent="0.45">
      <c r="A6362" t="s">
        <v>132645</v>
      </c>
      <c r="B6362" t="s">
        <v>165612</v>
      </c>
      <c r="C6362" t="s">
        <v>165610</v>
      </c>
    </row>
    <row r="6363" spans="1:3" x14ac:dyDescent="0.45">
      <c r="A6363" t="s">
        <v>132646</v>
      </c>
      <c r="B6363" t="s">
        <v>165612</v>
      </c>
      <c r="C6363" t="s">
        <v>165610</v>
      </c>
    </row>
    <row r="6364" spans="1:3" x14ac:dyDescent="0.45">
      <c r="A6364" t="s">
        <v>132647</v>
      </c>
      <c r="B6364" t="s">
        <v>165612</v>
      </c>
      <c r="C6364" t="s">
        <v>165610</v>
      </c>
    </row>
    <row r="6365" spans="1:3" x14ac:dyDescent="0.45">
      <c r="A6365" t="s">
        <v>132648</v>
      </c>
      <c r="B6365" t="s">
        <v>165612</v>
      </c>
      <c r="C6365" t="s">
        <v>165610</v>
      </c>
    </row>
    <row r="6366" spans="1:3" x14ac:dyDescent="0.45">
      <c r="A6366" t="s">
        <v>132649</v>
      </c>
      <c r="B6366" t="s">
        <v>165612</v>
      </c>
      <c r="C6366" t="s">
        <v>165610</v>
      </c>
    </row>
    <row r="6367" spans="1:3" x14ac:dyDescent="0.45">
      <c r="A6367" t="s">
        <v>132650</v>
      </c>
      <c r="B6367" t="s">
        <v>165612</v>
      </c>
      <c r="C6367" t="s">
        <v>165610</v>
      </c>
    </row>
    <row r="6368" spans="1:3" x14ac:dyDescent="0.45">
      <c r="A6368" t="s">
        <v>132651</v>
      </c>
      <c r="B6368" t="s">
        <v>165612</v>
      </c>
      <c r="C6368" t="s">
        <v>165610</v>
      </c>
    </row>
    <row r="6369" spans="1:3" x14ac:dyDescent="0.45">
      <c r="A6369" t="s">
        <v>132652</v>
      </c>
      <c r="B6369" t="s">
        <v>165612</v>
      </c>
      <c r="C6369" t="s">
        <v>165610</v>
      </c>
    </row>
    <row r="6370" spans="1:3" x14ac:dyDescent="0.45">
      <c r="A6370" t="s">
        <v>132653</v>
      </c>
      <c r="B6370" t="s">
        <v>165612</v>
      </c>
      <c r="C6370" t="s">
        <v>165610</v>
      </c>
    </row>
    <row r="6371" spans="1:3" x14ac:dyDescent="0.45">
      <c r="A6371" t="s">
        <v>132654</v>
      </c>
      <c r="B6371" t="s">
        <v>165612</v>
      </c>
      <c r="C6371" t="s">
        <v>165610</v>
      </c>
    </row>
    <row r="6372" spans="1:3" x14ac:dyDescent="0.45">
      <c r="A6372" t="s">
        <v>132655</v>
      </c>
      <c r="B6372" t="s">
        <v>165612</v>
      </c>
      <c r="C6372" t="s">
        <v>165610</v>
      </c>
    </row>
    <row r="6373" spans="1:3" x14ac:dyDescent="0.45">
      <c r="A6373" t="s">
        <v>132656</v>
      </c>
      <c r="B6373" t="s">
        <v>165612</v>
      </c>
      <c r="C6373" t="s">
        <v>165610</v>
      </c>
    </row>
    <row r="6374" spans="1:3" x14ac:dyDescent="0.45">
      <c r="A6374" t="s">
        <v>132657</v>
      </c>
      <c r="B6374" t="s">
        <v>165612</v>
      </c>
      <c r="C6374" t="s">
        <v>165610</v>
      </c>
    </row>
    <row r="6375" spans="1:3" x14ac:dyDescent="0.45">
      <c r="A6375" t="s">
        <v>132658</v>
      </c>
      <c r="B6375" t="s">
        <v>165612</v>
      </c>
      <c r="C6375" t="s">
        <v>165610</v>
      </c>
    </row>
    <row r="6376" spans="1:3" x14ac:dyDescent="0.45">
      <c r="A6376" t="s">
        <v>132659</v>
      </c>
      <c r="B6376" t="s">
        <v>165612</v>
      </c>
      <c r="C6376" t="s">
        <v>165610</v>
      </c>
    </row>
    <row r="6377" spans="1:3" x14ac:dyDescent="0.45">
      <c r="A6377" t="s">
        <v>132660</v>
      </c>
      <c r="B6377" t="s">
        <v>165612</v>
      </c>
      <c r="C6377" t="s">
        <v>165610</v>
      </c>
    </row>
    <row r="6378" spans="1:3" x14ac:dyDescent="0.45">
      <c r="A6378" t="s">
        <v>132661</v>
      </c>
      <c r="B6378" t="s">
        <v>165612</v>
      </c>
      <c r="C6378" t="s">
        <v>165610</v>
      </c>
    </row>
    <row r="6379" spans="1:3" x14ac:dyDescent="0.45">
      <c r="A6379" t="s">
        <v>132662</v>
      </c>
      <c r="B6379" t="s">
        <v>165612</v>
      </c>
      <c r="C6379" t="s">
        <v>165610</v>
      </c>
    </row>
    <row r="6380" spans="1:3" x14ac:dyDescent="0.45">
      <c r="A6380" t="s">
        <v>132663</v>
      </c>
      <c r="B6380" t="s">
        <v>165612</v>
      </c>
      <c r="C6380" t="s">
        <v>165610</v>
      </c>
    </row>
    <row r="6381" spans="1:3" x14ac:dyDescent="0.45">
      <c r="A6381" t="s">
        <v>132664</v>
      </c>
      <c r="B6381" t="s">
        <v>165612</v>
      </c>
      <c r="C6381" t="s">
        <v>165610</v>
      </c>
    </row>
    <row r="6382" spans="1:3" x14ac:dyDescent="0.45">
      <c r="A6382" t="s">
        <v>132665</v>
      </c>
      <c r="B6382" t="s">
        <v>165612</v>
      </c>
      <c r="C6382" t="s">
        <v>165610</v>
      </c>
    </row>
    <row r="6383" spans="1:3" x14ac:dyDescent="0.45">
      <c r="A6383" t="s">
        <v>132666</v>
      </c>
      <c r="B6383" t="s">
        <v>165612</v>
      </c>
      <c r="C6383" t="s">
        <v>165610</v>
      </c>
    </row>
    <row r="6384" spans="1:3" x14ac:dyDescent="0.45">
      <c r="A6384" t="s">
        <v>132667</v>
      </c>
      <c r="B6384" t="s">
        <v>165612</v>
      </c>
      <c r="C6384" t="s">
        <v>165610</v>
      </c>
    </row>
    <row r="6385" spans="1:3" x14ac:dyDescent="0.45">
      <c r="A6385" t="s">
        <v>34114</v>
      </c>
      <c r="B6385" t="s">
        <v>165612</v>
      </c>
      <c r="C6385" t="s">
        <v>165610</v>
      </c>
    </row>
    <row r="6386" spans="1:3" x14ac:dyDescent="0.45">
      <c r="A6386" t="s">
        <v>132668</v>
      </c>
      <c r="B6386" t="s">
        <v>165612</v>
      </c>
      <c r="C6386" t="s">
        <v>165610</v>
      </c>
    </row>
    <row r="6387" spans="1:3" x14ac:dyDescent="0.45">
      <c r="A6387" t="s">
        <v>132669</v>
      </c>
      <c r="B6387" t="s">
        <v>165612</v>
      </c>
      <c r="C6387" t="s">
        <v>165610</v>
      </c>
    </row>
    <row r="6388" spans="1:3" x14ac:dyDescent="0.45">
      <c r="A6388" t="s">
        <v>132670</v>
      </c>
      <c r="B6388" t="s">
        <v>165612</v>
      </c>
      <c r="C6388" t="s">
        <v>165610</v>
      </c>
    </row>
    <row r="6389" spans="1:3" x14ac:dyDescent="0.45">
      <c r="A6389" t="s">
        <v>132671</v>
      </c>
      <c r="B6389" t="s">
        <v>165612</v>
      </c>
      <c r="C6389" t="s">
        <v>165610</v>
      </c>
    </row>
    <row r="6390" spans="1:3" x14ac:dyDescent="0.45">
      <c r="A6390" t="s">
        <v>34132</v>
      </c>
      <c r="B6390" t="s">
        <v>165612</v>
      </c>
      <c r="C6390" t="s">
        <v>165610</v>
      </c>
    </row>
    <row r="6391" spans="1:3" x14ac:dyDescent="0.45">
      <c r="A6391" t="s">
        <v>132672</v>
      </c>
      <c r="B6391" t="s">
        <v>165612</v>
      </c>
      <c r="C6391" t="s">
        <v>165610</v>
      </c>
    </row>
    <row r="6392" spans="1:3" x14ac:dyDescent="0.45">
      <c r="A6392" t="s">
        <v>132673</v>
      </c>
      <c r="B6392" t="s">
        <v>165612</v>
      </c>
      <c r="C6392" t="s">
        <v>165610</v>
      </c>
    </row>
    <row r="6393" spans="1:3" x14ac:dyDescent="0.45">
      <c r="A6393" t="s">
        <v>132674</v>
      </c>
      <c r="B6393" t="s">
        <v>165612</v>
      </c>
      <c r="C6393" t="s">
        <v>165610</v>
      </c>
    </row>
    <row r="6394" spans="1:3" x14ac:dyDescent="0.45">
      <c r="A6394" t="s">
        <v>132675</v>
      </c>
      <c r="B6394" t="s">
        <v>165612</v>
      </c>
      <c r="C6394" t="s">
        <v>165610</v>
      </c>
    </row>
    <row r="6395" spans="1:3" x14ac:dyDescent="0.45">
      <c r="A6395" t="s">
        <v>132676</v>
      </c>
      <c r="B6395" t="s">
        <v>165612</v>
      </c>
      <c r="C6395" t="s">
        <v>165610</v>
      </c>
    </row>
    <row r="6396" spans="1:3" x14ac:dyDescent="0.45">
      <c r="A6396" t="s">
        <v>132677</v>
      </c>
      <c r="B6396" t="s">
        <v>165612</v>
      </c>
      <c r="C6396" t="s">
        <v>165610</v>
      </c>
    </row>
    <row r="6397" spans="1:3" x14ac:dyDescent="0.45">
      <c r="A6397" t="s">
        <v>132678</v>
      </c>
      <c r="B6397" t="s">
        <v>165612</v>
      </c>
      <c r="C6397" t="s">
        <v>165610</v>
      </c>
    </row>
    <row r="6398" spans="1:3" x14ac:dyDescent="0.45">
      <c r="A6398" t="s">
        <v>132679</v>
      </c>
      <c r="B6398" t="s">
        <v>165612</v>
      </c>
      <c r="C6398" t="s">
        <v>165610</v>
      </c>
    </row>
    <row r="6399" spans="1:3" x14ac:dyDescent="0.45">
      <c r="A6399" t="s">
        <v>132680</v>
      </c>
      <c r="B6399" t="s">
        <v>165612</v>
      </c>
      <c r="C6399" t="s">
        <v>165610</v>
      </c>
    </row>
    <row r="6400" spans="1:3" x14ac:dyDescent="0.45">
      <c r="A6400" t="s">
        <v>132681</v>
      </c>
      <c r="B6400" t="s">
        <v>165612</v>
      </c>
      <c r="C6400" t="s">
        <v>165610</v>
      </c>
    </row>
    <row r="6401" spans="1:3" x14ac:dyDescent="0.45">
      <c r="A6401" t="s">
        <v>132682</v>
      </c>
      <c r="B6401" t="s">
        <v>165612</v>
      </c>
      <c r="C6401" t="s">
        <v>165610</v>
      </c>
    </row>
    <row r="6402" spans="1:3" x14ac:dyDescent="0.45">
      <c r="A6402" t="s">
        <v>132683</v>
      </c>
      <c r="B6402" t="s">
        <v>165612</v>
      </c>
      <c r="C6402" t="s">
        <v>165610</v>
      </c>
    </row>
    <row r="6403" spans="1:3" x14ac:dyDescent="0.45">
      <c r="A6403" t="s">
        <v>132684</v>
      </c>
      <c r="B6403" t="s">
        <v>165612</v>
      </c>
      <c r="C6403" t="s">
        <v>165610</v>
      </c>
    </row>
    <row r="6404" spans="1:3" x14ac:dyDescent="0.45">
      <c r="A6404" t="s">
        <v>132685</v>
      </c>
      <c r="B6404" t="s">
        <v>165612</v>
      </c>
      <c r="C6404" t="s">
        <v>165610</v>
      </c>
    </row>
    <row r="6405" spans="1:3" x14ac:dyDescent="0.45">
      <c r="A6405" t="s">
        <v>132686</v>
      </c>
      <c r="B6405" t="s">
        <v>165612</v>
      </c>
      <c r="C6405" t="s">
        <v>165610</v>
      </c>
    </row>
    <row r="6406" spans="1:3" x14ac:dyDescent="0.45">
      <c r="A6406" t="s">
        <v>132687</v>
      </c>
      <c r="B6406" t="s">
        <v>165612</v>
      </c>
      <c r="C6406" t="s">
        <v>165610</v>
      </c>
    </row>
    <row r="6407" spans="1:3" x14ac:dyDescent="0.45">
      <c r="A6407" t="s">
        <v>132688</v>
      </c>
      <c r="B6407" t="s">
        <v>165612</v>
      </c>
      <c r="C6407" t="s">
        <v>165610</v>
      </c>
    </row>
    <row r="6408" spans="1:3" x14ac:dyDescent="0.45">
      <c r="A6408" t="s">
        <v>132689</v>
      </c>
      <c r="B6408" t="s">
        <v>165612</v>
      </c>
      <c r="C6408" t="s">
        <v>165610</v>
      </c>
    </row>
    <row r="6409" spans="1:3" x14ac:dyDescent="0.45">
      <c r="A6409" t="s">
        <v>132690</v>
      </c>
      <c r="B6409" t="s">
        <v>165612</v>
      </c>
      <c r="C6409" t="s">
        <v>165610</v>
      </c>
    </row>
    <row r="6410" spans="1:3" x14ac:dyDescent="0.45">
      <c r="A6410" t="s">
        <v>132691</v>
      </c>
      <c r="B6410" t="s">
        <v>165612</v>
      </c>
      <c r="C6410" t="s">
        <v>165610</v>
      </c>
    </row>
    <row r="6411" spans="1:3" x14ac:dyDescent="0.45">
      <c r="A6411" t="s">
        <v>132692</v>
      </c>
      <c r="B6411" t="s">
        <v>165612</v>
      </c>
      <c r="C6411" t="s">
        <v>165610</v>
      </c>
    </row>
    <row r="6412" spans="1:3" x14ac:dyDescent="0.45">
      <c r="A6412" t="s">
        <v>132693</v>
      </c>
      <c r="B6412" t="s">
        <v>165612</v>
      </c>
      <c r="C6412" t="s">
        <v>165610</v>
      </c>
    </row>
    <row r="6413" spans="1:3" x14ac:dyDescent="0.45">
      <c r="A6413" t="s">
        <v>132694</v>
      </c>
      <c r="B6413" t="s">
        <v>165612</v>
      </c>
      <c r="C6413" t="s">
        <v>165610</v>
      </c>
    </row>
    <row r="6414" spans="1:3" x14ac:dyDescent="0.45">
      <c r="A6414" t="s">
        <v>132695</v>
      </c>
      <c r="B6414" t="s">
        <v>165612</v>
      </c>
      <c r="C6414" t="s">
        <v>165610</v>
      </c>
    </row>
    <row r="6415" spans="1:3" x14ac:dyDescent="0.45">
      <c r="A6415" t="s">
        <v>132696</v>
      </c>
      <c r="B6415" t="s">
        <v>165612</v>
      </c>
      <c r="C6415" t="s">
        <v>165610</v>
      </c>
    </row>
    <row r="6416" spans="1:3" x14ac:dyDescent="0.45">
      <c r="A6416" t="s">
        <v>132697</v>
      </c>
      <c r="B6416" t="s">
        <v>165612</v>
      </c>
      <c r="C6416" t="s">
        <v>165610</v>
      </c>
    </row>
    <row r="6417" spans="1:3" x14ac:dyDescent="0.45">
      <c r="A6417" t="s">
        <v>132698</v>
      </c>
      <c r="B6417" t="s">
        <v>165612</v>
      </c>
      <c r="C6417" t="s">
        <v>165610</v>
      </c>
    </row>
    <row r="6418" spans="1:3" x14ac:dyDescent="0.45">
      <c r="A6418" t="s">
        <v>132699</v>
      </c>
      <c r="B6418" t="s">
        <v>165612</v>
      </c>
      <c r="C6418" t="s">
        <v>165610</v>
      </c>
    </row>
    <row r="6419" spans="1:3" x14ac:dyDescent="0.45">
      <c r="A6419" t="s">
        <v>132700</v>
      </c>
      <c r="B6419" t="s">
        <v>165612</v>
      </c>
      <c r="C6419" t="s">
        <v>165610</v>
      </c>
    </row>
    <row r="6420" spans="1:3" x14ac:dyDescent="0.45">
      <c r="A6420" t="s">
        <v>132701</v>
      </c>
      <c r="B6420" t="s">
        <v>165612</v>
      </c>
      <c r="C6420" t="s">
        <v>165610</v>
      </c>
    </row>
    <row r="6421" spans="1:3" x14ac:dyDescent="0.45">
      <c r="A6421" t="s">
        <v>132702</v>
      </c>
      <c r="B6421" t="s">
        <v>165612</v>
      </c>
      <c r="C6421" t="s">
        <v>165610</v>
      </c>
    </row>
    <row r="6422" spans="1:3" x14ac:dyDescent="0.45">
      <c r="A6422" t="s">
        <v>132703</v>
      </c>
      <c r="B6422" t="s">
        <v>165612</v>
      </c>
      <c r="C6422" t="s">
        <v>165610</v>
      </c>
    </row>
    <row r="6423" spans="1:3" x14ac:dyDescent="0.45">
      <c r="A6423" t="s">
        <v>132704</v>
      </c>
      <c r="B6423" t="s">
        <v>165612</v>
      </c>
      <c r="C6423" t="s">
        <v>165610</v>
      </c>
    </row>
    <row r="6424" spans="1:3" x14ac:dyDescent="0.45">
      <c r="A6424" t="s">
        <v>132705</v>
      </c>
      <c r="B6424" t="s">
        <v>165612</v>
      </c>
      <c r="C6424" t="s">
        <v>165610</v>
      </c>
    </row>
    <row r="6425" spans="1:3" x14ac:dyDescent="0.45">
      <c r="A6425" t="s">
        <v>132706</v>
      </c>
      <c r="B6425" t="s">
        <v>165612</v>
      </c>
      <c r="C6425" t="s">
        <v>165610</v>
      </c>
    </row>
    <row r="6426" spans="1:3" x14ac:dyDescent="0.45">
      <c r="A6426" t="s">
        <v>132707</v>
      </c>
      <c r="B6426" t="s">
        <v>165612</v>
      </c>
      <c r="C6426" t="s">
        <v>165610</v>
      </c>
    </row>
    <row r="6427" spans="1:3" x14ac:dyDescent="0.45">
      <c r="A6427" t="s">
        <v>132708</v>
      </c>
      <c r="B6427" t="s">
        <v>165612</v>
      </c>
      <c r="C6427" t="s">
        <v>165610</v>
      </c>
    </row>
    <row r="6428" spans="1:3" x14ac:dyDescent="0.45">
      <c r="A6428" t="s">
        <v>34287</v>
      </c>
      <c r="B6428" t="s">
        <v>165612</v>
      </c>
      <c r="C6428" t="s">
        <v>165610</v>
      </c>
    </row>
    <row r="6429" spans="1:3" x14ac:dyDescent="0.45">
      <c r="A6429" t="s">
        <v>132709</v>
      </c>
      <c r="B6429" t="s">
        <v>165612</v>
      </c>
      <c r="C6429" t="s">
        <v>165610</v>
      </c>
    </row>
    <row r="6430" spans="1:3" x14ac:dyDescent="0.45">
      <c r="A6430" t="s">
        <v>132710</v>
      </c>
      <c r="B6430" t="s">
        <v>165612</v>
      </c>
      <c r="C6430" t="s">
        <v>165610</v>
      </c>
    </row>
    <row r="6431" spans="1:3" x14ac:dyDescent="0.45">
      <c r="A6431" t="s">
        <v>132711</v>
      </c>
      <c r="B6431" t="s">
        <v>165612</v>
      </c>
      <c r="C6431" t="s">
        <v>165610</v>
      </c>
    </row>
    <row r="6432" spans="1:3" x14ac:dyDescent="0.45">
      <c r="A6432" t="s">
        <v>132712</v>
      </c>
      <c r="B6432" t="s">
        <v>165612</v>
      </c>
      <c r="C6432" t="s">
        <v>165610</v>
      </c>
    </row>
    <row r="6433" spans="1:3" x14ac:dyDescent="0.45">
      <c r="A6433" t="s">
        <v>132713</v>
      </c>
      <c r="B6433" t="s">
        <v>165612</v>
      </c>
      <c r="C6433" t="s">
        <v>165610</v>
      </c>
    </row>
    <row r="6434" spans="1:3" x14ac:dyDescent="0.45">
      <c r="A6434" t="s">
        <v>132714</v>
      </c>
      <c r="B6434" t="s">
        <v>165612</v>
      </c>
      <c r="C6434" t="s">
        <v>165610</v>
      </c>
    </row>
    <row r="6435" spans="1:3" x14ac:dyDescent="0.45">
      <c r="A6435" t="s">
        <v>132715</v>
      </c>
      <c r="B6435" t="s">
        <v>165612</v>
      </c>
      <c r="C6435" t="s">
        <v>165610</v>
      </c>
    </row>
    <row r="6436" spans="1:3" x14ac:dyDescent="0.45">
      <c r="A6436" t="s">
        <v>132716</v>
      </c>
      <c r="B6436" t="s">
        <v>165612</v>
      </c>
      <c r="C6436" t="s">
        <v>165610</v>
      </c>
    </row>
    <row r="6437" spans="1:3" x14ac:dyDescent="0.45">
      <c r="A6437" t="s">
        <v>132717</v>
      </c>
      <c r="B6437" t="s">
        <v>165612</v>
      </c>
      <c r="C6437" t="s">
        <v>165610</v>
      </c>
    </row>
    <row r="6438" spans="1:3" x14ac:dyDescent="0.45">
      <c r="A6438" t="s">
        <v>132718</v>
      </c>
      <c r="B6438" t="s">
        <v>165612</v>
      </c>
      <c r="C6438" t="s">
        <v>165610</v>
      </c>
    </row>
    <row r="6439" spans="1:3" x14ac:dyDescent="0.45">
      <c r="A6439" t="s">
        <v>132719</v>
      </c>
      <c r="B6439" t="s">
        <v>165612</v>
      </c>
      <c r="C6439" t="s">
        <v>165610</v>
      </c>
    </row>
    <row r="6440" spans="1:3" x14ac:dyDescent="0.45">
      <c r="A6440" t="s">
        <v>132720</v>
      </c>
      <c r="B6440" t="s">
        <v>165612</v>
      </c>
      <c r="C6440" t="s">
        <v>165610</v>
      </c>
    </row>
    <row r="6441" spans="1:3" x14ac:dyDescent="0.45">
      <c r="A6441" t="s">
        <v>132721</v>
      </c>
      <c r="B6441" t="s">
        <v>165612</v>
      </c>
      <c r="C6441" t="s">
        <v>165610</v>
      </c>
    </row>
    <row r="6442" spans="1:3" x14ac:dyDescent="0.45">
      <c r="A6442" t="s">
        <v>132722</v>
      </c>
      <c r="B6442" t="s">
        <v>165612</v>
      </c>
      <c r="C6442" t="s">
        <v>165610</v>
      </c>
    </row>
    <row r="6443" spans="1:3" x14ac:dyDescent="0.45">
      <c r="A6443" t="s">
        <v>132723</v>
      </c>
      <c r="B6443" t="s">
        <v>165612</v>
      </c>
      <c r="C6443" t="s">
        <v>165610</v>
      </c>
    </row>
    <row r="6444" spans="1:3" x14ac:dyDescent="0.45">
      <c r="A6444" t="s">
        <v>132724</v>
      </c>
      <c r="B6444" t="s">
        <v>165612</v>
      </c>
      <c r="C6444" t="s">
        <v>165610</v>
      </c>
    </row>
    <row r="6445" spans="1:3" x14ac:dyDescent="0.45">
      <c r="A6445" t="s">
        <v>132725</v>
      </c>
      <c r="B6445" t="s">
        <v>165612</v>
      </c>
      <c r="C6445" t="s">
        <v>165610</v>
      </c>
    </row>
    <row r="6446" spans="1:3" x14ac:dyDescent="0.45">
      <c r="A6446" t="s">
        <v>132726</v>
      </c>
      <c r="B6446" t="s">
        <v>165612</v>
      </c>
      <c r="C6446" t="s">
        <v>165610</v>
      </c>
    </row>
    <row r="6447" spans="1:3" x14ac:dyDescent="0.45">
      <c r="A6447" t="s">
        <v>132727</v>
      </c>
      <c r="B6447" t="s">
        <v>165612</v>
      </c>
      <c r="C6447" t="s">
        <v>165610</v>
      </c>
    </row>
    <row r="6448" spans="1:3" x14ac:dyDescent="0.45">
      <c r="A6448" t="s">
        <v>132728</v>
      </c>
      <c r="B6448" t="s">
        <v>165612</v>
      </c>
      <c r="C6448" t="s">
        <v>165610</v>
      </c>
    </row>
    <row r="6449" spans="1:3" x14ac:dyDescent="0.45">
      <c r="A6449" t="s">
        <v>132729</v>
      </c>
      <c r="B6449" t="s">
        <v>165612</v>
      </c>
      <c r="C6449" t="s">
        <v>165610</v>
      </c>
    </row>
    <row r="6450" spans="1:3" x14ac:dyDescent="0.45">
      <c r="A6450" t="s">
        <v>34359</v>
      </c>
      <c r="B6450" t="s">
        <v>165612</v>
      </c>
      <c r="C6450" t="s">
        <v>165610</v>
      </c>
    </row>
    <row r="6451" spans="1:3" x14ac:dyDescent="0.45">
      <c r="A6451" t="s">
        <v>132730</v>
      </c>
      <c r="B6451" t="s">
        <v>165612</v>
      </c>
      <c r="C6451" t="s">
        <v>165610</v>
      </c>
    </row>
    <row r="6452" spans="1:3" x14ac:dyDescent="0.45">
      <c r="A6452" t="s">
        <v>132731</v>
      </c>
      <c r="B6452" t="s">
        <v>165612</v>
      </c>
      <c r="C6452" t="s">
        <v>165610</v>
      </c>
    </row>
    <row r="6453" spans="1:3" x14ac:dyDescent="0.45">
      <c r="A6453" t="s">
        <v>132732</v>
      </c>
      <c r="B6453" t="s">
        <v>165612</v>
      </c>
      <c r="C6453" t="s">
        <v>165610</v>
      </c>
    </row>
    <row r="6454" spans="1:3" x14ac:dyDescent="0.45">
      <c r="A6454" t="s">
        <v>132733</v>
      </c>
      <c r="B6454" t="s">
        <v>165612</v>
      </c>
      <c r="C6454" t="s">
        <v>165610</v>
      </c>
    </row>
    <row r="6455" spans="1:3" x14ac:dyDescent="0.45">
      <c r="A6455" t="s">
        <v>34383</v>
      </c>
      <c r="B6455" t="s">
        <v>165612</v>
      </c>
      <c r="C6455" t="s">
        <v>165610</v>
      </c>
    </row>
    <row r="6456" spans="1:3" x14ac:dyDescent="0.45">
      <c r="A6456" t="s">
        <v>132734</v>
      </c>
      <c r="B6456" t="s">
        <v>165612</v>
      </c>
      <c r="C6456" t="s">
        <v>165610</v>
      </c>
    </row>
    <row r="6457" spans="1:3" x14ac:dyDescent="0.45">
      <c r="A6457" t="s">
        <v>132735</v>
      </c>
      <c r="B6457" t="s">
        <v>165612</v>
      </c>
      <c r="C6457" t="s">
        <v>165610</v>
      </c>
    </row>
    <row r="6458" spans="1:3" x14ac:dyDescent="0.45">
      <c r="A6458" t="s">
        <v>132736</v>
      </c>
      <c r="B6458" t="s">
        <v>165612</v>
      </c>
      <c r="C6458" t="s">
        <v>165610</v>
      </c>
    </row>
    <row r="6459" spans="1:3" x14ac:dyDescent="0.45">
      <c r="A6459" t="s">
        <v>132737</v>
      </c>
      <c r="B6459" t="s">
        <v>165612</v>
      </c>
      <c r="C6459" t="s">
        <v>165610</v>
      </c>
    </row>
    <row r="6460" spans="1:3" x14ac:dyDescent="0.45">
      <c r="A6460" t="s">
        <v>132738</v>
      </c>
      <c r="B6460" t="s">
        <v>165612</v>
      </c>
      <c r="C6460" t="s">
        <v>165610</v>
      </c>
    </row>
    <row r="6461" spans="1:3" x14ac:dyDescent="0.45">
      <c r="A6461" t="s">
        <v>132739</v>
      </c>
      <c r="B6461" t="s">
        <v>165612</v>
      </c>
      <c r="C6461" t="s">
        <v>165610</v>
      </c>
    </row>
    <row r="6462" spans="1:3" x14ac:dyDescent="0.45">
      <c r="A6462" t="s">
        <v>132740</v>
      </c>
      <c r="B6462" t="s">
        <v>165612</v>
      </c>
      <c r="C6462" t="s">
        <v>165610</v>
      </c>
    </row>
    <row r="6463" spans="1:3" x14ac:dyDescent="0.45">
      <c r="A6463" t="s">
        <v>132741</v>
      </c>
      <c r="B6463" t="s">
        <v>165612</v>
      </c>
      <c r="C6463" t="s">
        <v>165610</v>
      </c>
    </row>
    <row r="6464" spans="1:3" x14ac:dyDescent="0.45">
      <c r="A6464" t="s">
        <v>132742</v>
      </c>
      <c r="B6464" t="s">
        <v>165612</v>
      </c>
      <c r="C6464" t="s">
        <v>165610</v>
      </c>
    </row>
    <row r="6465" spans="1:3" x14ac:dyDescent="0.45">
      <c r="A6465" t="s">
        <v>132743</v>
      </c>
      <c r="B6465" t="s">
        <v>165612</v>
      </c>
      <c r="C6465" t="s">
        <v>165610</v>
      </c>
    </row>
    <row r="6466" spans="1:3" x14ac:dyDescent="0.45">
      <c r="A6466" t="s">
        <v>132744</v>
      </c>
      <c r="B6466" t="s">
        <v>165612</v>
      </c>
      <c r="C6466" t="s">
        <v>165610</v>
      </c>
    </row>
    <row r="6467" spans="1:3" x14ac:dyDescent="0.45">
      <c r="A6467" t="s">
        <v>132745</v>
      </c>
      <c r="B6467" t="s">
        <v>165612</v>
      </c>
      <c r="C6467" t="s">
        <v>165610</v>
      </c>
    </row>
    <row r="6468" spans="1:3" x14ac:dyDescent="0.45">
      <c r="A6468" t="s">
        <v>132746</v>
      </c>
      <c r="B6468" t="s">
        <v>165612</v>
      </c>
      <c r="C6468" t="s">
        <v>165610</v>
      </c>
    </row>
    <row r="6469" spans="1:3" x14ac:dyDescent="0.45">
      <c r="A6469" t="s">
        <v>132747</v>
      </c>
      <c r="B6469" t="s">
        <v>165612</v>
      </c>
      <c r="C6469" t="s">
        <v>165610</v>
      </c>
    </row>
    <row r="6470" spans="1:3" x14ac:dyDescent="0.45">
      <c r="A6470" t="s">
        <v>132748</v>
      </c>
      <c r="B6470" t="s">
        <v>165612</v>
      </c>
      <c r="C6470" t="s">
        <v>165610</v>
      </c>
    </row>
    <row r="6471" spans="1:3" x14ac:dyDescent="0.45">
      <c r="A6471" t="s">
        <v>132749</v>
      </c>
      <c r="B6471" t="s">
        <v>165612</v>
      </c>
      <c r="C6471" t="s">
        <v>165610</v>
      </c>
    </row>
    <row r="6472" spans="1:3" x14ac:dyDescent="0.45">
      <c r="A6472" t="s">
        <v>132750</v>
      </c>
      <c r="B6472" t="s">
        <v>165612</v>
      </c>
      <c r="C6472" t="s">
        <v>165610</v>
      </c>
    </row>
    <row r="6473" spans="1:3" x14ac:dyDescent="0.45">
      <c r="A6473" t="s">
        <v>132751</v>
      </c>
      <c r="B6473" t="s">
        <v>165612</v>
      </c>
      <c r="C6473" t="s">
        <v>165610</v>
      </c>
    </row>
    <row r="6474" spans="1:3" x14ac:dyDescent="0.45">
      <c r="A6474" t="s">
        <v>132752</v>
      </c>
      <c r="B6474" t="s">
        <v>165612</v>
      </c>
      <c r="C6474" t="s">
        <v>165610</v>
      </c>
    </row>
    <row r="6475" spans="1:3" x14ac:dyDescent="0.45">
      <c r="A6475" t="s">
        <v>132753</v>
      </c>
      <c r="B6475" t="s">
        <v>165612</v>
      </c>
      <c r="C6475" t="s">
        <v>165610</v>
      </c>
    </row>
    <row r="6476" spans="1:3" x14ac:dyDescent="0.45">
      <c r="A6476" t="s">
        <v>132754</v>
      </c>
      <c r="B6476" t="s">
        <v>165612</v>
      </c>
      <c r="C6476" t="s">
        <v>165610</v>
      </c>
    </row>
    <row r="6477" spans="1:3" x14ac:dyDescent="0.45">
      <c r="A6477" t="s">
        <v>132755</v>
      </c>
      <c r="B6477" t="s">
        <v>165612</v>
      </c>
      <c r="C6477" t="s">
        <v>165610</v>
      </c>
    </row>
    <row r="6478" spans="1:3" x14ac:dyDescent="0.45">
      <c r="A6478" t="s">
        <v>132756</v>
      </c>
      <c r="B6478" t="s">
        <v>165612</v>
      </c>
      <c r="C6478" t="s">
        <v>165610</v>
      </c>
    </row>
    <row r="6479" spans="1:3" x14ac:dyDescent="0.45">
      <c r="A6479" t="s">
        <v>132757</v>
      </c>
      <c r="B6479" t="s">
        <v>165612</v>
      </c>
      <c r="C6479" t="s">
        <v>165610</v>
      </c>
    </row>
    <row r="6480" spans="1:3" x14ac:dyDescent="0.45">
      <c r="A6480" t="s">
        <v>132758</v>
      </c>
      <c r="B6480" t="s">
        <v>165612</v>
      </c>
      <c r="C6480" t="s">
        <v>165610</v>
      </c>
    </row>
    <row r="6481" spans="1:3" x14ac:dyDescent="0.45">
      <c r="A6481" t="s">
        <v>132759</v>
      </c>
      <c r="B6481" t="s">
        <v>165612</v>
      </c>
      <c r="C6481" t="s">
        <v>165610</v>
      </c>
    </row>
    <row r="6482" spans="1:3" x14ac:dyDescent="0.45">
      <c r="A6482" t="s">
        <v>132760</v>
      </c>
      <c r="B6482" t="s">
        <v>165612</v>
      </c>
      <c r="C6482" t="s">
        <v>165610</v>
      </c>
    </row>
    <row r="6483" spans="1:3" x14ac:dyDescent="0.45">
      <c r="A6483" t="s">
        <v>132761</v>
      </c>
      <c r="B6483" t="s">
        <v>165612</v>
      </c>
      <c r="C6483" t="s">
        <v>165610</v>
      </c>
    </row>
    <row r="6484" spans="1:3" x14ac:dyDescent="0.45">
      <c r="A6484" t="s">
        <v>132762</v>
      </c>
      <c r="B6484" t="s">
        <v>165612</v>
      </c>
      <c r="C6484" t="s">
        <v>165610</v>
      </c>
    </row>
    <row r="6485" spans="1:3" x14ac:dyDescent="0.45">
      <c r="A6485" t="s">
        <v>132763</v>
      </c>
      <c r="B6485" t="s">
        <v>165612</v>
      </c>
      <c r="C6485" t="s">
        <v>165610</v>
      </c>
    </row>
    <row r="6486" spans="1:3" x14ac:dyDescent="0.45">
      <c r="A6486" t="s">
        <v>132764</v>
      </c>
      <c r="B6486" t="s">
        <v>165612</v>
      </c>
      <c r="C6486" t="s">
        <v>165610</v>
      </c>
    </row>
    <row r="6487" spans="1:3" x14ac:dyDescent="0.45">
      <c r="A6487" t="s">
        <v>132765</v>
      </c>
      <c r="B6487" t="s">
        <v>165612</v>
      </c>
      <c r="C6487" t="s">
        <v>165610</v>
      </c>
    </row>
    <row r="6488" spans="1:3" x14ac:dyDescent="0.45">
      <c r="A6488" t="s">
        <v>132766</v>
      </c>
      <c r="B6488" t="s">
        <v>165612</v>
      </c>
      <c r="C6488" t="s">
        <v>165610</v>
      </c>
    </row>
    <row r="6489" spans="1:3" x14ac:dyDescent="0.45">
      <c r="A6489" t="s">
        <v>132767</v>
      </c>
      <c r="B6489" t="s">
        <v>165612</v>
      </c>
      <c r="C6489" t="s">
        <v>165610</v>
      </c>
    </row>
    <row r="6490" spans="1:3" x14ac:dyDescent="0.45">
      <c r="A6490" t="s">
        <v>132768</v>
      </c>
      <c r="B6490" t="s">
        <v>165612</v>
      </c>
      <c r="C6490" t="s">
        <v>165610</v>
      </c>
    </row>
    <row r="6491" spans="1:3" x14ac:dyDescent="0.45">
      <c r="A6491" t="s">
        <v>132769</v>
      </c>
      <c r="B6491" t="s">
        <v>165612</v>
      </c>
      <c r="C6491" t="s">
        <v>165610</v>
      </c>
    </row>
    <row r="6492" spans="1:3" x14ac:dyDescent="0.45">
      <c r="A6492" t="s">
        <v>132770</v>
      </c>
      <c r="B6492" t="s">
        <v>165612</v>
      </c>
      <c r="C6492" t="s">
        <v>165610</v>
      </c>
    </row>
    <row r="6493" spans="1:3" x14ac:dyDescent="0.45">
      <c r="A6493" t="s">
        <v>132771</v>
      </c>
      <c r="B6493" t="s">
        <v>165612</v>
      </c>
      <c r="C6493" t="s">
        <v>165610</v>
      </c>
    </row>
    <row r="6494" spans="1:3" x14ac:dyDescent="0.45">
      <c r="A6494" t="s">
        <v>132772</v>
      </c>
      <c r="B6494" t="s">
        <v>165612</v>
      </c>
      <c r="C6494" t="s">
        <v>165610</v>
      </c>
    </row>
    <row r="6495" spans="1:3" x14ac:dyDescent="0.45">
      <c r="A6495" t="s">
        <v>132773</v>
      </c>
      <c r="B6495" t="s">
        <v>165612</v>
      </c>
      <c r="C6495" t="s">
        <v>165610</v>
      </c>
    </row>
    <row r="6496" spans="1:3" x14ac:dyDescent="0.45">
      <c r="A6496" t="s">
        <v>132774</v>
      </c>
      <c r="B6496" t="s">
        <v>165612</v>
      </c>
      <c r="C6496" t="s">
        <v>165610</v>
      </c>
    </row>
    <row r="6497" spans="1:3" x14ac:dyDescent="0.45">
      <c r="A6497" t="s">
        <v>132775</v>
      </c>
      <c r="B6497" t="s">
        <v>165612</v>
      </c>
      <c r="C6497" t="s">
        <v>165610</v>
      </c>
    </row>
    <row r="6498" spans="1:3" x14ac:dyDescent="0.45">
      <c r="A6498" t="s">
        <v>132776</v>
      </c>
      <c r="B6498" t="s">
        <v>165612</v>
      </c>
      <c r="C6498" t="s">
        <v>165610</v>
      </c>
    </row>
    <row r="6499" spans="1:3" x14ac:dyDescent="0.45">
      <c r="A6499" t="s">
        <v>34570</v>
      </c>
      <c r="B6499" t="s">
        <v>165612</v>
      </c>
      <c r="C6499" t="s">
        <v>165610</v>
      </c>
    </row>
    <row r="6500" spans="1:3" x14ac:dyDescent="0.45">
      <c r="A6500" t="s">
        <v>132777</v>
      </c>
      <c r="B6500" t="s">
        <v>165612</v>
      </c>
      <c r="C6500" t="s">
        <v>165610</v>
      </c>
    </row>
    <row r="6501" spans="1:3" x14ac:dyDescent="0.45">
      <c r="A6501" t="s">
        <v>132778</v>
      </c>
      <c r="B6501" t="s">
        <v>165612</v>
      </c>
      <c r="C6501" t="s">
        <v>165610</v>
      </c>
    </row>
    <row r="6502" spans="1:3" x14ac:dyDescent="0.45">
      <c r="A6502" t="s">
        <v>132779</v>
      </c>
      <c r="B6502" t="s">
        <v>165612</v>
      </c>
      <c r="C6502" t="s">
        <v>165610</v>
      </c>
    </row>
    <row r="6503" spans="1:3" x14ac:dyDescent="0.45">
      <c r="A6503" t="s">
        <v>132780</v>
      </c>
      <c r="B6503" t="s">
        <v>165612</v>
      </c>
      <c r="C6503" t="s">
        <v>165610</v>
      </c>
    </row>
    <row r="6504" spans="1:3" x14ac:dyDescent="0.45">
      <c r="A6504" t="s">
        <v>132781</v>
      </c>
      <c r="B6504" t="s">
        <v>165612</v>
      </c>
      <c r="C6504" t="s">
        <v>165610</v>
      </c>
    </row>
    <row r="6505" spans="1:3" x14ac:dyDescent="0.45">
      <c r="A6505" t="s">
        <v>132782</v>
      </c>
      <c r="B6505" t="s">
        <v>165612</v>
      </c>
      <c r="C6505" t="s">
        <v>165610</v>
      </c>
    </row>
    <row r="6506" spans="1:3" x14ac:dyDescent="0.45">
      <c r="A6506" t="s">
        <v>132783</v>
      </c>
      <c r="B6506" t="s">
        <v>165612</v>
      </c>
      <c r="C6506" t="s">
        <v>165610</v>
      </c>
    </row>
    <row r="6507" spans="1:3" x14ac:dyDescent="0.45">
      <c r="A6507" t="s">
        <v>132784</v>
      </c>
      <c r="B6507" t="s">
        <v>165612</v>
      </c>
      <c r="C6507" t="s">
        <v>165610</v>
      </c>
    </row>
    <row r="6508" spans="1:3" x14ac:dyDescent="0.45">
      <c r="A6508" t="s">
        <v>132785</v>
      </c>
      <c r="B6508" t="s">
        <v>165612</v>
      </c>
      <c r="C6508" t="s">
        <v>165610</v>
      </c>
    </row>
    <row r="6509" spans="1:3" x14ac:dyDescent="0.45">
      <c r="A6509" t="s">
        <v>132786</v>
      </c>
      <c r="B6509" t="s">
        <v>165612</v>
      </c>
      <c r="C6509" t="s">
        <v>165610</v>
      </c>
    </row>
    <row r="6510" spans="1:3" x14ac:dyDescent="0.45">
      <c r="A6510" t="s">
        <v>132787</v>
      </c>
      <c r="B6510" t="s">
        <v>165612</v>
      </c>
      <c r="C6510" t="s">
        <v>165610</v>
      </c>
    </row>
    <row r="6511" spans="1:3" x14ac:dyDescent="0.45">
      <c r="A6511" t="s">
        <v>132788</v>
      </c>
      <c r="B6511" t="s">
        <v>165612</v>
      </c>
      <c r="C6511" t="s">
        <v>165610</v>
      </c>
    </row>
    <row r="6512" spans="1:3" x14ac:dyDescent="0.45">
      <c r="A6512" t="s">
        <v>132789</v>
      </c>
      <c r="B6512" t="s">
        <v>165612</v>
      </c>
      <c r="C6512" t="s">
        <v>165610</v>
      </c>
    </row>
    <row r="6513" spans="1:3" x14ac:dyDescent="0.45">
      <c r="A6513" t="s">
        <v>132790</v>
      </c>
      <c r="B6513" t="s">
        <v>165612</v>
      </c>
      <c r="C6513" t="s">
        <v>165610</v>
      </c>
    </row>
    <row r="6514" spans="1:3" x14ac:dyDescent="0.45">
      <c r="A6514" t="s">
        <v>132791</v>
      </c>
      <c r="B6514" t="s">
        <v>165612</v>
      </c>
      <c r="C6514" t="s">
        <v>165610</v>
      </c>
    </row>
    <row r="6515" spans="1:3" x14ac:dyDescent="0.45">
      <c r="A6515" t="s">
        <v>132792</v>
      </c>
      <c r="B6515" t="s">
        <v>165612</v>
      </c>
      <c r="C6515" t="s">
        <v>165610</v>
      </c>
    </row>
    <row r="6516" spans="1:3" x14ac:dyDescent="0.45">
      <c r="A6516" t="s">
        <v>34654</v>
      </c>
      <c r="B6516" t="s">
        <v>165612</v>
      </c>
      <c r="C6516" t="s">
        <v>165610</v>
      </c>
    </row>
    <row r="6517" spans="1:3" x14ac:dyDescent="0.45">
      <c r="A6517" t="s">
        <v>132793</v>
      </c>
      <c r="B6517" t="s">
        <v>165612</v>
      </c>
      <c r="C6517" t="s">
        <v>165610</v>
      </c>
    </row>
    <row r="6518" spans="1:3" x14ac:dyDescent="0.45">
      <c r="A6518" t="s">
        <v>132794</v>
      </c>
      <c r="B6518" t="s">
        <v>165612</v>
      </c>
      <c r="C6518" t="s">
        <v>165610</v>
      </c>
    </row>
    <row r="6519" spans="1:3" x14ac:dyDescent="0.45">
      <c r="A6519" t="s">
        <v>132795</v>
      </c>
      <c r="B6519" t="s">
        <v>165612</v>
      </c>
      <c r="C6519" t="s">
        <v>165610</v>
      </c>
    </row>
    <row r="6520" spans="1:3" x14ac:dyDescent="0.45">
      <c r="A6520" t="s">
        <v>132796</v>
      </c>
      <c r="B6520" t="s">
        <v>165612</v>
      </c>
      <c r="C6520" t="s">
        <v>165610</v>
      </c>
    </row>
    <row r="6521" spans="1:3" x14ac:dyDescent="0.45">
      <c r="A6521" t="s">
        <v>132797</v>
      </c>
      <c r="B6521" t="s">
        <v>165612</v>
      </c>
      <c r="C6521" t="s">
        <v>165610</v>
      </c>
    </row>
    <row r="6522" spans="1:3" x14ac:dyDescent="0.45">
      <c r="A6522" t="s">
        <v>132798</v>
      </c>
      <c r="B6522" t="s">
        <v>165612</v>
      </c>
      <c r="C6522" t="s">
        <v>165610</v>
      </c>
    </row>
    <row r="6523" spans="1:3" x14ac:dyDescent="0.45">
      <c r="A6523" t="s">
        <v>132799</v>
      </c>
      <c r="B6523" t="s">
        <v>165612</v>
      </c>
      <c r="C6523" t="s">
        <v>165610</v>
      </c>
    </row>
    <row r="6524" spans="1:3" x14ac:dyDescent="0.45">
      <c r="A6524" t="s">
        <v>132800</v>
      </c>
      <c r="B6524" t="s">
        <v>165612</v>
      </c>
      <c r="C6524" t="s">
        <v>165610</v>
      </c>
    </row>
    <row r="6525" spans="1:3" x14ac:dyDescent="0.45">
      <c r="A6525" t="s">
        <v>34690</v>
      </c>
      <c r="B6525" t="s">
        <v>165612</v>
      </c>
      <c r="C6525" t="s">
        <v>165610</v>
      </c>
    </row>
    <row r="6526" spans="1:3" x14ac:dyDescent="0.45">
      <c r="A6526" t="s">
        <v>132801</v>
      </c>
      <c r="B6526" t="s">
        <v>165612</v>
      </c>
      <c r="C6526" t="s">
        <v>165610</v>
      </c>
    </row>
    <row r="6527" spans="1:3" x14ac:dyDescent="0.45">
      <c r="A6527" t="s">
        <v>132802</v>
      </c>
      <c r="B6527" t="s">
        <v>165612</v>
      </c>
      <c r="C6527" t="s">
        <v>165610</v>
      </c>
    </row>
    <row r="6528" spans="1:3" x14ac:dyDescent="0.45">
      <c r="A6528" t="s">
        <v>132803</v>
      </c>
      <c r="B6528" t="s">
        <v>165612</v>
      </c>
      <c r="C6528" t="s">
        <v>165610</v>
      </c>
    </row>
    <row r="6529" spans="1:3" x14ac:dyDescent="0.45">
      <c r="A6529" t="s">
        <v>132804</v>
      </c>
      <c r="B6529" t="s">
        <v>165612</v>
      </c>
      <c r="C6529" t="s">
        <v>165610</v>
      </c>
    </row>
    <row r="6530" spans="1:3" x14ac:dyDescent="0.45">
      <c r="A6530" t="s">
        <v>132805</v>
      </c>
      <c r="B6530" t="s">
        <v>165612</v>
      </c>
      <c r="C6530" t="s">
        <v>165610</v>
      </c>
    </row>
    <row r="6531" spans="1:3" x14ac:dyDescent="0.45">
      <c r="A6531" t="s">
        <v>132806</v>
      </c>
      <c r="B6531" t="s">
        <v>165612</v>
      </c>
      <c r="C6531" t="s">
        <v>165610</v>
      </c>
    </row>
    <row r="6532" spans="1:3" x14ac:dyDescent="0.45">
      <c r="A6532" t="s">
        <v>132807</v>
      </c>
      <c r="B6532" t="s">
        <v>165612</v>
      </c>
      <c r="C6532" t="s">
        <v>165610</v>
      </c>
    </row>
    <row r="6533" spans="1:3" x14ac:dyDescent="0.45">
      <c r="A6533" t="s">
        <v>132808</v>
      </c>
      <c r="B6533" t="s">
        <v>165612</v>
      </c>
      <c r="C6533" t="s">
        <v>165610</v>
      </c>
    </row>
    <row r="6534" spans="1:3" x14ac:dyDescent="0.45">
      <c r="A6534" t="s">
        <v>132809</v>
      </c>
      <c r="B6534" t="s">
        <v>165612</v>
      </c>
      <c r="C6534" t="s">
        <v>165610</v>
      </c>
    </row>
    <row r="6535" spans="1:3" x14ac:dyDescent="0.45">
      <c r="A6535" t="s">
        <v>132810</v>
      </c>
      <c r="B6535" t="s">
        <v>165612</v>
      </c>
      <c r="C6535" t="s">
        <v>165610</v>
      </c>
    </row>
    <row r="6536" spans="1:3" x14ac:dyDescent="0.45">
      <c r="A6536" t="s">
        <v>132811</v>
      </c>
      <c r="B6536" t="s">
        <v>165612</v>
      </c>
      <c r="C6536" t="s">
        <v>165610</v>
      </c>
    </row>
    <row r="6537" spans="1:3" x14ac:dyDescent="0.45">
      <c r="A6537" t="s">
        <v>132812</v>
      </c>
      <c r="B6537" t="s">
        <v>165612</v>
      </c>
      <c r="C6537" t="s">
        <v>165610</v>
      </c>
    </row>
    <row r="6538" spans="1:3" x14ac:dyDescent="0.45">
      <c r="A6538" t="s">
        <v>132813</v>
      </c>
      <c r="B6538" t="s">
        <v>165612</v>
      </c>
      <c r="C6538" t="s">
        <v>165610</v>
      </c>
    </row>
    <row r="6539" spans="1:3" x14ac:dyDescent="0.45">
      <c r="A6539" t="s">
        <v>132814</v>
      </c>
      <c r="B6539" t="s">
        <v>165612</v>
      </c>
      <c r="C6539" t="s">
        <v>165610</v>
      </c>
    </row>
    <row r="6540" spans="1:3" x14ac:dyDescent="0.45">
      <c r="A6540" t="s">
        <v>132815</v>
      </c>
      <c r="B6540" t="s">
        <v>165612</v>
      </c>
      <c r="C6540" t="s">
        <v>165610</v>
      </c>
    </row>
    <row r="6541" spans="1:3" x14ac:dyDescent="0.45">
      <c r="A6541" t="s">
        <v>132816</v>
      </c>
      <c r="B6541" t="s">
        <v>165612</v>
      </c>
      <c r="C6541" t="s">
        <v>165610</v>
      </c>
    </row>
    <row r="6542" spans="1:3" x14ac:dyDescent="0.45">
      <c r="A6542" t="s">
        <v>132817</v>
      </c>
      <c r="B6542" t="s">
        <v>165612</v>
      </c>
      <c r="C6542" t="s">
        <v>165610</v>
      </c>
    </row>
    <row r="6543" spans="1:3" x14ac:dyDescent="0.45">
      <c r="A6543" t="s">
        <v>132818</v>
      </c>
      <c r="B6543" t="s">
        <v>165612</v>
      </c>
      <c r="C6543" t="s">
        <v>165610</v>
      </c>
    </row>
    <row r="6544" spans="1:3" x14ac:dyDescent="0.45">
      <c r="A6544" t="s">
        <v>132819</v>
      </c>
      <c r="B6544" t="s">
        <v>165612</v>
      </c>
      <c r="C6544" t="s">
        <v>165610</v>
      </c>
    </row>
    <row r="6545" spans="1:3" x14ac:dyDescent="0.45">
      <c r="A6545" t="s">
        <v>132820</v>
      </c>
      <c r="B6545" t="s">
        <v>165612</v>
      </c>
      <c r="C6545" t="s">
        <v>165610</v>
      </c>
    </row>
    <row r="6546" spans="1:3" x14ac:dyDescent="0.45">
      <c r="A6546" t="s">
        <v>132821</v>
      </c>
      <c r="B6546" t="s">
        <v>165612</v>
      </c>
      <c r="C6546" t="s">
        <v>165610</v>
      </c>
    </row>
    <row r="6547" spans="1:3" x14ac:dyDescent="0.45">
      <c r="A6547" t="s">
        <v>132822</v>
      </c>
      <c r="B6547" t="s">
        <v>165612</v>
      </c>
      <c r="C6547" t="s">
        <v>165610</v>
      </c>
    </row>
    <row r="6548" spans="1:3" x14ac:dyDescent="0.45">
      <c r="A6548" t="s">
        <v>132823</v>
      </c>
      <c r="B6548" t="s">
        <v>165612</v>
      </c>
      <c r="C6548" t="s">
        <v>165610</v>
      </c>
    </row>
    <row r="6549" spans="1:3" x14ac:dyDescent="0.45">
      <c r="A6549" t="s">
        <v>132824</v>
      </c>
      <c r="B6549" t="s">
        <v>165612</v>
      </c>
      <c r="C6549" t="s">
        <v>165610</v>
      </c>
    </row>
    <row r="6550" spans="1:3" x14ac:dyDescent="0.45">
      <c r="A6550" t="s">
        <v>132825</v>
      </c>
      <c r="B6550" t="s">
        <v>165612</v>
      </c>
      <c r="C6550" t="s">
        <v>165610</v>
      </c>
    </row>
    <row r="6551" spans="1:3" x14ac:dyDescent="0.45">
      <c r="A6551" t="s">
        <v>132826</v>
      </c>
      <c r="B6551" t="s">
        <v>165612</v>
      </c>
      <c r="C6551" t="s">
        <v>165610</v>
      </c>
    </row>
    <row r="6552" spans="1:3" x14ac:dyDescent="0.45">
      <c r="A6552" t="s">
        <v>132827</v>
      </c>
      <c r="B6552" t="s">
        <v>165612</v>
      </c>
      <c r="C6552" t="s">
        <v>165610</v>
      </c>
    </row>
    <row r="6553" spans="1:3" x14ac:dyDescent="0.45">
      <c r="A6553" t="s">
        <v>132828</v>
      </c>
      <c r="B6553" t="s">
        <v>165612</v>
      </c>
      <c r="C6553" t="s">
        <v>165610</v>
      </c>
    </row>
    <row r="6554" spans="1:3" x14ac:dyDescent="0.45">
      <c r="A6554" t="s">
        <v>132829</v>
      </c>
      <c r="B6554" t="s">
        <v>165612</v>
      </c>
      <c r="C6554" t="s">
        <v>165610</v>
      </c>
    </row>
    <row r="6555" spans="1:3" x14ac:dyDescent="0.45">
      <c r="A6555" t="s">
        <v>132830</v>
      </c>
      <c r="B6555" t="s">
        <v>165612</v>
      </c>
      <c r="C6555" t="s">
        <v>165610</v>
      </c>
    </row>
    <row r="6556" spans="1:3" x14ac:dyDescent="0.45">
      <c r="A6556" t="s">
        <v>132831</v>
      </c>
      <c r="B6556" t="s">
        <v>165612</v>
      </c>
      <c r="C6556" t="s">
        <v>165610</v>
      </c>
    </row>
    <row r="6557" spans="1:3" x14ac:dyDescent="0.45">
      <c r="A6557" t="s">
        <v>132832</v>
      </c>
      <c r="B6557" t="s">
        <v>165612</v>
      </c>
      <c r="C6557" t="s">
        <v>165610</v>
      </c>
    </row>
    <row r="6558" spans="1:3" x14ac:dyDescent="0.45">
      <c r="A6558" t="s">
        <v>132833</v>
      </c>
      <c r="B6558" t="s">
        <v>165612</v>
      </c>
      <c r="C6558" t="s">
        <v>165610</v>
      </c>
    </row>
    <row r="6559" spans="1:3" x14ac:dyDescent="0.45">
      <c r="A6559" t="s">
        <v>132834</v>
      </c>
      <c r="B6559" t="s">
        <v>165612</v>
      </c>
      <c r="C6559" t="s">
        <v>165610</v>
      </c>
    </row>
    <row r="6560" spans="1:3" x14ac:dyDescent="0.45">
      <c r="A6560" t="s">
        <v>132835</v>
      </c>
      <c r="B6560" t="s">
        <v>165612</v>
      </c>
      <c r="C6560" t="s">
        <v>165610</v>
      </c>
    </row>
    <row r="6561" spans="1:3" x14ac:dyDescent="0.45">
      <c r="A6561" t="s">
        <v>132836</v>
      </c>
      <c r="B6561" t="s">
        <v>165612</v>
      </c>
      <c r="C6561" t="s">
        <v>165610</v>
      </c>
    </row>
    <row r="6562" spans="1:3" x14ac:dyDescent="0.45">
      <c r="A6562" t="s">
        <v>132837</v>
      </c>
      <c r="B6562" t="s">
        <v>165612</v>
      </c>
      <c r="C6562" t="s">
        <v>165610</v>
      </c>
    </row>
    <row r="6563" spans="1:3" x14ac:dyDescent="0.45">
      <c r="A6563" t="s">
        <v>132838</v>
      </c>
      <c r="B6563" t="s">
        <v>165612</v>
      </c>
      <c r="C6563" t="s">
        <v>165610</v>
      </c>
    </row>
    <row r="6564" spans="1:3" x14ac:dyDescent="0.45">
      <c r="A6564" t="s">
        <v>132839</v>
      </c>
      <c r="B6564" t="s">
        <v>165612</v>
      </c>
      <c r="C6564" t="s">
        <v>165610</v>
      </c>
    </row>
    <row r="6565" spans="1:3" x14ac:dyDescent="0.45">
      <c r="A6565" t="s">
        <v>132840</v>
      </c>
      <c r="B6565" t="s">
        <v>165612</v>
      </c>
      <c r="C6565" t="s">
        <v>165610</v>
      </c>
    </row>
    <row r="6566" spans="1:3" x14ac:dyDescent="0.45">
      <c r="A6566" t="s">
        <v>132841</v>
      </c>
      <c r="B6566" t="s">
        <v>165612</v>
      </c>
      <c r="C6566" t="s">
        <v>165610</v>
      </c>
    </row>
    <row r="6567" spans="1:3" x14ac:dyDescent="0.45">
      <c r="A6567" t="s">
        <v>132842</v>
      </c>
      <c r="B6567" t="s">
        <v>165612</v>
      </c>
      <c r="C6567" t="s">
        <v>165610</v>
      </c>
    </row>
    <row r="6568" spans="1:3" x14ac:dyDescent="0.45">
      <c r="A6568" t="s">
        <v>132843</v>
      </c>
      <c r="B6568" t="s">
        <v>165612</v>
      </c>
      <c r="C6568" t="s">
        <v>165610</v>
      </c>
    </row>
    <row r="6569" spans="1:3" x14ac:dyDescent="0.45">
      <c r="A6569" t="s">
        <v>132844</v>
      </c>
      <c r="B6569" t="s">
        <v>165612</v>
      </c>
      <c r="C6569" t="s">
        <v>165610</v>
      </c>
    </row>
    <row r="6570" spans="1:3" x14ac:dyDescent="0.45">
      <c r="A6570" t="s">
        <v>132845</v>
      </c>
      <c r="B6570" t="s">
        <v>165612</v>
      </c>
      <c r="C6570" t="s">
        <v>165610</v>
      </c>
    </row>
    <row r="6571" spans="1:3" x14ac:dyDescent="0.45">
      <c r="A6571" t="s">
        <v>132846</v>
      </c>
      <c r="B6571" t="s">
        <v>165612</v>
      </c>
      <c r="C6571" t="s">
        <v>165610</v>
      </c>
    </row>
    <row r="6572" spans="1:3" x14ac:dyDescent="0.45">
      <c r="A6572" t="s">
        <v>34918</v>
      </c>
      <c r="B6572" t="s">
        <v>165612</v>
      </c>
      <c r="C6572" t="s">
        <v>165610</v>
      </c>
    </row>
    <row r="6573" spans="1:3" x14ac:dyDescent="0.45">
      <c r="A6573" t="s">
        <v>132847</v>
      </c>
      <c r="B6573" t="s">
        <v>165612</v>
      </c>
      <c r="C6573" t="s">
        <v>165610</v>
      </c>
    </row>
    <row r="6574" spans="1:3" x14ac:dyDescent="0.45">
      <c r="A6574" t="s">
        <v>132848</v>
      </c>
      <c r="B6574" t="s">
        <v>165612</v>
      </c>
      <c r="C6574" t="s">
        <v>165610</v>
      </c>
    </row>
    <row r="6575" spans="1:3" x14ac:dyDescent="0.45">
      <c r="A6575" t="s">
        <v>34936</v>
      </c>
      <c r="B6575" t="s">
        <v>165612</v>
      </c>
      <c r="C6575" t="s">
        <v>165610</v>
      </c>
    </row>
    <row r="6576" spans="1:3" x14ac:dyDescent="0.45">
      <c r="A6576" t="s">
        <v>132849</v>
      </c>
      <c r="B6576" t="s">
        <v>165612</v>
      </c>
      <c r="C6576" t="s">
        <v>165610</v>
      </c>
    </row>
    <row r="6577" spans="1:3" x14ac:dyDescent="0.45">
      <c r="A6577" t="s">
        <v>132850</v>
      </c>
      <c r="B6577" t="s">
        <v>165612</v>
      </c>
      <c r="C6577" t="s">
        <v>165610</v>
      </c>
    </row>
    <row r="6578" spans="1:3" x14ac:dyDescent="0.45">
      <c r="A6578" t="s">
        <v>132851</v>
      </c>
      <c r="B6578" t="s">
        <v>165612</v>
      </c>
      <c r="C6578" t="s">
        <v>165610</v>
      </c>
    </row>
    <row r="6579" spans="1:3" x14ac:dyDescent="0.45">
      <c r="A6579" t="s">
        <v>132852</v>
      </c>
      <c r="B6579" t="s">
        <v>165612</v>
      </c>
      <c r="C6579" t="s">
        <v>165610</v>
      </c>
    </row>
    <row r="6580" spans="1:3" x14ac:dyDescent="0.45">
      <c r="A6580" t="s">
        <v>132853</v>
      </c>
      <c r="B6580" t="s">
        <v>165612</v>
      </c>
      <c r="C6580" t="s">
        <v>165610</v>
      </c>
    </row>
    <row r="6581" spans="1:3" x14ac:dyDescent="0.45">
      <c r="A6581" t="s">
        <v>132854</v>
      </c>
      <c r="B6581" t="s">
        <v>165612</v>
      </c>
      <c r="C6581" t="s">
        <v>165610</v>
      </c>
    </row>
    <row r="6582" spans="1:3" x14ac:dyDescent="0.45">
      <c r="A6582" t="s">
        <v>34964</v>
      </c>
      <c r="B6582" t="s">
        <v>165612</v>
      </c>
      <c r="C6582" t="s">
        <v>165610</v>
      </c>
    </row>
    <row r="6583" spans="1:3" x14ac:dyDescent="0.45">
      <c r="A6583" t="s">
        <v>132855</v>
      </c>
      <c r="B6583" t="s">
        <v>165612</v>
      </c>
      <c r="C6583" t="s">
        <v>165610</v>
      </c>
    </row>
    <row r="6584" spans="1:3" x14ac:dyDescent="0.45">
      <c r="A6584" t="s">
        <v>132856</v>
      </c>
      <c r="B6584" t="s">
        <v>165612</v>
      </c>
      <c r="C6584" t="s">
        <v>165610</v>
      </c>
    </row>
    <row r="6585" spans="1:3" x14ac:dyDescent="0.45">
      <c r="A6585" t="s">
        <v>132857</v>
      </c>
      <c r="B6585" t="s">
        <v>165612</v>
      </c>
      <c r="C6585" t="s">
        <v>165610</v>
      </c>
    </row>
    <row r="6586" spans="1:3" x14ac:dyDescent="0.45">
      <c r="A6586" t="s">
        <v>132858</v>
      </c>
      <c r="B6586" t="s">
        <v>165612</v>
      </c>
      <c r="C6586" t="s">
        <v>165610</v>
      </c>
    </row>
    <row r="6587" spans="1:3" x14ac:dyDescent="0.45">
      <c r="A6587" t="s">
        <v>132859</v>
      </c>
      <c r="B6587" t="s">
        <v>165612</v>
      </c>
      <c r="C6587" t="s">
        <v>165610</v>
      </c>
    </row>
    <row r="6588" spans="1:3" x14ac:dyDescent="0.45">
      <c r="A6588" t="s">
        <v>132860</v>
      </c>
      <c r="B6588" t="s">
        <v>165612</v>
      </c>
      <c r="C6588" t="s">
        <v>165610</v>
      </c>
    </row>
    <row r="6589" spans="1:3" x14ac:dyDescent="0.45">
      <c r="A6589" t="s">
        <v>132861</v>
      </c>
      <c r="B6589" t="s">
        <v>165612</v>
      </c>
      <c r="C6589" t="s">
        <v>165610</v>
      </c>
    </row>
    <row r="6590" spans="1:3" x14ac:dyDescent="0.45">
      <c r="A6590" t="s">
        <v>132862</v>
      </c>
      <c r="B6590" t="s">
        <v>165612</v>
      </c>
      <c r="C6590" t="s">
        <v>165610</v>
      </c>
    </row>
    <row r="6591" spans="1:3" x14ac:dyDescent="0.45">
      <c r="A6591" t="s">
        <v>132863</v>
      </c>
      <c r="B6591" t="s">
        <v>165612</v>
      </c>
      <c r="C6591" t="s">
        <v>165610</v>
      </c>
    </row>
    <row r="6592" spans="1:3" x14ac:dyDescent="0.45">
      <c r="A6592" t="s">
        <v>132864</v>
      </c>
      <c r="B6592" t="s">
        <v>165612</v>
      </c>
      <c r="C6592" t="s">
        <v>165610</v>
      </c>
    </row>
    <row r="6593" spans="1:3" x14ac:dyDescent="0.45">
      <c r="A6593" t="s">
        <v>132865</v>
      </c>
      <c r="B6593" t="s">
        <v>165612</v>
      </c>
      <c r="C6593" t="s">
        <v>165610</v>
      </c>
    </row>
    <row r="6594" spans="1:3" x14ac:dyDescent="0.45">
      <c r="A6594" t="s">
        <v>35008</v>
      </c>
      <c r="B6594" t="s">
        <v>165612</v>
      </c>
      <c r="C6594" t="s">
        <v>165610</v>
      </c>
    </row>
    <row r="6595" spans="1:3" x14ac:dyDescent="0.45">
      <c r="A6595" t="s">
        <v>132866</v>
      </c>
      <c r="B6595" t="s">
        <v>165612</v>
      </c>
      <c r="C6595" t="s">
        <v>165610</v>
      </c>
    </row>
    <row r="6596" spans="1:3" x14ac:dyDescent="0.45">
      <c r="A6596" t="s">
        <v>132867</v>
      </c>
      <c r="B6596" t="s">
        <v>165612</v>
      </c>
      <c r="C6596" t="s">
        <v>165610</v>
      </c>
    </row>
    <row r="6597" spans="1:3" x14ac:dyDescent="0.45">
      <c r="A6597" t="s">
        <v>132868</v>
      </c>
      <c r="B6597" t="s">
        <v>165612</v>
      </c>
      <c r="C6597" t="s">
        <v>165610</v>
      </c>
    </row>
    <row r="6598" spans="1:3" x14ac:dyDescent="0.45">
      <c r="A6598" t="s">
        <v>35024</v>
      </c>
      <c r="B6598" t="s">
        <v>165612</v>
      </c>
      <c r="C6598" t="s">
        <v>165610</v>
      </c>
    </row>
    <row r="6599" spans="1:3" x14ac:dyDescent="0.45">
      <c r="A6599" t="s">
        <v>132869</v>
      </c>
      <c r="B6599" t="s">
        <v>165612</v>
      </c>
      <c r="C6599" t="s">
        <v>165610</v>
      </c>
    </row>
    <row r="6600" spans="1:3" x14ac:dyDescent="0.45">
      <c r="A6600" t="s">
        <v>132870</v>
      </c>
      <c r="B6600" t="s">
        <v>165612</v>
      </c>
      <c r="C6600" t="s">
        <v>165610</v>
      </c>
    </row>
    <row r="6601" spans="1:3" x14ac:dyDescent="0.45">
      <c r="A6601" t="s">
        <v>132871</v>
      </c>
      <c r="B6601" t="s">
        <v>165612</v>
      </c>
      <c r="C6601" t="s">
        <v>165610</v>
      </c>
    </row>
    <row r="6602" spans="1:3" x14ac:dyDescent="0.45">
      <c r="A6602" t="s">
        <v>132872</v>
      </c>
      <c r="B6602" t="s">
        <v>165612</v>
      </c>
      <c r="C6602" t="s">
        <v>165610</v>
      </c>
    </row>
    <row r="6603" spans="1:3" x14ac:dyDescent="0.45">
      <c r="A6603" t="s">
        <v>132873</v>
      </c>
      <c r="B6603" t="s">
        <v>165612</v>
      </c>
      <c r="C6603" t="s">
        <v>165610</v>
      </c>
    </row>
    <row r="6604" spans="1:3" x14ac:dyDescent="0.45">
      <c r="A6604" t="s">
        <v>132874</v>
      </c>
      <c r="B6604" t="s">
        <v>165612</v>
      </c>
      <c r="C6604" t="s">
        <v>165610</v>
      </c>
    </row>
    <row r="6605" spans="1:3" x14ac:dyDescent="0.45">
      <c r="A6605" t="s">
        <v>35055</v>
      </c>
      <c r="B6605" t="s">
        <v>165612</v>
      </c>
      <c r="C6605" t="s">
        <v>165610</v>
      </c>
    </row>
    <row r="6606" spans="1:3" x14ac:dyDescent="0.45">
      <c r="A6606" t="s">
        <v>132875</v>
      </c>
      <c r="B6606" t="s">
        <v>165612</v>
      </c>
      <c r="C6606" t="s">
        <v>165610</v>
      </c>
    </row>
    <row r="6607" spans="1:3" x14ac:dyDescent="0.45">
      <c r="A6607" t="s">
        <v>132876</v>
      </c>
      <c r="B6607" t="s">
        <v>165612</v>
      </c>
      <c r="C6607" t="s">
        <v>165610</v>
      </c>
    </row>
    <row r="6608" spans="1:3" x14ac:dyDescent="0.45">
      <c r="A6608" t="s">
        <v>132877</v>
      </c>
      <c r="B6608" t="s">
        <v>165612</v>
      </c>
      <c r="C6608" t="s">
        <v>165610</v>
      </c>
    </row>
    <row r="6609" spans="1:3" x14ac:dyDescent="0.45">
      <c r="A6609" t="s">
        <v>132878</v>
      </c>
      <c r="B6609" t="s">
        <v>165612</v>
      </c>
      <c r="C6609" t="s">
        <v>165610</v>
      </c>
    </row>
    <row r="6610" spans="1:3" x14ac:dyDescent="0.45">
      <c r="A6610" t="s">
        <v>132879</v>
      </c>
      <c r="B6610" t="s">
        <v>165612</v>
      </c>
      <c r="C6610" t="s">
        <v>165610</v>
      </c>
    </row>
    <row r="6611" spans="1:3" x14ac:dyDescent="0.45">
      <c r="A6611" t="s">
        <v>132880</v>
      </c>
      <c r="B6611" t="s">
        <v>165612</v>
      </c>
      <c r="C6611" t="s">
        <v>165610</v>
      </c>
    </row>
    <row r="6612" spans="1:3" x14ac:dyDescent="0.45">
      <c r="A6612" t="s">
        <v>132881</v>
      </c>
      <c r="B6612" t="s">
        <v>165612</v>
      </c>
      <c r="C6612" t="s">
        <v>165610</v>
      </c>
    </row>
    <row r="6613" spans="1:3" x14ac:dyDescent="0.45">
      <c r="A6613" t="s">
        <v>132882</v>
      </c>
      <c r="B6613" t="s">
        <v>165612</v>
      </c>
      <c r="C6613" t="s">
        <v>165610</v>
      </c>
    </row>
    <row r="6614" spans="1:3" x14ac:dyDescent="0.45">
      <c r="A6614" t="s">
        <v>132883</v>
      </c>
      <c r="B6614" t="s">
        <v>165612</v>
      </c>
      <c r="C6614" t="s">
        <v>165610</v>
      </c>
    </row>
    <row r="6615" spans="1:3" x14ac:dyDescent="0.45">
      <c r="A6615" t="s">
        <v>132884</v>
      </c>
      <c r="B6615" t="s">
        <v>165612</v>
      </c>
      <c r="C6615" t="s">
        <v>165610</v>
      </c>
    </row>
    <row r="6616" spans="1:3" x14ac:dyDescent="0.45">
      <c r="A6616" t="s">
        <v>132885</v>
      </c>
      <c r="B6616" t="s">
        <v>165612</v>
      </c>
      <c r="C6616" t="s">
        <v>165610</v>
      </c>
    </row>
    <row r="6617" spans="1:3" x14ac:dyDescent="0.45">
      <c r="A6617" t="s">
        <v>132886</v>
      </c>
      <c r="B6617" t="s">
        <v>165612</v>
      </c>
      <c r="C6617" t="s">
        <v>165610</v>
      </c>
    </row>
    <row r="6618" spans="1:3" x14ac:dyDescent="0.45">
      <c r="A6618" t="s">
        <v>132887</v>
      </c>
      <c r="B6618" t="s">
        <v>165612</v>
      </c>
      <c r="C6618" t="s">
        <v>165610</v>
      </c>
    </row>
    <row r="6619" spans="1:3" x14ac:dyDescent="0.45">
      <c r="A6619" t="s">
        <v>132888</v>
      </c>
      <c r="B6619" t="s">
        <v>165612</v>
      </c>
      <c r="C6619" t="s">
        <v>165610</v>
      </c>
    </row>
    <row r="6620" spans="1:3" x14ac:dyDescent="0.45">
      <c r="A6620" t="s">
        <v>132889</v>
      </c>
      <c r="B6620" t="s">
        <v>165612</v>
      </c>
      <c r="C6620" t="s">
        <v>165610</v>
      </c>
    </row>
    <row r="6621" spans="1:3" x14ac:dyDescent="0.45">
      <c r="A6621" t="s">
        <v>132890</v>
      </c>
      <c r="B6621" t="s">
        <v>165612</v>
      </c>
      <c r="C6621" t="s">
        <v>165610</v>
      </c>
    </row>
    <row r="6622" spans="1:3" x14ac:dyDescent="0.45">
      <c r="A6622" t="s">
        <v>132891</v>
      </c>
      <c r="B6622" t="s">
        <v>165612</v>
      </c>
      <c r="C6622" t="s">
        <v>165610</v>
      </c>
    </row>
    <row r="6623" spans="1:3" x14ac:dyDescent="0.45">
      <c r="A6623" t="s">
        <v>132892</v>
      </c>
      <c r="B6623" t="s">
        <v>165612</v>
      </c>
      <c r="C6623" t="s">
        <v>165610</v>
      </c>
    </row>
    <row r="6624" spans="1:3" x14ac:dyDescent="0.45">
      <c r="A6624" t="s">
        <v>132893</v>
      </c>
      <c r="B6624" t="s">
        <v>165612</v>
      </c>
      <c r="C6624" t="s">
        <v>165610</v>
      </c>
    </row>
    <row r="6625" spans="1:3" x14ac:dyDescent="0.45">
      <c r="A6625" t="s">
        <v>132894</v>
      </c>
      <c r="B6625" t="s">
        <v>165612</v>
      </c>
      <c r="C6625" t="s">
        <v>165610</v>
      </c>
    </row>
    <row r="6626" spans="1:3" x14ac:dyDescent="0.45">
      <c r="A6626" t="s">
        <v>35146</v>
      </c>
      <c r="B6626" t="s">
        <v>165612</v>
      </c>
      <c r="C6626" t="s">
        <v>165610</v>
      </c>
    </row>
    <row r="6627" spans="1:3" x14ac:dyDescent="0.45">
      <c r="A6627" t="s">
        <v>132895</v>
      </c>
      <c r="B6627" t="s">
        <v>165612</v>
      </c>
      <c r="C6627" t="s">
        <v>165610</v>
      </c>
    </row>
    <row r="6628" spans="1:3" x14ac:dyDescent="0.45">
      <c r="A6628" t="s">
        <v>132896</v>
      </c>
      <c r="B6628" t="s">
        <v>165612</v>
      </c>
      <c r="C6628" t="s">
        <v>165610</v>
      </c>
    </row>
    <row r="6629" spans="1:3" x14ac:dyDescent="0.45">
      <c r="A6629" t="s">
        <v>132897</v>
      </c>
      <c r="B6629" t="s">
        <v>165612</v>
      </c>
      <c r="C6629" t="s">
        <v>165610</v>
      </c>
    </row>
    <row r="6630" spans="1:3" x14ac:dyDescent="0.45">
      <c r="A6630" t="s">
        <v>132898</v>
      </c>
      <c r="B6630" t="s">
        <v>165612</v>
      </c>
      <c r="C6630" t="s">
        <v>165610</v>
      </c>
    </row>
    <row r="6631" spans="1:3" x14ac:dyDescent="0.45">
      <c r="A6631" t="s">
        <v>132899</v>
      </c>
      <c r="B6631" t="s">
        <v>165612</v>
      </c>
      <c r="C6631" t="s">
        <v>165610</v>
      </c>
    </row>
    <row r="6632" spans="1:3" x14ac:dyDescent="0.45">
      <c r="A6632" t="s">
        <v>132900</v>
      </c>
      <c r="B6632" t="s">
        <v>165612</v>
      </c>
      <c r="C6632" t="s">
        <v>165610</v>
      </c>
    </row>
    <row r="6633" spans="1:3" x14ac:dyDescent="0.45">
      <c r="A6633" t="s">
        <v>132901</v>
      </c>
      <c r="B6633" t="s">
        <v>165612</v>
      </c>
      <c r="C6633" t="s">
        <v>165610</v>
      </c>
    </row>
    <row r="6634" spans="1:3" x14ac:dyDescent="0.45">
      <c r="A6634" t="s">
        <v>132902</v>
      </c>
      <c r="B6634" t="s">
        <v>165612</v>
      </c>
      <c r="C6634" t="s">
        <v>165610</v>
      </c>
    </row>
    <row r="6635" spans="1:3" x14ac:dyDescent="0.45">
      <c r="A6635" t="s">
        <v>132903</v>
      </c>
      <c r="B6635" t="s">
        <v>165612</v>
      </c>
      <c r="C6635" t="s">
        <v>165610</v>
      </c>
    </row>
    <row r="6636" spans="1:3" x14ac:dyDescent="0.45">
      <c r="A6636" t="s">
        <v>132904</v>
      </c>
      <c r="B6636" t="s">
        <v>165612</v>
      </c>
      <c r="C6636" t="s">
        <v>165610</v>
      </c>
    </row>
    <row r="6637" spans="1:3" x14ac:dyDescent="0.45">
      <c r="A6637" t="s">
        <v>132905</v>
      </c>
      <c r="B6637" t="s">
        <v>165612</v>
      </c>
      <c r="C6637" t="s">
        <v>165610</v>
      </c>
    </row>
    <row r="6638" spans="1:3" x14ac:dyDescent="0.45">
      <c r="A6638" t="s">
        <v>132906</v>
      </c>
      <c r="B6638" t="s">
        <v>165612</v>
      </c>
      <c r="C6638" t="s">
        <v>165610</v>
      </c>
    </row>
    <row r="6639" spans="1:3" x14ac:dyDescent="0.45">
      <c r="A6639" t="s">
        <v>132907</v>
      </c>
      <c r="B6639" t="s">
        <v>165612</v>
      </c>
      <c r="C6639" t="s">
        <v>165610</v>
      </c>
    </row>
    <row r="6640" spans="1:3" x14ac:dyDescent="0.45">
      <c r="A6640" t="s">
        <v>132908</v>
      </c>
      <c r="B6640" t="s">
        <v>165612</v>
      </c>
      <c r="C6640" t="s">
        <v>165610</v>
      </c>
    </row>
    <row r="6641" spans="1:3" x14ac:dyDescent="0.45">
      <c r="A6641" t="s">
        <v>132909</v>
      </c>
      <c r="B6641" t="s">
        <v>165612</v>
      </c>
      <c r="C6641" t="s">
        <v>165610</v>
      </c>
    </row>
    <row r="6642" spans="1:3" x14ac:dyDescent="0.45">
      <c r="A6642" t="s">
        <v>132910</v>
      </c>
      <c r="B6642" t="s">
        <v>165612</v>
      </c>
      <c r="C6642" t="s">
        <v>165610</v>
      </c>
    </row>
    <row r="6643" spans="1:3" x14ac:dyDescent="0.45">
      <c r="A6643" t="s">
        <v>132911</v>
      </c>
      <c r="B6643" t="s">
        <v>165612</v>
      </c>
      <c r="C6643" t="s">
        <v>165610</v>
      </c>
    </row>
    <row r="6644" spans="1:3" x14ac:dyDescent="0.45">
      <c r="A6644" t="s">
        <v>132912</v>
      </c>
      <c r="B6644" t="s">
        <v>165612</v>
      </c>
      <c r="C6644" t="s">
        <v>165610</v>
      </c>
    </row>
    <row r="6645" spans="1:3" x14ac:dyDescent="0.45">
      <c r="A6645" t="s">
        <v>132913</v>
      </c>
      <c r="B6645" t="s">
        <v>165612</v>
      </c>
      <c r="C6645" t="s">
        <v>165610</v>
      </c>
    </row>
    <row r="6646" spans="1:3" x14ac:dyDescent="0.45">
      <c r="A6646" t="s">
        <v>35251</v>
      </c>
      <c r="B6646" t="s">
        <v>165612</v>
      </c>
      <c r="C6646" t="s">
        <v>165610</v>
      </c>
    </row>
    <row r="6647" spans="1:3" x14ac:dyDescent="0.45">
      <c r="A6647" t="s">
        <v>132914</v>
      </c>
      <c r="B6647" t="s">
        <v>165612</v>
      </c>
      <c r="C6647" t="s">
        <v>165610</v>
      </c>
    </row>
    <row r="6648" spans="1:3" x14ac:dyDescent="0.45">
      <c r="A6648" t="s">
        <v>35257</v>
      </c>
      <c r="B6648" t="s">
        <v>165612</v>
      </c>
      <c r="C6648" t="s">
        <v>165610</v>
      </c>
    </row>
    <row r="6649" spans="1:3" x14ac:dyDescent="0.45">
      <c r="A6649" t="s">
        <v>132915</v>
      </c>
      <c r="B6649" t="s">
        <v>165612</v>
      </c>
      <c r="C6649" t="s">
        <v>165610</v>
      </c>
    </row>
    <row r="6650" spans="1:3" x14ac:dyDescent="0.45">
      <c r="A6650" t="s">
        <v>132916</v>
      </c>
      <c r="B6650" t="s">
        <v>165612</v>
      </c>
      <c r="C6650" t="s">
        <v>165610</v>
      </c>
    </row>
    <row r="6651" spans="1:3" x14ac:dyDescent="0.45">
      <c r="A6651" t="s">
        <v>132917</v>
      </c>
      <c r="B6651" t="s">
        <v>165612</v>
      </c>
      <c r="C6651" t="s">
        <v>165610</v>
      </c>
    </row>
    <row r="6652" spans="1:3" x14ac:dyDescent="0.45">
      <c r="A6652" t="s">
        <v>132918</v>
      </c>
      <c r="B6652" t="s">
        <v>165612</v>
      </c>
      <c r="C6652" t="s">
        <v>165610</v>
      </c>
    </row>
    <row r="6653" spans="1:3" x14ac:dyDescent="0.45">
      <c r="A6653" t="s">
        <v>132919</v>
      </c>
      <c r="B6653" t="s">
        <v>165612</v>
      </c>
      <c r="C6653" t="s">
        <v>165610</v>
      </c>
    </row>
    <row r="6654" spans="1:3" x14ac:dyDescent="0.45">
      <c r="A6654" t="s">
        <v>132920</v>
      </c>
      <c r="B6654" t="s">
        <v>165612</v>
      </c>
      <c r="C6654" t="s">
        <v>165610</v>
      </c>
    </row>
    <row r="6655" spans="1:3" x14ac:dyDescent="0.45">
      <c r="A6655" t="s">
        <v>132921</v>
      </c>
      <c r="B6655" t="s">
        <v>165612</v>
      </c>
      <c r="C6655" t="s">
        <v>165610</v>
      </c>
    </row>
    <row r="6656" spans="1:3" x14ac:dyDescent="0.45">
      <c r="A6656" t="s">
        <v>132922</v>
      </c>
      <c r="B6656" t="s">
        <v>165612</v>
      </c>
      <c r="C6656" t="s">
        <v>165610</v>
      </c>
    </row>
    <row r="6657" spans="1:3" x14ac:dyDescent="0.45">
      <c r="A6657" t="s">
        <v>132923</v>
      </c>
      <c r="B6657" t="s">
        <v>165612</v>
      </c>
      <c r="C6657" t="s">
        <v>165610</v>
      </c>
    </row>
    <row r="6658" spans="1:3" x14ac:dyDescent="0.45">
      <c r="A6658" t="s">
        <v>132924</v>
      </c>
      <c r="B6658" t="s">
        <v>165612</v>
      </c>
      <c r="C6658" t="s">
        <v>165610</v>
      </c>
    </row>
    <row r="6659" spans="1:3" x14ac:dyDescent="0.45">
      <c r="A6659" t="s">
        <v>132925</v>
      </c>
      <c r="B6659" t="s">
        <v>165612</v>
      </c>
      <c r="C6659" t="s">
        <v>165610</v>
      </c>
    </row>
    <row r="6660" spans="1:3" x14ac:dyDescent="0.45">
      <c r="A6660" t="s">
        <v>132926</v>
      </c>
      <c r="B6660" t="s">
        <v>165612</v>
      </c>
      <c r="C6660" t="s">
        <v>165610</v>
      </c>
    </row>
    <row r="6661" spans="1:3" x14ac:dyDescent="0.45">
      <c r="A6661" t="s">
        <v>132927</v>
      </c>
      <c r="B6661" t="s">
        <v>165612</v>
      </c>
      <c r="C6661" t="s">
        <v>165610</v>
      </c>
    </row>
    <row r="6662" spans="1:3" x14ac:dyDescent="0.45">
      <c r="A6662" t="s">
        <v>132928</v>
      </c>
      <c r="B6662" t="s">
        <v>165612</v>
      </c>
      <c r="C6662" t="s">
        <v>165610</v>
      </c>
    </row>
    <row r="6663" spans="1:3" x14ac:dyDescent="0.45">
      <c r="A6663" t="s">
        <v>132929</v>
      </c>
      <c r="B6663" t="s">
        <v>165612</v>
      </c>
      <c r="C6663" t="s">
        <v>165610</v>
      </c>
    </row>
    <row r="6664" spans="1:3" x14ac:dyDescent="0.45">
      <c r="A6664" t="s">
        <v>132930</v>
      </c>
      <c r="B6664" t="s">
        <v>165612</v>
      </c>
      <c r="C6664" t="s">
        <v>165610</v>
      </c>
    </row>
    <row r="6665" spans="1:3" x14ac:dyDescent="0.45">
      <c r="A6665" t="s">
        <v>132931</v>
      </c>
      <c r="B6665" t="s">
        <v>165612</v>
      </c>
      <c r="C6665" t="s">
        <v>165610</v>
      </c>
    </row>
    <row r="6666" spans="1:3" x14ac:dyDescent="0.45">
      <c r="A6666" t="s">
        <v>132932</v>
      </c>
      <c r="B6666" t="s">
        <v>165612</v>
      </c>
      <c r="C6666" t="s">
        <v>165610</v>
      </c>
    </row>
    <row r="6667" spans="1:3" x14ac:dyDescent="0.45">
      <c r="A6667" t="s">
        <v>132933</v>
      </c>
      <c r="B6667" t="s">
        <v>165612</v>
      </c>
      <c r="C6667" t="s">
        <v>165610</v>
      </c>
    </row>
    <row r="6668" spans="1:3" x14ac:dyDescent="0.45">
      <c r="A6668" t="s">
        <v>35340</v>
      </c>
      <c r="B6668" t="s">
        <v>165612</v>
      </c>
      <c r="C6668" t="s">
        <v>165610</v>
      </c>
    </row>
    <row r="6669" spans="1:3" x14ac:dyDescent="0.45">
      <c r="A6669" t="s">
        <v>132934</v>
      </c>
      <c r="B6669" t="s">
        <v>165612</v>
      </c>
      <c r="C6669" t="s">
        <v>165610</v>
      </c>
    </row>
    <row r="6670" spans="1:3" x14ac:dyDescent="0.45">
      <c r="A6670" t="s">
        <v>132935</v>
      </c>
      <c r="B6670" t="s">
        <v>165612</v>
      </c>
      <c r="C6670" t="s">
        <v>165610</v>
      </c>
    </row>
    <row r="6671" spans="1:3" x14ac:dyDescent="0.45">
      <c r="A6671" t="s">
        <v>132936</v>
      </c>
      <c r="B6671" t="s">
        <v>165612</v>
      </c>
      <c r="C6671" t="s">
        <v>165610</v>
      </c>
    </row>
    <row r="6672" spans="1:3" x14ac:dyDescent="0.45">
      <c r="A6672" t="s">
        <v>132937</v>
      </c>
      <c r="B6672" t="s">
        <v>165612</v>
      </c>
      <c r="C6672" t="s">
        <v>165610</v>
      </c>
    </row>
    <row r="6673" spans="1:3" x14ac:dyDescent="0.45">
      <c r="A6673" t="s">
        <v>132938</v>
      </c>
      <c r="B6673" t="s">
        <v>165612</v>
      </c>
      <c r="C6673" t="s">
        <v>165610</v>
      </c>
    </row>
    <row r="6674" spans="1:3" x14ac:dyDescent="0.45">
      <c r="A6674" t="s">
        <v>132939</v>
      </c>
      <c r="B6674" t="s">
        <v>165612</v>
      </c>
      <c r="C6674" t="s">
        <v>165610</v>
      </c>
    </row>
    <row r="6675" spans="1:3" x14ac:dyDescent="0.45">
      <c r="A6675" t="s">
        <v>132940</v>
      </c>
      <c r="B6675" t="s">
        <v>165612</v>
      </c>
      <c r="C6675" t="s">
        <v>165610</v>
      </c>
    </row>
    <row r="6676" spans="1:3" x14ac:dyDescent="0.45">
      <c r="A6676" t="s">
        <v>132941</v>
      </c>
      <c r="B6676" t="s">
        <v>165612</v>
      </c>
      <c r="C6676" t="s">
        <v>165610</v>
      </c>
    </row>
    <row r="6677" spans="1:3" x14ac:dyDescent="0.45">
      <c r="A6677" t="s">
        <v>132942</v>
      </c>
      <c r="B6677" t="s">
        <v>165612</v>
      </c>
      <c r="C6677" t="s">
        <v>165610</v>
      </c>
    </row>
    <row r="6678" spans="1:3" x14ac:dyDescent="0.45">
      <c r="A6678" t="s">
        <v>132943</v>
      </c>
      <c r="B6678" t="s">
        <v>165612</v>
      </c>
      <c r="C6678" t="s">
        <v>165610</v>
      </c>
    </row>
    <row r="6679" spans="1:3" x14ac:dyDescent="0.45">
      <c r="A6679" t="s">
        <v>35397</v>
      </c>
      <c r="B6679" t="s">
        <v>165612</v>
      </c>
      <c r="C6679" t="s">
        <v>165610</v>
      </c>
    </row>
    <row r="6680" spans="1:3" x14ac:dyDescent="0.45">
      <c r="A6680" t="s">
        <v>132944</v>
      </c>
      <c r="B6680" t="s">
        <v>165612</v>
      </c>
      <c r="C6680" t="s">
        <v>165610</v>
      </c>
    </row>
    <row r="6681" spans="1:3" x14ac:dyDescent="0.45">
      <c r="A6681" t="s">
        <v>132945</v>
      </c>
      <c r="B6681" t="s">
        <v>165612</v>
      </c>
      <c r="C6681" t="s">
        <v>165610</v>
      </c>
    </row>
    <row r="6682" spans="1:3" x14ac:dyDescent="0.45">
      <c r="A6682" t="s">
        <v>132946</v>
      </c>
      <c r="B6682" t="s">
        <v>165612</v>
      </c>
      <c r="C6682" t="s">
        <v>165610</v>
      </c>
    </row>
    <row r="6683" spans="1:3" x14ac:dyDescent="0.45">
      <c r="A6683" t="s">
        <v>132947</v>
      </c>
      <c r="B6683" t="s">
        <v>165612</v>
      </c>
      <c r="C6683" t="s">
        <v>165610</v>
      </c>
    </row>
    <row r="6684" spans="1:3" x14ac:dyDescent="0.45">
      <c r="A6684" t="s">
        <v>132948</v>
      </c>
      <c r="B6684" t="s">
        <v>165612</v>
      </c>
      <c r="C6684" t="s">
        <v>165610</v>
      </c>
    </row>
    <row r="6685" spans="1:3" x14ac:dyDescent="0.45">
      <c r="A6685" t="s">
        <v>132949</v>
      </c>
      <c r="B6685" t="s">
        <v>165612</v>
      </c>
      <c r="C6685" t="s">
        <v>165610</v>
      </c>
    </row>
    <row r="6686" spans="1:3" x14ac:dyDescent="0.45">
      <c r="A6686" t="s">
        <v>132950</v>
      </c>
      <c r="B6686" t="s">
        <v>165612</v>
      </c>
      <c r="C6686" t="s">
        <v>165610</v>
      </c>
    </row>
    <row r="6687" spans="1:3" x14ac:dyDescent="0.45">
      <c r="A6687" t="s">
        <v>132951</v>
      </c>
      <c r="B6687" t="s">
        <v>165612</v>
      </c>
      <c r="C6687" t="s">
        <v>165610</v>
      </c>
    </row>
    <row r="6688" spans="1:3" x14ac:dyDescent="0.45">
      <c r="A6688" t="s">
        <v>132952</v>
      </c>
      <c r="B6688" t="s">
        <v>165612</v>
      </c>
      <c r="C6688" t="s">
        <v>165610</v>
      </c>
    </row>
    <row r="6689" spans="1:3" x14ac:dyDescent="0.45">
      <c r="A6689" t="s">
        <v>132953</v>
      </c>
      <c r="B6689" t="s">
        <v>165612</v>
      </c>
      <c r="C6689" t="s">
        <v>165610</v>
      </c>
    </row>
    <row r="6690" spans="1:3" x14ac:dyDescent="0.45">
      <c r="A6690" t="s">
        <v>132954</v>
      </c>
      <c r="B6690" t="s">
        <v>165612</v>
      </c>
      <c r="C6690" t="s">
        <v>165610</v>
      </c>
    </row>
    <row r="6691" spans="1:3" x14ac:dyDescent="0.45">
      <c r="A6691" t="s">
        <v>132955</v>
      </c>
      <c r="B6691" t="s">
        <v>165612</v>
      </c>
      <c r="C6691" t="s">
        <v>165610</v>
      </c>
    </row>
    <row r="6692" spans="1:3" x14ac:dyDescent="0.45">
      <c r="A6692" t="s">
        <v>132956</v>
      </c>
      <c r="B6692" t="s">
        <v>165612</v>
      </c>
      <c r="C6692" t="s">
        <v>165610</v>
      </c>
    </row>
    <row r="6693" spans="1:3" x14ac:dyDescent="0.45">
      <c r="A6693" t="s">
        <v>132957</v>
      </c>
      <c r="B6693" t="s">
        <v>165612</v>
      </c>
      <c r="C6693" t="s">
        <v>165610</v>
      </c>
    </row>
    <row r="6694" spans="1:3" x14ac:dyDescent="0.45">
      <c r="A6694" t="s">
        <v>132958</v>
      </c>
      <c r="B6694" t="s">
        <v>165612</v>
      </c>
      <c r="C6694" t="s">
        <v>165610</v>
      </c>
    </row>
    <row r="6695" spans="1:3" x14ac:dyDescent="0.45">
      <c r="A6695" t="s">
        <v>132959</v>
      </c>
      <c r="B6695" t="s">
        <v>165612</v>
      </c>
      <c r="C6695" t="s">
        <v>165610</v>
      </c>
    </row>
    <row r="6696" spans="1:3" x14ac:dyDescent="0.45">
      <c r="A6696" t="s">
        <v>132960</v>
      </c>
      <c r="B6696" t="s">
        <v>165612</v>
      </c>
      <c r="C6696" t="s">
        <v>165610</v>
      </c>
    </row>
    <row r="6697" spans="1:3" x14ac:dyDescent="0.45">
      <c r="A6697" t="s">
        <v>132961</v>
      </c>
      <c r="B6697" t="s">
        <v>165612</v>
      </c>
      <c r="C6697" t="s">
        <v>165610</v>
      </c>
    </row>
    <row r="6698" spans="1:3" x14ac:dyDescent="0.45">
      <c r="A6698" t="s">
        <v>35489</v>
      </c>
      <c r="B6698" t="s">
        <v>165612</v>
      </c>
      <c r="C6698" t="s">
        <v>165610</v>
      </c>
    </row>
    <row r="6699" spans="1:3" x14ac:dyDescent="0.45">
      <c r="A6699" t="s">
        <v>132962</v>
      </c>
      <c r="B6699" t="s">
        <v>165612</v>
      </c>
      <c r="C6699" t="s">
        <v>165610</v>
      </c>
    </row>
    <row r="6700" spans="1:3" x14ac:dyDescent="0.45">
      <c r="A6700" t="s">
        <v>132963</v>
      </c>
      <c r="B6700" t="s">
        <v>165612</v>
      </c>
      <c r="C6700" t="s">
        <v>165610</v>
      </c>
    </row>
    <row r="6701" spans="1:3" x14ac:dyDescent="0.45">
      <c r="A6701" t="s">
        <v>132964</v>
      </c>
      <c r="B6701" t="s">
        <v>165612</v>
      </c>
      <c r="C6701" t="s">
        <v>165610</v>
      </c>
    </row>
    <row r="6702" spans="1:3" x14ac:dyDescent="0.45">
      <c r="A6702" t="s">
        <v>35508</v>
      </c>
      <c r="B6702" t="s">
        <v>165612</v>
      </c>
      <c r="C6702" t="s">
        <v>165610</v>
      </c>
    </row>
    <row r="6703" spans="1:3" x14ac:dyDescent="0.45">
      <c r="A6703" t="s">
        <v>132965</v>
      </c>
      <c r="B6703" t="s">
        <v>165612</v>
      </c>
      <c r="C6703" t="s">
        <v>165610</v>
      </c>
    </row>
    <row r="6704" spans="1:3" x14ac:dyDescent="0.45">
      <c r="A6704" t="s">
        <v>132966</v>
      </c>
      <c r="B6704" t="s">
        <v>165612</v>
      </c>
      <c r="C6704" t="s">
        <v>165610</v>
      </c>
    </row>
    <row r="6705" spans="1:3" x14ac:dyDescent="0.45">
      <c r="A6705" t="s">
        <v>132967</v>
      </c>
      <c r="B6705" t="s">
        <v>165612</v>
      </c>
      <c r="C6705" t="s">
        <v>165610</v>
      </c>
    </row>
    <row r="6706" spans="1:3" x14ac:dyDescent="0.45">
      <c r="A6706" t="s">
        <v>132968</v>
      </c>
      <c r="B6706" t="s">
        <v>165612</v>
      </c>
      <c r="C6706" t="s">
        <v>165610</v>
      </c>
    </row>
    <row r="6707" spans="1:3" x14ac:dyDescent="0.45">
      <c r="A6707" t="s">
        <v>132969</v>
      </c>
      <c r="B6707" t="s">
        <v>165612</v>
      </c>
      <c r="C6707" t="s">
        <v>165610</v>
      </c>
    </row>
    <row r="6708" spans="1:3" x14ac:dyDescent="0.45">
      <c r="A6708" t="s">
        <v>132970</v>
      </c>
      <c r="B6708" t="s">
        <v>165612</v>
      </c>
      <c r="C6708" t="s">
        <v>165610</v>
      </c>
    </row>
    <row r="6709" spans="1:3" x14ac:dyDescent="0.45">
      <c r="A6709" t="s">
        <v>132971</v>
      </c>
      <c r="B6709" t="s">
        <v>165612</v>
      </c>
      <c r="C6709" t="s">
        <v>165610</v>
      </c>
    </row>
    <row r="6710" spans="1:3" x14ac:dyDescent="0.45">
      <c r="A6710" t="s">
        <v>132972</v>
      </c>
      <c r="B6710" t="s">
        <v>165612</v>
      </c>
      <c r="C6710" t="s">
        <v>165610</v>
      </c>
    </row>
    <row r="6711" spans="1:3" x14ac:dyDescent="0.45">
      <c r="A6711" t="s">
        <v>132973</v>
      </c>
      <c r="B6711" t="s">
        <v>165612</v>
      </c>
      <c r="C6711" t="s">
        <v>165610</v>
      </c>
    </row>
    <row r="6712" spans="1:3" x14ac:dyDescent="0.45">
      <c r="A6712" t="s">
        <v>132974</v>
      </c>
      <c r="B6712" t="s">
        <v>165612</v>
      </c>
      <c r="C6712" t="s">
        <v>165610</v>
      </c>
    </row>
    <row r="6713" spans="1:3" x14ac:dyDescent="0.45">
      <c r="A6713" t="s">
        <v>132975</v>
      </c>
      <c r="B6713" t="s">
        <v>165612</v>
      </c>
      <c r="C6713" t="s">
        <v>165610</v>
      </c>
    </row>
    <row r="6714" spans="1:3" x14ac:dyDescent="0.45">
      <c r="A6714" t="s">
        <v>132976</v>
      </c>
      <c r="B6714" t="s">
        <v>165612</v>
      </c>
      <c r="C6714" t="s">
        <v>165610</v>
      </c>
    </row>
    <row r="6715" spans="1:3" x14ac:dyDescent="0.45">
      <c r="A6715" t="s">
        <v>132977</v>
      </c>
      <c r="B6715" t="s">
        <v>165612</v>
      </c>
      <c r="C6715" t="s">
        <v>165610</v>
      </c>
    </row>
    <row r="6716" spans="1:3" x14ac:dyDescent="0.45">
      <c r="A6716" t="s">
        <v>132978</v>
      </c>
      <c r="B6716" t="s">
        <v>165612</v>
      </c>
      <c r="C6716" t="s">
        <v>165610</v>
      </c>
    </row>
    <row r="6717" spans="1:3" x14ac:dyDescent="0.45">
      <c r="A6717" t="s">
        <v>132979</v>
      </c>
      <c r="B6717" t="s">
        <v>165612</v>
      </c>
      <c r="C6717" t="s">
        <v>165610</v>
      </c>
    </row>
    <row r="6718" spans="1:3" x14ac:dyDescent="0.45">
      <c r="A6718" t="s">
        <v>132980</v>
      </c>
      <c r="B6718" t="s">
        <v>165612</v>
      </c>
      <c r="C6718" t="s">
        <v>165610</v>
      </c>
    </row>
    <row r="6719" spans="1:3" x14ac:dyDescent="0.45">
      <c r="A6719" t="s">
        <v>132981</v>
      </c>
      <c r="B6719" t="s">
        <v>165612</v>
      </c>
      <c r="C6719" t="s">
        <v>165610</v>
      </c>
    </row>
    <row r="6720" spans="1:3" x14ac:dyDescent="0.45">
      <c r="A6720" t="s">
        <v>132982</v>
      </c>
      <c r="B6720" t="s">
        <v>165612</v>
      </c>
      <c r="C6720" t="s">
        <v>165610</v>
      </c>
    </row>
    <row r="6721" spans="1:3" x14ac:dyDescent="0.45">
      <c r="A6721" t="s">
        <v>132983</v>
      </c>
      <c r="B6721" t="s">
        <v>165612</v>
      </c>
      <c r="C6721" t="s">
        <v>165610</v>
      </c>
    </row>
    <row r="6722" spans="1:3" x14ac:dyDescent="0.45">
      <c r="A6722" t="s">
        <v>132984</v>
      </c>
      <c r="B6722" t="s">
        <v>165612</v>
      </c>
      <c r="C6722" t="s">
        <v>165610</v>
      </c>
    </row>
    <row r="6723" spans="1:3" x14ac:dyDescent="0.45">
      <c r="A6723" t="s">
        <v>35595</v>
      </c>
      <c r="B6723" t="s">
        <v>165612</v>
      </c>
      <c r="C6723" t="s">
        <v>165610</v>
      </c>
    </row>
    <row r="6724" spans="1:3" x14ac:dyDescent="0.45">
      <c r="A6724" t="s">
        <v>132985</v>
      </c>
      <c r="B6724" t="s">
        <v>165612</v>
      </c>
      <c r="C6724" t="s">
        <v>165610</v>
      </c>
    </row>
    <row r="6725" spans="1:3" x14ac:dyDescent="0.45">
      <c r="A6725" t="s">
        <v>132986</v>
      </c>
      <c r="B6725" t="s">
        <v>165612</v>
      </c>
      <c r="C6725" t="s">
        <v>165610</v>
      </c>
    </row>
    <row r="6726" spans="1:3" x14ac:dyDescent="0.45">
      <c r="A6726" t="s">
        <v>132987</v>
      </c>
      <c r="B6726" t="s">
        <v>165612</v>
      </c>
      <c r="C6726" t="s">
        <v>165610</v>
      </c>
    </row>
    <row r="6727" spans="1:3" x14ac:dyDescent="0.45">
      <c r="A6727" t="s">
        <v>132988</v>
      </c>
      <c r="B6727" t="s">
        <v>165612</v>
      </c>
      <c r="C6727" t="s">
        <v>165610</v>
      </c>
    </row>
    <row r="6728" spans="1:3" x14ac:dyDescent="0.45">
      <c r="A6728" t="s">
        <v>132989</v>
      </c>
      <c r="B6728" t="s">
        <v>165612</v>
      </c>
      <c r="C6728" t="s">
        <v>165610</v>
      </c>
    </row>
    <row r="6729" spans="1:3" x14ac:dyDescent="0.45">
      <c r="A6729" t="s">
        <v>132990</v>
      </c>
      <c r="B6729" t="s">
        <v>165612</v>
      </c>
      <c r="C6729" t="s">
        <v>165610</v>
      </c>
    </row>
    <row r="6730" spans="1:3" x14ac:dyDescent="0.45">
      <c r="A6730" t="s">
        <v>132991</v>
      </c>
      <c r="B6730" t="s">
        <v>165612</v>
      </c>
      <c r="C6730" t="s">
        <v>165610</v>
      </c>
    </row>
    <row r="6731" spans="1:3" x14ac:dyDescent="0.45">
      <c r="A6731" t="s">
        <v>132992</v>
      </c>
      <c r="B6731" t="s">
        <v>165612</v>
      </c>
      <c r="C6731" t="s">
        <v>165610</v>
      </c>
    </row>
    <row r="6732" spans="1:3" x14ac:dyDescent="0.45">
      <c r="A6732" t="s">
        <v>132993</v>
      </c>
      <c r="B6732" t="s">
        <v>165612</v>
      </c>
      <c r="C6732" t="s">
        <v>165610</v>
      </c>
    </row>
    <row r="6733" spans="1:3" x14ac:dyDescent="0.45">
      <c r="A6733" t="s">
        <v>132994</v>
      </c>
      <c r="B6733" t="s">
        <v>165612</v>
      </c>
      <c r="C6733" t="s">
        <v>165610</v>
      </c>
    </row>
    <row r="6734" spans="1:3" x14ac:dyDescent="0.45">
      <c r="A6734" t="s">
        <v>132995</v>
      </c>
      <c r="B6734" t="s">
        <v>165612</v>
      </c>
      <c r="C6734" t="s">
        <v>165610</v>
      </c>
    </row>
    <row r="6735" spans="1:3" x14ac:dyDescent="0.45">
      <c r="A6735" t="s">
        <v>132996</v>
      </c>
      <c r="B6735" t="s">
        <v>165612</v>
      </c>
      <c r="C6735" t="s">
        <v>165610</v>
      </c>
    </row>
    <row r="6736" spans="1:3" x14ac:dyDescent="0.45">
      <c r="A6736" t="s">
        <v>132997</v>
      </c>
      <c r="B6736" t="s">
        <v>165612</v>
      </c>
      <c r="C6736" t="s">
        <v>165610</v>
      </c>
    </row>
    <row r="6737" spans="1:3" x14ac:dyDescent="0.45">
      <c r="A6737" t="s">
        <v>132998</v>
      </c>
      <c r="B6737" t="s">
        <v>165612</v>
      </c>
      <c r="C6737" t="s">
        <v>165610</v>
      </c>
    </row>
    <row r="6738" spans="1:3" x14ac:dyDescent="0.45">
      <c r="A6738" t="s">
        <v>132999</v>
      </c>
      <c r="B6738" t="s">
        <v>165612</v>
      </c>
      <c r="C6738" t="s">
        <v>165610</v>
      </c>
    </row>
    <row r="6739" spans="1:3" x14ac:dyDescent="0.45">
      <c r="A6739" t="s">
        <v>133000</v>
      </c>
      <c r="B6739" t="s">
        <v>165612</v>
      </c>
      <c r="C6739" t="s">
        <v>165610</v>
      </c>
    </row>
    <row r="6740" spans="1:3" x14ac:dyDescent="0.45">
      <c r="A6740" t="s">
        <v>133001</v>
      </c>
      <c r="B6740" t="s">
        <v>165612</v>
      </c>
      <c r="C6740" t="s">
        <v>165610</v>
      </c>
    </row>
    <row r="6741" spans="1:3" x14ac:dyDescent="0.45">
      <c r="A6741" t="s">
        <v>133002</v>
      </c>
      <c r="B6741" t="s">
        <v>165612</v>
      </c>
      <c r="C6741" t="s">
        <v>165610</v>
      </c>
    </row>
    <row r="6742" spans="1:3" x14ac:dyDescent="0.45">
      <c r="A6742" t="s">
        <v>133003</v>
      </c>
      <c r="B6742" t="s">
        <v>165612</v>
      </c>
      <c r="C6742" t="s">
        <v>165610</v>
      </c>
    </row>
    <row r="6743" spans="1:3" x14ac:dyDescent="0.45">
      <c r="A6743" t="s">
        <v>133004</v>
      </c>
      <c r="B6743" t="s">
        <v>165612</v>
      </c>
      <c r="C6743" t="s">
        <v>165610</v>
      </c>
    </row>
    <row r="6744" spans="1:3" x14ac:dyDescent="0.45">
      <c r="A6744" t="s">
        <v>133005</v>
      </c>
      <c r="B6744" t="s">
        <v>165612</v>
      </c>
      <c r="C6744" t="s">
        <v>165610</v>
      </c>
    </row>
    <row r="6745" spans="1:3" x14ac:dyDescent="0.45">
      <c r="A6745" t="s">
        <v>133006</v>
      </c>
      <c r="B6745" t="s">
        <v>165612</v>
      </c>
      <c r="C6745" t="s">
        <v>165610</v>
      </c>
    </row>
    <row r="6746" spans="1:3" x14ac:dyDescent="0.45">
      <c r="A6746" t="s">
        <v>133007</v>
      </c>
      <c r="B6746" t="s">
        <v>165612</v>
      </c>
      <c r="C6746" t="s">
        <v>165610</v>
      </c>
    </row>
    <row r="6747" spans="1:3" x14ac:dyDescent="0.45">
      <c r="A6747" t="s">
        <v>133008</v>
      </c>
      <c r="B6747" t="s">
        <v>165612</v>
      </c>
      <c r="C6747" t="s">
        <v>165610</v>
      </c>
    </row>
    <row r="6748" spans="1:3" x14ac:dyDescent="0.45">
      <c r="A6748" t="s">
        <v>133009</v>
      </c>
      <c r="B6748" t="s">
        <v>165612</v>
      </c>
      <c r="C6748" t="s">
        <v>165610</v>
      </c>
    </row>
    <row r="6749" spans="1:3" x14ac:dyDescent="0.45">
      <c r="A6749" t="s">
        <v>133010</v>
      </c>
      <c r="B6749" t="s">
        <v>165612</v>
      </c>
      <c r="C6749" t="s">
        <v>165610</v>
      </c>
    </row>
    <row r="6750" spans="1:3" x14ac:dyDescent="0.45">
      <c r="A6750" t="s">
        <v>133011</v>
      </c>
      <c r="B6750" t="s">
        <v>165612</v>
      </c>
      <c r="C6750" t="s">
        <v>165610</v>
      </c>
    </row>
    <row r="6751" spans="1:3" x14ac:dyDescent="0.45">
      <c r="A6751" t="s">
        <v>133012</v>
      </c>
      <c r="B6751" t="s">
        <v>165612</v>
      </c>
      <c r="C6751" t="s">
        <v>165610</v>
      </c>
    </row>
    <row r="6752" spans="1:3" x14ac:dyDescent="0.45">
      <c r="A6752" t="s">
        <v>35698</v>
      </c>
      <c r="B6752" t="s">
        <v>165612</v>
      </c>
      <c r="C6752" t="s">
        <v>165610</v>
      </c>
    </row>
    <row r="6753" spans="1:3" x14ac:dyDescent="0.45">
      <c r="A6753" t="s">
        <v>133013</v>
      </c>
      <c r="B6753" t="s">
        <v>165612</v>
      </c>
      <c r="C6753" t="s">
        <v>165610</v>
      </c>
    </row>
    <row r="6754" spans="1:3" x14ac:dyDescent="0.45">
      <c r="A6754" t="s">
        <v>133014</v>
      </c>
      <c r="B6754" t="s">
        <v>165612</v>
      </c>
      <c r="C6754" t="s">
        <v>165610</v>
      </c>
    </row>
    <row r="6755" spans="1:3" x14ac:dyDescent="0.45">
      <c r="A6755" t="s">
        <v>133015</v>
      </c>
      <c r="B6755" t="s">
        <v>165612</v>
      </c>
      <c r="C6755" t="s">
        <v>165610</v>
      </c>
    </row>
    <row r="6756" spans="1:3" x14ac:dyDescent="0.45">
      <c r="A6756" t="s">
        <v>133016</v>
      </c>
      <c r="B6756" t="s">
        <v>165612</v>
      </c>
      <c r="C6756" t="s">
        <v>165610</v>
      </c>
    </row>
    <row r="6757" spans="1:3" x14ac:dyDescent="0.45">
      <c r="A6757" t="s">
        <v>133017</v>
      </c>
      <c r="B6757" t="s">
        <v>165612</v>
      </c>
      <c r="C6757" t="s">
        <v>165610</v>
      </c>
    </row>
    <row r="6758" spans="1:3" x14ac:dyDescent="0.45">
      <c r="A6758" t="s">
        <v>133018</v>
      </c>
      <c r="B6758" t="s">
        <v>165612</v>
      </c>
      <c r="C6758" t="s">
        <v>165610</v>
      </c>
    </row>
    <row r="6759" spans="1:3" x14ac:dyDescent="0.45">
      <c r="A6759" t="s">
        <v>133019</v>
      </c>
      <c r="B6759" t="s">
        <v>165612</v>
      </c>
      <c r="C6759" t="s">
        <v>165610</v>
      </c>
    </row>
    <row r="6760" spans="1:3" x14ac:dyDescent="0.45">
      <c r="A6760" t="s">
        <v>133020</v>
      </c>
      <c r="B6760" t="s">
        <v>165612</v>
      </c>
      <c r="C6760" t="s">
        <v>165610</v>
      </c>
    </row>
    <row r="6761" spans="1:3" x14ac:dyDescent="0.45">
      <c r="A6761" t="s">
        <v>133021</v>
      </c>
      <c r="B6761" t="s">
        <v>165612</v>
      </c>
      <c r="C6761" t="s">
        <v>165610</v>
      </c>
    </row>
    <row r="6762" spans="1:3" x14ac:dyDescent="0.45">
      <c r="A6762" t="s">
        <v>133022</v>
      </c>
      <c r="B6762" t="s">
        <v>165612</v>
      </c>
      <c r="C6762" t="s">
        <v>165610</v>
      </c>
    </row>
    <row r="6763" spans="1:3" x14ac:dyDescent="0.45">
      <c r="A6763" t="s">
        <v>133023</v>
      </c>
      <c r="B6763" t="s">
        <v>165612</v>
      </c>
      <c r="C6763" t="s">
        <v>165610</v>
      </c>
    </row>
    <row r="6764" spans="1:3" x14ac:dyDescent="0.45">
      <c r="A6764" t="s">
        <v>133024</v>
      </c>
      <c r="B6764" t="s">
        <v>165612</v>
      </c>
      <c r="C6764" t="s">
        <v>165610</v>
      </c>
    </row>
    <row r="6765" spans="1:3" x14ac:dyDescent="0.45">
      <c r="A6765" t="s">
        <v>133025</v>
      </c>
      <c r="B6765" t="s">
        <v>165612</v>
      </c>
      <c r="C6765" t="s">
        <v>165610</v>
      </c>
    </row>
    <row r="6766" spans="1:3" x14ac:dyDescent="0.45">
      <c r="A6766" t="s">
        <v>133026</v>
      </c>
      <c r="B6766" t="s">
        <v>165612</v>
      </c>
      <c r="C6766" t="s">
        <v>165610</v>
      </c>
    </row>
    <row r="6767" spans="1:3" x14ac:dyDescent="0.45">
      <c r="A6767" t="s">
        <v>133027</v>
      </c>
      <c r="B6767" t="s">
        <v>165612</v>
      </c>
      <c r="C6767" t="s">
        <v>165610</v>
      </c>
    </row>
    <row r="6768" spans="1:3" x14ac:dyDescent="0.45">
      <c r="A6768" t="s">
        <v>133028</v>
      </c>
      <c r="B6768" t="s">
        <v>165612</v>
      </c>
      <c r="C6768" t="s">
        <v>165610</v>
      </c>
    </row>
    <row r="6769" spans="1:3" x14ac:dyDescent="0.45">
      <c r="A6769" t="s">
        <v>133029</v>
      </c>
      <c r="B6769" t="s">
        <v>165612</v>
      </c>
      <c r="C6769" t="s">
        <v>165610</v>
      </c>
    </row>
    <row r="6770" spans="1:3" x14ac:dyDescent="0.45">
      <c r="A6770" t="s">
        <v>133030</v>
      </c>
      <c r="B6770" t="s">
        <v>165612</v>
      </c>
      <c r="C6770" t="s">
        <v>165610</v>
      </c>
    </row>
    <row r="6771" spans="1:3" x14ac:dyDescent="0.45">
      <c r="A6771" t="s">
        <v>133031</v>
      </c>
      <c r="B6771" t="s">
        <v>165612</v>
      </c>
      <c r="C6771" t="s">
        <v>165610</v>
      </c>
    </row>
    <row r="6772" spans="1:3" x14ac:dyDescent="0.45">
      <c r="A6772" t="s">
        <v>133032</v>
      </c>
      <c r="B6772" t="s">
        <v>165612</v>
      </c>
      <c r="C6772" t="s">
        <v>165610</v>
      </c>
    </row>
    <row r="6773" spans="1:3" x14ac:dyDescent="0.45">
      <c r="A6773" t="s">
        <v>133033</v>
      </c>
      <c r="B6773" t="s">
        <v>165612</v>
      </c>
      <c r="C6773" t="s">
        <v>165610</v>
      </c>
    </row>
    <row r="6774" spans="1:3" x14ac:dyDescent="0.45">
      <c r="A6774" t="s">
        <v>35781</v>
      </c>
      <c r="B6774" t="s">
        <v>165612</v>
      </c>
      <c r="C6774" t="s">
        <v>165610</v>
      </c>
    </row>
    <row r="6775" spans="1:3" x14ac:dyDescent="0.45">
      <c r="A6775" t="s">
        <v>133034</v>
      </c>
      <c r="B6775" t="s">
        <v>165612</v>
      </c>
      <c r="C6775" t="s">
        <v>165610</v>
      </c>
    </row>
    <row r="6776" spans="1:3" x14ac:dyDescent="0.45">
      <c r="A6776" t="s">
        <v>133035</v>
      </c>
      <c r="B6776" t="s">
        <v>165612</v>
      </c>
      <c r="C6776" t="s">
        <v>165610</v>
      </c>
    </row>
    <row r="6777" spans="1:3" x14ac:dyDescent="0.45">
      <c r="A6777" t="s">
        <v>133036</v>
      </c>
      <c r="B6777" t="s">
        <v>165612</v>
      </c>
      <c r="C6777" t="s">
        <v>165610</v>
      </c>
    </row>
    <row r="6778" spans="1:3" x14ac:dyDescent="0.45">
      <c r="A6778" t="s">
        <v>133037</v>
      </c>
      <c r="B6778" t="s">
        <v>165612</v>
      </c>
      <c r="C6778" t="s">
        <v>165610</v>
      </c>
    </row>
    <row r="6779" spans="1:3" x14ac:dyDescent="0.45">
      <c r="A6779" t="s">
        <v>133038</v>
      </c>
      <c r="B6779" t="s">
        <v>165612</v>
      </c>
      <c r="C6779" t="s">
        <v>165610</v>
      </c>
    </row>
    <row r="6780" spans="1:3" x14ac:dyDescent="0.45">
      <c r="A6780" t="s">
        <v>133039</v>
      </c>
      <c r="B6780" t="s">
        <v>165612</v>
      </c>
      <c r="C6780" t="s">
        <v>165610</v>
      </c>
    </row>
    <row r="6781" spans="1:3" x14ac:dyDescent="0.45">
      <c r="A6781" t="s">
        <v>133040</v>
      </c>
      <c r="B6781" t="s">
        <v>165612</v>
      </c>
      <c r="C6781" t="s">
        <v>165610</v>
      </c>
    </row>
    <row r="6782" spans="1:3" x14ac:dyDescent="0.45">
      <c r="A6782" t="s">
        <v>35805</v>
      </c>
      <c r="B6782" t="s">
        <v>165612</v>
      </c>
      <c r="C6782" t="s">
        <v>165610</v>
      </c>
    </row>
    <row r="6783" spans="1:3" x14ac:dyDescent="0.45">
      <c r="A6783" t="s">
        <v>133041</v>
      </c>
      <c r="B6783" t="s">
        <v>165612</v>
      </c>
      <c r="C6783" t="s">
        <v>165610</v>
      </c>
    </row>
    <row r="6784" spans="1:3" x14ac:dyDescent="0.45">
      <c r="A6784" t="s">
        <v>133042</v>
      </c>
      <c r="B6784" t="s">
        <v>165612</v>
      </c>
      <c r="C6784" t="s">
        <v>165610</v>
      </c>
    </row>
    <row r="6785" spans="1:3" x14ac:dyDescent="0.45">
      <c r="A6785" t="s">
        <v>133043</v>
      </c>
      <c r="B6785" t="s">
        <v>165612</v>
      </c>
      <c r="C6785" t="s">
        <v>165610</v>
      </c>
    </row>
    <row r="6786" spans="1:3" x14ac:dyDescent="0.45">
      <c r="A6786" t="s">
        <v>133044</v>
      </c>
      <c r="B6786" t="s">
        <v>165612</v>
      </c>
      <c r="C6786" t="s">
        <v>165610</v>
      </c>
    </row>
    <row r="6787" spans="1:3" x14ac:dyDescent="0.45">
      <c r="A6787" t="s">
        <v>133045</v>
      </c>
      <c r="B6787" t="s">
        <v>165612</v>
      </c>
      <c r="C6787" t="s">
        <v>165610</v>
      </c>
    </row>
    <row r="6788" spans="1:3" x14ac:dyDescent="0.45">
      <c r="A6788" t="s">
        <v>133046</v>
      </c>
      <c r="B6788" t="s">
        <v>165612</v>
      </c>
      <c r="C6788" t="s">
        <v>165610</v>
      </c>
    </row>
    <row r="6789" spans="1:3" x14ac:dyDescent="0.45">
      <c r="A6789" t="s">
        <v>133047</v>
      </c>
      <c r="B6789" t="s">
        <v>165612</v>
      </c>
      <c r="C6789" t="s">
        <v>165610</v>
      </c>
    </row>
    <row r="6790" spans="1:3" x14ac:dyDescent="0.45">
      <c r="A6790" t="s">
        <v>133048</v>
      </c>
      <c r="B6790" t="s">
        <v>165612</v>
      </c>
      <c r="C6790" t="s">
        <v>165610</v>
      </c>
    </row>
    <row r="6791" spans="1:3" x14ac:dyDescent="0.45">
      <c r="A6791" t="s">
        <v>133049</v>
      </c>
      <c r="B6791" t="s">
        <v>165612</v>
      </c>
      <c r="C6791" t="s">
        <v>165610</v>
      </c>
    </row>
    <row r="6792" spans="1:3" x14ac:dyDescent="0.45">
      <c r="A6792" t="s">
        <v>133050</v>
      </c>
      <c r="B6792" t="s">
        <v>165612</v>
      </c>
      <c r="C6792" t="s">
        <v>165610</v>
      </c>
    </row>
    <row r="6793" spans="1:3" x14ac:dyDescent="0.45">
      <c r="A6793" t="s">
        <v>133051</v>
      </c>
      <c r="B6793" t="s">
        <v>165612</v>
      </c>
      <c r="C6793" t="s">
        <v>165610</v>
      </c>
    </row>
    <row r="6794" spans="1:3" x14ac:dyDescent="0.45">
      <c r="A6794" t="s">
        <v>133052</v>
      </c>
      <c r="B6794" t="s">
        <v>165612</v>
      </c>
      <c r="C6794" t="s">
        <v>165610</v>
      </c>
    </row>
    <row r="6795" spans="1:3" x14ac:dyDescent="0.45">
      <c r="A6795" t="s">
        <v>133053</v>
      </c>
      <c r="B6795" t="s">
        <v>165612</v>
      </c>
      <c r="C6795" t="s">
        <v>165610</v>
      </c>
    </row>
    <row r="6796" spans="1:3" x14ac:dyDescent="0.45">
      <c r="A6796" t="s">
        <v>133054</v>
      </c>
      <c r="B6796" t="s">
        <v>165612</v>
      </c>
      <c r="C6796" t="s">
        <v>165610</v>
      </c>
    </row>
    <row r="6797" spans="1:3" x14ac:dyDescent="0.45">
      <c r="A6797" t="s">
        <v>133055</v>
      </c>
      <c r="B6797" t="s">
        <v>165612</v>
      </c>
      <c r="C6797" t="s">
        <v>165610</v>
      </c>
    </row>
    <row r="6798" spans="1:3" x14ac:dyDescent="0.45">
      <c r="A6798" t="s">
        <v>133056</v>
      </c>
      <c r="B6798" t="s">
        <v>165612</v>
      </c>
      <c r="C6798" t="s">
        <v>165610</v>
      </c>
    </row>
    <row r="6799" spans="1:3" x14ac:dyDescent="0.45">
      <c r="A6799" t="s">
        <v>133057</v>
      </c>
      <c r="B6799" t="s">
        <v>165612</v>
      </c>
      <c r="C6799" t="s">
        <v>165610</v>
      </c>
    </row>
    <row r="6800" spans="1:3" x14ac:dyDescent="0.45">
      <c r="A6800" t="s">
        <v>133058</v>
      </c>
      <c r="B6800" t="s">
        <v>165612</v>
      </c>
      <c r="C6800" t="s">
        <v>165610</v>
      </c>
    </row>
    <row r="6801" spans="1:3" x14ac:dyDescent="0.45">
      <c r="A6801" t="s">
        <v>35874</v>
      </c>
      <c r="B6801" t="s">
        <v>165612</v>
      </c>
      <c r="C6801" t="s">
        <v>165610</v>
      </c>
    </row>
    <row r="6802" spans="1:3" x14ac:dyDescent="0.45">
      <c r="A6802" t="s">
        <v>35878</v>
      </c>
      <c r="B6802" t="s">
        <v>165612</v>
      </c>
      <c r="C6802" t="s">
        <v>165610</v>
      </c>
    </row>
    <row r="6803" spans="1:3" x14ac:dyDescent="0.45">
      <c r="A6803" t="s">
        <v>133059</v>
      </c>
      <c r="B6803" t="s">
        <v>165612</v>
      </c>
      <c r="C6803" t="s">
        <v>165610</v>
      </c>
    </row>
    <row r="6804" spans="1:3" x14ac:dyDescent="0.45">
      <c r="A6804" t="s">
        <v>133060</v>
      </c>
      <c r="B6804" t="s">
        <v>165612</v>
      </c>
      <c r="C6804" t="s">
        <v>165610</v>
      </c>
    </row>
    <row r="6805" spans="1:3" x14ac:dyDescent="0.45">
      <c r="A6805" t="s">
        <v>133061</v>
      </c>
      <c r="B6805" t="s">
        <v>165612</v>
      </c>
      <c r="C6805" t="s">
        <v>165610</v>
      </c>
    </row>
    <row r="6806" spans="1:3" x14ac:dyDescent="0.45">
      <c r="A6806" t="s">
        <v>133062</v>
      </c>
      <c r="B6806" t="s">
        <v>165612</v>
      </c>
      <c r="C6806" t="s">
        <v>165610</v>
      </c>
    </row>
    <row r="6807" spans="1:3" x14ac:dyDescent="0.45">
      <c r="A6807" t="s">
        <v>133063</v>
      </c>
      <c r="B6807" t="s">
        <v>165612</v>
      </c>
      <c r="C6807" t="s">
        <v>165610</v>
      </c>
    </row>
    <row r="6808" spans="1:3" x14ac:dyDescent="0.45">
      <c r="A6808" t="s">
        <v>133064</v>
      </c>
      <c r="B6808" t="s">
        <v>165612</v>
      </c>
      <c r="C6808" t="s">
        <v>165610</v>
      </c>
    </row>
    <row r="6809" spans="1:3" x14ac:dyDescent="0.45">
      <c r="A6809" t="s">
        <v>35903</v>
      </c>
      <c r="B6809" t="s">
        <v>165612</v>
      </c>
      <c r="C6809" t="s">
        <v>165610</v>
      </c>
    </row>
    <row r="6810" spans="1:3" x14ac:dyDescent="0.45">
      <c r="A6810" t="s">
        <v>133065</v>
      </c>
      <c r="B6810" t="s">
        <v>165612</v>
      </c>
      <c r="C6810" t="s">
        <v>165610</v>
      </c>
    </row>
    <row r="6811" spans="1:3" x14ac:dyDescent="0.45">
      <c r="A6811" t="s">
        <v>133066</v>
      </c>
      <c r="B6811" t="s">
        <v>165612</v>
      </c>
      <c r="C6811" t="s">
        <v>165610</v>
      </c>
    </row>
    <row r="6812" spans="1:3" x14ac:dyDescent="0.45">
      <c r="A6812" t="s">
        <v>35915</v>
      </c>
      <c r="B6812" t="s">
        <v>165612</v>
      </c>
      <c r="C6812" t="s">
        <v>165610</v>
      </c>
    </row>
    <row r="6813" spans="1:3" x14ac:dyDescent="0.45">
      <c r="A6813" t="s">
        <v>133067</v>
      </c>
      <c r="B6813" t="s">
        <v>165612</v>
      </c>
      <c r="C6813" t="s">
        <v>165610</v>
      </c>
    </row>
    <row r="6814" spans="1:3" x14ac:dyDescent="0.45">
      <c r="A6814" t="s">
        <v>133068</v>
      </c>
      <c r="B6814" t="s">
        <v>165612</v>
      </c>
      <c r="C6814" t="s">
        <v>165610</v>
      </c>
    </row>
    <row r="6815" spans="1:3" x14ac:dyDescent="0.45">
      <c r="A6815" t="s">
        <v>133069</v>
      </c>
      <c r="B6815" t="s">
        <v>165612</v>
      </c>
      <c r="C6815" t="s">
        <v>165610</v>
      </c>
    </row>
    <row r="6816" spans="1:3" x14ac:dyDescent="0.45">
      <c r="A6816" t="s">
        <v>133070</v>
      </c>
      <c r="B6816" t="s">
        <v>165612</v>
      </c>
      <c r="C6816" t="s">
        <v>165610</v>
      </c>
    </row>
    <row r="6817" spans="1:3" x14ac:dyDescent="0.45">
      <c r="A6817" t="s">
        <v>133071</v>
      </c>
      <c r="B6817" t="s">
        <v>165612</v>
      </c>
      <c r="C6817" t="s">
        <v>165610</v>
      </c>
    </row>
    <row r="6818" spans="1:3" x14ac:dyDescent="0.45">
      <c r="A6818" t="s">
        <v>133072</v>
      </c>
      <c r="B6818" t="s">
        <v>165612</v>
      </c>
      <c r="C6818" t="s">
        <v>165610</v>
      </c>
    </row>
    <row r="6819" spans="1:3" x14ac:dyDescent="0.45">
      <c r="A6819" t="s">
        <v>133073</v>
      </c>
      <c r="B6819" t="s">
        <v>165612</v>
      </c>
      <c r="C6819" t="s">
        <v>165610</v>
      </c>
    </row>
    <row r="6820" spans="1:3" x14ac:dyDescent="0.45">
      <c r="A6820" t="s">
        <v>133074</v>
      </c>
      <c r="B6820" t="s">
        <v>165612</v>
      </c>
      <c r="C6820" t="s">
        <v>165610</v>
      </c>
    </row>
    <row r="6821" spans="1:3" x14ac:dyDescent="0.45">
      <c r="A6821" t="s">
        <v>133075</v>
      </c>
      <c r="B6821" t="s">
        <v>165612</v>
      </c>
      <c r="C6821" t="s">
        <v>165610</v>
      </c>
    </row>
    <row r="6822" spans="1:3" x14ac:dyDescent="0.45">
      <c r="A6822" t="s">
        <v>133076</v>
      </c>
      <c r="B6822" t="s">
        <v>165612</v>
      </c>
      <c r="C6822" t="s">
        <v>165610</v>
      </c>
    </row>
    <row r="6823" spans="1:3" x14ac:dyDescent="0.45">
      <c r="A6823" t="s">
        <v>133077</v>
      </c>
      <c r="B6823" t="s">
        <v>165612</v>
      </c>
      <c r="C6823" t="s">
        <v>165610</v>
      </c>
    </row>
    <row r="6824" spans="1:3" x14ac:dyDescent="0.45">
      <c r="A6824" t="s">
        <v>133078</v>
      </c>
      <c r="B6824" t="s">
        <v>165612</v>
      </c>
      <c r="C6824" t="s">
        <v>165610</v>
      </c>
    </row>
    <row r="6825" spans="1:3" x14ac:dyDescent="0.45">
      <c r="A6825" t="s">
        <v>133079</v>
      </c>
      <c r="B6825" t="s">
        <v>165612</v>
      </c>
      <c r="C6825" t="s">
        <v>165610</v>
      </c>
    </row>
    <row r="6826" spans="1:3" x14ac:dyDescent="0.45">
      <c r="A6826" t="s">
        <v>133080</v>
      </c>
      <c r="B6826" t="s">
        <v>165612</v>
      </c>
      <c r="C6826" t="s">
        <v>165610</v>
      </c>
    </row>
    <row r="6827" spans="1:3" x14ac:dyDescent="0.45">
      <c r="A6827" t="s">
        <v>133081</v>
      </c>
      <c r="B6827" t="s">
        <v>165612</v>
      </c>
      <c r="C6827" t="s">
        <v>165610</v>
      </c>
    </row>
    <row r="6828" spans="1:3" x14ac:dyDescent="0.45">
      <c r="A6828" t="s">
        <v>35976</v>
      </c>
      <c r="B6828" t="s">
        <v>165612</v>
      </c>
      <c r="C6828" t="s">
        <v>165610</v>
      </c>
    </row>
    <row r="6829" spans="1:3" x14ac:dyDescent="0.45">
      <c r="A6829" t="s">
        <v>133082</v>
      </c>
      <c r="B6829" t="s">
        <v>165612</v>
      </c>
      <c r="C6829" t="s">
        <v>165610</v>
      </c>
    </row>
    <row r="6830" spans="1:3" x14ac:dyDescent="0.45">
      <c r="A6830" t="s">
        <v>133083</v>
      </c>
      <c r="B6830" t="s">
        <v>165612</v>
      </c>
      <c r="C6830" t="s">
        <v>165610</v>
      </c>
    </row>
    <row r="6831" spans="1:3" x14ac:dyDescent="0.45">
      <c r="A6831" t="s">
        <v>133084</v>
      </c>
      <c r="B6831" t="s">
        <v>165612</v>
      </c>
      <c r="C6831" t="s">
        <v>165610</v>
      </c>
    </row>
    <row r="6832" spans="1:3" x14ac:dyDescent="0.45">
      <c r="A6832" t="s">
        <v>133085</v>
      </c>
      <c r="B6832" t="s">
        <v>165612</v>
      </c>
      <c r="C6832" t="s">
        <v>165610</v>
      </c>
    </row>
    <row r="6833" spans="1:3" x14ac:dyDescent="0.45">
      <c r="A6833" t="s">
        <v>133086</v>
      </c>
      <c r="B6833" t="s">
        <v>165612</v>
      </c>
      <c r="C6833" t="s">
        <v>165610</v>
      </c>
    </row>
    <row r="6834" spans="1:3" x14ac:dyDescent="0.45">
      <c r="A6834" t="s">
        <v>133087</v>
      </c>
      <c r="B6834" t="s">
        <v>165612</v>
      </c>
      <c r="C6834" t="s">
        <v>165610</v>
      </c>
    </row>
    <row r="6835" spans="1:3" x14ac:dyDescent="0.45">
      <c r="A6835" t="s">
        <v>133088</v>
      </c>
      <c r="B6835" t="s">
        <v>165612</v>
      </c>
      <c r="C6835" t="s">
        <v>165610</v>
      </c>
    </row>
    <row r="6836" spans="1:3" x14ac:dyDescent="0.45">
      <c r="A6836" t="s">
        <v>133089</v>
      </c>
      <c r="B6836" t="s">
        <v>165612</v>
      </c>
      <c r="C6836" t="s">
        <v>165610</v>
      </c>
    </row>
    <row r="6837" spans="1:3" x14ac:dyDescent="0.45">
      <c r="A6837" t="s">
        <v>36010</v>
      </c>
      <c r="B6837" t="s">
        <v>165612</v>
      </c>
      <c r="C6837" t="s">
        <v>165610</v>
      </c>
    </row>
    <row r="6838" spans="1:3" x14ac:dyDescent="0.45">
      <c r="A6838" t="s">
        <v>133090</v>
      </c>
      <c r="B6838" t="s">
        <v>165612</v>
      </c>
      <c r="C6838" t="s">
        <v>165610</v>
      </c>
    </row>
    <row r="6839" spans="1:3" x14ac:dyDescent="0.45">
      <c r="A6839" t="s">
        <v>133091</v>
      </c>
      <c r="B6839" t="s">
        <v>165612</v>
      </c>
      <c r="C6839" t="s">
        <v>165610</v>
      </c>
    </row>
    <row r="6840" spans="1:3" x14ac:dyDescent="0.45">
      <c r="A6840" t="s">
        <v>133092</v>
      </c>
      <c r="B6840" t="s">
        <v>165612</v>
      </c>
      <c r="C6840" t="s">
        <v>165610</v>
      </c>
    </row>
    <row r="6841" spans="1:3" x14ac:dyDescent="0.45">
      <c r="A6841" t="s">
        <v>133093</v>
      </c>
      <c r="B6841" t="s">
        <v>165612</v>
      </c>
      <c r="C6841" t="s">
        <v>165610</v>
      </c>
    </row>
    <row r="6842" spans="1:3" x14ac:dyDescent="0.45">
      <c r="A6842" t="s">
        <v>133094</v>
      </c>
      <c r="B6842" t="s">
        <v>165612</v>
      </c>
      <c r="C6842" t="s">
        <v>165610</v>
      </c>
    </row>
    <row r="6843" spans="1:3" x14ac:dyDescent="0.45">
      <c r="A6843" t="s">
        <v>133095</v>
      </c>
      <c r="B6843" t="s">
        <v>165612</v>
      </c>
      <c r="C6843" t="s">
        <v>165610</v>
      </c>
    </row>
    <row r="6844" spans="1:3" x14ac:dyDescent="0.45">
      <c r="A6844" t="s">
        <v>133096</v>
      </c>
      <c r="B6844" t="s">
        <v>165612</v>
      </c>
      <c r="C6844" t="s">
        <v>165610</v>
      </c>
    </row>
    <row r="6845" spans="1:3" x14ac:dyDescent="0.45">
      <c r="A6845" t="s">
        <v>133097</v>
      </c>
      <c r="B6845" t="s">
        <v>165612</v>
      </c>
      <c r="C6845" t="s">
        <v>165610</v>
      </c>
    </row>
    <row r="6846" spans="1:3" x14ac:dyDescent="0.45">
      <c r="A6846" t="s">
        <v>36043</v>
      </c>
      <c r="B6846" t="s">
        <v>165612</v>
      </c>
      <c r="C6846" t="s">
        <v>165610</v>
      </c>
    </row>
    <row r="6847" spans="1:3" x14ac:dyDescent="0.45">
      <c r="A6847" t="s">
        <v>133098</v>
      </c>
      <c r="B6847" t="s">
        <v>165612</v>
      </c>
      <c r="C6847" t="s">
        <v>165610</v>
      </c>
    </row>
    <row r="6848" spans="1:3" x14ac:dyDescent="0.45">
      <c r="A6848" t="s">
        <v>133099</v>
      </c>
      <c r="B6848" t="s">
        <v>165612</v>
      </c>
      <c r="C6848" t="s">
        <v>165610</v>
      </c>
    </row>
    <row r="6849" spans="1:3" x14ac:dyDescent="0.45">
      <c r="A6849" t="s">
        <v>133100</v>
      </c>
      <c r="B6849" t="s">
        <v>165612</v>
      </c>
      <c r="C6849" t="s">
        <v>165610</v>
      </c>
    </row>
    <row r="6850" spans="1:3" x14ac:dyDescent="0.45">
      <c r="A6850" t="s">
        <v>133101</v>
      </c>
      <c r="B6850" t="s">
        <v>165612</v>
      </c>
      <c r="C6850" t="s">
        <v>165610</v>
      </c>
    </row>
    <row r="6851" spans="1:3" x14ac:dyDescent="0.45">
      <c r="A6851" t="s">
        <v>133102</v>
      </c>
      <c r="B6851" t="s">
        <v>165612</v>
      </c>
      <c r="C6851" t="s">
        <v>165610</v>
      </c>
    </row>
    <row r="6852" spans="1:3" x14ac:dyDescent="0.45">
      <c r="A6852" t="s">
        <v>133103</v>
      </c>
      <c r="B6852" t="s">
        <v>165612</v>
      </c>
      <c r="C6852" t="s">
        <v>165610</v>
      </c>
    </row>
    <row r="6853" spans="1:3" x14ac:dyDescent="0.45">
      <c r="A6853" t="s">
        <v>133104</v>
      </c>
      <c r="B6853" t="s">
        <v>165612</v>
      </c>
      <c r="C6853" t="s">
        <v>165610</v>
      </c>
    </row>
    <row r="6854" spans="1:3" x14ac:dyDescent="0.45">
      <c r="A6854" t="s">
        <v>133105</v>
      </c>
      <c r="B6854" t="s">
        <v>165612</v>
      </c>
      <c r="C6854" t="s">
        <v>165610</v>
      </c>
    </row>
    <row r="6855" spans="1:3" x14ac:dyDescent="0.45">
      <c r="A6855" t="s">
        <v>133106</v>
      </c>
      <c r="B6855" t="s">
        <v>165612</v>
      </c>
      <c r="C6855" t="s">
        <v>165610</v>
      </c>
    </row>
    <row r="6856" spans="1:3" x14ac:dyDescent="0.45">
      <c r="A6856" t="s">
        <v>133107</v>
      </c>
      <c r="B6856" t="s">
        <v>165612</v>
      </c>
      <c r="C6856" t="s">
        <v>165610</v>
      </c>
    </row>
    <row r="6857" spans="1:3" x14ac:dyDescent="0.45">
      <c r="A6857" t="s">
        <v>36076</v>
      </c>
      <c r="B6857" t="s">
        <v>165612</v>
      </c>
      <c r="C6857" t="s">
        <v>165610</v>
      </c>
    </row>
    <row r="6858" spans="1:3" x14ac:dyDescent="0.45">
      <c r="A6858" t="s">
        <v>133108</v>
      </c>
      <c r="B6858" t="s">
        <v>165612</v>
      </c>
      <c r="C6858" t="s">
        <v>165610</v>
      </c>
    </row>
    <row r="6859" spans="1:3" x14ac:dyDescent="0.45">
      <c r="A6859" t="s">
        <v>133109</v>
      </c>
      <c r="B6859" t="s">
        <v>165612</v>
      </c>
      <c r="C6859" t="s">
        <v>165610</v>
      </c>
    </row>
    <row r="6860" spans="1:3" x14ac:dyDescent="0.45">
      <c r="A6860" t="s">
        <v>133110</v>
      </c>
      <c r="B6860" t="s">
        <v>165612</v>
      </c>
      <c r="C6860" t="s">
        <v>165610</v>
      </c>
    </row>
    <row r="6861" spans="1:3" x14ac:dyDescent="0.45">
      <c r="A6861" t="s">
        <v>133111</v>
      </c>
      <c r="B6861" t="s">
        <v>165612</v>
      </c>
      <c r="C6861" t="s">
        <v>165610</v>
      </c>
    </row>
    <row r="6862" spans="1:3" x14ac:dyDescent="0.45">
      <c r="A6862" t="s">
        <v>36093</v>
      </c>
      <c r="B6862" t="s">
        <v>165612</v>
      </c>
      <c r="C6862" t="s">
        <v>165610</v>
      </c>
    </row>
    <row r="6863" spans="1:3" x14ac:dyDescent="0.45">
      <c r="A6863" t="s">
        <v>133112</v>
      </c>
      <c r="B6863" t="s">
        <v>165612</v>
      </c>
      <c r="C6863" t="s">
        <v>165610</v>
      </c>
    </row>
    <row r="6864" spans="1:3" x14ac:dyDescent="0.45">
      <c r="A6864" t="s">
        <v>133113</v>
      </c>
      <c r="B6864" t="s">
        <v>165612</v>
      </c>
      <c r="C6864" t="s">
        <v>165610</v>
      </c>
    </row>
    <row r="6865" spans="1:3" x14ac:dyDescent="0.45">
      <c r="A6865" t="s">
        <v>133114</v>
      </c>
      <c r="B6865" t="s">
        <v>165612</v>
      </c>
      <c r="C6865" t="s">
        <v>165610</v>
      </c>
    </row>
    <row r="6866" spans="1:3" x14ac:dyDescent="0.45">
      <c r="A6866" t="s">
        <v>133115</v>
      </c>
      <c r="B6866" t="s">
        <v>165612</v>
      </c>
      <c r="C6866" t="s">
        <v>165610</v>
      </c>
    </row>
    <row r="6867" spans="1:3" x14ac:dyDescent="0.45">
      <c r="A6867" t="s">
        <v>133116</v>
      </c>
      <c r="B6867" t="s">
        <v>165612</v>
      </c>
      <c r="C6867" t="s">
        <v>165610</v>
      </c>
    </row>
    <row r="6868" spans="1:3" x14ac:dyDescent="0.45">
      <c r="A6868" t="s">
        <v>133117</v>
      </c>
      <c r="B6868" t="s">
        <v>165612</v>
      </c>
      <c r="C6868" t="s">
        <v>165610</v>
      </c>
    </row>
    <row r="6869" spans="1:3" x14ac:dyDescent="0.45">
      <c r="A6869" t="s">
        <v>133118</v>
      </c>
      <c r="B6869" t="s">
        <v>165612</v>
      </c>
      <c r="C6869" t="s">
        <v>165610</v>
      </c>
    </row>
    <row r="6870" spans="1:3" x14ac:dyDescent="0.45">
      <c r="A6870" t="s">
        <v>133119</v>
      </c>
      <c r="B6870" t="s">
        <v>165612</v>
      </c>
      <c r="C6870" t="s">
        <v>165610</v>
      </c>
    </row>
    <row r="6871" spans="1:3" x14ac:dyDescent="0.45">
      <c r="A6871" t="s">
        <v>133120</v>
      </c>
      <c r="B6871" t="s">
        <v>165612</v>
      </c>
      <c r="C6871" t="s">
        <v>165610</v>
      </c>
    </row>
    <row r="6872" spans="1:3" x14ac:dyDescent="0.45">
      <c r="A6872" t="s">
        <v>133121</v>
      </c>
      <c r="B6872" t="s">
        <v>165612</v>
      </c>
      <c r="C6872" t="s">
        <v>165610</v>
      </c>
    </row>
    <row r="6873" spans="1:3" x14ac:dyDescent="0.45">
      <c r="A6873" t="s">
        <v>133122</v>
      </c>
      <c r="B6873" t="s">
        <v>165612</v>
      </c>
      <c r="C6873" t="s">
        <v>165610</v>
      </c>
    </row>
    <row r="6874" spans="1:3" x14ac:dyDescent="0.45">
      <c r="A6874" t="s">
        <v>133123</v>
      </c>
      <c r="B6874" t="s">
        <v>165612</v>
      </c>
      <c r="C6874" t="s">
        <v>165610</v>
      </c>
    </row>
    <row r="6875" spans="1:3" x14ac:dyDescent="0.45">
      <c r="A6875" t="s">
        <v>133124</v>
      </c>
      <c r="B6875" t="s">
        <v>165612</v>
      </c>
      <c r="C6875" t="s">
        <v>165610</v>
      </c>
    </row>
    <row r="6876" spans="1:3" x14ac:dyDescent="0.45">
      <c r="A6876" t="s">
        <v>133125</v>
      </c>
      <c r="B6876" t="s">
        <v>165612</v>
      </c>
      <c r="C6876" t="s">
        <v>165610</v>
      </c>
    </row>
    <row r="6877" spans="1:3" x14ac:dyDescent="0.45">
      <c r="A6877" t="s">
        <v>133126</v>
      </c>
      <c r="B6877" t="s">
        <v>165612</v>
      </c>
      <c r="C6877" t="s">
        <v>165610</v>
      </c>
    </row>
    <row r="6878" spans="1:3" x14ac:dyDescent="0.45">
      <c r="A6878" t="s">
        <v>133127</v>
      </c>
      <c r="B6878" t="s">
        <v>165612</v>
      </c>
      <c r="C6878" t="s">
        <v>165610</v>
      </c>
    </row>
    <row r="6879" spans="1:3" x14ac:dyDescent="0.45">
      <c r="A6879" t="s">
        <v>133128</v>
      </c>
      <c r="B6879" t="s">
        <v>165612</v>
      </c>
      <c r="C6879" t="s">
        <v>165610</v>
      </c>
    </row>
    <row r="6880" spans="1:3" x14ac:dyDescent="0.45">
      <c r="A6880" t="s">
        <v>133129</v>
      </c>
      <c r="B6880" t="s">
        <v>165612</v>
      </c>
      <c r="C6880" t="s">
        <v>165610</v>
      </c>
    </row>
    <row r="6881" spans="1:3" x14ac:dyDescent="0.45">
      <c r="A6881" t="s">
        <v>133130</v>
      </c>
      <c r="B6881" t="s">
        <v>165612</v>
      </c>
      <c r="C6881" t="s">
        <v>165610</v>
      </c>
    </row>
    <row r="6882" spans="1:3" x14ac:dyDescent="0.45">
      <c r="A6882" t="s">
        <v>133131</v>
      </c>
      <c r="B6882" t="s">
        <v>165612</v>
      </c>
      <c r="C6882" t="s">
        <v>165610</v>
      </c>
    </row>
    <row r="6883" spans="1:3" x14ac:dyDescent="0.45">
      <c r="A6883" t="s">
        <v>133132</v>
      </c>
      <c r="B6883" t="s">
        <v>165612</v>
      </c>
      <c r="C6883" t="s">
        <v>165610</v>
      </c>
    </row>
    <row r="6884" spans="1:3" x14ac:dyDescent="0.45">
      <c r="A6884" t="s">
        <v>133133</v>
      </c>
      <c r="B6884" t="s">
        <v>165612</v>
      </c>
      <c r="C6884" t="s">
        <v>165610</v>
      </c>
    </row>
    <row r="6885" spans="1:3" x14ac:dyDescent="0.45">
      <c r="A6885" t="s">
        <v>133134</v>
      </c>
      <c r="B6885" t="s">
        <v>165612</v>
      </c>
      <c r="C6885" t="s">
        <v>165610</v>
      </c>
    </row>
    <row r="6886" spans="1:3" x14ac:dyDescent="0.45">
      <c r="A6886" t="s">
        <v>133135</v>
      </c>
      <c r="B6886" t="s">
        <v>165612</v>
      </c>
      <c r="C6886" t="s">
        <v>165610</v>
      </c>
    </row>
    <row r="6887" spans="1:3" x14ac:dyDescent="0.45">
      <c r="A6887" t="s">
        <v>133136</v>
      </c>
      <c r="B6887" t="s">
        <v>165612</v>
      </c>
      <c r="C6887" t="s">
        <v>165610</v>
      </c>
    </row>
    <row r="6888" spans="1:3" x14ac:dyDescent="0.45">
      <c r="A6888" t="s">
        <v>133137</v>
      </c>
      <c r="B6888" t="s">
        <v>165612</v>
      </c>
      <c r="C6888" t="s">
        <v>165610</v>
      </c>
    </row>
    <row r="6889" spans="1:3" x14ac:dyDescent="0.45">
      <c r="A6889" t="s">
        <v>133138</v>
      </c>
      <c r="B6889" t="s">
        <v>165612</v>
      </c>
      <c r="C6889" t="s">
        <v>165610</v>
      </c>
    </row>
    <row r="6890" spans="1:3" x14ac:dyDescent="0.45">
      <c r="A6890" t="s">
        <v>133139</v>
      </c>
      <c r="B6890" t="s">
        <v>165612</v>
      </c>
      <c r="C6890" t="s">
        <v>165610</v>
      </c>
    </row>
    <row r="6891" spans="1:3" x14ac:dyDescent="0.45">
      <c r="A6891" t="s">
        <v>133140</v>
      </c>
      <c r="B6891" t="s">
        <v>165612</v>
      </c>
      <c r="C6891" t="s">
        <v>165610</v>
      </c>
    </row>
    <row r="6892" spans="1:3" x14ac:dyDescent="0.45">
      <c r="A6892" t="s">
        <v>133141</v>
      </c>
      <c r="B6892" t="s">
        <v>165612</v>
      </c>
      <c r="C6892" t="s">
        <v>165610</v>
      </c>
    </row>
    <row r="6893" spans="1:3" x14ac:dyDescent="0.45">
      <c r="A6893" t="s">
        <v>133142</v>
      </c>
      <c r="B6893" t="s">
        <v>165612</v>
      </c>
      <c r="C6893" t="s">
        <v>165610</v>
      </c>
    </row>
    <row r="6894" spans="1:3" x14ac:dyDescent="0.45">
      <c r="A6894" t="s">
        <v>133143</v>
      </c>
      <c r="B6894" t="s">
        <v>165612</v>
      </c>
      <c r="C6894" t="s">
        <v>165610</v>
      </c>
    </row>
    <row r="6895" spans="1:3" x14ac:dyDescent="0.45">
      <c r="A6895" t="s">
        <v>133144</v>
      </c>
      <c r="B6895" t="s">
        <v>165612</v>
      </c>
      <c r="C6895" t="s">
        <v>165610</v>
      </c>
    </row>
    <row r="6896" spans="1:3" x14ac:dyDescent="0.45">
      <c r="A6896" t="s">
        <v>133145</v>
      </c>
      <c r="B6896" t="s">
        <v>165612</v>
      </c>
      <c r="C6896" t="s">
        <v>165610</v>
      </c>
    </row>
    <row r="6897" spans="1:3" x14ac:dyDescent="0.45">
      <c r="A6897" t="s">
        <v>133146</v>
      </c>
      <c r="B6897" t="s">
        <v>165612</v>
      </c>
      <c r="C6897" t="s">
        <v>165610</v>
      </c>
    </row>
    <row r="6898" spans="1:3" x14ac:dyDescent="0.45">
      <c r="A6898" t="s">
        <v>133147</v>
      </c>
      <c r="B6898" t="s">
        <v>165612</v>
      </c>
      <c r="C6898" t="s">
        <v>165610</v>
      </c>
    </row>
    <row r="6899" spans="1:3" x14ac:dyDescent="0.45">
      <c r="A6899" t="s">
        <v>133148</v>
      </c>
      <c r="B6899" t="s">
        <v>165612</v>
      </c>
      <c r="C6899" t="s">
        <v>165610</v>
      </c>
    </row>
    <row r="6900" spans="1:3" x14ac:dyDescent="0.45">
      <c r="A6900" t="s">
        <v>133149</v>
      </c>
      <c r="B6900" t="s">
        <v>165612</v>
      </c>
      <c r="C6900" t="s">
        <v>165610</v>
      </c>
    </row>
    <row r="6901" spans="1:3" x14ac:dyDescent="0.45">
      <c r="A6901" t="s">
        <v>133150</v>
      </c>
      <c r="B6901" t="s">
        <v>165612</v>
      </c>
      <c r="C6901" t="s">
        <v>165610</v>
      </c>
    </row>
    <row r="6902" spans="1:3" x14ac:dyDescent="0.45">
      <c r="A6902" t="s">
        <v>133151</v>
      </c>
      <c r="B6902" t="s">
        <v>165612</v>
      </c>
      <c r="C6902" t="s">
        <v>165610</v>
      </c>
    </row>
    <row r="6903" spans="1:3" x14ac:dyDescent="0.45">
      <c r="A6903" t="s">
        <v>133152</v>
      </c>
      <c r="B6903" t="s">
        <v>165612</v>
      </c>
      <c r="C6903" t="s">
        <v>165610</v>
      </c>
    </row>
    <row r="6904" spans="1:3" x14ac:dyDescent="0.45">
      <c r="A6904" t="s">
        <v>36281</v>
      </c>
      <c r="B6904" t="s">
        <v>165612</v>
      </c>
      <c r="C6904" t="s">
        <v>165610</v>
      </c>
    </row>
    <row r="6905" spans="1:3" x14ac:dyDescent="0.45">
      <c r="A6905" t="s">
        <v>133153</v>
      </c>
      <c r="B6905" t="s">
        <v>165612</v>
      </c>
      <c r="C6905" t="s">
        <v>165610</v>
      </c>
    </row>
    <row r="6906" spans="1:3" x14ac:dyDescent="0.45">
      <c r="A6906" t="s">
        <v>133154</v>
      </c>
      <c r="B6906" t="s">
        <v>165612</v>
      </c>
      <c r="C6906" t="s">
        <v>165610</v>
      </c>
    </row>
    <row r="6907" spans="1:3" x14ac:dyDescent="0.45">
      <c r="A6907" t="s">
        <v>133155</v>
      </c>
      <c r="B6907" t="s">
        <v>165612</v>
      </c>
      <c r="C6907" t="s">
        <v>165610</v>
      </c>
    </row>
    <row r="6908" spans="1:3" x14ac:dyDescent="0.45">
      <c r="A6908" t="s">
        <v>133156</v>
      </c>
      <c r="B6908" t="s">
        <v>165612</v>
      </c>
      <c r="C6908" t="s">
        <v>165610</v>
      </c>
    </row>
    <row r="6909" spans="1:3" x14ac:dyDescent="0.45">
      <c r="A6909" t="s">
        <v>133157</v>
      </c>
      <c r="B6909" t="s">
        <v>165612</v>
      </c>
      <c r="C6909" t="s">
        <v>165610</v>
      </c>
    </row>
    <row r="6910" spans="1:3" x14ac:dyDescent="0.45">
      <c r="A6910" t="s">
        <v>36313</v>
      </c>
      <c r="B6910" t="s">
        <v>165612</v>
      </c>
      <c r="C6910" t="s">
        <v>165610</v>
      </c>
    </row>
    <row r="6911" spans="1:3" x14ac:dyDescent="0.45">
      <c r="A6911" t="s">
        <v>133158</v>
      </c>
      <c r="B6911" t="s">
        <v>165612</v>
      </c>
      <c r="C6911" t="s">
        <v>165610</v>
      </c>
    </row>
    <row r="6912" spans="1:3" x14ac:dyDescent="0.45">
      <c r="A6912" t="s">
        <v>133159</v>
      </c>
      <c r="B6912" t="s">
        <v>165612</v>
      </c>
      <c r="C6912" t="s">
        <v>165610</v>
      </c>
    </row>
    <row r="6913" spans="1:3" x14ac:dyDescent="0.45">
      <c r="A6913" t="s">
        <v>133160</v>
      </c>
      <c r="B6913" t="s">
        <v>165612</v>
      </c>
      <c r="C6913" t="s">
        <v>165610</v>
      </c>
    </row>
    <row r="6914" spans="1:3" x14ac:dyDescent="0.45">
      <c r="A6914" t="s">
        <v>133161</v>
      </c>
      <c r="B6914" t="s">
        <v>165612</v>
      </c>
      <c r="C6914" t="s">
        <v>165610</v>
      </c>
    </row>
    <row r="6915" spans="1:3" x14ac:dyDescent="0.45">
      <c r="A6915" t="s">
        <v>133162</v>
      </c>
      <c r="B6915" t="s">
        <v>165612</v>
      </c>
      <c r="C6915" t="s">
        <v>165610</v>
      </c>
    </row>
    <row r="6916" spans="1:3" x14ac:dyDescent="0.45">
      <c r="A6916" t="s">
        <v>133163</v>
      </c>
      <c r="B6916" t="s">
        <v>165612</v>
      </c>
      <c r="C6916" t="s">
        <v>165610</v>
      </c>
    </row>
    <row r="6917" spans="1:3" x14ac:dyDescent="0.45">
      <c r="A6917" t="s">
        <v>133164</v>
      </c>
      <c r="B6917" t="s">
        <v>165612</v>
      </c>
      <c r="C6917" t="s">
        <v>165610</v>
      </c>
    </row>
    <row r="6918" spans="1:3" x14ac:dyDescent="0.45">
      <c r="A6918" t="s">
        <v>133165</v>
      </c>
      <c r="B6918" t="s">
        <v>165612</v>
      </c>
      <c r="C6918" t="s">
        <v>165610</v>
      </c>
    </row>
    <row r="6919" spans="1:3" x14ac:dyDescent="0.45">
      <c r="A6919" t="s">
        <v>133166</v>
      </c>
      <c r="B6919" t="s">
        <v>165612</v>
      </c>
      <c r="C6919" t="s">
        <v>165610</v>
      </c>
    </row>
    <row r="6920" spans="1:3" x14ac:dyDescent="0.45">
      <c r="A6920" t="s">
        <v>133167</v>
      </c>
      <c r="B6920" t="s">
        <v>165612</v>
      </c>
      <c r="C6920" t="s">
        <v>165610</v>
      </c>
    </row>
    <row r="6921" spans="1:3" x14ac:dyDescent="0.45">
      <c r="A6921" t="s">
        <v>133168</v>
      </c>
      <c r="B6921" t="s">
        <v>165612</v>
      </c>
      <c r="C6921" t="s">
        <v>165610</v>
      </c>
    </row>
    <row r="6922" spans="1:3" x14ac:dyDescent="0.45">
      <c r="A6922" t="s">
        <v>133169</v>
      </c>
      <c r="B6922" t="s">
        <v>165612</v>
      </c>
      <c r="C6922" t="s">
        <v>165610</v>
      </c>
    </row>
    <row r="6923" spans="1:3" x14ac:dyDescent="0.45">
      <c r="A6923" t="s">
        <v>133170</v>
      </c>
      <c r="B6923" t="s">
        <v>165612</v>
      </c>
      <c r="C6923" t="s">
        <v>165610</v>
      </c>
    </row>
    <row r="6924" spans="1:3" x14ac:dyDescent="0.45">
      <c r="A6924" t="s">
        <v>133171</v>
      </c>
      <c r="B6924" t="s">
        <v>165612</v>
      </c>
      <c r="C6924" t="s">
        <v>165610</v>
      </c>
    </row>
    <row r="6925" spans="1:3" x14ac:dyDescent="0.45">
      <c r="A6925" t="s">
        <v>133172</v>
      </c>
      <c r="B6925" t="s">
        <v>165612</v>
      </c>
      <c r="C6925" t="s">
        <v>165610</v>
      </c>
    </row>
    <row r="6926" spans="1:3" x14ac:dyDescent="0.45">
      <c r="A6926" t="s">
        <v>133173</v>
      </c>
      <c r="B6926" t="s">
        <v>165612</v>
      </c>
      <c r="C6926" t="s">
        <v>165610</v>
      </c>
    </row>
    <row r="6927" spans="1:3" x14ac:dyDescent="0.45">
      <c r="A6927" t="s">
        <v>133174</v>
      </c>
      <c r="B6927" t="s">
        <v>165612</v>
      </c>
      <c r="C6927" t="s">
        <v>165610</v>
      </c>
    </row>
    <row r="6928" spans="1:3" x14ac:dyDescent="0.45">
      <c r="A6928" t="s">
        <v>133175</v>
      </c>
      <c r="B6928" t="s">
        <v>165612</v>
      </c>
      <c r="C6928" t="s">
        <v>165610</v>
      </c>
    </row>
    <row r="6929" spans="1:3" x14ac:dyDescent="0.45">
      <c r="A6929" t="s">
        <v>133176</v>
      </c>
      <c r="B6929" t="s">
        <v>165612</v>
      </c>
      <c r="C6929" t="s">
        <v>165610</v>
      </c>
    </row>
    <row r="6930" spans="1:3" x14ac:dyDescent="0.45">
      <c r="A6930" t="s">
        <v>133177</v>
      </c>
      <c r="B6930" t="s">
        <v>165612</v>
      </c>
      <c r="C6930" t="s">
        <v>165610</v>
      </c>
    </row>
    <row r="6931" spans="1:3" x14ac:dyDescent="0.45">
      <c r="A6931" t="s">
        <v>133178</v>
      </c>
      <c r="B6931" t="s">
        <v>165612</v>
      </c>
      <c r="C6931" t="s">
        <v>165610</v>
      </c>
    </row>
    <row r="6932" spans="1:3" x14ac:dyDescent="0.45">
      <c r="A6932" t="s">
        <v>133179</v>
      </c>
      <c r="B6932" t="s">
        <v>165612</v>
      </c>
      <c r="C6932" t="s">
        <v>165610</v>
      </c>
    </row>
    <row r="6933" spans="1:3" x14ac:dyDescent="0.45">
      <c r="A6933" t="s">
        <v>133180</v>
      </c>
      <c r="B6933" t="s">
        <v>165612</v>
      </c>
      <c r="C6933" t="s">
        <v>165610</v>
      </c>
    </row>
    <row r="6934" spans="1:3" x14ac:dyDescent="0.45">
      <c r="A6934" t="s">
        <v>133181</v>
      </c>
      <c r="B6934" t="s">
        <v>165612</v>
      </c>
      <c r="C6934" t="s">
        <v>165610</v>
      </c>
    </row>
    <row r="6935" spans="1:3" x14ac:dyDescent="0.45">
      <c r="A6935" t="s">
        <v>133182</v>
      </c>
      <c r="B6935" t="s">
        <v>165612</v>
      </c>
      <c r="C6935" t="s">
        <v>165610</v>
      </c>
    </row>
    <row r="6936" spans="1:3" x14ac:dyDescent="0.45">
      <c r="A6936" t="s">
        <v>133183</v>
      </c>
      <c r="B6936" t="s">
        <v>165612</v>
      </c>
      <c r="C6936" t="s">
        <v>165610</v>
      </c>
    </row>
    <row r="6937" spans="1:3" x14ac:dyDescent="0.45">
      <c r="A6937" t="s">
        <v>133184</v>
      </c>
      <c r="B6937" t="s">
        <v>165612</v>
      </c>
      <c r="C6937" t="s">
        <v>165610</v>
      </c>
    </row>
    <row r="6938" spans="1:3" x14ac:dyDescent="0.45">
      <c r="A6938" t="s">
        <v>133185</v>
      </c>
      <c r="B6938" t="s">
        <v>165612</v>
      </c>
      <c r="C6938" t="s">
        <v>165610</v>
      </c>
    </row>
    <row r="6939" spans="1:3" x14ac:dyDescent="0.45">
      <c r="A6939" t="s">
        <v>36428</v>
      </c>
      <c r="B6939" t="s">
        <v>165612</v>
      </c>
      <c r="C6939" t="s">
        <v>165610</v>
      </c>
    </row>
    <row r="6940" spans="1:3" x14ac:dyDescent="0.45">
      <c r="A6940" t="s">
        <v>133186</v>
      </c>
      <c r="B6940" t="s">
        <v>165612</v>
      </c>
      <c r="C6940" t="s">
        <v>165610</v>
      </c>
    </row>
    <row r="6941" spans="1:3" x14ac:dyDescent="0.45">
      <c r="A6941" t="s">
        <v>133187</v>
      </c>
      <c r="B6941" t="s">
        <v>165612</v>
      </c>
      <c r="C6941" t="s">
        <v>165610</v>
      </c>
    </row>
    <row r="6942" spans="1:3" x14ac:dyDescent="0.45">
      <c r="A6942" t="s">
        <v>133188</v>
      </c>
      <c r="B6942" t="s">
        <v>165612</v>
      </c>
      <c r="C6942" t="s">
        <v>165610</v>
      </c>
    </row>
    <row r="6943" spans="1:3" x14ac:dyDescent="0.45">
      <c r="A6943" t="s">
        <v>133189</v>
      </c>
      <c r="B6943" t="s">
        <v>165612</v>
      </c>
      <c r="C6943" t="s">
        <v>165610</v>
      </c>
    </row>
    <row r="6944" spans="1:3" x14ac:dyDescent="0.45">
      <c r="A6944" t="s">
        <v>133190</v>
      </c>
      <c r="B6944" t="s">
        <v>165612</v>
      </c>
      <c r="C6944" t="s">
        <v>165610</v>
      </c>
    </row>
    <row r="6945" spans="1:3" x14ac:dyDescent="0.45">
      <c r="A6945" t="s">
        <v>133191</v>
      </c>
      <c r="B6945" t="s">
        <v>165612</v>
      </c>
      <c r="C6945" t="s">
        <v>165610</v>
      </c>
    </row>
    <row r="6946" spans="1:3" x14ac:dyDescent="0.45">
      <c r="A6946" t="s">
        <v>133192</v>
      </c>
      <c r="B6946" t="s">
        <v>165612</v>
      </c>
      <c r="C6946" t="s">
        <v>165610</v>
      </c>
    </row>
    <row r="6947" spans="1:3" x14ac:dyDescent="0.45">
      <c r="A6947" t="s">
        <v>133193</v>
      </c>
      <c r="B6947" t="s">
        <v>165612</v>
      </c>
      <c r="C6947" t="s">
        <v>165610</v>
      </c>
    </row>
    <row r="6948" spans="1:3" x14ac:dyDescent="0.45">
      <c r="A6948" t="s">
        <v>133194</v>
      </c>
      <c r="B6948" t="s">
        <v>165612</v>
      </c>
      <c r="C6948" t="s">
        <v>165610</v>
      </c>
    </row>
    <row r="6949" spans="1:3" x14ac:dyDescent="0.45">
      <c r="A6949" t="s">
        <v>133195</v>
      </c>
      <c r="B6949" t="s">
        <v>165612</v>
      </c>
      <c r="C6949" t="s">
        <v>165610</v>
      </c>
    </row>
    <row r="6950" spans="1:3" x14ac:dyDescent="0.45">
      <c r="A6950" t="s">
        <v>133196</v>
      </c>
      <c r="B6950" t="s">
        <v>165612</v>
      </c>
      <c r="C6950" t="s">
        <v>165610</v>
      </c>
    </row>
    <row r="6951" spans="1:3" x14ac:dyDescent="0.45">
      <c r="A6951" t="s">
        <v>133197</v>
      </c>
      <c r="B6951" t="s">
        <v>165612</v>
      </c>
      <c r="C6951" t="s">
        <v>165610</v>
      </c>
    </row>
    <row r="6952" spans="1:3" x14ac:dyDescent="0.45">
      <c r="A6952" t="s">
        <v>133198</v>
      </c>
      <c r="B6952" t="s">
        <v>165612</v>
      </c>
      <c r="C6952" t="s">
        <v>165610</v>
      </c>
    </row>
    <row r="6953" spans="1:3" x14ac:dyDescent="0.45">
      <c r="A6953" t="s">
        <v>133199</v>
      </c>
      <c r="B6953" t="s">
        <v>165612</v>
      </c>
      <c r="C6953" t="s">
        <v>165610</v>
      </c>
    </row>
    <row r="6954" spans="1:3" x14ac:dyDescent="0.45">
      <c r="A6954" t="s">
        <v>133200</v>
      </c>
      <c r="B6954" t="s">
        <v>165612</v>
      </c>
      <c r="C6954" t="s">
        <v>165610</v>
      </c>
    </row>
    <row r="6955" spans="1:3" x14ac:dyDescent="0.45">
      <c r="A6955" t="s">
        <v>133201</v>
      </c>
      <c r="B6955" t="s">
        <v>165612</v>
      </c>
      <c r="C6955" t="s">
        <v>165610</v>
      </c>
    </row>
    <row r="6956" spans="1:3" x14ac:dyDescent="0.45">
      <c r="A6956" t="s">
        <v>133202</v>
      </c>
      <c r="B6956" t="s">
        <v>165612</v>
      </c>
      <c r="C6956" t="s">
        <v>165610</v>
      </c>
    </row>
    <row r="6957" spans="1:3" x14ac:dyDescent="0.45">
      <c r="A6957" t="s">
        <v>133203</v>
      </c>
      <c r="B6957" t="s">
        <v>165612</v>
      </c>
      <c r="C6957" t="s">
        <v>165610</v>
      </c>
    </row>
    <row r="6958" spans="1:3" x14ac:dyDescent="0.45">
      <c r="A6958" t="s">
        <v>133204</v>
      </c>
      <c r="B6958" t="s">
        <v>165612</v>
      </c>
      <c r="C6958" t="s">
        <v>165610</v>
      </c>
    </row>
    <row r="6959" spans="1:3" x14ac:dyDescent="0.45">
      <c r="A6959" t="s">
        <v>133205</v>
      </c>
      <c r="B6959" t="s">
        <v>165612</v>
      </c>
      <c r="C6959" t="s">
        <v>165610</v>
      </c>
    </row>
    <row r="6960" spans="1:3" x14ac:dyDescent="0.45">
      <c r="A6960" t="s">
        <v>36539</v>
      </c>
      <c r="B6960" t="s">
        <v>165612</v>
      </c>
      <c r="C6960" t="s">
        <v>165610</v>
      </c>
    </row>
    <row r="6961" spans="1:3" x14ac:dyDescent="0.45">
      <c r="A6961" t="s">
        <v>133206</v>
      </c>
      <c r="B6961" t="s">
        <v>165612</v>
      </c>
      <c r="C6961" t="s">
        <v>165610</v>
      </c>
    </row>
    <row r="6962" spans="1:3" x14ac:dyDescent="0.45">
      <c r="A6962" t="s">
        <v>133207</v>
      </c>
      <c r="B6962" t="s">
        <v>165612</v>
      </c>
      <c r="C6962" t="s">
        <v>165610</v>
      </c>
    </row>
    <row r="6963" spans="1:3" x14ac:dyDescent="0.45">
      <c r="A6963" t="s">
        <v>133208</v>
      </c>
      <c r="B6963" t="s">
        <v>165612</v>
      </c>
      <c r="C6963" t="s">
        <v>165610</v>
      </c>
    </row>
    <row r="6964" spans="1:3" x14ac:dyDescent="0.45">
      <c r="A6964" t="s">
        <v>133209</v>
      </c>
      <c r="B6964" t="s">
        <v>165612</v>
      </c>
      <c r="C6964" t="s">
        <v>165610</v>
      </c>
    </row>
    <row r="6965" spans="1:3" x14ac:dyDescent="0.45">
      <c r="A6965" t="s">
        <v>133210</v>
      </c>
      <c r="B6965" t="s">
        <v>165612</v>
      </c>
      <c r="C6965" t="s">
        <v>165610</v>
      </c>
    </row>
    <row r="6966" spans="1:3" x14ac:dyDescent="0.45">
      <c r="A6966" t="s">
        <v>133211</v>
      </c>
      <c r="B6966" t="s">
        <v>165612</v>
      </c>
      <c r="C6966" t="s">
        <v>165610</v>
      </c>
    </row>
    <row r="6967" spans="1:3" x14ac:dyDescent="0.45">
      <c r="A6967" t="s">
        <v>133212</v>
      </c>
      <c r="B6967" t="s">
        <v>165612</v>
      </c>
      <c r="C6967" t="s">
        <v>165610</v>
      </c>
    </row>
    <row r="6968" spans="1:3" x14ac:dyDescent="0.45">
      <c r="A6968" t="s">
        <v>133213</v>
      </c>
      <c r="B6968" t="s">
        <v>165612</v>
      </c>
      <c r="C6968" t="s">
        <v>165610</v>
      </c>
    </row>
    <row r="6969" spans="1:3" x14ac:dyDescent="0.45">
      <c r="A6969" t="s">
        <v>133214</v>
      </c>
      <c r="B6969" t="s">
        <v>165612</v>
      </c>
      <c r="C6969" t="s">
        <v>165610</v>
      </c>
    </row>
    <row r="6970" spans="1:3" x14ac:dyDescent="0.45">
      <c r="A6970" t="s">
        <v>133215</v>
      </c>
      <c r="B6970" t="s">
        <v>165612</v>
      </c>
      <c r="C6970" t="s">
        <v>165610</v>
      </c>
    </row>
    <row r="6971" spans="1:3" x14ac:dyDescent="0.45">
      <c r="A6971" t="s">
        <v>133216</v>
      </c>
      <c r="B6971" t="s">
        <v>165612</v>
      </c>
      <c r="C6971" t="s">
        <v>165610</v>
      </c>
    </row>
    <row r="6972" spans="1:3" x14ac:dyDescent="0.45">
      <c r="A6972" t="s">
        <v>133217</v>
      </c>
      <c r="B6972" t="s">
        <v>165612</v>
      </c>
      <c r="C6972" t="s">
        <v>165610</v>
      </c>
    </row>
    <row r="6973" spans="1:3" x14ac:dyDescent="0.45">
      <c r="A6973" t="s">
        <v>133218</v>
      </c>
      <c r="B6973" t="s">
        <v>165612</v>
      </c>
      <c r="C6973" t="s">
        <v>165610</v>
      </c>
    </row>
    <row r="6974" spans="1:3" x14ac:dyDescent="0.45">
      <c r="A6974" t="s">
        <v>133219</v>
      </c>
      <c r="B6974" t="s">
        <v>165612</v>
      </c>
      <c r="C6974" t="s">
        <v>165610</v>
      </c>
    </row>
    <row r="6975" spans="1:3" x14ac:dyDescent="0.45">
      <c r="A6975" t="s">
        <v>36603</v>
      </c>
      <c r="B6975" t="s">
        <v>165612</v>
      </c>
      <c r="C6975" t="s">
        <v>165610</v>
      </c>
    </row>
    <row r="6976" spans="1:3" x14ac:dyDescent="0.45">
      <c r="A6976" t="s">
        <v>133220</v>
      </c>
      <c r="B6976" t="s">
        <v>165612</v>
      </c>
      <c r="C6976" t="s">
        <v>165610</v>
      </c>
    </row>
    <row r="6977" spans="1:3" x14ac:dyDescent="0.45">
      <c r="A6977" t="s">
        <v>133221</v>
      </c>
      <c r="B6977" t="s">
        <v>165612</v>
      </c>
      <c r="C6977" t="s">
        <v>165610</v>
      </c>
    </row>
    <row r="6978" spans="1:3" x14ac:dyDescent="0.45">
      <c r="A6978" t="s">
        <v>133222</v>
      </c>
      <c r="B6978" t="s">
        <v>165612</v>
      </c>
      <c r="C6978" t="s">
        <v>165610</v>
      </c>
    </row>
    <row r="6979" spans="1:3" x14ac:dyDescent="0.45">
      <c r="A6979" t="s">
        <v>133223</v>
      </c>
      <c r="B6979" t="s">
        <v>165612</v>
      </c>
      <c r="C6979" t="s">
        <v>165610</v>
      </c>
    </row>
    <row r="6980" spans="1:3" x14ac:dyDescent="0.45">
      <c r="A6980" t="s">
        <v>133224</v>
      </c>
      <c r="B6980" t="s">
        <v>165612</v>
      </c>
      <c r="C6980" t="s">
        <v>165610</v>
      </c>
    </row>
    <row r="6981" spans="1:3" x14ac:dyDescent="0.45">
      <c r="A6981" t="s">
        <v>133225</v>
      </c>
      <c r="B6981" t="s">
        <v>165612</v>
      </c>
      <c r="C6981" t="s">
        <v>165610</v>
      </c>
    </row>
    <row r="6982" spans="1:3" x14ac:dyDescent="0.45">
      <c r="A6982" t="s">
        <v>133226</v>
      </c>
      <c r="B6982" t="s">
        <v>165612</v>
      </c>
      <c r="C6982" t="s">
        <v>165610</v>
      </c>
    </row>
    <row r="6983" spans="1:3" x14ac:dyDescent="0.45">
      <c r="A6983" t="s">
        <v>133227</v>
      </c>
      <c r="B6983" t="s">
        <v>165612</v>
      </c>
      <c r="C6983" t="s">
        <v>165610</v>
      </c>
    </row>
    <row r="6984" spans="1:3" x14ac:dyDescent="0.45">
      <c r="A6984" t="s">
        <v>133228</v>
      </c>
      <c r="B6984" t="s">
        <v>165612</v>
      </c>
      <c r="C6984" t="s">
        <v>165610</v>
      </c>
    </row>
    <row r="6985" spans="1:3" x14ac:dyDescent="0.45">
      <c r="A6985" t="s">
        <v>133229</v>
      </c>
      <c r="B6985" t="s">
        <v>165612</v>
      </c>
      <c r="C6985" t="s">
        <v>165610</v>
      </c>
    </row>
    <row r="6986" spans="1:3" x14ac:dyDescent="0.45">
      <c r="A6986" t="s">
        <v>133230</v>
      </c>
      <c r="B6986" t="s">
        <v>165612</v>
      </c>
      <c r="C6986" t="s">
        <v>165610</v>
      </c>
    </row>
    <row r="6987" spans="1:3" x14ac:dyDescent="0.45">
      <c r="A6987" t="s">
        <v>133231</v>
      </c>
      <c r="B6987" t="s">
        <v>165612</v>
      </c>
      <c r="C6987" t="s">
        <v>165610</v>
      </c>
    </row>
    <row r="6988" spans="1:3" x14ac:dyDescent="0.45">
      <c r="A6988" t="s">
        <v>133232</v>
      </c>
      <c r="B6988" t="s">
        <v>165612</v>
      </c>
      <c r="C6988" t="s">
        <v>165610</v>
      </c>
    </row>
    <row r="6989" spans="1:3" x14ac:dyDescent="0.45">
      <c r="A6989" t="s">
        <v>133233</v>
      </c>
      <c r="B6989" t="s">
        <v>165612</v>
      </c>
      <c r="C6989" t="s">
        <v>165610</v>
      </c>
    </row>
    <row r="6990" spans="1:3" x14ac:dyDescent="0.45">
      <c r="A6990" t="s">
        <v>133234</v>
      </c>
      <c r="B6990" t="s">
        <v>165612</v>
      </c>
      <c r="C6990" t="s">
        <v>165610</v>
      </c>
    </row>
    <row r="6991" spans="1:3" x14ac:dyDescent="0.45">
      <c r="A6991" t="s">
        <v>133235</v>
      </c>
      <c r="B6991" t="s">
        <v>165612</v>
      </c>
      <c r="C6991" t="s">
        <v>165610</v>
      </c>
    </row>
    <row r="6992" spans="1:3" x14ac:dyDescent="0.45">
      <c r="A6992" t="s">
        <v>133236</v>
      </c>
      <c r="B6992" t="s">
        <v>165612</v>
      </c>
      <c r="C6992" t="s">
        <v>165610</v>
      </c>
    </row>
    <row r="6993" spans="1:3" x14ac:dyDescent="0.45">
      <c r="A6993" t="s">
        <v>133237</v>
      </c>
      <c r="B6993" t="s">
        <v>165612</v>
      </c>
      <c r="C6993" t="s">
        <v>165610</v>
      </c>
    </row>
    <row r="6994" spans="1:3" x14ac:dyDescent="0.45">
      <c r="A6994" t="s">
        <v>133238</v>
      </c>
      <c r="B6994" t="s">
        <v>165612</v>
      </c>
      <c r="C6994" t="s">
        <v>165610</v>
      </c>
    </row>
    <row r="6995" spans="1:3" x14ac:dyDescent="0.45">
      <c r="A6995" t="s">
        <v>36703</v>
      </c>
      <c r="B6995" t="s">
        <v>165612</v>
      </c>
      <c r="C6995" t="s">
        <v>165610</v>
      </c>
    </row>
    <row r="6996" spans="1:3" x14ac:dyDescent="0.45">
      <c r="A6996" t="s">
        <v>133239</v>
      </c>
      <c r="B6996" t="s">
        <v>165612</v>
      </c>
      <c r="C6996" t="s">
        <v>165610</v>
      </c>
    </row>
    <row r="6997" spans="1:3" x14ac:dyDescent="0.45">
      <c r="A6997" t="s">
        <v>133240</v>
      </c>
      <c r="B6997" t="s">
        <v>165612</v>
      </c>
      <c r="C6997" t="s">
        <v>165610</v>
      </c>
    </row>
    <row r="6998" spans="1:3" x14ac:dyDescent="0.45">
      <c r="A6998" t="s">
        <v>133241</v>
      </c>
      <c r="B6998" t="s">
        <v>165612</v>
      </c>
      <c r="C6998" t="s">
        <v>165610</v>
      </c>
    </row>
    <row r="6999" spans="1:3" x14ac:dyDescent="0.45">
      <c r="A6999" t="s">
        <v>133242</v>
      </c>
      <c r="B6999" t="s">
        <v>165612</v>
      </c>
      <c r="C6999" t="s">
        <v>165610</v>
      </c>
    </row>
    <row r="7000" spans="1:3" x14ac:dyDescent="0.45">
      <c r="A7000" t="s">
        <v>133243</v>
      </c>
      <c r="B7000" t="s">
        <v>165612</v>
      </c>
      <c r="C7000" t="s">
        <v>165610</v>
      </c>
    </row>
    <row r="7001" spans="1:3" x14ac:dyDescent="0.45">
      <c r="A7001" t="s">
        <v>133244</v>
      </c>
      <c r="B7001" t="s">
        <v>165612</v>
      </c>
      <c r="C7001" t="s">
        <v>165610</v>
      </c>
    </row>
    <row r="7002" spans="1:3" x14ac:dyDescent="0.45">
      <c r="A7002" t="s">
        <v>133245</v>
      </c>
      <c r="B7002" t="s">
        <v>165612</v>
      </c>
      <c r="C7002" t="s">
        <v>165610</v>
      </c>
    </row>
    <row r="7003" spans="1:3" x14ac:dyDescent="0.45">
      <c r="A7003" t="s">
        <v>133246</v>
      </c>
      <c r="B7003" t="s">
        <v>165612</v>
      </c>
      <c r="C7003" t="s">
        <v>165610</v>
      </c>
    </row>
    <row r="7004" spans="1:3" x14ac:dyDescent="0.45">
      <c r="A7004" t="s">
        <v>36736</v>
      </c>
      <c r="B7004" t="s">
        <v>165612</v>
      </c>
      <c r="C7004" t="s">
        <v>165610</v>
      </c>
    </row>
    <row r="7005" spans="1:3" x14ac:dyDescent="0.45">
      <c r="A7005" t="s">
        <v>133247</v>
      </c>
      <c r="B7005" t="s">
        <v>165612</v>
      </c>
      <c r="C7005" t="s">
        <v>165610</v>
      </c>
    </row>
    <row r="7006" spans="1:3" x14ac:dyDescent="0.45">
      <c r="A7006" t="s">
        <v>133248</v>
      </c>
      <c r="B7006" t="s">
        <v>165612</v>
      </c>
      <c r="C7006" t="s">
        <v>165610</v>
      </c>
    </row>
    <row r="7007" spans="1:3" x14ac:dyDescent="0.45">
      <c r="A7007" t="s">
        <v>133249</v>
      </c>
      <c r="B7007" t="s">
        <v>165612</v>
      </c>
      <c r="C7007" t="s">
        <v>165610</v>
      </c>
    </row>
    <row r="7008" spans="1:3" x14ac:dyDescent="0.45">
      <c r="A7008" t="s">
        <v>133250</v>
      </c>
      <c r="B7008" t="s">
        <v>165612</v>
      </c>
      <c r="C7008" t="s">
        <v>165610</v>
      </c>
    </row>
    <row r="7009" spans="1:3" x14ac:dyDescent="0.45">
      <c r="A7009" t="s">
        <v>133251</v>
      </c>
      <c r="B7009" t="s">
        <v>165612</v>
      </c>
      <c r="C7009" t="s">
        <v>165610</v>
      </c>
    </row>
    <row r="7010" spans="1:3" x14ac:dyDescent="0.45">
      <c r="A7010" t="s">
        <v>133252</v>
      </c>
      <c r="B7010" t="s">
        <v>165612</v>
      </c>
      <c r="C7010" t="s">
        <v>165610</v>
      </c>
    </row>
    <row r="7011" spans="1:3" x14ac:dyDescent="0.45">
      <c r="A7011" t="s">
        <v>133253</v>
      </c>
      <c r="B7011" t="s">
        <v>165612</v>
      </c>
      <c r="C7011" t="s">
        <v>165610</v>
      </c>
    </row>
    <row r="7012" spans="1:3" x14ac:dyDescent="0.45">
      <c r="A7012" t="s">
        <v>36766</v>
      </c>
      <c r="B7012" t="s">
        <v>165612</v>
      </c>
      <c r="C7012" t="s">
        <v>165610</v>
      </c>
    </row>
    <row r="7013" spans="1:3" x14ac:dyDescent="0.45">
      <c r="A7013" t="s">
        <v>133254</v>
      </c>
      <c r="B7013" t="s">
        <v>165612</v>
      </c>
      <c r="C7013" t="s">
        <v>165610</v>
      </c>
    </row>
    <row r="7014" spans="1:3" x14ac:dyDescent="0.45">
      <c r="A7014" t="s">
        <v>133255</v>
      </c>
      <c r="B7014" t="s">
        <v>165612</v>
      </c>
      <c r="C7014" t="s">
        <v>165610</v>
      </c>
    </row>
    <row r="7015" spans="1:3" x14ac:dyDescent="0.45">
      <c r="A7015" t="s">
        <v>133256</v>
      </c>
      <c r="B7015" t="s">
        <v>165612</v>
      </c>
      <c r="C7015" t="s">
        <v>165610</v>
      </c>
    </row>
    <row r="7016" spans="1:3" x14ac:dyDescent="0.45">
      <c r="A7016" t="s">
        <v>133257</v>
      </c>
      <c r="B7016" t="s">
        <v>165612</v>
      </c>
      <c r="C7016" t="s">
        <v>165610</v>
      </c>
    </row>
    <row r="7017" spans="1:3" x14ac:dyDescent="0.45">
      <c r="A7017" t="s">
        <v>133258</v>
      </c>
      <c r="B7017" t="s">
        <v>165612</v>
      </c>
      <c r="C7017" t="s">
        <v>165610</v>
      </c>
    </row>
    <row r="7018" spans="1:3" x14ac:dyDescent="0.45">
      <c r="A7018" t="s">
        <v>133259</v>
      </c>
      <c r="B7018" t="s">
        <v>165612</v>
      </c>
      <c r="C7018" t="s">
        <v>165610</v>
      </c>
    </row>
    <row r="7019" spans="1:3" x14ac:dyDescent="0.45">
      <c r="A7019" t="s">
        <v>133260</v>
      </c>
      <c r="B7019" t="s">
        <v>165612</v>
      </c>
      <c r="C7019" t="s">
        <v>165610</v>
      </c>
    </row>
    <row r="7020" spans="1:3" x14ac:dyDescent="0.45">
      <c r="A7020" t="s">
        <v>133261</v>
      </c>
      <c r="B7020" t="s">
        <v>165612</v>
      </c>
      <c r="C7020" t="s">
        <v>165610</v>
      </c>
    </row>
    <row r="7021" spans="1:3" x14ac:dyDescent="0.45">
      <c r="A7021" t="s">
        <v>133262</v>
      </c>
      <c r="B7021" t="s">
        <v>165612</v>
      </c>
      <c r="C7021" t="s">
        <v>165610</v>
      </c>
    </row>
    <row r="7022" spans="1:3" x14ac:dyDescent="0.45">
      <c r="A7022" t="s">
        <v>36808</v>
      </c>
      <c r="B7022" t="s">
        <v>165612</v>
      </c>
      <c r="C7022" t="s">
        <v>165610</v>
      </c>
    </row>
    <row r="7023" spans="1:3" x14ac:dyDescent="0.45">
      <c r="A7023" t="s">
        <v>36811</v>
      </c>
      <c r="B7023" t="s">
        <v>165612</v>
      </c>
      <c r="C7023" t="s">
        <v>165610</v>
      </c>
    </row>
    <row r="7024" spans="1:3" x14ac:dyDescent="0.45">
      <c r="A7024" t="s">
        <v>133263</v>
      </c>
      <c r="B7024" t="s">
        <v>165612</v>
      </c>
      <c r="C7024" t="s">
        <v>165610</v>
      </c>
    </row>
    <row r="7025" spans="1:3" x14ac:dyDescent="0.45">
      <c r="A7025" t="s">
        <v>133264</v>
      </c>
      <c r="B7025" t="s">
        <v>165612</v>
      </c>
      <c r="C7025" t="s">
        <v>165610</v>
      </c>
    </row>
    <row r="7026" spans="1:3" x14ac:dyDescent="0.45">
      <c r="A7026" t="s">
        <v>133265</v>
      </c>
      <c r="B7026" t="s">
        <v>165612</v>
      </c>
      <c r="C7026" t="s">
        <v>165610</v>
      </c>
    </row>
    <row r="7027" spans="1:3" x14ac:dyDescent="0.45">
      <c r="A7027" t="s">
        <v>133266</v>
      </c>
      <c r="B7027" t="s">
        <v>165612</v>
      </c>
      <c r="C7027" t="s">
        <v>165610</v>
      </c>
    </row>
    <row r="7028" spans="1:3" x14ac:dyDescent="0.45">
      <c r="A7028" t="s">
        <v>133267</v>
      </c>
      <c r="B7028" t="s">
        <v>165612</v>
      </c>
      <c r="C7028" t="s">
        <v>165610</v>
      </c>
    </row>
    <row r="7029" spans="1:3" x14ac:dyDescent="0.45">
      <c r="A7029" t="s">
        <v>133268</v>
      </c>
      <c r="B7029" t="s">
        <v>165612</v>
      </c>
      <c r="C7029" t="s">
        <v>165610</v>
      </c>
    </row>
    <row r="7030" spans="1:3" x14ac:dyDescent="0.45">
      <c r="A7030" t="s">
        <v>133269</v>
      </c>
      <c r="B7030" t="s">
        <v>165612</v>
      </c>
      <c r="C7030" t="s">
        <v>165610</v>
      </c>
    </row>
    <row r="7031" spans="1:3" x14ac:dyDescent="0.45">
      <c r="A7031" t="s">
        <v>133270</v>
      </c>
      <c r="B7031" t="s">
        <v>165612</v>
      </c>
      <c r="C7031" t="s">
        <v>165610</v>
      </c>
    </row>
    <row r="7032" spans="1:3" x14ac:dyDescent="0.45">
      <c r="A7032" t="s">
        <v>133271</v>
      </c>
      <c r="B7032" t="s">
        <v>165612</v>
      </c>
      <c r="C7032" t="s">
        <v>165610</v>
      </c>
    </row>
    <row r="7033" spans="1:3" x14ac:dyDescent="0.45">
      <c r="A7033" t="s">
        <v>133272</v>
      </c>
      <c r="B7033" t="s">
        <v>165612</v>
      </c>
      <c r="C7033" t="s">
        <v>165610</v>
      </c>
    </row>
    <row r="7034" spans="1:3" x14ac:dyDescent="0.45">
      <c r="A7034" t="s">
        <v>133273</v>
      </c>
      <c r="B7034" t="s">
        <v>165612</v>
      </c>
      <c r="C7034" t="s">
        <v>165610</v>
      </c>
    </row>
    <row r="7035" spans="1:3" x14ac:dyDescent="0.45">
      <c r="A7035" t="s">
        <v>133274</v>
      </c>
      <c r="B7035" t="s">
        <v>165612</v>
      </c>
      <c r="C7035" t="s">
        <v>165610</v>
      </c>
    </row>
    <row r="7036" spans="1:3" x14ac:dyDescent="0.45">
      <c r="A7036" t="s">
        <v>133275</v>
      </c>
      <c r="B7036" t="s">
        <v>165612</v>
      </c>
      <c r="C7036" t="s">
        <v>165610</v>
      </c>
    </row>
    <row r="7037" spans="1:3" x14ac:dyDescent="0.45">
      <c r="A7037" t="s">
        <v>133276</v>
      </c>
      <c r="B7037" t="s">
        <v>165612</v>
      </c>
      <c r="C7037" t="s">
        <v>165610</v>
      </c>
    </row>
    <row r="7038" spans="1:3" x14ac:dyDescent="0.45">
      <c r="A7038" t="s">
        <v>133277</v>
      </c>
      <c r="B7038" t="s">
        <v>165612</v>
      </c>
      <c r="C7038" t="s">
        <v>165610</v>
      </c>
    </row>
    <row r="7039" spans="1:3" x14ac:dyDescent="0.45">
      <c r="A7039" t="s">
        <v>133278</v>
      </c>
      <c r="B7039" t="s">
        <v>165612</v>
      </c>
      <c r="C7039" t="s">
        <v>165610</v>
      </c>
    </row>
    <row r="7040" spans="1:3" x14ac:dyDescent="0.45">
      <c r="A7040" t="s">
        <v>133279</v>
      </c>
      <c r="B7040" t="s">
        <v>165612</v>
      </c>
      <c r="C7040" t="s">
        <v>165610</v>
      </c>
    </row>
    <row r="7041" spans="1:3" x14ac:dyDescent="0.45">
      <c r="A7041" t="s">
        <v>36895</v>
      </c>
      <c r="B7041" t="s">
        <v>165612</v>
      </c>
      <c r="C7041" t="s">
        <v>165610</v>
      </c>
    </row>
    <row r="7042" spans="1:3" x14ac:dyDescent="0.45">
      <c r="A7042" t="s">
        <v>133280</v>
      </c>
      <c r="B7042" t="s">
        <v>165612</v>
      </c>
      <c r="C7042" t="s">
        <v>165610</v>
      </c>
    </row>
    <row r="7043" spans="1:3" x14ac:dyDescent="0.45">
      <c r="A7043" t="s">
        <v>133281</v>
      </c>
      <c r="B7043" t="s">
        <v>165612</v>
      </c>
      <c r="C7043" t="s">
        <v>165610</v>
      </c>
    </row>
    <row r="7044" spans="1:3" x14ac:dyDescent="0.45">
      <c r="A7044" t="s">
        <v>133282</v>
      </c>
      <c r="B7044" t="s">
        <v>165612</v>
      </c>
      <c r="C7044" t="s">
        <v>165610</v>
      </c>
    </row>
    <row r="7045" spans="1:3" x14ac:dyDescent="0.45">
      <c r="A7045" t="s">
        <v>133283</v>
      </c>
      <c r="B7045" t="s">
        <v>165612</v>
      </c>
      <c r="C7045" t="s">
        <v>165610</v>
      </c>
    </row>
    <row r="7046" spans="1:3" x14ac:dyDescent="0.45">
      <c r="A7046" t="s">
        <v>133284</v>
      </c>
      <c r="B7046" t="s">
        <v>165612</v>
      </c>
      <c r="C7046" t="s">
        <v>165610</v>
      </c>
    </row>
    <row r="7047" spans="1:3" x14ac:dyDescent="0.45">
      <c r="A7047" t="s">
        <v>133285</v>
      </c>
      <c r="B7047" t="s">
        <v>165612</v>
      </c>
      <c r="C7047" t="s">
        <v>165610</v>
      </c>
    </row>
    <row r="7048" spans="1:3" x14ac:dyDescent="0.45">
      <c r="A7048" t="s">
        <v>133286</v>
      </c>
      <c r="B7048" t="s">
        <v>165612</v>
      </c>
      <c r="C7048" t="s">
        <v>165610</v>
      </c>
    </row>
    <row r="7049" spans="1:3" x14ac:dyDescent="0.45">
      <c r="A7049" t="s">
        <v>133287</v>
      </c>
      <c r="B7049" t="s">
        <v>165612</v>
      </c>
      <c r="C7049" t="s">
        <v>165610</v>
      </c>
    </row>
    <row r="7050" spans="1:3" x14ac:dyDescent="0.45">
      <c r="A7050" t="s">
        <v>133288</v>
      </c>
      <c r="B7050" t="s">
        <v>165612</v>
      </c>
      <c r="C7050" t="s">
        <v>165610</v>
      </c>
    </row>
    <row r="7051" spans="1:3" x14ac:dyDescent="0.45">
      <c r="A7051" t="s">
        <v>133289</v>
      </c>
      <c r="B7051" t="s">
        <v>165612</v>
      </c>
      <c r="C7051" t="s">
        <v>165610</v>
      </c>
    </row>
    <row r="7052" spans="1:3" x14ac:dyDescent="0.45">
      <c r="A7052" t="s">
        <v>133290</v>
      </c>
      <c r="B7052" t="s">
        <v>165612</v>
      </c>
      <c r="C7052" t="s">
        <v>165610</v>
      </c>
    </row>
    <row r="7053" spans="1:3" x14ac:dyDescent="0.45">
      <c r="A7053" t="s">
        <v>133291</v>
      </c>
      <c r="B7053" t="s">
        <v>165612</v>
      </c>
      <c r="C7053" t="s">
        <v>165610</v>
      </c>
    </row>
    <row r="7054" spans="1:3" x14ac:dyDescent="0.45">
      <c r="A7054" t="s">
        <v>133292</v>
      </c>
      <c r="B7054" t="s">
        <v>165612</v>
      </c>
      <c r="C7054" t="s">
        <v>165610</v>
      </c>
    </row>
    <row r="7055" spans="1:3" x14ac:dyDescent="0.45">
      <c r="A7055" t="s">
        <v>133293</v>
      </c>
      <c r="B7055" t="s">
        <v>165612</v>
      </c>
      <c r="C7055" t="s">
        <v>165610</v>
      </c>
    </row>
    <row r="7056" spans="1:3" x14ac:dyDescent="0.45">
      <c r="A7056" t="s">
        <v>133294</v>
      </c>
      <c r="B7056" t="s">
        <v>165612</v>
      </c>
      <c r="C7056" t="s">
        <v>165610</v>
      </c>
    </row>
    <row r="7057" spans="1:3" x14ac:dyDescent="0.45">
      <c r="A7057" t="s">
        <v>133295</v>
      </c>
      <c r="B7057" t="s">
        <v>165612</v>
      </c>
      <c r="C7057" t="s">
        <v>165610</v>
      </c>
    </row>
    <row r="7058" spans="1:3" x14ac:dyDescent="0.45">
      <c r="A7058" t="s">
        <v>133296</v>
      </c>
      <c r="B7058" t="s">
        <v>165612</v>
      </c>
      <c r="C7058" t="s">
        <v>165610</v>
      </c>
    </row>
    <row r="7059" spans="1:3" x14ac:dyDescent="0.45">
      <c r="A7059" t="s">
        <v>133297</v>
      </c>
      <c r="B7059" t="s">
        <v>165612</v>
      </c>
      <c r="C7059" t="s">
        <v>165610</v>
      </c>
    </row>
    <row r="7060" spans="1:3" x14ac:dyDescent="0.45">
      <c r="A7060" t="s">
        <v>36977</v>
      </c>
      <c r="B7060" t="s">
        <v>165612</v>
      </c>
      <c r="C7060" t="s">
        <v>165610</v>
      </c>
    </row>
    <row r="7061" spans="1:3" x14ac:dyDescent="0.45">
      <c r="A7061" t="s">
        <v>36981</v>
      </c>
      <c r="B7061" t="s">
        <v>165612</v>
      </c>
      <c r="C7061" t="s">
        <v>165610</v>
      </c>
    </row>
    <row r="7062" spans="1:3" x14ac:dyDescent="0.45">
      <c r="A7062" t="s">
        <v>133298</v>
      </c>
      <c r="B7062" t="s">
        <v>165612</v>
      </c>
      <c r="C7062" t="s">
        <v>165610</v>
      </c>
    </row>
    <row r="7063" spans="1:3" x14ac:dyDescent="0.45">
      <c r="A7063" t="s">
        <v>133299</v>
      </c>
      <c r="B7063" t="s">
        <v>165612</v>
      </c>
      <c r="C7063" t="s">
        <v>165610</v>
      </c>
    </row>
    <row r="7064" spans="1:3" x14ac:dyDescent="0.45">
      <c r="A7064" t="s">
        <v>133300</v>
      </c>
      <c r="B7064" t="s">
        <v>165612</v>
      </c>
      <c r="C7064" t="s">
        <v>165610</v>
      </c>
    </row>
    <row r="7065" spans="1:3" x14ac:dyDescent="0.45">
      <c r="A7065" t="s">
        <v>133301</v>
      </c>
      <c r="B7065" t="s">
        <v>165612</v>
      </c>
      <c r="C7065" t="s">
        <v>165610</v>
      </c>
    </row>
    <row r="7066" spans="1:3" x14ac:dyDescent="0.45">
      <c r="A7066" t="s">
        <v>37008</v>
      </c>
      <c r="B7066" t="s">
        <v>165612</v>
      </c>
      <c r="C7066" t="s">
        <v>165610</v>
      </c>
    </row>
    <row r="7067" spans="1:3" x14ac:dyDescent="0.45">
      <c r="A7067" t="s">
        <v>133302</v>
      </c>
      <c r="B7067" t="s">
        <v>165612</v>
      </c>
      <c r="C7067" t="s">
        <v>165610</v>
      </c>
    </row>
    <row r="7068" spans="1:3" x14ac:dyDescent="0.45">
      <c r="A7068" t="s">
        <v>133303</v>
      </c>
      <c r="B7068" t="s">
        <v>165612</v>
      </c>
      <c r="C7068" t="s">
        <v>165610</v>
      </c>
    </row>
    <row r="7069" spans="1:3" x14ac:dyDescent="0.45">
      <c r="A7069" t="s">
        <v>133304</v>
      </c>
      <c r="B7069" t="s">
        <v>165612</v>
      </c>
      <c r="C7069" t="s">
        <v>165610</v>
      </c>
    </row>
    <row r="7070" spans="1:3" x14ac:dyDescent="0.45">
      <c r="A7070" t="s">
        <v>133305</v>
      </c>
      <c r="B7070" t="s">
        <v>165612</v>
      </c>
      <c r="C7070" t="s">
        <v>165610</v>
      </c>
    </row>
    <row r="7071" spans="1:3" x14ac:dyDescent="0.45">
      <c r="A7071" t="s">
        <v>133306</v>
      </c>
      <c r="B7071" t="s">
        <v>165612</v>
      </c>
      <c r="C7071" t="s">
        <v>165610</v>
      </c>
    </row>
    <row r="7072" spans="1:3" x14ac:dyDescent="0.45">
      <c r="A7072" t="s">
        <v>133307</v>
      </c>
      <c r="B7072" t="s">
        <v>165612</v>
      </c>
      <c r="C7072" t="s">
        <v>165610</v>
      </c>
    </row>
    <row r="7073" spans="1:3" x14ac:dyDescent="0.45">
      <c r="A7073" t="s">
        <v>17803</v>
      </c>
      <c r="B7073" t="s">
        <v>165612</v>
      </c>
      <c r="C7073" t="s">
        <v>165610</v>
      </c>
    </row>
    <row r="7074" spans="1:3" x14ac:dyDescent="0.45">
      <c r="A7074" t="s">
        <v>133308</v>
      </c>
      <c r="B7074" t="s">
        <v>165612</v>
      </c>
      <c r="C7074" t="s">
        <v>165610</v>
      </c>
    </row>
    <row r="7075" spans="1:3" x14ac:dyDescent="0.45">
      <c r="A7075" t="s">
        <v>133309</v>
      </c>
      <c r="B7075" t="s">
        <v>165612</v>
      </c>
      <c r="C7075" t="s">
        <v>165610</v>
      </c>
    </row>
    <row r="7076" spans="1:3" x14ac:dyDescent="0.45">
      <c r="A7076" t="s">
        <v>133310</v>
      </c>
      <c r="B7076" t="s">
        <v>165612</v>
      </c>
      <c r="C7076" t="s">
        <v>165610</v>
      </c>
    </row>
    <row r="7077" spans="1:3" x14ac:dyDescent="0.45">
      <c r="A7077" t="s">
        <v>133311</v>
      </c>
      <c r="B7077" t="s">
        <v>165612</v>
      </c>
      <c r="C7077" t="s">
        <v>165610</v>
      </c>
    </row>
    <row r="7078" spans="1:3" x14ac:dyDescent="0.45">
      <c r="A7078" t="s">
        <v>133312</v>
      </c>
      <c r="B7078" t="s">
        <v>165612</v>
      </c>
      <c r="C7078" t="s">
        <v>165610</v>
      </c>
    </row>
    <row r="7079" spans="1:3" x14ac:dyDescent="0.45">
      <c r="A7079" t="s">
        <v>133313</v>
      </c>
      <c r="B7079" t="s">
        <v>165612</v>
      </c>
      <c r="C7079" t="s">
        <v>165610</v>
      </c>
    </row>
    <row r="7080" spans="1:3" x14ac:dyDescent="0.45">
      <c r="A7080" t="s">
        <v>133314</v>
      </c>
      <c r="B7080" t="s">
        <v>165612</v>
      </c>
      <c r="C7080" t="s">
        <v>165610</v>
      </c>
    </row>
    <row r="7081" spans="1:3" x14ac:dyDescent="0.45">
      <c r="A7081" t="s">
        <v>133315</v>
      </c>
      <c r="B7081" t="s">
        <v>165612</v>
      </c>
      <c r="C7081" t="s">
        <v>165610</v>
      </c>
    </row>
    <row r="7082" spans="1:3" x14ac:dyDescent="0.45">
      <c r="A7082" t="s">
        <v>133316</v>
      </c>
      <c r="B7082" t="s">
        <v>165612</v>
      </c>
      <c r="C7082" t="s">
        <v>165610</v>
      </c>
    </row>
    <row r="7083" spans="1:3" x14ac:dyDescent="0.45">
      <c r="A7083" t="s">
        <v>133317</v>
      </c>
      <c r="B7083" t="s">
        <v>165612</v>
      </c>
      <c r="C7083" t="s">
        <v>165610</v>
      </c>
    </row>
    <row r="7084" spans="1:3" x14ac:dyDescent="0.45">
      <c r="A7084" t="s">
        <v>133318</v>
      </c>
      <c r="B7084" t="s">
        <v>165612</v>
      </c>
      <c r="C7084" t="s">
        <v>165610</v>
      </c>
    </row>
    <row r="7085" spans="1:3" x14ac:dyDescent="0.45">
      <c r="A7085" t="s">
        <v>133319</v>
      </c>
      <c r="B7085" t="s">
        <v>165612</v>
      </c>
      <c r="C7085" t="s">
        <v>165610</v>
      </c>
    </row>
    <row r="7086" spans="1:3" x14ac:dyDescent="0.45">
      <c r="A7086" t="s">
        <v>133320</v>
      </c>
      <c r="B7086" t="s">
        <v>165612</v>
      </c>
      <c r="C7086" t="s">
        <v>165610</v>
      </c>
    </row>
    <row r="7087" spans="1:3" x14ac:dyDescent="0.45">
      <c r="A7087" t="s">
        <v>133321</v>
      </c>
      <c r="B7087" t="s">
        <v>165612</v>
      </c>
      <c r="C7087" t="s">
        <v>165610</v>
      </c>
    </row>
    <row r="7088" spans="1:3" x14ac:dyDescent="0.45">
      <c r="A7088" t="s">
        <v>133322</v>
      </c>
      <c r="B7088" t="s">
        <v>165612</v>
      </c>
      <c r="C7088" t="s">
        <v>165610</v>
      </c>
    </row>
    <row r="7089" spans="1:3" x14ac:dyDescent="0.45">
      <c r="A7089" t="s">
        <v>133323</v>
      </c>
      <c r="B7089" t="s">
        <v>165612</v>
      </c>
      <c r="C7089" t="s">
        <v>165610</v>
      </c>
    </row>
    <row r="7090" spans="1:3" x14ac:dyDescent="0.45">
      <c r="A7090" t="s">
        <v>133324</v>
      </c>
      <c r="B7090" t="s">
        <v>165612</v>
      </c>
      <c r="C7090" t="s">
        <v>165610</v>
      </c>
    </row>
    <row r="7091" spans="1:3" x14ac:dyDescent="0.45">
      <c r="A7091" t="s">
        <v>133325</v>
      </c>
      <c r="B7091" t="s">
        <v>165612</v>
      </c>
      <c r="C7091" t="s">
        <v>165610</v>
      </c>
    </row>
    <row r="7092" spans="1:3" x14ac:dyDescent="0.45">
      <c r="A7092" t="s">
        <v>37147</v>
      </c>
      <c r="B7092" t="s">
        <v>165612</v>
      </c>
      <c r="C7092" t="s">
        <v>165610</v>
      </c>
    </row>
    <row r="7093" spans="1:3" x14ac:dyDescent="0.45">
      <c r="A7093" t="s">
        <v>133326</v>
      </c>
      <c r="B7093" t="s">
        <v>165612</v>
      </c>
      <c r="C7093" t="s">
        <v>165610</v>
      </c>
    </row>
    <row r="7094" spans="1:3" x14ac:dyDescent="0.45">
      <c r="A7094" t="s">
        <v>133327</v>
      </c>
      <c r="B7094" t="s">
        <v>165612</v>
      </c>
      <c r="C7094" t="s">
        <v>165610</v>
      </c>
    </row>
    <row r="7095" spans="1:3" x14ac:dyDescent="0.45">
      <c r="A7095" t="s">
        <v>133328</v>
      </c>
      <c r="B7095" t="s">
        <v>165612</v>
      </c>
      <c r="C7095" t="s">
        <v>165610</v>
      </c>
    </row>
    <row r="7096" spans="1:3" x14ac:dyDescent="0.45">
      <c r="A7096" t="s">
        <v>133329</v>
      </c>
      <c r="B7096" t="s">
        <v>165612</v>
      </c>
      <c r="C7096" t="s">
        <v>165610</v>
      </c>
    </row>
    <row r="7097" spans="1:3" x14ac:dyDescent="0.45">
      <c r="A7097" t="s">
        <v>133330</v>
      </c>
      <c r="B7097" t="s">
        <v>165612</v>
      </c>
      <c r="C7097" t="s">
        <v>165610</v>
      </c>
    </row>
    <row r="7098" spans="1:3" x14ac:dyDescent="0.45">
      <c r="A7098" t="s">
        <v>133331</v>
      </c>
      <c r="B7098" t="s">
        <v>165612</v>
      </c>
      <c r="C7098" t="s">
        <v>165610</v>
      </c>
    </row>
    <row r="7099" spans="1:3" x14ac:dyDescent="0.45">
      <c r="A7099" t="s">
        <v>133332</v>
      </c>
      <c r="B7099" t="s">
        <v>165612</v>
      </c>
      <c r="C7099" t="s">
        <v>165610</v>
      </c>
    </row>
    <row r="7100" spans="1:3" x14ac:dyDescent="0.45">
      <c r="A7100" t="s">
        <v>37176</v>
      </c>
      <c r="B7100" t="s">
        <v>165612</v>
      </c>
      <c r="C7100" t="s">
        <v>165610</v>
      </c>
    </row>
    <row r="7101" spans="1:3" x14ac:dyDescent="0.45">
      <c r="A7101" t="s">
        <v>133333</v>
      </c>
      <c r="B7101" t="s">
        <v>165612</v>
      </c>
      <c r="C7101" t="s">
        <v>165610</v>
      </c>
    </row>
    <row r="7102" spans="1:3" x14ac:dyDescent="0.45">
      <c r="A7102" t="s">
        <v>133334</v>
      </c>
      <c r="B7102" t="s">
        <v>165612</v>
      </c>
      <c r="C7102" t="s">
        <v>165610</v>
      </c>
    </row>
    <row r="7103" spans="1:3" x14ac:dyDescent="0.45">
      <c r="A7103" t="s">
        <v>133335</v>
      </c>
      <c r="B7103" t="s">
        <v>165612</v>
      </c>
      <c r="C7103" t="s">
        <v>165610</v>
      </c>
    </row>
    <row r="7104" spans="1:3" x14ac:dyDescent="0.45">
      <c r="A7104" t="s">
        <v>133336</v>
      </c>
      <c r="B7104" t="s">
        <v>165612</v>
      </c>
      <c r="C7104" t="s">
        <v>165610</v>
      </c>
    </row>
    <row r="7105" spans="1:3" x14ac:dyDescent="0.45">
      <c r="A7105" t="s">
        <v>133337</v>
      </c>
      <c r="B7105" t="s">
        <v>165612</v>
      </c>
      <c r="C7105" t="s">
        <v>165610</v>
      </c>
    </row>
    <row r="7106" spans="1:3" x14ac:dyDescent="0.45">
      <c r="A7106" t="s">
        <v>133338</v>
      </c>
      <c r="B7106" t="s">
        <v>165612</v>
      </c>
      <c r="C7106" t="s">
        <v>165610</v>
      </c>
    </row>
    <row r="7107" spans="1:3" x14ac:dyDescent="0.45">
      <c r="A7107" t="s">
        <v>133339</v>
      </c>
      <c r="B7107" t="s">
        <v>165612</v>
      </c>
      <c r="C7107" t="s">
        <v>165610</v>
      </c>
    </row>
    <row r="7108" spans="1:3" x14ac:dyDescent="0.45">
      <c r="A7108" t="s">
        <v>133340</v>
      </c>
      <c r="B7108" t="s">
        <v>165612</v>
      </c>
      <c r="C7108" t="s">
        <v>165610</v>
      </c>
    </row>
    <row r="7109" spans="1:3" x14ac:dyDescent="0.45">
      <c r="A7109" t="s">
        <v>133341</v>
      </c>
      <c r="B7109" t="s">
        <v>165612</v>
      </c>
      <c r="C7109" t="s">
        <v>165610</v>
      </c>
    </row>
    <row r="7110" spans="1:3" x14ac:dyDescent="0.45">
      <c r="A7110" t="s">
        <v>133342</v>
      </c>
      <c r="B7110" t="s">
        <v>165612</v>
      </c>
      <c r="C7110" t="s">
        <v>165610</v>
      </c>
    </row>
    <row r="7111" spans="1:3" x14ac:dyDescent="0.45">
      <c r="A7111" t="s">
        <v>133343</v>
      </c>
      <c r="B7111" t="s">
        <v>165612</v>
      </c>
      <c r="C7111" t="s">
        <v>165610</v>
      </c>
    </row>
    <row r="7112" spans="1:3" x14ac:dyDescent="0.45">
      <c r="A7112" t="s">
        <v>133344</v>
      </c>
      <c r="B7112" t="s">
        <v>165612</v>
      </c>
      <c r="C7112" t="s">
        <v>165610</v>
      </c>
    </row>
    <row r="7113" spans="1:3" x14ac:dyDescent="0.45">
      <c r="A7113" t="s">
        <v>133345</v>
      </c>
      <c r="B7113" t="s">
        <v>165612</v>
      </c>
      <c r="C7113" t="s">
        <v>165610</v>
      </c>
    </row>
    <row r="7114" spans="1:3" x14ac:dyDescent="0.45">
      <c r="A7114" t="s">
        <v>133346</v>
      </c>
      <c r="B7114" t="s">
        <v>165612</v>
      </c>
      <c r="C7114" t="s">
        <v>165610</v>
      </c>
    </row>
    <row r="7115" spans="1:3" x14ac:dyDescent="0.45">
      <c r="A7115" t="s">
        <v>37241</v>
      </c>
      <c r="B7115" t="s">
        <v>165612</v>
      </c>
      <c r="C7115" t="s">
        <v>165610</v>
      </c>
    </row>
    <row r="7116" spans="1:3" x14ac:dyDescent="0.45">
      <c r="A7116" t="s">
        <v>133347</v>
      </c>
      <c r="B7116" t="s">
        <v>165612</v>
      </c>
      <c r="C7116" t="s">
        <v>165610</v>
      </c>
    </row>
    <row r="7117" spans="1:3" x14ac:dyDescent="0.45">
      <c r="A7117" t="s">
        <v>133348</v>
      </c>
      <c r="B7117" t="s">
        <v>165612</v>
      </c>
      <c r="C7117" t="s">
        <v>165610</v>
      </c>
    </row>
    <row r="7118" spans="1:3" x14ac:dyDescent="0.45">
      <c r="A7118" t="s">
        <v>133349</v>
      </c>
      <c r="B7118" t="s">
        <v>165612</v>
      </c>
      <c r="C7118" t="s">
        <v>165610</v>
      </c>
    </row>
    <row r="7119" spans="1:3" x14ac:dyDescent="0.45">
      <c r="A7119" t="s">
        <v>133350</v>
      </c>
      <c r="B7119" t="s">
        <v>165612</v>
      </c>
      <c r="C7119" t="s">
        <v>165610</v>
      </c>
    </row>
    <row r="7120" spans="1:3" x14ac:dyDescent="0.45">
      <c r="A7120" t="s">
        <v>133351</v>
      </c>
      <c r="B7120" t="s">
        <v>165612</v>
      </c>
      <c r="C7120" t="s">
        <v>165610</v>
      </c>
    </row>
    <row r="7121" spans="1:3" x14ac:dyDescent="0.45">
      <c r="A7121" t="s">
        <v>133352</v>
      </c>
      <c r="B7121" t="s">
        <v>165612</v>
      </c>
      <c r="C7121" t="s">
        <v>165610</v>
      </c>
    </row>
    <row r="7122" spans="1:3" x14ac:dyDescent="0.45">
      <c r="A7122" t="s">
        <v>133353</v>
      </c>
      <c r="B7122" t="s">
        <v>165612</v>
      </c>
      <c r="C7122" t="s">
        <v>165610</v>
      </c>
    </row>
    <row r="7123" spans="1:3" x14ac:dyDescent="0.45">
      <c r="A7123" t="s">
        <v>133354</v>
      </c>
      <c r="B7123" t="s">
        <v>165612</v>
      </c>
      <c r="C7123" t="s">
        <v>165610</v>
      </c>
    </row>
    <row r="7124" spans="1:3" x14ac:dyDescent="0.45">
      <c r="A7124" t="s">
        <v>133355</v>
      </c>
      <c r="B7124" t="s">
        <v>165612</v>
      </c>
      <c r="C7124" t="s">
        <v>165610</v>
      </c>
    </row>
    <row r="7125" spans="1:3" x14ac:dyDescent="0.45">
      <c r="A7125" t="s">
        <v>133356</v>
      </c>
      <c r="B7125" t="s">
        <v>165612</v>
      </c>
      <c r="C7125" t="s">
        <v>165610</v>
      </c>
    </row>
    <row r="7126" spans="1:3" x14ac:dyDescent="0.45">
      <c r="A7126" t="s">
        <v>133357</v>
      </c>
      <c r="B7126" t="s">
        <v>165612</v>
      </c>
      <c r="C7126" t="s">
        <v>165610</v>
      </c>
    </row>
    <row r="7127" spans="1:3" x14ac:dyDescent="0.45">
      <c r="A7127" t="s">
        <v>133358</v>
      </c>
      <c r="B7127" t="s">
        <v>165612</v>
      </c>
      <c r="C7127" t="s">
        <v>165610</v>
      </c>
    </row>
    <row r="7128" spans="1:3" x14ac:dyDescent="0.45">
      <c r="A7128" t="s">
        <v>37303</v>
      </c>
      <c r="B7128" t="s">
        <v>165612</v>
      </c>
      <c r="C7128" t="s">
        <v>165610</v>
      </c>
    </row>
    <row r="7129" spans="1:3" x14ac:dyDescent="0.45">
      <c r="A7129" t="s">
        <v>133359</v>
      </c>
      <c r="B7129" t="s">
        <v>165612</v>
      </c>
      <c r="C7129" t="s">
        <v>165610</v>
      </c>
    </row>
    <row r="7130" spans="1:3" x14ac:dyDescent="0.45">
      <c r="A7130" t="s">
        <v>133360</v>
      </c>
      <c r="B7130" t="s">
        <v>165612</v>
      </c>
      <c r="C7130" t="s">
        <v>165610</v>
      </c>
    </row>
    <row r="7131" spans="1:3" x14ac:dyDescent="0.45">
      <c r="A7131" t="s">
        <v>133361</v>
      </c>
      <c r="B7131" t="s">
        <v>165612</v>
      </c>
      <c r="C7131" t="s">
        <v>165610</v>
      </c>
    </row>
    <row r="7132" spans="1:3" x14ac:dyDescent="0.45">
      <c r="A7132" t="s">
        <v>133362</v>
      </c>
      <c r="B7132" t="s">
        <v>165612</v>
      </c>
      <c r="C7132" t="s">
        <v>165610</v>
      </c>
    </row>
    <row r="7133" spans="1:3" x14ac:dyDescent="0.45">
      <c r="A7133" t="s">
        <v>133363</v>
      </c>
      <c r="B7133" t="s">
        <v>165612</v>
      </c>
      <c r="C7133" t="s">
        <v>165610</v>
      </c>
    </row>
    <row r="7134" spans="1:3" x14ac:dyDescent="0.45">
      <c r="A7134" t="s">
        <v>133364</v>
      </c>
      <c r="B7134" t="s">
        <v>165612</v>
      </c>
      <c r="C7134" t="s">
        <v>165610</v>
      </c>
    </row>
    <row r="7135" spans="1:3" x14ac:dyDescent="0.45">
      <c r="A7135" t="s">
        <v>133365</v>
      </c>
      <c r="B7135" t="s">
        <v>165612</v>
      </c>
      <c r="C7135" t="s">
        <v>165610</v>
      </c>
    </row>
    <row r="7136" spans="1:3" x14ac:dyDescent="0.45">
      <c r="A7136" t="s">
        <v>37327</v>
      </c>
      <c r="B7136" t="s">
        <v>165612</v>
      </c>
      <c r="C7136" t="s">
        <v>165610</v>
      </c>
    </row>
    <row r="7137" spans="1:3" x14ac:dyDescent="0.45">
      <c r="A7137" t="s">
        <v>133366</v>
      </c>
      <c r="B7137" t="s">
        <v>165612</v>
      </c>
      <c r="C7137" t="s">
        <v>165610</v>
      </c>
    </row>
    <row r="7138" spans="1:3" x14ac:dyDescent="0.45">
      <c r="A7138" t="s">
        <v>133367</v>
      </c>
      <c r="B7138" t="s">
        <v>165612</v>
      </c>
      <c r="C7138" t="s">
        <v>165610</v>
      </c>
    </row>
    <row r="7139" spans="1:3" x14ac:dyDescent="0.45">
      <c r="A7139" t="s">
        <v>133368</v>
      </c>
      <c r="B7139" t="s">
        <v>165612</v>
      </c>
      <c r="C7139" t="s">
        <v>165610</v>
      </c>
    </row>
    <row r="7140" spans="1:3" x14ac:dyDescent="0.45">
      <c r="A7140" t="s">
        <v>133369</v>
      </c>
      <c r="B7140" t="s">
        <v>165612</v>
      </c>
      <c r="C7140" t="s">
        <v>165610</v>
      </c>
    </row>
    <row r="7141" spans="1:3" x14ac:dyDescent="0.45">
      <c r="A7141" t="s">
        <v>133370</v>
      </c>
      <c r="B7141" t="s">
        <v>165612</v>
      </c>
      <c r="C7141" t="s">
        <v>165610</v>
      </c>
    </row>
    <row r="7142" spans="1:3" x14ac:dyDescent="0.45">
      <c r="A7142" t="s">
        <v>133371</v>
      </c>
      <c r="B7142" t="s">
        <v>165612</v>
      </c>
      <c r="C7142" t="s">
        <v>165610</v>
      </c>
    </row>
    <row r="7143" spans="1:3" x14ac:dyDescent="0.45">
      <c r="A7143" t="s">
        <v>133372</v>
      </c>
      <c r="B7143" t="s">
        <v>165612</v>
      </c>
      <c r="C7143" t="s">
        <v>165610</v>
      </c>
    </row>
    <row r="7144" spans="1:3" x14ac:dyDescent="0.45">
      <c r="A7144" t="s">
        <v>133373</v>
      </c>
      <c r="B7144" t="s">
        <v>165612</v>
      </c>
      <c r="C7144" t="s">
        <v>165610</v>
      </c>
    </row>
    <row r="7145" spans="1:3" x14ac:dyDescent="0.45">
      <c r="A7145" t="s">
        <v>19816</v>
      </c>
      <c r="B7145" t="s">
        <v>165612</v>
      </c>
      <c r="C7145" t="s">
        <v>165610</v>
      </c>
    </row>
    <row r="7146" spans="1:3" x14ac:dyDescent="0.45">
      <c r="A7146" t="s">
        <v>133374</v>
      </c>
      <c r="B7146" t="s">
        <v>165612</v>
      </c>
      <c r="C7146" t="s">
        <v>165610</v>
      </c>
    </row>
    <row r="7147" spans="1:3" x14ac:dyDescent="0.45">
      <c r="A7147" t="s">
        <v>133375</v>
      </c>
      <c r="B7147" t="s">
        <v>165612</v>
      </c>
      <c r="C7147" t="s">
        <v>165610</v>
      </c>
    </row>
    <row r="7148" spans="1:3" x14ac:dyDescent="0.45">
      <c r="A7148" t="s">
        <v>133376</v>
      </c>
      <c r="B7148" t="s">
        <v>165612</v>
      </c>
      <c r="C7148" t="s">
        <v>165610</v>
      </c>
    </row>
    <row r="7149" spans="1:3" x14ac:dyDescent="0.45">
      <c r="A7149" t="s">
        <v>133377</v>
      </c>
      <c r="B7149" t="s">
        <v>165612</v>
      </c>
      <c r="C7149" t="s">
        <v>165610</v>
      </c>
    </row>
    <row r="7150" spans="1:3" x14ac:dyDescent="0.45">
      <c r="A7150" t="s">
        <v>133378</v>
      </c>
      <c r="B7150" t="s">
        <v>165612</v>
      </c>
      <c r="C7150" t="s">
        <v>165610</v>
      </c>
    </row>
    <row r="7151" spans="1:3" x14ac:dyDescent="0.45">
      <c r="A7151" t="s">
        <v>133379</v>
      </c>
      <c r="B7151" t="s">
        <v>165612</v>
      </c>
      <c r="C7151" t="s">
        <v>165610</v>
      </c>
    </row>
    <row r="7152" spans="1:3" x14ac:dyDescent="0.45">
      <c r="A7152" t="s">
        <v>133380</v>
      </c>
      <c r="B7152" t="s">
        <v>165612</v>
      </c>
      <c r="C7152" t="s">
        <v>165610</v>
      </c>
    </row>
    <row r="7153" spans="1:3" x14ac:dyDescent="0.45">
      <c r="A7153" t="s">
        <v>133381</v>
      </c>
      <c r="B7153" t="s">
        <v>165612</v>
      </c>
      <c r="C7153" t="s">
        <v>165610</v>
      </c>
    </row>
    <row r="7154" spans="1:3" x14ac:dyDescent="0.45">
      <c r="A7154" t="s">
        <v>133382</v>
      </c>
      <c r="B7154" t="s">
        <v>165612</v>
      </c>
      <c r="C7154" t="s">
        <v>165610</v>
      </c>
    </row>
    <row r="7155" spans="1:3" x14ac:dyDescent="0.45">
      <c r="A7155" t="s">
        <v>133383</v>
      </c>
      <c r="B7155" t="s">
        <v>165612</v>
      </c>
      <c r="C7155" t="s">
        <v>165610</v>
      </c>
    </row>
    <row r="7156" spans="1:3" x14ac:dyDescent="0.45">
      <c r="A7156" t="s">
        <v>133384</v>
      </c>
      <c r="B7156" t="s">
        <v>165612</v>
      </c>
      <c r="C7156" t="s">
        <v>165610</v>
      </c>
    </row>
    <row r="7157" spans="1:3" x14ac:dyDescent="0.45">
      <c r="A7157" t="s">
        <v>133385</v>
      </c>
      <c r="B7157" t="s">
        <v>165612</v>
      </c>
      <c r="C7157" t="s">
        <v>165610</v>
      </c>
    </row>
    <row r="7158" spans="1:3" x14ac:dyDescent="0.45">
      <c r="A7158" t="s">
        <v>133386</v>
      </c>
      <c r="B7158" t="s">
        <v>165612</v>
      </c>
      <c r="C7158" t="s">
        <v>165610</v>
      </c>
    </row>
    <row r="7159" spans="1:3" x14ac:dyDescent="0.45">
      <c r="A7159" t="s">
        <v>133387</v>
      </c>
      <c r="B7159" t="s">
        <v>165612</v>
      </c>
      <c r="C7159" t="s">
        <v>165610</v>
      </c>
    </row>
    <row r="7160" spans="1:3" x14ac:dyDescent="0.45">
      <c r="A7160" t="s">
        <v>133388</v>
      </c>
      <c r="B7160" t="s">
        <v>165612</v>
      </c>
      <c r="C7160" t="s">
        <v>165610</v>
      </c>
    </row>
    <row r="7161" spans="1:3" x14ac:dyDescent="0.45">
      <c r="A7161" t="s">
        <v>133389</v>
      </c>
      <c r="B7161" t="s">
        <v>165612</v>
      </c>
      <c r="C7161" t="s">
        <v>165610</v>
      </c>
    </row>
    <row r="7162" spans="1:3" x14ac:dyDescent="0.45">
      <c r="A7162" t="s">
        <v>133390</v>
      </c>
      <c r="B7162" t="s">
        <v>165612</v>
      </c>
      <c r="C7162" t="s">
        <v>165610</v>
      </c>
    </row>
    <row r="7163" spans="1:3" x14ac:dyDescent="0.45">
      <c r="A7163" t="s">
        <v>133391</v>
      </c>
      <c r="B7163" t="s">
        <v>165612</v>
      </c>
      <c r="C7163" t="s">
        <v>165610</v>
      </c>
    </row>
    <row r="7164" spans="1:3" x14ac:dyDescent="0.45">
      <c r="A7164" t="s">
        <v>133392</v>
      </c>
      <c r="B7164" t="s">
        <v>165612</v>
      </c>
      <c r="C7164" t="s">
        <v>165610</v>
      </c>
    </row>
    <row r="7165" spans="1:3" x14ac:dyDescent="0.45">
      <c r="A7165" t="s">
        <v>133393</v>
      </c>
      <c r="B7165" t="s">
        <v>165612</v>
      </c>
      <c r="C7165" t="s">
        <v>165610</v>
      </c>
    </row>
    <row r="7166" spans="1:3" x14ac:dyDescent="0.45">
      <c r="A7166" t="s">
        <v>133394</v>
      </c>
      <c r="B7166" t="s">
        <v>165612</v>
      </c>
      <c r="C7166" t="s">
        <v>165610</v>
      </c>
    </row>
    <row r="7167" spans="1:3" x14ac:dyDescent="0.45">
      <c r="A7167" t="s">
        <v>133395</v>
      </c>
      <c r="B7167" t="s">
        <v>165612</v>
      </c>
      <c r="C7167" t="s">
        <v>165610</v>
      </c>
    </row>
    <row r="7168" spans="1:3" x14ac:dyDescent="0.45">
      <c r="A7168" t="s">
        <v>133396</v>
      </c>
      <c r="B7168" t="s">
        <v>165612</v>
      </c>
      <c r="C7168" t="s">
        <v>165610</v>
      </c>
    </row>
    <row r="7169" spans="1:3" x14ac:dyDescent="0.45">
      <c r="A7169" t="s">
        <v>133397</v>
      </c>
      <c r="B7169" t="s">
        <v>165612</v>
      </c>
      <c r="C7169" t="s">
        <v>165610</v>
      </c>
    </row>
    <row r="7170" spans="1:3" x14ac:dyDescent="0.45">
      <c r="A7170" t="s">
        <v>133398</v>
      </c>
      <c r="B7170" t="s">
        <v>165612</v>
      </c>
      <c r="C7170" t="s">
        <v>165610</v>
      </c>
    </row>
    <row r="7171" spans="1:3" x14ac:dyDescent="0.45">
      <c r="A7171" t="s">
        <v>37495</v>
      </c>
      <c r="B7171" t="s">
        <v>165612</v>
      </c>
      <c r="C7171" t="s">
        <v>165610</v>
      </c>
    </row>
    <row r="7172" spans="1:3" x14ac:dyDescent="0.45">
      <c r="A7172" t="s">
        <v>133399</v>
      </c>
      <c r="B7172" t="s">
        <v>165612</v>
      </c>
      <c r="C7172" t="s">
        <v>165610</v>
      </c>
    </row>
    <row r="7173" spans="1:3" x14ac:dyDescent="0.45">
      <c r="A7173" t="s">
        <v>133400</v>
      </c>
      <c r="B7173" t="s">
        <v>165612</v>
      </c>
      <c r="C7173" t="s">
        <v>165610</v>
      </c>
    </row>
    <row r="7174" spans="1:3" x14ac:dyDescent="0.45">
      <c r="A7174" t="s">
        <v>133401</v>
      </c>
      <c r="B7174" t="s">
        <v>165612</v>
      </c>
      <c r="C7174" t="s">
        <v>165610</v>
      </c>
    </row>
    <row r="7175" spans="1:3" x14ac:dyDescent="0.45">
      <c r="A7175" t="s">
        <v>133402</v>
      </c>
      <c r="B7175" t="s">
        <v>165612</v>
      </c>
      <c r="C7175" t="s">
        <v>165610</v>
      </c>
    </row>
    <row r="7176" spans="1:3" x14ac:dyDescent="0.45">
      <c r="A7176" t="s">
        <v>133403</v>
      </c>
      <c r="B7176" t="s">
        <v>165612</v>
      </c>
      <c r="C7176" t="s">
        <v>165610</v>
      </c>
    </row>
    <row r="7177" spans="1:3" x14ac:dyDescent="0.45">
      <c r="A7177" t="s">
        <v>133404</v>
      </c>
      <c r="B7177" t="s">
        <v>165612</v>
      </c>
      <c r="C7177" t="s">
        <v>165610</v>
      </c>
    </row>
    <row r="7178" spans="1:3" x14ac:dyDescent="0.45">
      <c r="A7178" t="s">
        <v>133405</v>
      </c>
      <c r="B7178" t="s">
        <v>165612</v>
      </c>
      <c r="C7178" t="s">
        <v>165610</v>
      </c>
    </row>
    <row r="7179" spans="1:3" x14ac:dyDescent="0.45">
      <c r="A7179" t="s">
        <v>37541</v>
      </c>
      <c r="B7179" t="s">
        <v>165612</v>
      </c>
      <c r="C7179" t="s">
        <v>165610</v>
      </c>
    </row>
    <row r="7180" spans="1:3" x14ac:dyDescent="0.45">
      <c r="A7180" t="s">
        <v>133406</v>
      </c>
      <c r="B7180" t="s">
        <v>165612</v>
      </c>
      <c r="C7180" t="s">
        <v>165610</v>
      </c>
    </row>
    <row r="7181" spans="1:3" x14ac:dyDescent="0.45">
      <c r="A7181" t="s">
        <v>133407</v>
      </c>
      <c r="B7181" t="s">
        <v>165612</v>
      </c>
      <c r="C7181" t="s">
        <v>165610</v>
      </c>
    </row>
    <row r="7182" spans="1:3" x14ac:dyDescent="0.45">
      <c r="A7182" t="s">
        <v>133408</v>
      </c>
      <c r="B7182" t="s">
        <v>165612</v>
      </c>
      <c r="C7182" t="s">
        <v>165610</v>
      </c>
    </row>
    <row r="7183" spans="1:3" x14ac:dyDescent="0.45">
      <c r="A7183" t="s">
        <v>133409</v>
      </c>
      <c r="B7183" t="s">
        <v>165612</v>
      </c>
      <c r="C7183" t="s">
        <v>165610</v>
      </c>
    </row>
    <row r="7184" spans="1:3" x14ac:dyDescent="0.45">
      <c r="A7184" t="s">
        <v>133410</v>
      </c>
      <c r="B7184" t="s">
        <v>165612</v>
      </c>
      <c r="C7184" t="s">
        <v>165610</v>
      </c>
    </row>
    <row r="7185" spans="1:3" x14ac:dyDescent="0.45">
      <c r="A7185" t="s">
        <v>133411</v>
      </c>
      <c r="B7185" t="s">
        <v>165612</v>
      </c>
      <c r="C7185" t="s">
        <v>165610</v>
      </c>
    </row>
    <row r="7186" spans="1:3" x14ac:dyDescent="0.45">
      <c r="A7186" t="s">
        <v>133412</v>
      </c>
      <c r="B7186" t="s">
        <v>165612</v>
      </c>
      <c r="C7186" t="s">
        <v>165610</v>
      </c>
    </row>
    <row r="7187" spans="1:3" x14ac:dyDescent="0.45">
      <c r="A7187" t="s">
        <v>133413</v>
      </c>
      <c r="B7187" t="s">
        <v>165612</v>
      </c>
      <c r="C7187" t="s">
        <v>165610</v>
      </c>
    </row>
    <row r="7188" spans="1:3" x14ac:dyDescent="0.45">
      <c r="A7188" t="s">
        <v>133414</v>
      </c>
      <c r="B7188" t="s">
        <v>165612</v>
      </c>
      <c r="C7188" t="s">
        <v>165610</v>
      </c>
    </row>
    <row r="7189" spans="1:3" x14ac:dyDescent="0.45">
      <c r="A7189" t="s">
        <v>133415</v>
      </c>
      <c r="B7189" t="s">
        <v>165612</v>
      </c>
      <c r="C7189" t="s">
        <v>165610</v>
      </c>
    </row>
    <row r="7190" spans="1:3" x14ac:dyDescent="0.45">
      <c r="A7190" t="s">
        <v>54045</v>
      </c>
      <c r="B7190" t="s">
        <v>165612</v>
      </c>
      <c r="C7190" t="s">
        <v>165610</v>
      </c>
    </row>
    <row r="7191" spans="1:3" x14ac:dyDescent="0.45">
      <c r="A7191" t="s">
        <v>133416</v>
      </c>
      <c r="B7191" t="s">
        <v>165612</v>
      </c>
      <c r="C7191" t="s">
        <v>165610</v>
      </c>
    </row>
    <row r="7192" spans="1:3" x14ac:dyDescent="0.45">
      <c r="A7192" t="s">
        <v>37586</v>
      </c>
      <c r="B7192" t="s">
        <v>165612</v>
      </c>
      <c r="C7192" t="s">
        <v>165610</v>
      </c>
    </row>
    <row r="7193" spans="1:3" x14ac:dyDescent="0.45">
      <c r="A7193" t="s">
        <v>133417</v>
      </c>
      <c r="B7193" t="s">
        <v>165612</v>
      </c>
      <c r="C7193" t="s">
        <v>165610</v>
      </c>
    </row>
    <row r="7194" spans="1:3" x14ac:dyDescent="0.45">
      <c r="A7194" t="s">
        <v>133418</v>
      </c>
      <c r="B7194" t="s">
        <v>165612</v>
      </c>
      <c r="C7194" t="s">
        <v>165610</v>
      </c>
    </row>
    <row r="7195" spans="1:3" x14ac:dyDescent="0.45">
      <c r="A7195" t="s">
        <v>133419</v>
      </c>
      <c r="B7195" t="s">
        <v>165612</v>
      </c>
      <c r="C7195" t="s">
        <v>165610</v>
      </c>
    </row>
    <row r="7196" spans="1:3" x14ac:dyDescent="0.45">
      <c r="A7196" t="s">
        <v>133420</v>
      </c>
      <c r="B7196" t="s">
        <v>165612</v>
      </c>
      <c r="C7196" t="s">
        <v>165610</v>
      </c>
    </row>
    <row r="7197" spans="1:3" x14ac:dyDescent="0.45">
      <c r="A7197" t="s">
        <v>133421</v>
      </c>
      <c r="B7197" t="s">
        <v>165612</v>
      </c>
      <c r="C7197" t="s">
        <v>165610</v>
      </c>
    </row>
    <row r="7198" spans="1:3" x14ac:dyDescent="0.45">
      <c r="A7198" t="s">
        <v>133422</v>
      </c>
      <c r="B7198" t="s">
        <v>165612</v>
      </c>
      <c r="C7198" t="s">
        <v>165610</v>
      </c>
    </row>
    <row r="7199" spans="1:3" x14ac:dyDescent="0.45">
      <c r="A7199" t="s">
        <v>133423</v>
      </c>
      <c r="B7199" t="s">
        <v>165612</v>
      </c>
      <c r="C7199" t="s">
        <v>165610</v>
      </c>
    </row>
    <row r="7200" spans="1:3" x14ac:dyDescent="0.45">
      <c r="A7200" t="s">
        <v>133424</v>
      </c>
      <c r="B7200" t="s">
        <v>165612</v>
      </c>
      <c r="C7200" t="s">
        <v>165610</v>
      </c>
    </row>
    <row r="7201" spans="1:3" x14ac:dyDescent="0.45">
      <c r="A7201" t="s">
        <v>37621</v>
      </c>
      <c r="B7201" t="s">
        <v>165612</v>
      </c>
      <c r="C7201" t="s">
        <v>165610</v>
      </c>
    </row>
    <row r="7202" spans="1:3" x14ac:dyDescent="0.45">
      <c r="A7202" t="s">
        <v>133425</v>
      </c>
      <c r="B7202" t="s">
        <v>165612</v>
      </c>
      <c r="C7202" t="s">
        <v>165610</v>
      </c>
    </row>
    <row r="7203" spans="1:3" x14ac:dyDescent="0.45">
      <c r="A7203" t="s">
        <v>133426</v>
      </c>
      <c r="B7203" t="s">
        <v>165612</v>
      </c>
      <c r="C7203" t="s">
        <v>165610</v>
      </c>
    </row>
    <row r="7204" spans="1:3" x14ac:dyDescent="0.45">
      <c r="A7204" t="s">
        <v>133427</v>
      </c>
      <c r="B7204" t="s">
        <v>165612</v>
      </c>
      <c r="C7204" t="s">
        <v>165610</v>
      </c>
    </row>
    <row r="7205" spans="1:3" x14ac:dyDescent="0.45">
      <c r="A7205" t="s">
        <v>133428</v>
      </c>
      <c r="B7205" t="s">
        <v>165612</v>
      </c>
      <c r="C7205" t="s">
        <v>165610</v>
      </c>
    </row>
    <row r="7206" spans="1:3" x14ac:dyDescent="0.45">
      <c r="A7206" t="s">
        <v>133429</v>
      </c>
      <c r="B7206" t="s">
        <v>165612</v>
      </c>
      <c r="C7206" t="s">
        <v>165610</v>
      </c>
    </row>
    <row r="7207" spans="1:3" x14ac:dyDescent="0.45">
      <c r="A7207" t="s">
        <v>133430</v>
      </c>
      <c r="B7207" t="s">
        <v>165612</v>
      </c>
      <c r="C7207" t="s">
        <v>165610</v>
      </c>
    </row>
    <row r="7208" spans="1:3" x14ac:dyDescent="0.45">
      <c r="A7208" t="s">
        <v>133431</v>
      </c>
      <c r="B7208" t="s">
        <v>165612</v>
      </c>
      <c r="C7208" t="s">
        <v>165610</v>
      </c>
    </row>
    <row r="7209" spans="1:3" x14ac:dyDescent="0.45">
      <c r="A7209" t="s">
        <v>37660</v>
      </c>
      <c r="B7209" t="s">
        <v>165612</v>
      </c>
      <c r="C7209" t="s">
        <v>165610</v>
      </c>
    </row>
    <row r="7210" spans="1:3" x14ac:dyDescent="0.45">
      <c r="A7210" t="s">
        <v>133432</v>
      </c>
      <c r="B7210" t="s">
        <v>165612</v>
      </c>
      <c r="C7210" t="s">
        <v>165610</v>
      </c>
    </row>
    <row r="7211" spans="1:3" x14ac:dyDescent="0.45">
      <c r="A7211" t="s">
        <v>133433</v>
      </c>
      <c r="B7211" t="s">
        <v>165612</v>
      </c>
      <c r="C7211" t="s">
        <v>165610</v>
      </c>
    </row>
    <row r="7212" spans="1:3" x14ac:dyDescent="0.45">
      <c r="A7212" t="s">
        <v>133434</v>
      </c>
      <c r="B7212" t="s">
        <v>165612</v>
      </c>
      <c r="C7212" t="s">
        <v>165610</v>
      </c>
    </row>
    <row r="7213" spans="1:3" x14ac:dyDescent="0.45">
      <c r="A7213" t="s">
        <v>133435</v>
      </c>
      <c r="B7213" t="s">
        <v>165612</v>
      </c>
      <c r="C7213" t="s">
        <v>165610</v>
      </c>
    </row>
    <row r="7214" spans="1:3" x14ac:dyDescent="0.45">
      <c r="A7214" t="s">
        <v>133436</v>
      </c>
      <c r="B7214" t="s">
        <v>165612</v>
      </c>
      <c r="C7214" t="s">
        <v>165610</v>
      </c>
    </row>
    <row r="7215" spans="1:3" x14ac:dyDescent="0.45">
      <c r="A7215" t="s">
        <v>37699</v>
      </c>
      <c r="B7215" t="s">
        <v>165612</v>
      </c>
      <c r="C7215" t="s">
        <v>165610</v>
      </c>
    </row>
    <row r="7216" spans="1:3" x14ac:dyDescent="0.45">
      <c r="A7216" t="s">
        <v>133437</v>
      </c>
      <c r="B7216" t="s">
        <v>165612</v>
      </c>
      <c r="C7216" t="s">
        <v>165610</v>
      </c>
    </row>
    <row r="7217" spans="1:3" x14ac:dyDescent="0.45">
      <c r="A7217" t="s">
        <v>133438</v>
      </c>
      <c r="B7217" t="s">
        <v>165612</v>
      </c>
      <c r="C7217" t="s">
        <v>165610</v>
      </c>
    </row>
    <row r="7218" spans="1:3" x14ac:dyDescent="0.45">
      <c r="A7218" t="s">
        <v>133439</v>
      </c>
      <c r="B7218" t="s">
        <v>165612</v>
      </c>
      <c r="C7218" t="s">
        <v>165610</v>
      </c>
    </row>
    <row r="7219" spans="1:3" x14ac:dyDescent="0.45">
      <c r="A7219" t="s">
        <v>133440</v>
      </c>
      <c r="B7219" t="s">
        <v>165612</v>
      </c>
      <c r="C7219" t="s">
        <v>165610</v>
      </c>
    </row>
    <row r="7220" spans="1:3" x14ac:dyDescent="0.45">
      <c r="A7220" t="s">
        <v>133441</v>
      </c>
      <c r="B7220" t="s">
        <v>165612</v>
      </c>
      <c r="C7220" t="s">
        <v>165610</v>
      </c>
    </row>
    <row r="7221" spans="1:3" x14ac:dyDescent="0.45">
      <c r="A7221" t="s">
        <v>133442</v>
      </c>
      <c r="B7221" t="s">
        <v>165612</v>
      </c>
      <c r="C7221" t="s">
        <v>165610</v>
      </c>
    </row>
    <row r="7222" spans="1:3" x14ac:dyDescent="0.45">
      <c r="A7222" t="s">
        <v>133443</v>
      </c>
      <c r="B7222" t="s">
        <v>165612</v>
      </c>
      <c r="C7222" t="s">
        <v>165610</v>
      </c>
    </row>
    <row r="7223" spans="1:3" x14ac:dyDescent="0.45">
      <c r="A7223" t="s">
        <v>133444</v>
      </c>
      <c r="B7223" t="s">
        <v>165612</v>
      </c>
      <c r="C7223" t="s">
        <v>165610</v>
      </c>
    </row>
    <row r="7224" spans="1:3" x14ac:dyDescent="0.45">
      <c r="A7224" t="s">
        <v>133445</v>
      </c>
      <c r="B7224" t="s">
        <v>165612</v>
      </c>
      <c r="C7224" t="s">
        <v>165610</v>
      </c>
    </row>
    <row r="7225" spans="1:3" x14ac:dyDescent="0.45">
      <c r="A7225" t="s">
        <v>133446</v>
      </c>
      <c r="B7225" t="s">
        <v>165612</v>
      </c>
      <c r="C7225" t="s">
        <v>165610</v>
      </c>
    </row>
    <row r="7226" spans="1:3" x14ac:dyDescent="0.45">
      <c r="A7226" t="s">
        <v>133447</v>
      </c>
      <c r="B7226" t="s">
        <v>165612</v>
      </c>
      <c r="C7226" t="s">
        <v>165610</v>
      </c>
    </row>
    <row r="7227" spans="1:3" x14ac:dyDescent="0.45">
      <c r="A7227" t="s">
        <v>133448</v>
      </c>
      <c r="B7227" t="s">
        <v>165612</v>
      </c>
      <c r="C7227" t="s">
        <v>165610</v>
      </c>
    </row>
    <row r="7228" spans="1:3" x14ac:dyDescent="0.45">
      <c r="A7228" t="s">
        <v>133449</v>
      </c>
      <c r="B7228" t="s">
        <v>165612</v>
      </c>
      <c r="C7228" t="s">
        <v>165610</v>
      </c>
    </row>
    <row r="7229" spans="1:3" x14ac:dyDescent="0.45">
      <c r="A7229" t="s">
        <v>133450</v>
      </c>
      <c r="B7229" t="s">
        <v>165612</v>
      </c>
      <c r="C7229" t="s">
        <v>165610</v>
      </c>
    </row>
    <row r="7230" spans="1:3" x14ac:dyDescent="0.45">
      <c r="A7230" t="s">
        <v>133451</v>
      </c>
      <c r="B7230" t="s">
        <v>165612</v>
      </c>
      <c r="C7230" t="s">
        <v>165610</v>
      </c>
    </row>
    <row r="7231" spans="1:3" x14ac:dyDescent="0.45">
      <c r="A7231" t="s">
        <v>133452</v>
      </c>
      <c r="B7231" t="s">
        <v>165612</v>
      </c>
      <c r="C7231" t="s">
        <v>165610</v>
      </c>
    </row>
    <row r="7232" spans="1:3" x14ac:dyDescent="0.45">
      <c r="A7232" t="s">
        <v>133453</v>
      </c>
      <c r="B7232" t="s">
        <v>165612</v>
      </c>
      <c r="C7232" t="s">
        <v>165610</v>
      </c>
    </row>
    <row r="7233" spans="1:3" x14ac:dyDescent="0.45">
      <c r="A7233" t="s">
        <v>133454</v>
      </c>
      <c r="B7233" t="s">
        <v>165612</v>
      </c>
      <c r="C7233" t="s">
        <v>165610</v>
      </c>
    </row>
    <row r="7234" spans="1:3" x14ac:dyDescent="0.45">
      <c r="A7234" t="s">
        <v>133455</v>
      </c>
      <c r="B7234" t="s">
        <v>165612</v>
      </c>
      <c r="C7234" t="s">
        <v>165610</v>
      </c>
    </row>
    <row r="7235" spans="1:3" x14ac:dyDescent="0.45">
      <c r="A7235" t="s">
        <v>133456</v>
      </c>
      <c r="B7235" t="s">
        <v>165612</v>
      </c>
      <c r="C7235" t="s">
        <v>165610</v>
      </c>
    </row>
    <row r="7236" spans="1:3" x14ac:dyDescent="0.45">
      <c r="A7236" t="s">
        <v>133457</v>
      </c>
      <c r="B7236" t="s">
        <v>165612</v>
      </c>
      <c r="C7236" t="s">
        <v>165610</v>
      </c>
    </row>
    <row r="7237" spans="1:3" x14ac:dyDescent="0.45">
      <c r="A7237" t="s">
        <v>133458</v>
      </c>
      <c r="B7237" t="s">
        <v>165612</v>
      </c>
      <c r="C7237" t="s">
        <v>165610</v>
      </c>
    </row>
    <row r="7238" spans="1:3" x14ac:dyDescent="0.45">
      <c r="A7238" t="s">
        <v>133459</v>
      </c>
      <c r="B7238" t="s">
        <v>165612</v>
      </c>
      <c r="C7238" t="s">
        <v>165610</v>
      </c>
    </row>
    <row r="7239" spans="1:3" x14ac:dyDescent="0.45">
      <c r="A7239" t="s">
        <v>133460</v>
      </c>
      <c r="B7239" t="s">
        <v>165612</v>
      </c>
      <c r="C7239" t="s">
        <v>165610</v>
      </c>
    </row>
    <row r="7240" spans="1:3" x14ac:dyDescent="0.45">
      <c r="A7240" t="s">
        <v>133461</v>
      </c>
      <c r="B7240" t="s">
        <v>165612</v>
      </c>
      <c r="C7240" t="s">
        <v>165610</v>
      </c>
    </row>
    <row r="7241" spans="1:3" x14ac:dyDescent="0.45">
      <c r="A7241" t="s">
        <v>133462</v>
      </c>
      <c r="B7241" t="s">
        <v>165612</v>
      </c>
      <c r="C7241" t="s">
        <v>165610</v>
      </c>
    </row>
    <row r="7242" spans="1:3" x14ac:dyDescent="0.45">
      <c r="A7242" t="s">
        <v>133463</v>
      </c>
      <c r="B7242" t="s">
        <v>165612</v>
      </c>
      <c r="C7242" t="s">
        <v>165610</v>
      </c>
    </row>
    <row r="7243" spans="1:3" x14ac:dyDescent="0.45">
      <c r="A7243" t="s">
        <v>133464</v>
      </c>
      <c r="B7243" t="s">
        <v>165612</v>
      </c>
      <c r="C7243" t="s">
        <v>165610</v>
      </c>
    </row>
    <row r="7244" spans="1:3" x14ac:dyDescent="0.45">
      <c r="A7244" t="s">
        <v>133465</v>
      </c>
      <c r="B7244" t="s">
        <v>165612</v>
      </c>
      <c r="C7244" t="s">
        <v>165610</v>
      </c>
    </row>
    <row r="7245" spans="1:3" x14ac:dyDescent="0.45">
      <c r="A7245" t="s">
        <v>133466</v>
      </c>
      <c r="B7245" t="s">
        <v>165612</v>
      </c>
      <c r="C7245" t="s">
        <v>165610</v>
      </c>
    </row>
    <row r="7246" spans="1:3" x14ac:dyDescent="0.45">
      <c r="A7246" t="s">
        <v>133467</v>
      </c>
      <c r="B7246" t="s">
        <v>165612</v>
      </c>
      <c r="C7246" t="s">
        <v>165610</v>
      </c>
    </row>
    <row r="7247" spans="1:3" x14ac:dyDescent="0.45">
      <c r="A7247" t="s">
        <v>133468</v>
      </c>
      <c r="B7247" t="s">
        <v>165612</v>
      </c>
      <c r="C7247" t="s">
        <v>165610</v>
      </c>
    </row>
    <row r="7248" spans="1:3" x14ac:dyDescent="0.45">
      <c r="A7248" t="s">
        <v>133469</v>
      </c>
      <c r="B7248" t="s">
        <v>165612</v>
      </c>
      <c r="C7248" t="s">
        <v>165610</v>
      </c>
    </row>
    <row r="7249" spans="1:3" x14ac:dyDescent="0.45">
      <c r="A7249" t="s">
        <v>133470</v>
      </c>
      <c r="B7249" t="s">
        <v>165612</v>
      </c>
      <c r="C7249" t="s">
        <v>165610</v>
      </c>
    </row>
    <row r="7250" spans="1:3" x14ac:dyDescent="0.45">
      <c r="A7250" t="s">
        <v>133471</v>
      </c>
      <c r="B7250" t="s">
        <v>165612</v>
      </c>
      <c r="C7250" t="s">
        <v>165610</v>
      </c>
    </row>
    <row r="7251" spans="1:3" x14ac:dyDescent="0.45">
      <c r="A7251" t="s">
        <v>133472</v>
      </c>
      <c r="B7251" t="s">
        <v>165612</v>
      </c>
      <c r="C7251" t="s">
        <v>165610</v>
      </c>
    </row>
    <row r="7252" spans="1:3" x14ac:dyDescent="0.45">
      <c r="A7252" t="s">
        <v>37870</v>
      </c>
      <c r="B7252" t="s">
        <v>165612</v>
      </c>
      <c r="C7252" t="s">
        <v>165610</v>
      </c>
    </row>
    <row r="7253" spans="1:3" x14ac:dyDescent="0.45">
      <c r="A7253" t="s">
        <v>133473</v>
      </c>
      <c r="B7253" t="s">
        <v>165612</v>
      </c>
      <c r="C7253" t="s">
        <v>165610</v>
      </c>
    </row>
    <row r="7254" spans="1:3" x14ac:dyDescent="0.45">
      <c r="A7254" t="s">
        <v>133474</v>
      </c>
      <c r="B7254" t="s">
        <v>165612</v>
      </c>
      <c r="C7254" t="s">
        <v>165610</v>
      </c>
    </row>
    <row r="7255" spans="1:3" x14ac:dyDescent="0.45">
      <c r="A7255" t="s">
        <v>133475</v>
      </c>
      <c r="B7255" t="s">
        <v>165612</v>
      </c>
      <c r="C7255" t="s">
        <v>165610</v>
      </c>
    </row>
    <row r="7256" spans="1:3" x14ac:dyDescent="0.45">
      <c r="A7256" t="s">
        <v>133476</v>
      </c>
      <c r="B7256" t="s">
        <v>165612</v>
      </c>
      <c r="C7256" t="s">
        <v>165610</v>
      </c>
    </row>
    <row r="7257" spans="1:3" x14ac:dyDescent="0.45">
      <c r="A7257" t="s">
        <v>133477</v>
      </c>
      <c r="B7257" t="s">
        <v>165612</v>
      </c>
      <c r="C7257" t="s">
        <v>165610</v>
      </c>
    </row>
    <row r="7258" spans="1:3" x14ac:dyDescent="0.45">
      <c r="A7258" t="s">
        <v>133478</v>
      </c>
      <c r="B7258" t="s">
        <v>165612</v>
      </c>
      <c r="C7258" t="s">
        <v>165610</v>
      </c>
    </row>
    <row r="7259" spans="1:3" x14ac:dyDescent="0.45">
      <c r="A7259" t="s">
        <v>133479</v>
      </c>
      <c r="B7259" t="s">
        <v>165612</v>
      </c>
      <c r="C7259" t="s">
        <v>165610</v>
      </c>
    </row>
    <row r="7260" spans="1:3" x14ac:dyDescent="0.45">
      <c r="A7260" t="s">
        <v>133480</v>
      </c>
      <c r="B7260" t="s">
        <v>165612</v>
      </c>
      <c r="C7260" t="s">
        <v>165610</v>
      </c>
    </row>
    <row r="7261" spans="1:3" x14ac:dyDescent="0.45">
      <c r="A7261" t="s">
        <v>133481</v>
      </c>
      <c r="B7261" t="s">
        <v>165612</v>
      </c>
      <c r="C7261" t="s">
        <v>165610</v>
      </c>
    </row>
    <row r="7262" spans="1:3" x14ac:dyDescent="0.45">
      <c r="A7262" t="s">
        <v>133482</v>
      </c>
      <c r="B7262" t="s">
        <v>165612</v>
      </c>
      <c r="C7262" t="s">
        <v>165610</v>
      </c>
    </row>
    <row r="7263" spans="1:3" x14ac:dyDescent="0.45">
      <c r="A7263" t="s">
        <v>133483</v>
      </c>
      <c r="B7263" t="s">
        <v>165612</v>
      </c>
      <c r="C7263" t="s">
        <v>165610</v>
      </c>
    </row>
    <row r="7264" spans="1:3" x14ac:dyDescent="0.45">
      <c r="A7264" t="s">
        <v>133484</v>
      </c>
      <c r="B7264" t="s">
        <v>165612</v>
      </c>
      <c r="C7264" t="s">
        <v>165610</v>
      </c>
    </row>
    <row r="7265" spans="1:3" x14ac:dyDescent="0.45">
      <c r="A7265" t="s">
        <v>133485</v>
      </c>
      <c r="B7265" t="s">
        <v>165612</v>
      </c>
      <c r="C7265" t="s">
        <v>165610</v>
      </c>
    </row>
    <row r="7266" spans="1:3" x14ac:dyDescent="0.45">
      <c r="A7266" t="s">
        <v>37924</v>
      </c>
      <c r="B7266" t="s">
        <v>165612</v>
      </c>
      <c r="C7266" t="s">
        <v>165610</v>
      </c>
    </row>
    <row r="7267" spans="1:3" x14ac:dyDescent="0.45">
      <c r="A7267" t="s">
        <v>133486</v>
      </c>
      <c r="B7267" t="s">
        <v>165612</v>
      </c>
      <c r="C7267" t="s">
        <v>165610</v>
      </c>
    </row>
    <row r="7268" spans="1:3" x14ac:dyDescent="0.45">
      <c r="A7268" t="s">
        <v>133487</v>
      </c>
      <c r="B7268" t="s">
        <v>165612</v>
      </c>
      <c r="C7268" t="s">
        <v>165610</v>
      </c>
    </row>
    <row r="7269" spans="1:3" x14ac:dyDescent="0.45">
      <c r="A7269" t="s">
        <v>133488</v>
      </c>
      <c r="B7269" t="s">
        <v>165612</v>
      </c>
      <c r="C7269" t="s">
        <v>165610</v>
      </c>
    </row>
    <row r="7270" spans="1:3" x14ac:dyDescent="0.45">
      <c r="A7270" t="s">
        <v>133489</v>
      </c>
      <c r="B7270" t="s">
        <v>165612</v>
      </c>
      <c r="C7270" t="s">
        <v>165610</v>
      </c>
    </row>
    <row r="7271" spans="1:3" x14ac:dyDescent="0.45">
      <c r="A7271" t="s">
        <v>133490</v>
      </c>
      <c r="B7271" t="s">
        <v>165612</v>
      </c>
      <c r="C7271" t="s">
        <v>165610</v>
      </c>
    </row>
    <row r="7272" spans="1:3" x14ac:dyDescent="0.45">
      <c r="A7272" t="s">
        <v>133491</v>
      </c>
      <c r="B7272" t="s">
        <v>165612</v>
      </c>
      <c r="C7272" t="s">
        <v>165610</v>
      </c>
    </row>
    <row r="7273" spans="1:3" x14ac:dyDescent="0.45">
      <c r="A7273" t="s">
        <v>133492</v>
      </c>
      <c r="B7273" t="s">
        <v>165612</v>
      </c>
      <c r="C7273" t="s">
        <v>165610</v>
      </c>
    </row>
    <row r="7274" spans="1:3" x14ac:dyDescent="0.45">
      <c r="A7274" t="s">
        <v>133493</v>
      </c>
      <c r="B7274" t="s">
        <v>165612</v>
      </c>
      <c r="C7274" t="s">
        <v>165610</v>
      </c>
    </row>
    <row r="7275" spans="1:3" x14ac:dyDescent="0.45">
      <c r="A7275" t="s">
        <v>133494</v>
      </c>
      <c r="B7275" t="s">
        <v>165612</v>
      </c>
      <c r="C7275" t="s">
        <v>165610</v>
      </c>
    </row>
    <row r="7276" spans="1:3" x14ac:dyDescent="0.45">
      <c r="A7276" t="s">
        <v>133495</v>
      </c>
      <c r="B7276" t="s">
        <v>165612</v>
      </c>
      <c r="C7276" t="s">
        <v>165610</v>
      </c>
    </row>
    <row r="7277" spans="1:3" x14ac:dyDescent="0.45">
      <c r="A7277" t="s">
        <v>133496</v>
      </c>
      <c r="B7277" t="s">
        <v>165612</v>
      </c>
      <c r="C7277" t="s">
        <v>165610</v>
      </c>
    </row>
    <row r="7278" spans="1:3" x14ac:dyDescent="0.45">
      <c r="A7278" t="s">
        <v>133497</v>
      </c>
      <c r="B7278" t="s">
        <v>165612</v>
      </c>
      <c r="C7278" t="s">
        <v>165610</v>
      </c>
    </row>
    <row r="7279" spans="1:3" x14ac:dyDescent="0.45">
      <c r="A7279" t="s">
        <v>133498</v>
      </c>
      <c r="B7279" t="s">
        <v>165612</v>
      </c>
      <c r="C7279" t="s">
        <v>165610</v>
      </c>
    </row>
    <row r="7280" spans="1:3" x14ac:dyDescent="0.45">
      <c r="A7280" t="s">
        <v>133499</v>
      </c>
      <c r="B7280" t="s">
        <v>165612</v>
      </c>
      <c r="C7280" t="s">
        <v>165610</v>
      </c>
    </row>
    <row r="7281" spans="1:3" x14ac:dyDescent="0.45">
      <c r="A7281" t="s">
        <v>133500</v>
      </c>
      <c r="B7281" t="s">
        <v>165612</v>
      </c>
      <c r="C7281" t="s">
        <v>165610</v>
      </c>
    </row>
    <row r="7282" spans="1:3" x14ac:dyDescent="0.45">
      <c r="A7282" t="s">
        <v>133501</v>
      </c>
      <c r="B7282" t="s">
        <v>165612</v>
      </c>
      <c r="C7282" t="s">
        <v>165610</v>
      </c>
    </row>
    <row r="7283" spans="1:3" x14ac:dyDescent="0.45">
      <c r="A7283" t="s">
        <v>133502</v>
      </c>
      <c r="B7283" t="s">
        <v>165612</v>
      </c>
      <c r="C7283" t="s">
        <v>165610</v>
      </c>
    </row>
    <row r="7284" spans="1:3" x14ac:dyDescent="0.45">
      <c r="A7284" t="s">
        <v>38015</v>
      </c>
      <c r="B7284" t="s">
        <v>165612</v>
      </c>
      <c r="C7284" t="s">
        <v>165610</v>
      </c>
    </row>
    <row r="7285" spans="1:3" x14ac:dyDescent="0.45">
      <c r="A7285" t="s">
        <v>133503</v>
      </c>
      <c r="B7285" t="s">
        <v>165612</v>
      </c>
      <c r="C7285" t="s">
        <v>165610</v>
      </c>
    </row>
    <row r="7286" spans="1:3" x14ac:dyDescent="0.45">
      <c r="A7286" t="s">
        <v>133504</v>
      </c>
      <c r="B7286" t="s">
        <v>165612</v>
      </c>
      <c r="C7286" t="s">
        <v>165610</v>
      </c>
    </row>
    <row r="7287" spans="1:3" x14ac:dyDescent="0.45">
      <c r="A7287" t="s">
        <v>133505</v>
      </c>
      <c r="B7287" t="s">
        <v>165612</v>
      </c>
      <c r="C7287" t="s">
        <v>165610</v>
      </c>
    </row>
    <row r="7288" spans="1:3" x14ac:dyDescent="0.45">
      <c r="A7288" t="s">
        <v>133506</v>
      </c>
      <c r="B7288" t="s">
        <v>165612</v>
      </c>
      <c r="C7288" t="s">
        <v>165610</v>
      </c>
    </row>
    <row r="7289" spans="1:3" x14ac:dyDescent="0.45">
      <c r="A7289" t="s">
        <v>133507</v>
      </c>
      <c r="B7289" t="s">
        <v>165612</v>
      </c>
      <c r="C7289" t="s">
        <v>165610</v>
      </c>
    </row>
    <row r="7290" spans="1:3" x14ac:dyDescent="0.45">
      <c r="A7290" t="s">
        <v>133508</v>
      </c>
      <c r="B7290" t="s">
        <v>165612</v>
      </c>
      <c r="C7290" t="s">
        <v>165610</v>
      </c>
    </row>
    <row r="7291" spans="1:3" x14ac:dyDescent="0.45">
      <c r="A7291" t="s">
        <v>38042</v>
      </c>
      <c r="B7291" t="s">
        <v>165612</v>
      </c>
      <c r="C7291" t="s">
        <v>165610</v>
      </c>
    </row>
    <row r="7292" spans="1:3" x14ac:dyDescent="0.45">
      <c r="A7292" t="s">
        <v>133509</v>
      </c>
      <c r="B7292" t="s">
        <v>165612</v>
      </c>
      <c r="C7292" t="s">
        <v>165610</v>
      </c>
    </row>
    <row r="7293" spans="1:3" x14ac:dyDescent="0.45">
      <c r="A7293" t="s">
        <v>38048</v>
      </c>
      <c r="B7293" t="s">
        <v>165612</v>
      </c>
      <c r="C7293" t="s">
        <v>165610</v>
      </c>
    </row>
    <row r="7294" spans="1:3" x14ac:dyDescent="0.45">
      <c r="A7294" t="s">
        <v>133510</v>
      </c>
      <c r="B7294" t="s">
        <v>165612</v>
      </c>
      <c r="C7294" t="s">
        <v>165610</v>
      </c>
    </row>
    <row r="7295" spans="1:3" x14ac:dyDescent="0.45">
      <c r="A7295" t="s">
        <v>133511</v>
      </c>
      <c r="B7295" t="s">
        <v>165612</v>
      </c>
      <c r="C7295" t="s">
        <v>165610</v>
      </c>
    </row>
    <row r="7296" spans="1:3" x14ac:dyDescent="0.45">
      <c r="A7296" t="s">
        <v>133512</v>
      </c>
      <c r="B7296" t="s">
        <v>165612</v>
      </c>
      <c r="C7296" t="s">
        <v>165610</v>
      </c>
    </row>
    <row r="7297" spans="1:3" x14ac:dyDescent="0.45">
      <c r="A7297" t="s">
        <v>133513</v>
      </c>
      <c r="B7297" t="s">
        <v>165612</v>
      </c>
      <c r="C7297" t="s">
        <v>165610</v>
      </c>
    </row>
    <row r="7298" spans="1:3" x14ac:dyDescent="0.45">
      <c r="A7298" t="s">
        <v>133514</v>
      </c>
      <c r="B7298" t="s">
        <v>165612</v>
      </c>
      <c r="C7298" t="s">
        <v>165610</v>
      </c>
    </row>
    <row r="7299" spans="1:3" x14ac:dyDescent="0.45">
      <c r="A7299" t="s">
        <v>133515</v>
      </c>
      <c r="B7299" t="s">
        <v>165612</v>
      </c>
      <c r="C7299" t="s">
        <v>165610</v>
      </c>
    </row>
    <row r="7300" spans="1:3" x14ac:dyDescent="0.45">
      <c r="A7300" t="s">
        <v>133516</v>
      </c>
      <c r="B7300" t="s">
        <v>165612</v>
      </c>
      <c r="C7300" t="s">
        <v>165610</v>
      </c>
    </row>
    <row r="7301" spans="1:3" x14ac:dyDescent="0.45">
      <c r="A7301" t="s">
        <v>133517</v>
      </c>
      <c r="B7301" t="s">
        <v>165612</v>
      </c>
      <c r="C7301" t="s">
        <v>165610</v>
      </c>
    </row>
    <row r="7302" spans="1:3" x14ac:dyDescent="0.45">
      <c r="A7302" t="s">
        <v>133518</v>
      </c>
      <c r="B7302" t="s">
        <v>165612</v>
      </c>
      <c r="C7302" t="s">
        <v>165610</v>
      </c>
    </row>
    <row r="7303" spans="1:3" x14ac:dyDescent="0.45">
      <c r="A7303" t="s">
        <v>133519</v>
      </c>
      <c r="B7303" t="s">
        <v>165612</v>
      </c>
      <c r="C7303" t="s">
        <v>165610</v>
      </c>
    </row>
    <row r="7304" spans="1:3" x14ac:dyDescent="0.45">
      <c r="A7304" t="s">
        <v>133520</v>
      </c>
      <c r="B7304" t="s">
        <v>165612</v>
      </c>
      <c r="C7304" t="s">
        <v>165610</v>
      </c>
    </row>
    <row r="7305" spans="1:3" x14ac:dyDescent="0.45">
      <c r="A7305" t="s">
        <v>133521</v>
      </c>
      <c r="B7305" t="s">
        <v>165612</v>
      </c>
      <c r="C7305" t="s">
        <v>165610</v>
      </c>
    </row>
    <row r="7306" spans="1:3" x14ac:dyDescent="0.45">
      <c r="A7306" t="s">
        <v>133522</v>
      </c>
      <c r="B7306" t="s">
        <v>165612</v>
      </c>
      <c r="C7306" t="s">
        <v>165610</v>
      </c>
    </row>
    <row r="7307" spans="1:3" x14ac:dyDescent="0.45">
      <c r="A7307" t="s">
        <v>133523</v>
      </c>
      <c r="B7307" t="s">
        <v>165612</v>
      </c>
      <c r="C7307" t="s">
        <v>165610</v>
      </c>
    </row>
    <row r="7308" spans="1:3" x14ac:dyDescent="0.45">
      <c r="A7308" t="s">
        <v>133524</v>
      </c>
      <c r="B7308" t="s">
        <v>165612</v>
      </c>
      <c r="C7308" t="s">
        <v>165610</v>
      </c>
    </row>
    <row r="7309" spans="1:3" x14ac:dyDescent="0.45">
      <c r="A7309" t="s">
        <v>133525</v>
      </c>
      <c r="B7309" t="s">
        <v>165612</v>
      </c>
      <c r="C7309" t="s">
        <v>165610</v>
      </c>
    </row>
    <row r="7310" spans="1:3" x14ac:dyDescent="0.45">
      <c r="A7310" t="s">
        <v>38114</v>
      </c>
      <c r="B7310" t="s">
        <v>165612</v>
      </c>
      <c r="C7310" t="s">
        <v>165610</v>
      </c>
    </row>
    <row r="7311" spans="1:3" x14ac:dyDescent="0.45">
      <c r="A7311" t="s">
        <v>133526</v>
      </c>
      <c r="B7311" t="s">
        <v>165612</v>
      </c>
      <c r="C7311" t="s">
        <v>165610</v>
      </c>
    </row>
    <row r="7312" spans="1:3" x14ac:dyDescent="0.45">
      <c r="A7312" t="s">
        <v>133527</v>
      </c>
      <c r="B7312" t="s">
        <v>165612</v>
      </c>
      <c r="C7312" t="s">
        <v>165610</v>
      </c>
    </row>
    <row r="7313" spans="1:3" x14ac:dyDescent="0.45">
      <c r="A7313" t="s">
        <v>133528</v>
      </c>
      <c r="B7313" t="s">
        <v>165612</v>
      </c>
      <c r="C7313" t="s">
        <v>165610</v>
      </c>
    </row>
    <row r="7314" spans="1:3" x14ac:dyDescent="0.45">
      <c r="A7314" t="s">
        <v>133529</v>
      </c>
      <c r="B7314" t="s">
        <v>165612</v>
      </c>
      <c r="C7314" t="s">
        <v>165610</v>
      </c>
    </row>
    <row r="7315" spans="1:3" x14ac:dyDescent="0.45">
      <c r="A7315" t="s">
        <v>133530</v>
      </c>
      <c r="B7315" t="s">
        <v>165612</v>
      </c>
      <c r="C7315" t="s">
        <v>165610</v>
      </c>
    </row>
    <row r="7316" spans="1:3" x14ac:dyDescent="0.45">
      <c r="A7316" t="s">
        <v>133531</v>
      </c>
      <c r="B7316" t="s">
        <v>165612</v>
      </c>
      <c r="C7316" t="s">
        <v>165610</v>
      </c>
    </row>
    <row r="7317" spans="1:3" x14ac:dyDescent="0.45">
      <c r="A7317" t="s">
        <v>133532</v>
      </c>
      <c r="B7317" t="s">
        <v>165612</v>
      </c>
      <c r="C7317" t="s">
        <v>165610</v>
      </c>
    </row>
    <row r="7318" spans="1:3" x14ac:dyDescent="0.45">
      <c r="A7318" t="s">
        <v>38151</v>
      </c>
      <c r="B7318" t="s">
        <v>165612</v>
      </c>
      <c r="C7318" t="s">
        <v>165610</v>
      </c>
    </row>
    <row r="7319" spans="1:3" x14ac:dyDescent="0.45">
      <c r="A7319" t="s">
        <v>133533</v>
      </c>
      <c r="B7319" t="s">
        <v>165612</v>
      </c>
      <c r="C7319" t="s">
        <v>165610</v>
      </c>
    </row>
    <row r="7320" spans="1:3" x14ac:dyDescent="0.45">
      <c r="A7320" t="s">
        <v>133534</v>
      </c>
      <c r="B7320" t="s">
        <v>165612</v>
      </c>
      <c r="C7320" t="s">
        <v>165610</v>
      </c>
    </row>
    <row r="7321" spans="1:3" x14ac:dyDescent="0.45">
      <c r="A7321" t="s">
        <v>133535</v>
      </c>
      <c r="B7321" t="s">
        <v>165612</v>
      </c>
      <c r="C7321" t="s">
        <v>165610</v>
      </c>
    </row>
    <row r="7322" spans="1:3" x14ac:dyDescent="0.45">
      <c r="A7322" t="s">
        <v>133536</v>
      </c>
      <c r="B7322" t="s">
        <v>165612</v>
      </c>
      <c r="C7322" t="s">
        <v>165610</v>
      </c>
    </row>
    <row r="7323" spans="1:3" x14ac:dyDescent="0.45">
      <c r="A7323" t="s">
        <v>133537</v>
      </c>
      <c r="B7323" t="s">
        <v>165612</v>
      </c>
      <c r="C7323" t="s">
        <v>165610</v>
      </c>
    </row>
    <row r="7324" spans="1:3" x14ac:dyDescent="0.45">
      <c r="A7324" t="s">
        <v>133538</v>
      </c>
      <c r="B7324" t="s">
        <v>165612</v>
      </c>
      <c r="C7324" t="s">
        <v>165610</v>
      </c>
    </row>
    <row r="7325" spans="1:3" x14ac:dyDescent="0.45">
      <c r="A7325" t="s">
        <v>133539</v>
      </c>
      <c r="B7325" t="s">
        <v>165612</v>
      </c>
      <c r="C7325" t="s">
        <v>165610</v>
      </c>
    </row>
    <row r="7326" spans="1:3" x14ac:dyDescent="0.45">
      <c r="A7326" t="s">
        <v>133540</v>
      </c>
      <c r="B7326" t="s">
        <v>165612</v>
      </c>
      <c r="C7326" t="s">
        <v>165610</v>
      </c>
    </row>
    <row r="7327" spans="1:3" x14ac:dyDescent="0.45">
      <c r="A7327" t="s">
        <v>38193</v>
      </c>
      <c r="B7327" t="s">
        <v>165612</v>
      </c>
      <c r="C7327" t="s">
        <v>165610</v>
      </c>
    </row>
    <row r="7328" spans="1:3" x14ac:dyDescent="0.45">
      <c r="A7328" t="s">
        <v>133541</v>
      </c>
      <c r="B7328" t="s">
        <v>165612</v>
      </c>
      <c r="C7328" t="s">
        <v>165610</v>
      </c>
    </row>
    <row r="7329" spans="1:3" x14ac:dyDescent="0.45">
      <c r="A7329" t="s">
        <v>133542</v>
      </c>
      <c r="B7329" t="s">
        <v>165612</v>
      </c>
      <c r="C7329" t="s">
        <v>165610</v>
      </c>
    </row>
    <row r="7330" spans="1:3" x14ac:dyDescent="0.45">
      <c r="A7330" t="s">
        <v>133543</v>
      </c>
      <c r="B7330" t="s">
        <v>165612</v>
      </c>
      <c r="C7330" t="s">
        <v>165610</v>
      </c>
    </row>
    <row r="7331" spans="1:3" x14ac:dyDescent="0.45">
      <c r="A7331" t="s">
        <v>133544</v>
      </c>
      <c r="B7331" t="s">
        <v>165612</v>
      </c>
      <c r="C7331" t="s">
        <v>165610</v>
      </c>
    </row>
    <row r="7332" spans="1:3" x14ac:dyDescent="0.45">
      <c r="A7332" t="s">
        <v>133545</v>
      </c>
      <c r="B7332" t="s">
        <v>165612</v>
      </c>
      <c r="C7332" t="s">
        <v>165610</v>
      </c>
    </row>
    <row r="7333" spans="1:3" x14ac:dyDescent="0.45">
      <c r="A7333" t="s">
        <v>133546</v>
      </c>
      <c r="B7333" t="s">
        <v>165612</v>
      </c>
      <c r="C7333" t="s">
        <v>165610</v>
      </c>
    </row>
    <row r="7334" spans="1:3" x14ac:dyDescent="0.45">
      <c r="A7334" t="s">
        <v>133547</v>
      </c>
      <c r="B7334" t="s">
        <v>165612</v>
      </c>
      <c r="C7334" t="s">
        <v>165610</v>
      </c>
    </row>
    <row r="7335" spans="1:3" x14ac:dyDescent="0.45">
      <c r="A7335" t="s">
        <v>133548</v>
      </c>
      <c r="B7335" t="s">
        <v>165612</v>
      </c>
      <c r="C7335" t="s">
        <v>165610</v>
      </c>
    </row>
    <row r="7336" spans="1:3" x14ac:dyDescent="0.45">
      <c r="A7336" t="s">
        <v>133549</v>
      </c>
      <c r="B7336" t="s">
        <v>165612</v>
      </c>
      <c r="C7336" t="s">
        <v>165610</v>
      </c>
    </row>
    <row r="7337" spans="1:3" x14ac:dyDescent="0.45">
      <c r="A7337" t="s">
        <v>133550</v>
      </c>
      <c r="B7337" t="s">
        <v>165612</v>
      </c>
      <c r="C7337" t="s">
        <v>165610</v>
      </c>
    </row>
    <row r="7338" spans="1:3" x14ac:dyDescent="0.45">
      <c r="A7338" t="s">
        <v>133551</v>
      </c>
      <c r="B7338" t="s">
        <v>165612</v>
      </c>
      <c r="C7338" t="s">
        <v>165610</v>
      </c>
    </row>
    <row r="7339" spans="1:3" x14ac:dyDescent="0.45">
      <c r="A7339" t="s">
        <v>133552</v>
      </c>
      <c r="B7339" t="s">
        <v>165612</v>
      </c>
      <c r="C7339" t="s">
        <v>165610</v>
      </c>
    </row>
    <row r="7340" spans="1:3" x14ac:dyDescent="0.45">
      <c r="A7340" t="s">
        <v>133553</v>
      </c>
      <c r="B7340" t="s">
        <v>165612</v>
      </c>
      <c r="C7340" t="s">
        <v>165610</v>
      </c>
    </row>
    <row r="7341" spans="1:3" x14ac:dyDescent="0.45">
      <c r="A7341" t="s">
        <v>133554</v>
      </c>
      <c r="B7341" t="s">
        <v>165612</v>
      </c>
      <c r="C7341" t="s">
        <v>165610</v>
      </c>
    </row>
    <row r="7342" spans="1:3" x14ac:dyDescent="0.45">
      <c r="A7342" t="s">
        <v>133555</v>
      </c>
      <c r="B7342" t="s">
        <v>165612</v>
      </c>
      <c r="C7342" t="s">
        <v>165610</v>
      </c>
    </row>
    <row r="7343" spans="1:3" x14ac:dyDescent="0.45">
      <c r="A7343" t="s">
        <v>133556</v>
      </c>
      <c r="B7343" t="s">
        <v>165612</v>
      </c>
      <c r="C7343" t="s">
        <v>165610</v>
      </c>
    </row>
    <row r="7344" spans="1:3" x14ac:dyDescent="0.45">
      <c r="A7344" t="s">
        <v>133557</v>
      </c>
      <c r="B7344" t="s">
        <v>165612</v>
      </c>
      <c r="C7344" t="s">
        <v>165610</v>
      </c>
    </row>
    <row r="7345" spans="1:3" x14ac:dyDescent="0.45">
      <c r="A7345" t="s">
        <v>133558</v>
      </c>
      <c r="B7345" t="s">
        <v>165612</v>
      </c>
      <c r="C7345" t="s">
        <v>165610</v>
      </c>
    </row>
    <row r="7346" spans="1:3" x14ac:dyDescent="0.45">
      <c r="A7346" t="s">
        <v>133559</v>
      </c>
      <c r="B7346" t="s">
        <v>165612</v>
      </c>
      <c r="C7346" t="s">
        <v>165610</v>
      </c>
    </row>
    <row r="7347" spans="1:3" x14ac:dyDescent="0.45">
      <c r="A7347" t="s">
        <v>133560</v>
      </c>
      <c r="B7347" t="s">
        <v>165612</v>
      </c>
      <c r="C7347" t="s">
        <v>165610</v>
      </c>
    </row>
    <row r="7348" spans="1:3" x14ac:dyDescent="0.45">
      <c r="A7348" t="s">
        <v>133561</v>
      </c>
      <c r="B7348" t="s">
        <v>165612</v>
      </c>
      <c r="C7348" t="s">
        <v>165610</v>
      </c>
    </row>
    <row r="7349" spans="1:3" x14ac:dyDescent="0.45">
      <c r="A7349" t="s">
        <v>133562</v>
      </c>
      <c r="B7349" t="s">
        <v>165612</v>
      </c>
      <c r="C7349" t="s">
        <v>165610</v>
      </c>
    </row>
    <row r="7350" spans="1:3" x14ac:dyDescent="0.45">
      <c r="A7350" t="s">
        <v>133563</v>
      </c>
      <c r="B7350" t="s">
        <v>165612</v>
      </c>
      <c r="C7350" t="s">
        <v>165610</v>
      </c>
    </row>
    <row r="7351" spans="1:3" x14ac:dyDescent="0.45">
      <c r="A7351" t="s">
        <v>133564</v>
      </c>
      <c r="B7351" t="s">
        <v>165612</v>
      </c>
      <c r="C7351" t="s">
        <v>165610</v>
      </c>
    </row>
    <row r="7352" spans="1:3" x14ac:dyDescent="0.45">
      <c r="A7352" t="s">
        <v>133565</v>
      </c>
      <c r="B7352" t="s">
        <v>165612</v>
      </c>
      <c r="C7352" t="s">
        <v>165610</v>
      </c>
    </row>
    <row r="7353" spans="1:3" x14ac:dyDescent="0.45">
      <c r="A7353" t="s">
        <v>133566</v>
      </c>
      <c r="B7353" t="s">
        <v>165612</v>
      </c>
      <c r="C7353" t="s">
        <v>165610</v>
      </c>
    </row>
    <row r="7354" spans="1:3" x14ac:dyDescent="0.45">
      <c r="A7354" t="s">
        <v>133567</v>
      </c>
      <c r="B7354" t="s">
        <v>165612</v>
      </c>
      <c r="C7354" t="s">
        <v>165610</v>
      </c>
    </row>
    <row r="7355" spans="1:3" x14ac:dyDescent="0.45">
      <c r="A7355" t="s">
        <v>133568</v>
      </c>
      <c r="B7355" t="s">
        <v>165612</v>
      </c>
      <c r="C7355" t="s">
        <v>165610</v>
      </c>
    </row>
    <row r="7356" spans="1:3" x14ac:dyDescent="0.45">
      <c r="A7356" t="s">
        <v>133569</v>
      </c>
      <c r="B7356" t="s">
        <v>165612</v>
      </c>
      <c r="C7356" t="s">
        <v>165610</v>
      </c>
    </row>
    <row r="7357" spans="1:3" x14ac:dyDescent="0.45">
      <c r="A7357" t="s">
        <v>133570</v>
      </c>
      <c r="B7357" t="s">
        <v>165612</v>
      </c>
      <c r="C7357" t="s">
        <v>165610</v>
      </c>
    </row>
    <row r="7358" spans="1:3" x14ac:dyDescent="0.45">
      <c r="A7358" t="s">
        <v>133571</v>
      </c>
      <c r="B7358" t="s">
        <v>165612</v>
      </c>
      <c r="C7358" t="s">
        <v>165610</v>
      </c>
    </row>
    <row r="7359" spans="1:3" x14ac:dyDescent="0.45">
      <c r="A7359" t="s">
        <v>133572</v>
      </c>
      <c r="B7359" t="s">
        <v>165612</v>
      </c>
      <c r="C7359" t="s">
        <v>165610</v>
      </c>
    </row>
    <row r="7360" spans="1:3" x14ac:dyDescent="0.45">
      <c r="A7360" t="s">
        <v>133573</v>
      </c>
      <c r="B7360" t="s">
        <v>165612</v>
      </c>
      <c r="C7360" t="s">
        <v>165610</v>
      </c>
    </row>
    <row r="7361" spans="1:3" x14ac:dyDescent="0.45">
      <c r="A7361" t="s">
        <v>133574</v>
      </c>
      <c r="B7361" t="s">
        <v>165612</v>
      </c>
      <c r="C7361" t="s">
        <v>165610</v>
      </c>
    </row>
    <row r="7362" spans="1:3" x14ac:dyDescent="0.45">
      <c r="A7362" t="s">
        <v>133575</v>
      </c>
      <c r="B7362" t="s">
        <v>165612</v>
      </c>
      <c r="C7362" t="s">
        <v>165610</v>
      </c>
    </row>
    <row r="7363" spans="1:3" x14ac:dyDescent="0.45">
      <c r="A7363" t="s">
        <v>133576</v>
      </c>
      <c r="B7363" t="s">
        <v>165612</v>
      </c>
      <c r="C7363" t="s">
        <v>165610</v>
      </c>
    </row>
    <row r="7364" spans="1:3" x14ac:dyDescent="0.45">
      <c r="A7364" t="s">
        <v>133577</v>
      </c>
      <c r="B7364" t="s">
        <v>165612</v>
      </c>
      <c r="C7364" t="s">
        <v>165610</v>
      </c>
    </row>
    <row r="7365" spans="1:3" x14ac:dyDescent="0.45">
      <c r="A7365" t="s">
        <v>133578</v>
      </c>
      <c r="B7365" t="s">
        <v>165612</v>
      </c>
      <c r="C7365" t="s">
        <v>165610</v>
      </c>
    </row>
    <row r="7366" spans="1:3" x14ac:dyDescent="0.45">
      <c r="A7366" t="s">
        <v>38343</v>
      </c>
      <c r="B7366" t="s">
        <v>165612</v>
      </c>
      <c r="C7366" t="s">
        <v>165610</v>
      </c>
    </row>
    <row r="7367" spans="1:3" x14ac:dyDescent="0.45">
      <c r="A7367" t="s">
        <v>133579</v>
      </c>
      <c r="B7367" t="s">
        <v>165612</v>
      </c>
      <c r="C7367" t="s">
        <v>165610</v>
      </c>
    </row>
    <row r="7368" spans="1:3" x14ac:dyDescent="0.45">
      <c r="A7368" t="s">
        <v>133580</v>
      </c>
      <c r="B7368" t="s">
        <v>165612</v>
      </c>
      <c r="C7368" t="s">
        <v>165610</v>
      </c>
    </row>
    <row r="7369" spans="1:3" x14ac:dyDescent="0.45">
      <c r="A7369" t="s">
        <v>38356</v>
      </c>
      <c r="B7369" t="s">
        <v>165612</v>
      </c>
      <c r="C7369" t="s">
        <v>165610</v>
      </c>
    </row>
    <row r="7370" spans="1:3" x14ac:dyDescent="0.45">
      <c r="A7370" t="s">
        <v>133581</v>
      </c>
      <c r="B7370" t="s">
        <v>165612</v>
      </c>
      <c r="C7370" t="s">
        <v>165610</v>
      </c>
    </row>
    <row r="7371" spans="1:3" x14ac:dyDescent="0.45">
      <c r="A7371" t="s">
        <v>133582</v>
      </c>
      <c r="B7371" t="s">
        <v>165612</v>
      </c>
      <c r="C7371" t="s">
        <v>165610</v>
      </c>
    </row>
    <row r="7372" spans="1:3" x14ac:dyDescent="0.45">
      <c r="A7372" t="s">
        <v>133583</v>
      </c>
      <c r="B7372" t="s">
        <v>165612</v>
      </c>
      <c r="C7372" t="s">
        <v>165610</v>
      </c>
    </row>
    <row r="7373" spans="1:3" x14ac:dyDescent="0.45">
      <c r="A7373" t="s">
        <v>133584</v>
      </c>
      <c r="B7373" t="s">
        <v>165612</v>
      </c>
      <c r="C7373" t="s">
        <v>165610</v>
      </c>
    </row>
    <row r="7374" spans="1:3" x14ac:dyDescent="0.45">
      <c r="A7374" t="s">
        <v>133585</v>
      </c>
      <c r="B7374" t="s">
        <v>165612</v>
      </c>
      <c r="C7374" t="s">
        <v>165610</v>
      </c>
    </row>
    <row r="7375" spans="1:3" x14ac:dyDescent="0.45">
      <c r="A7375" t="s">
        <v>133586</v>
      </c>
      <c r="B7375" t="s">
        <v>165612</v>
      </c>
      <c r="C7375" t="s">
        <v>165610</v>
      </c>
    </row>
    <row r="7376" spans="1:3" x14ac:dyDescent="0.45">
      <c r="A7376" t="s">
        <v>133587</v>
      </c>
      <c r="B7376" t="s">
        <v>165612</v>
      </c>
      <c r="C7376" t="s">
        <v>165610</v>
      </c>
    </row>
    <row r="7377" spans="1:3" x14ac:dyDescent="0.45">
      <c r="A7377" t="s">
        <v>133588</v>
      </c>
      <c r="B7377" t="s">
        <v>165612</v>
      </c>
      <c r="C7377" t="s">
        <v>165610</v>
      </c>
    </row>
    <row r="7378" spans="1:3" x14ac:dyDescent="0.45">
      <c r="A7378" t="s">
        <v>133589</v>
      </c>
      <c r="B7378" t="s">
        <v>165612</v>
      </c>
      <c r="C7378" t="s">
        <v>165610</v>
      </c>
    </row>
    <row r="7379" spans="1:3" x14ac:dyDescent="0.45">
      <c r="A7379" t="s">
        <v>133590</v>
      </c>
      <c r="B7379" t="s">
        <v>165612</v>
      </c>
      <c r="C7379" t="s">
        <v>165610</v>
      </c>
    </row>
    <row r="7380" spans="1:3" x14ac:dyDescent="0.45">
      <c r="A7380" t="s">
        <v>133591</v>
      </c>
      <c r="B7380" t="s">
        <v>165612</v>
      </c>
      <c r="C7380" t="s">
        <v>165610</v>
      </c>
    </row>
    <row r="7381" spans="1:3" x14ac:dyDescent="0.45">
      <c r="A7381" t="s">
        <v>133592</v>
      </c>
      <c r="B7381" t="s">
        <v>165612</v>
      </c>
      <c r="C7381" t="s">
        <v>165610</v>
      </c>
    </row>
    <row r="7382" spans="1:3" x14ac:dyDescent="0.45">
      <c r="A7382" t="s">
        <v>133593</v>
      </c>
      <c r="B7382" t="s">
        <v>165612</v>
      </c>
      <c r="C7382" t="s">
        <v>165610</v>
      </c>
    </row>
    <row r="7383" spans="1:3" x14ac:dyDescent="0.45">
      <c r="A7383" t="s">
        <v>133594</v>
      </c>
      <c r="B7383" t="s">
        <v>165612</v>
      </c>
      <c r="C7383" t="s">
        <v>165610</v>
      </c>
    </row>
    <row r="7384" spans="1:3" x14ac:dyDescent="0.45">
      <c r="A7384" t="s">
        <v>133595</v>
      </c>
      <c r="B7384" t="s">
        <v>165612</v>
      </c>
      <c r="C7384" t="s">
        <v>165610</v>
      </c>
    </row>
    <row r="7385" spans="1:3" x14ac:dyDescent="0.45">
      <c r="A7385" t="s">
        <v>133596</v>
      </c>
      <c r="B7385" t="s">
        <v>165612</v>
      </c>
      <c r="C7385" t="s">
        <v>165610</v>
      </c>
    </row>
    <row r="7386" spans="1:3" x14ac:dyDescent="0.45">
      <c r="A7386" t="s">
        <v>133597</v>
      </c>
      <c r="B7386" t="s">
        <v>165612</v>
      </c>
      <c r="C7386" t="s">
        <v>165610</v>
      </c>
    </row>
    <row r="7387" spans="1:3" x14ac:dyDescent="0.45">
      <c r="A7387" t="s">
        <v>133598</v>
      </c>
      <c r="B7387" t="s">
        <v>165612</v>
      </c>
      <c r="C7387" t="s">
        <v>165610</v>
      </c>
    </row>
    <row r="7388" spans="1:3" x14ac:dyDescent="0.45">
      <c r="A7388" t="s">
        <v>133599</v>
      </c>
      <c r="B7388" t="s">
        <v>165612</v>
      </c>
      <c r="C7388" t="s">
        <v>165610</v>
      </c>
    </row>
    <row r="7389" spans="1:3" x14ac:dyDescent="0.45">
      <c r="A7389" t="s">
        <v>133600</v>
      </c>
      <c r="B7389" t="s">
        <v>165612</v>
      </c>
      <c r="C7389" t="s">
        <v>165610</v>
      </c>
    </row>
    <row r="7390" spans="1:3" x14ac:dyDescent="0.45">
      <c r="A7390" t="s">
        <v>133601</v>
      </c>
      <c r="B7390" t="s">
        <v>165612</v>
      </c>
      <c r="C7390" t="s">
        <v>165610</v>
      </c>
    </row>
    <row r="7391" spans="1:3" x14ac:dyDescent="0.45">
      <c r="A7391" t="s">
        <v>133602</v>
      </c>
      <c r="B7391" t="s">
        <v>165612</v>
      </c>
      <c r="C7391" t="s">
        <v>165610</v>
      </c>
    </row>
    <row r="7392" spans="1:3" x14ac:dyDescent="0.45">
      <c r="A7392" t="s">
        <v>133603</v>
      </c>
      <c r="B7392" t="s">
        <v>165612</v>
      </c>
      <c r="C7392" t="s">
        <v>165610</v>
      </c>
    </row>
    <row r="7393" spans="1:3" x14ac:dyDescent="0.45">
      <c r="A7393" t="s">
        <v>133604</v>
      </c>
      <c r="B7393" t="s">
        <v>165612</v>
      </c>
      <c r="C7393" t="s">
        <v>165610</v>
      </c>
    </row>
    <row r="7394" spans="1:3" x14ac:dyDescent="0.45">
      <c r="A7394" t="s">
        <v>133605</v>
      </c>
      <c r="B7394" t="s">
        <v>165612</v>
      </c>
      <c r="C7394" t="s">
        <v>165610</v>
      </c>
    </row>
    <row r="7395" spans="1:3" x14ac:dyDescent="0.45">
      <c r="A7395" t="s">
        <v>133606</v>
      </c>
      <c r="B7395" t="s">
        <v>165612</v>
      </c>
      <c r="C7395" t="s">
        <v>165610</v>
      </c>
    </row>
    <row r="7396" spans="1:3" x14ac:dyDescent="0.45">
      <c r="A7396" t="s">
        <v>133607</v>
      </c>
      <c r="B7396" t="s">
        <v>165612</v>
      </c>
      <c r="C7396" t="s">
        <v>165610</v>
      </c>
    </row>
    <row r="7397" spans="1:3" x14ac:dyDescent="0.45">
      <c r="A7397" t="s">
        <v>133608</v>
      </c>
      <c r="B7397" t="s">
        <v>165612</v>
      </c>
      <c r="C7397" t="s">
        <v>165610</v>
      </c>
    </row>
    <row r="7398" spans="1:3" x14ac:dyDescent="0.45">
      <c r="A7398" t="s">
        <v>133609</v>
      </c>
      <c r="B7398" t="s">
        <v>165612</v>
      </c>
      <c r="C7398" t="s">
        <v>165610</v>
      </c>
    </row>
    <row r="7399" spans="1:3" x14ac:dyDescent="0.45">
      <c r="A7399" t="s">
        <v>133610</v>
      </c>
      <c r="B7399" t="s">
        <v>165612</v>
      </c>
      <c r="C7399" t="s">
        <v>165610</v>
      </c>
    </row>
    <row r="7400" spans="1:3" x14ac:dyDescent="0.45">
      <c r="A7400" t="s">
        <v>133611</v>
      </c>
      <c r="B7400" t="s">
        <v>165612</v>
      </c>
      <c r="C7400" t="s">
        <v>165610</v>
      </c>
    </row>
    <row r="7401" spans="1:3" x14ac:dyDescent="0.45">
      <c r="A7401" t="s">
        <v>133612</v>
      </c>
      <c r="B7401" t="s">
        <v>165612</v>
      </c>
      <c r="C7401" t="s">
        <v>165610</v>
      </c>
    </row>
    <row r="7402" spans="1:3" x14ac:dyDescent="0.45">
      <c r="A7402" t="s">
        <v>133613</v>
      </c>
      <c r="B7402" t="s">
        <v>165612</v>
      </c>
      <c r="C7402" t="s">
        <v>165610</v>
      </c>
    </row>
    <row r="7403" spans="1:3" x14ac:dyDescent="0.45">
      <c r="A7403" t="s">
        <v>133614</v>
      </c>
      <c r="B7403" t="s">
        <v>165612</v>
      </c>
      <c r="C7403" t="s">
        <v>165610</v>
      </c>
    </row>
    <row r="7404" spans="1:3" x14ac:dyDescent="0.45">
      <c r="A7404" t="s">
        <v>133615</v>
      </c>
      <c r="B7404" t="s">
        <v>165612</v>
      </c>
      <c r="C7404" t="s">
        <v>165610</v>
      </c>
    </row>
    <row r="7405" spans="1:3" x14ac:dyDescent="0.45">
      <c r="A7405" t="s">
        <v>133616</v>
      </c>
      <c r="B7405" t="s">
        <v>165612</v>
      </c>
      <c r="C7405" t="s">
        <v>165610</v>
      </c>
    </row>
    <row r="7406" spans="1:3" x14ac:dyDescent="0.45">
      <c r="A7406" t="s">
        <v>133617</v>
      </c>
      <c r="B7406" t="s">
        <v>165612</v>
      </c>
      <c r="C7406" t="s">
        <v>165610</v>
      </c>
    </row>
    <row r="7407" spans="1:3" x14ac:dyDescent="0.45">
      <c r="A7407" t="s">
        <v>133618</v>
      </c>
      <c r="B7407" t="s">
        <v>165612</v>
      </c>
      <c r="C7407" t="s">
        <v>165610</v>
      </c>
    </row>
    <row r="7408" spans="1:3" x14ac:dyDescent="0.45">
      <c r="A7408" t="s">
        <v>133619</v>
      </c>
      <c r="B7408" t="s">
        <v>165612</v>
      </c>
      <c r="C7408" t="s">
        <v>165610</v>
      </c>
    </row>
    <row r="7409" spans="1:3" x14ac:dyDescent="0.45">
      <c r="A7409" t="s">
        <v>133620</v>
      </c>
      <c r="B7409" t="s">
        <v>165612</v>
      </c>
      <c r="C7409" t="s">
        <v>165610</v>
      </c>
    </row>
    <row r="7410" spans="1:3" x14ac:dyDescent="0.45">
      <c r="A7410" t="s">
        <v>133621</v>
      </c>
      <c r="B7410" t="s">
        <v>165612</v>
      </c>
      <c r="C7410" t="s">
        <v>165610</v>
      </c>
    </row>
    <row r="7411" spans="1:3" x14ac:dyDescent="0.45">
      <c r="A7411" t="s">
        <v>38506</v>
      </c>
      <c r="B7411" t="s">
        <v>165612</v>
      </c>
      <c r="C7411" t="s">
        <v>165610</v>
      </c>
    </row>
    <row r="7412" spans="1:3" x14ac:dyDescent="0.45">
      <c r="A7412" t="s">
        <v>133622</v>
      </c>
      <c r="B7412" t="s">
        <v>165612</v>
      </c>
      <c r="C7412" t="s">
        <v>165610</v>
      </c>
    </row>
    <row r="7413" spans="1:3" x14ac:dyDescent="0.45">
      <c r="A7413" t="s">
        <v>38512</v>
      </c>
      <c r="B7413" t="s">
        <v>165612</v>
      </c>
      <c r="C7413" t="s">
        <v>165610</v>
      </c>
    </row>
    <row r="7414" spans="1:3" x14ac:dyDescent="0.45">
      <c r="A7414" t="s">
        <v>133623</v>
      </c>
      <c r="B7414" t="s">
        <v>165612</v>
      </c>
      <c r="C7414" t="s">
        <v>165610</v>
      </c>
    </row>
    <row r="7415" spans="1:3" x14ac:dyDescent="0.45">
      <c r="A7415" t="s">
        <v>133624</v>
      </c>
      <c r="B7415" t="s">
        <v>165612</v>
      </c>
      <c r="C7415" t="s">
        <v>165610</v>
      </c>
    </row>
    <row r="7416" spans="1:3" x14ac:dyDescent="0.45">
      <c r="A7416" t="s">
        <v>133625</v>
      </c>
      <c r="B7416" t="s">
        <v>165612</v>
      </c>
      <c r="C7416" t="s">
        <v>165610</v>
      </c>
    </row>
    <row r="7417" spans="1:3" x14ac:dyDescent="0.45">
      <c r="A7417" t="s">
        <v>133626</v>
      </c>
      <c r="B7417" t="s">
        <v>165612</v>
      </c>
      <c r="C7417" t="s">
        <v>165610</v>
      </c>
    </row>
    <row r="7418" spans="1:3" x14ac:dyDescent="0.45">
      <c r="A7418" t="s">
        <v>133627</v>
      </c>
      <c r="B7418" t="s">
        <v>165612</v>
      </c>
      <c r="C7418" t="s">
        <v>165610</v>
      </c>
    </row>
    <row r="7419" spans="1:3" x14ac:dyDescent="0.45">
      <c r="A7419" t="s">
        <v>133628</v>
      </c>
      <c r="B7419" t="s">
        <v>165612</v>
      </c>
      <c r="C7419" t="s">
        <v>165610</v>
      </c>
    </row>
    <row r="7420" spans="1:3" x14ac:dyDescent="0.45">
      <c r="A7420" t="s">
        <v>133629</v>
      </c>
      <c r="B7420" t="s">
        <v>165612</v>
      </c>
      <c r="C7420" t="s">
        <v>165610</v>
      </c>
    </row>
    <row r="7421" spans="1:3" x14ac:dyDescent="0.45">
      <c r="A7421" t="s">
        <v>133630</v>
      </c>
      <c r="B7421" t="s">
        <v>165612</v>
      </c>
      <c r="C7421" t="s">
        <v>165610</v>
      </c>
    </row>
    <row r="7422" spans="1:3" x14ac:dyDescent="0.45">
      <c r="A7422" t="s">
        <v>133631</v>
      </c>
      <c r="B7422" t="s">
        <v>165612</v>
      </c>
      <c r="C7422" t="s">
        <v>165610</v>
      </c>
    </row>
    <row r="7423" spans="1:3" x14ac:dyDescent="0.45">
      <c r="A7423" t="s">
        <v>133632</v>
      </c>
      <c r="B7423" t="s">
        <v>165612</v>
      </c>
      <c r="C7423" t="s">
        <v>165610</v>
      </c>
    </row>
    <row r="7424" spans="1:3" x14ac:dyDescent="0.45">
      <c r="A7424" t="s">
        <v>133633</v>
      </c>
      <c r="B7424" t="s">
        <v>165612</v>
      </c>
      <c r="C7424" t="s">
        <v>165610</v>
      </c>
    </row>
    <row r="7425" spans="1:3" x14ac:dyDescent="0.45">
      <c r="A7425" t="s">
        <v>133634</v>
      </c>
      <c r="B7425" t="s">
        <v>165612</v>
      </c>
      <c r="C7425" t="s">
        <v>165610</v>
      </c>
    </row>
    <row r="7426" spans="1:3" x14ac:dyDescent="0.45">
      <c r="A7426" t="s">
        <v>133635</v>
      </c>
      <c r="B7426" t="s">
        <v>165612</v>
      </c>
      <c r="C7426" t="s">
        <v>165610</v>
      </c>
    </row>
    <row r="7427" spans="1:3" x14ac:dyDescent="0.45">
      <c r="A7427" t="s">
        <v>133636</v>
      </c>
      <c r="B7427" t="s">
        <v>165612</v>
      </c>
      <c r="C7427" t="s">
        <v>165610</v>
      </c>
    </row>
    <row r="7428" spans="1:3" x14ac:dyDescent="0.45">
      <c r="A7428" t="s">
        <v>133637</v>
      </c>
      <c r="B7428" t="s">
        <v>165612</v>
      </c>
      <c r="C7428" t="s">
        <v>165610</v>
      </c>
    </row>
    <row r="7429" spans="1:3" x14ac:dyDescent="0.45">
      <c r="A7429" t="s">
        <v>133638</v>
      </c>
      <c r="B7429" t="s">
        <v>165612</v>
      </c>
      <c r="C7429" t="s">
        <v>165610</v>
      </c>
    </row>
    <row r="7430" spans="1:3" x14ac:dyDescent="0.45">
      <c r="A7430" t="s">
        <v>133639</v>
      </c>
      <c r="B7430" t="s">
        <v>165612</v>
      </c>
      <c r="C7430" t="s">
        <v>165610</v>
      </c>
    </row>
    <row r="7431" spans="1:3" x14ac:dyDescent="0.45">
      <c r="A7431" t="s">
        <v>133640</v>
      </c>
      <c r="B7431" t="s">
        <v>165612</v>
      </c>
      <c r="C7431" t="s">
        <v>165610</v>
      </c>
    </row>
    <row r="7432" spans="1:3" x14ac:dyDescent="0.45">
      <c r="A7432" t="s">
        <v>133641</v>
      </c>
      <c r="B7432" t="s">
        <v>165612</v>
      </c>
      <c r="C7432" t="s">
        <v>165610</v>
      </c>
    </row>
    <row r="7433" spans="1:3" x14ac:dyDescent="0.45">
      <c r="A7433" t="s">
        <v>133642</v>
      </c>
      <c r="B7433" t="s">
        <v>165612</v>
      </c>
      <c r="C7433" t="s">
        <v>165610</v>
      </c>
    </row>
    <row r="7434" spans="1:3" x14ac:dyDescent="0.45">
      <c r="A7434" t="s">
        <v>133643</v>
      </c>
      <c r="B7434" t="s">
        <v>165612</v>
      </c>
      <c r="C7434" t="s">
        <v>165610</v>
      </c>
    </row>
    <row r="7435" spans="1:3" x14ac:dyDescent="0.45">
      <c r="A7435" t="s">
        <v>133644</v>
      </c>
      <c r="B7435" t="s">
        <v>165612</v>
      </c>
      <c r="C7435" t="s">
        <v>165610</v>
      </c>
    </row>
    <row r="7436" spans="1:3" x14ac:dyDescent="0.45">
      <c r="A7436" t="s">
        <v>38644</v>
      </c>
      <c r="B7436" t="s">
        <v>165612</v>
      </c>
      <c r="C7436" t="s">
        <v>165610</v>
      </c>
    </row>
    <row r="7437" spans="1:3" x14ac:dyDescent="0.45">
      <c r="A7437" t="s">
        <v>38654</v>
      </c>
      <c r="B7437" t="s">
        <v>165612</v>
      </c>
      <c r="C7437" t="s">
        <v>165610</v>
      </c>
    </row>
    <row r="7438" spans="1:3" x14ac:dyDescent="0.45">
      <c r="A7438" t="s">
        <v>133645</v>
      </c>
      <c r="B7438" t="s">
        <v>165612</v>
      </c>
      <c r="C7438" t="s">
        <v>165610</v>
      </c>
    </row>
    <row r="7439" spans="1:3" x14ac:dyDescent="0.45">
      <c r="A7439" t="s">
        <v>133646</v>
      </c>
      <c r="B7439" t="s">
        <v>165612</v>
      </c>
      <c r="C7439" t="s">
        <v>165610</v>
      </c>
    </row>
    <row r="7440" spans="1:3" x14ac:dyDescent="0.45">
      <c r="A7440" t="s">
        <v>133647</v>
      </c>
      <c r="B7440" t="s">
        <v>165612</v>
      </c>
      <c r="C7440" t="s">
        <v>165610</v>
      </c>
    </row>
    <row r="7441" spans="1:3" x14ac:dyDescent="0.45">
      <c r="A7441" t="s">
        <v>133648</v>
      </c>
      <c r="B7441" t="s">
        <v>165612</v>
      </c>
      <c r="C7441" t="s">
        <v>165610</v>
      </c>
    </row>
    <row r="7442" spans="1:3" x14ac:dyDescent="0.45">
      <c r="A7442" t="s">
        <v>133649</v>
      </c>
      <c r="B7442" t="s">
        <v>165612</v>
      </c>
      <c r="C7442" t="s">
        <v>165610</v>
      </c>
    </row>
    <row r="7443" spans="1:3" x14ac:dyDescent="0.45">
      <c r="A7443" t="s">
        <v>133650</v>
      </c>
      <c r="B7443" t="s">
        <v>165612</v>
      </c>
      <c r="C7443" t="s">
        <v>165610</v>
      </c>
    </row>
    <row r="7444" spans="1:3" x14ac:dyDescent="0.45">
      <c r="A7444" t="s">
        <v>133651</v>
      </c>
      <c r="B7444" t="s">
        <v>165612</v>
      </c>
      <c r="C7444" t="s">
        <v>165610</v>
      </c>
    </row>
    <row r="7445" spans="1:3" x14ac:dyDescent="0.45">
      <c r="A7445" t="s">
        <v>133652</v>
      </c>
      <c r="B7445" t="s">
        <v>165612</v>
      </c>
      <c r="C7445" t="s">
        <v>165610</v>
      </c>
    </row>
    <row r="7446" spans="1:3" x14ac:dyDescent="0.45">
      <c r="A7446" t="s">
        <v>133653</v>
      </c>
      <c r="B7446" t="s">
        <v>165612</v>
      </c>
      <c r="C7446" t="s">
        <v>165610</v>
      </c>
    </row>
    <row r="7447" spans="1:3" x14ac:dyDescent="0.45">
      <c r="A7447" t="s">
        <v>133654</v>
      </c>
      <c r="B7447" t="s">
        <v>165612</v>
      </c>
      <c r="C7447" t="s">
        <v>165610</v>
      </c>
    </row>
    <row r="7448" spans="1:3" x14ac:dyDescent="0.45">
      <c r="A7448" t="s">
        <v>133655</v>
      </c>
      <c r="B7448" t="s">
        <v>165612</v>
      </c>
      <c r="C7448" t="s">
        <v>165610</v>
      </c>
    </row>
    <row r="7449" spans="1:3" x14ac:dyDescent="0.45">
      <c r="A7449" t="s">
        <v>38714</v>
      </c>
      <c r="B7449" t="s">
        <v>165612</v>
      </c>
      <c r="C7449" t="s">
        <v>165610</v>
      </c>
    </row>
    <row r="7450" spans="1:3" x14ac:dyDescent="0.45">
      <c r="A7450" t="s">
        <v>133656</v>
      </c>
      <c r="B7450" t="s">
        <v>165612</v>
      </c>
      <c r="C7450" t="s">
        <v>165610</v>
      </c>
    </row>
    <row r="7451" spans="1:3" x14ac:dyDescent="0.45">
      <c r="A7451" t="s">
        <v>133657</v>
      </c>
      <c r="B7451" t="s">
        <v>165612</v>
      </c>
      <c r="C7451" t="s">
        <v>165610</v>
      </c>
    </row>
    <row r="7452" spans="1:3" x14ac:dyDescent="0.45">
      <c r="A7452" t="s">
        <v>133658</v>
      </c>
      <c r="B7452" t="s">
        <v>165612</v>
      </c>
      <c r="C7452" t="s">
        <v>165610</v>
      </c>
    </row>
    <row r="7453" spans="1:3" x14ac:dyDescent="0.45">
      <c r="A7453" t="s">
        <v>38734</v>
      </c>
      <c r="B7453" t="s">
        <v>165612</v>
      </c>
      <c r="C7453" t="s">
        <v>165610</v>
      </c>
    </row>
    <row r="7454" spans="1:3" x14ac:dyDescent="0.45">
      <c r="A7454" t="s">
        <v>133659</v>
      </c>
      <c r="B7454" t="s">
        <v>165612</v>
      </c>
      <c r="C7454" t="s">
        <v>165610</v>
      </c>
    </row>
    <row r="7455" spans="1:3" x14ac:dyDescent="0.45">
      <c r="A7455" t="s">
        <v>133660</v>
      </c>
      <c r="B7455" t="s">
        <v>165612</v>
      </c>
      <c r="C7455" t="s">
        <v>165610</v>
      </c>
    </row>
    <row r="7456" spans="1:3" x14ac:dyDescent="0.45">
      <c r="A7456" t="s">
        <v>133661</v>
      </c>
      <c r="B7456" t="s">
        <v>165612</v>
      </c>
      <c r="C7456" t="s">
        <v>165610</v>
      </c>
    </row>
    <row r="7457" spans="1:3" x14ac:dyDescent="0.45">
      <c r="A7457" t="s">
        <v>133662</v>
      </c>
      <c r="B7457" t="s">
        <v>165612</v>
      </c>
      <c r="C7457" t="s">
        <v>165610</v>
      </c>
    </row>
    <row r="7458" spans="1:3" x14ac:dyDescent="0.45">
      <c r="A7458" t="s">
        <v>133663</v>
      </c>
      <c r="B7458" t="s">
        <v>165612</v>
      </c>
      <c r="C7458" t="s">
        <v>165610</v>
      </c>
    </row>
    <row r="7459" spans="1:3" x14ac:dyDescent="0.45">
      <c r="A7459" t="s">
        <v>133664</v>
      </c>
      <c r="B7459" t="s">
        <v>165612</v>
      </c>
      <c r="C7459" t="s">
        <v>165610</v>
      </c>
    </row>
    <row r="7460" spans="1:3" x14ac:dyDescent="0.45">
      <c r="A7460" t="s">
        <v>133665</v>
      </c>
      <c r="B7460" t="s">
        <v>165612</v>
      </c>
      <c r="C7460" t="s">
        <v>165610</v>
      </c>
    </row>
    <row r="7461" spans="1:3" x14ac:dyDescent="0.45">
      <c r="A7461" t="s">
        <v>133666</v>
      </c>
      <c r="B7461" t="s">
        <v>165612</v>
      </c>
      <c r="C7461" t="s">
        <v>165610</v>
      </c>
    </row>
    <row r="7462" spans="1:3" x14ac:dyDescent="0.45">
      <c r="A7462" t="s">
        <v>133667</v>
      </c>
      <c r="B7462" t="s">
        <v>165612</v>
      </c>
      <c r="C7462" t="s">
        <v>165610</v>
      </c>
    </row>
    <row r="7463" spans="1:3" x14ac:dyDescent="0.45">
      <c r="A7463" t="s">
        <v>133668</v>
      </c>
      <c r="B7463" t="s">
        <v>165612</v>
      </c>
      <c r="C7463" t="s">
        <v>165610</v>
      </c>
    </row>
    <row r="7464" spans="1:3" x14ac:dyDescent="0.45">
      <c r="A7464" t="s">
        <v>133669</v>
      </c>
      <c r="B7464" t="s">
        <v>165612</v>
      </c>
      <c r="C7464" t="s">
        <v>165610</v>
      </c>
    </row>
    <row r="7465" spans="1:3" x14ac:dyDescent="0.45">
      <c r="A7465" t="s">
        <v>133670</v>
      </c>
      <c r="B7465" t="s">
        <v>165612</v>
      </c>
      <c r="C7465" t="s">
        <v>165610</v>
      </c>
    </row>
    <row r="7466" spans="1:3" x14ac:dyDescent="0.45">
      <c r="A7466" t="s">
        <v>133671</v>
      </c>
      <c r="B7466" t="s">
        <v>165612</v>
      </c>
      <c r="C7466" t="s">
        <v>165610</v>
      </c>
    </row>
    <row r="7467" spans="1:3" x14ac:dyDescent="0.45">
      <c r="A7467" t="s">
        <v>133672</v>
      </c>
      <c r="B7467" t="s">
        <v>165612</v>
      </c>
      <c r="C7467" t="s">
        <v>165610</v>
      </c>
    </row>
    <row r="7468" spans="1:3" x14ac:dyDescent="0.45">
      <c r="A7468" t="s">
        <v>133673</v>
      </c>
      <c r="B7468" t="s">
        <v>165612</v>
      </c>
      <c r="C7468" t="s">
        <v>165610</v>
      </c>
    </row>
    <row r="7469" spans="1:3" x14ac:dyDescent="0.45">
      <c r="A7469" t="s">
        <v>133674</v>
      </c>
      <c r="B7469" t="s">
        <v>165612</v>
      </c>
      <c r="C7469" t="s">
        <v>165610</v>
      </c>
    </row>
    <row r="7470" spans="1:3" x14ac:dyDescent="0.45">
      <c r="A7470" t="s">
        <v>133675</v>
      </c>
      <c r="B7470" t="s">
        <v>165612</v>
      </c>
      <c r="C7470" t="s">
        <v>165610</v>
      </c>
    </row>
    <row r="7471" spans="1:3" x14ac:dyDescent="0.45">
      <c r="A7471" t="s">
        <v>133676</v>
      </c>
      <c r="B7471" t="s">
        <v>165612</v>
      </c>
      <c r="C7471" t="s">
        <v>165610</v>
      </c>
    </row>
    <row r="7472" spans="1:3" x14ac:dyDescent="0.45">
      <c r="A7472" t="s">
        <v>133677</v>
      </c>
      <c r="B7472" t="s">
        <v>165612</v>
      </c>
      <c r="C7472" t="s">
        <v>165610</v>
      </c>
    </row>
    <row r="7473" spans="1:3" x14ac:dyDescent="0.45">
      <c r="A7473" t="s">
        <v>133678</v>
      </c>
      <c r="B7473" t="s">
        <v>165612</v>
      </c>
      <c r="C7473" t="s">
        <v>165610</v>
      </c>
    </row>
    <row r="7474" spans="1:3" x14ac:dyDescent="0.45">
      <c r="A7474" t="s">
        <v>133679</v>
      </c>
      <c r="B7474" t="s">
        <v>165612</v>
      </c>
      <c r="C7474" t="s">
        <v>165610</v>
      </c>
    </row>
    <row r="7475" spans="1:3" x14ac:dyDescent="0.45">
      <c r="A7475" t="s">
        <v>133680</v>
      </c>
      <c r="B7475" t="s">
        <v>165612</v>
      </c>
      <c r="C7475" t="s">
        <v>165610</v>
      </c>
    </row>
    <row r="7476" spans="1:3" x14ac:dyDescent="0.45">
      <c r="A7476" t="s">
        <v>133681</v>
      </c>
      <c r="B7476" t="s">
        <v>165612</v>
      </c>
      <c r="C7476" t="s">
        <v>165610</v>
      </c>
    </row>
    <row r="7477" spans="1:3" x14ac:dyDescent="0.45">
      <c r="A7477" t="s">
        <v>133682</v>
      </c>
      <c r="B7477" t="s">
        <v>165612</v>
      </c>
      <c r="C7477" t="s">
        <v>165610</v>
      </c>
    </row>
    <row r="7478" spans="1:3" x14ac:dyDescent="0.45">
      <c r="A7478" t="s">
        <v>133683</v>
      </c>
      <c r="B7478" t="s">
        <v>165612</v>
      </c>
      <c r="C7478" t="s">
        <v>165610</v>
      </c>
    </row>
    <row r="7479" spans="1:3" x14ac:dyDescent="0.45">
      <c r="A7479" t="s">
        <v>133684</v>
      </c>
      <c r="B7479" t="s">
        <v>165612</v>
      </c>
      <c r="C7479" t="s">
        <v>165610</v>
      </c>
    </row>
    <row r="7480" spans="1:3" x14ac:dyDescent="0.45">
      <c r="A7480" t="s">
        <v>133685</v>
      </c>
      <c r="B7480" t="s">
        <v>165612</v>
      </c>
      <c r="C7480" t="s">
        <v>165610</v>
      </c>
    </row>
    <row r="7481" spans="1:3" x14ac:dyDescent="0.45">
      <c r="A7481" t="s">
        <v>133686</v>
      </c>
      <c r="B7481" t="s">
        <v>165612</v>
      </c>
      <c r="C7481" t="s">
        <v>165610</v>
      </c>
    </row>
    <row r="7482" spans="1:3" x14ac:dyDescent="0.45">
      <c r="A7482" t="s">
        <v>133687</v>
      </c>
      <c r="B7482" t="s">
        <v>165612</v>
      </c>
      <c r="C7482" t="s">
        <v>165610</v>
      </c>
    </row>
    <row r="7483" spans="1:3" x14ac:dyDescent="0.45">
      <c r="A7483" t="s">
        <v>133688</v>
      </c>
      <c r="B7483" t="s">
        <v>165612</v>
      </c>
      <c r="C7483" t="s">
        <v>165610</v>
      </c>
    </row>
    <row r="7484" spans="1:3" x14ac:dyDescent="0.45">
      <c r="A7484" t="s">
        <v>133689</v>
      </c>
      <c r="B7484" t="s">
        <v>165612</v>
      </c>
      <c r="C7484" t="s">
        <v>165610</v>
      </c>
    </row>
    <row r="7485" spans="1:3" x14ac:dyDescent="0.45">
      <c r="A7485" t="s">
        <v>133690</v>
      </c>
      <c r="B7485" t="s">
        <v>165612</v>
      </c>
      <c r="C7485" t="s">
        <v>165610</v>
      </c>
    </row>
    <row r="7486" spans="1:3" x14ac:dyDescent="0.45">
      <c r="A7486" t="s">
        <v>133691</v>
      </c>
      <c r="B7486" t="s">
        <v>165612</v>
      </c>
      <c r="C7486" t="s">
        <v>165610</v>
      </c>
    </row>
    <row r="7487" spans="1:3" x14ac:dyDescent="0.45">
      <c r="A7487" t="s">
        <v>133692</v>
      </c>
      <c r="B7487" t="s">
        <v>165612</v>
      </c>
      <c r="C7487" t="s">
        <v>165610</v>
      </c>
    </row>
    <row r="7488" spans="1:3" x14ac:dyDescent="0.45">
      <c r="A7488" t="s">
        <v>133693</v>
      </c>
      <c r="B7488" t="s">
        <v>165612</v>
      </c>
      <c r="C7488" t="s">
        <v>165610</v>
      </c>
    </row>
    <row r="7489" spans="1:3" x14ac:dyDescent="0.45">
      <c r="A7489" t="s">
        <v>133694</v>
      </c>
      <c r="B7489" t="s">
        <v>165612</v>
      </c>
      <c r="C7489" t="s">
        <v>165610</v>
      </c>
    </row>
    <row r="7490" spans="1:3" x14ac:dyDescent="0.45">
      <c r="A7490" t="s">
        <v>133695</v>
      </c>
      <c r="B7490" t="s">
        <v>165612</v>
      </c>
      <c r="C7490" t="s">
        <v>165610</v>
      </c>
    </row>
    <row r="7491" spans="1:3" x14ac:dyDescent="0.45">
      <c r="A7491" t="s">
        <v>133696</v>
      </c>
      <c r="B7491" t="s">
        <v>165612</v>
      </c>
      <c r="C7491" t="s">
        <v>165610</v>
      </c>
    </row>
    <row r="7492" spans="1:3" x14ac:dyDescent="0.45">
      <c r="A7492" t="s">
        <v>133697</v>
      </c>
      <c r="B7492" t="s">
        <v>165612</v>
      </c>
      <c r="C7492" t="s">
        <v>165610</v>
      </c>
    </row>
    <row r="7493" spans="1:3" x14ac:dyDescent="0.45">
      <c r="A7493" t="s">
        <v>133698</v>
      </c>
      <c r="B7493" t="s">
        <v>165612</v>
      </c>
      <c r="C7493" t="s">
        <v>165610</v>
      </c>
    </row>
    <row r="7494" spans="1:3" x14ac:dyDescent="0.45">
      <c r="A7494" t="s">
        <v>133699</v>
      </c>
      <c r="B7494" t="s">
        <v>165612</v>
      </c>
      <c r="C7494" t="s">
        <v>165610</v>
      </c>
    </row>
    <row r="7495" spans="1:3" x14ac:dyDescent="0.45">
      <c r="A7495" t="s">
        <v>133700</v>
      </c>
      <c r="B7495" t="s">
        <v>165612</v>
      </c>
      <c r="C7495" t="s">
        <v>165610</v>
      </c>
    </row>
    <row r="7496" spans="1:3" x14ac:dyDescent="0.45">
      <c r="A7496" t="s">
        <v>133701</v>
      </c>
      <c r="B7496" t="s">
        <v>165612</v>
      </c>
      <c r="C7496" t="s">
        <v>165610</v>
      </c>
    </row>
    <row r="7497" spans="1:3" x14ac:dyDescent="0.45">
      <c r="A7497" t="s">
        <v>133702</v>
      </c>
      <c r="B7497" t="s">
        <v>165612</v>
      </c>
      <c r="C7497" t="s">
        <v>165610</v>
      </c>
    </row>
    <row r="7498" spans="1:3" x14ac:dyDescent="0.45">
      <c r="A7498" t="s">
        <v>133703</v>
      </c>
      <c r="B7498" t="s">
        <v>165612</v>
      </c>
      <c r="C7498" t="s">
        <v>165610</v>
      </c>
    </row>
    <row r="7499" spans="1:3" x14ac:dyDescent="0.45">
      <c r="A7499" t="s">
        <v>133704</v>
      </c>
      <c r="B7499" t="s">
        <v>165612</v>
      </c>
      <c r="C7499" t="s">
        <v>165610</v>
      </c>
    </row>
    <row r="7500" spans="1:3" x14ac:dyDescent="0.45">
      <c r="A7500" t="s">
        <v>133705</v>
      </c>
      <c r="B7500" t="s">
        <v>165612</v>
      </c>
      <c r="C7500" t="s">
        <v>165610</v>
      </c>
    </row>
    <row r="7501" spans="1:3" x14ac:dyDescent="0.45">
      <c r="A7501" t="s">
        <v>133706</v>
      </c>
      <c r="B7501" t="s">
        <v>165612</v>
      </c>
      <c r="C7501" t="s">
        <v>165610</v>
      </c>
    </row>
    <row r="7502" spans="1:3" x14ac:dyDescent="0.45">
      <c r="A7502" t="s">
        <v>133707</v>
      </c>
      <c r="B7502" t="s">
        <v>165612</v>
      </c>
      <c r="C7502" t="s">
        <v>165610</v>
      </c>
    </row>
    <row r="7503" spans="1:3" x14ac:dyDescent="0.45">
      <c r="A7503" t="s">
        <v>133708</v>
      </c>
      <c r="B7503" t="s">
        <v>165612</v>
      </c>
      <c r="C7503" t="s">
        <v>165610</v>
      </c>
    </row>
    <row r="7504" spans="1:3" x14ac:dyDescent="0.45">
      <c r="A7504" t="s">
        <v>133709</v>
      </c>
      <c r="B7504" t="s">
        <v>165612</v>
      </c>
      <c r="C7504" t="s">
        <v>165610</v>
      </c>
    </row>
    <row r="7505" spans="1:3" x14ac:dyDescent="0.45">
      <c r="A7505" t="s">
        <v>133710</v>
      </c>
      <c r="B7505" t="s">
        <v>165612</v>
      </c>
      <c r="C7505" t="s">
        <v>165610</v>
      </c>
    </row>
    <row r="7506" spans="1:3" x14ac:dyDescent="0.45">
      <c r="A7506" t="s">
        <v>133711</v>
      </c>
      <c r="B7506" t="s">
        <v>165612</v>
      </c>
      <c r="C7506" t="s">
        <v>165610</v>
      </c>
    </row>
    <row r="7507" spans="1:3" x14ac:dyDescent="0.45">
      <c r="A7507" t="s">
        <v>133712</v>
      </c>
      <c r="B7507" t="s">
        <v>165612</v>
      </c>
      <c r="C7507" t="s">
        <v>165610</v>
      </c>
    </row>
    <row r="7508" spans="1:3" x14ac:dyDescent="0.45">
      <c r="A7508" t="s">
        <v>133713</v>
      </c>
      <c r="B7508" t="s">
        <v>165612</v>
      </c>
      <c r="C7508" t="s">
        <v>165610</v>
      </c>
    </row>
    <row r="7509" spans="1:3" x14ac:dyDescent="0.45">
      <c r="A7509" t="s">
        <v>133714</v>
      </c>
      <c r="B7509" t="s">
        <v>165612</v>
      </c>
      <c r="C7509" t="s">
        <v>165610</v>
      </c>
    </row>
    <row r="7510" spans="1:3" x14ac:dyDescent="0.45">
      <c r="A7510" t="s">
        <v>133715</v>
      </c>
      <c r="B7510" t="s">
        <v>165612</v>
      </c>
      <c r="C7510" t="s">
        <v>165610</v>
      </c>
    </row>
    <row r="7511" spans="1:3" x14ac:dyDescent="0.45">
      <c r="A7511" t="s">
        <v>133716</v>
      </c>
      <c r="B7511" t="s">
        <v>165612</v>
      </c>
      <c r="C7511" t="s">
        <v>165610</v>
      </c>
    </row>
    <row r="7512" spans="1:3" x14ac:dyDescent="0.45">
      <c r="A7512" t="s">
        <v>133717</v>
      </c>
      <c r="B7512" t="s">
        <v>165612</v>
      </c>
      <c r="C7512" t="s">
        <v>165610</v>
      </c>
    </row>
    <row r="7513" spans="1:3" x14ac:dyDescent="0.45">
      <c r="A7513" t="s">
        <v>133718</v>
      </c>
      <c r="B7513" t="s">
        <v>165612</v>
      </c>
      <c r="C7513" t="s">
        <v>165610</v>
      </c>
    </row>
    <row r="7514" spans="1:3" x14ac:dyDescent="0.45">
      <c r="A7514" t="s">
        <v>133719</v>
      </c>
      <c r="B7514" t="s">
        <v>165612</v>
      </c>
      <c r="C7514" t="s">
        <v>165610</v>
      </c>
    </row>
    <row r="7515" spans="1:3" x14ac:dyDescent="0.45">
      <c r="A7515" t="s">
        <v>133720</v>
      </c>
      <c r="B7515" t="s">
        <v>165612</v>
      </c>
      <c r="C7515" t="s">
        <v>165610</v>
      </c>
    </row>
    <row r="7516" spans="1:3" x14ac:dyDescent="0.45">
      <c r="A7516" t="s">
        <v>133721</v>
      </c>
      <c r="B7516" t="s">
        <v>165612</v>
      </c>
      <c r="C7516" t="s">
        <v>165610</v>
      </c>
    </row>
    <row r="7517" spans="1:3" x14ac:dyDescent="0.45">
      <c r="A7517" t="s">
        <v>133722</v>
      </c>
      <c r="B7517" t="s">
        <v>165612</v>
      </c>
      <c r="C7517" t="s">
        <v>165610</v>
      </c>
    </row>
    <row r="7518" spans="1:3" x14ac:dyDescent="0.45">
      <c r="A7518" t="s">
        <v>133723</v>
      </c>
      <c r="B7518" t="s">
        <v>165612</v>
      </c>
      <c r="C7518" t="s">
        <v>165610</v>
      </c>
    </row>
    <row r="7519" spans="1:3" x14ac:dyDescent="0.45">
      <c r="A7519" t="s">
        <v>133724</v>
      </c>
      <c r="B7519" t="s">
        <v>165612</v>
      </c>
      <c r="C7519" t="s">
        <v>165610</v>
      </c>
    </row>
    <row r="7520" spans="1:3" x14ac:dyDescent="0.45">
      <c r="A7520" t="s">
        <v>133725</v>
      </c>
      <c r="B7520" t="s">
        <v>165612</v>
      </c>
      <c r="C7520" t="s">
        <v>165610</v>
      </c>
    </row>
    <row r="7521" spans="1:3" x14ac:dyDescent="0.45">
      <c r="A7521" t="s">
        <v>133726</v>
      </c>
      <c r="B7521" t="s">
        <v>165612</v>
      </c>
      <c r="C7521" t="s">
        <v>165610</v>
      </c>
    </row>
    <row r="7522" spans="1:3" x14ac:dyDescent="0.45">
      <c r="A7522" t="s">
        <v>39037</v>
      </c>
      <c r="B7522" t="s">
        <v>165612</v>
      </c>
      <c r="C7522" t="s">
        <v>165610</v>
      </c>
    </row>
    <row r="7523" spans="1:3" x14ac:dyDescent="0.45">
      <c r="A7523" t="s">
        <v>133727</v>
      </c>
      <c r="B7523" t="s">
        <v>165612</v>
      </c>
      <c r="C7523" t="s">
        <v>165610</v>
      </c>
    </row>
    <row r="7524" spans="1:3" x14ac:dyDescent="0.45">
      <c r="A7524" t="s">
        <v>133728</v>
      </c>
      <c r="B7524" t="s">
        <v>165612</v>
      </c>
      <c r="C7524" t="s">
        <v>165610</v>
      </c>
    </row>
    <row r="7525" spans="1:3" x14ac:dyDescent="0.45">
      <c r="A7525" t="s">
        <v>133729</v>
      </c>
      <c r="B7525" t="s">
        <v>165612</v>
      </c>
      <c r="C7525" t="s">
        <v>165610</v>
      </c>
    </row>
    <row r="7526" spans="1:3" x14ac:dyDescent="0.45">
      <c r="A7526" t="s">
        <v>133730</v>
      </c>
      <c r="B7526" t="s">
        <v>165612</v>
      </c>
      <c r="C7526" t="s">
        <v>165610</v>
      </c>
    </row>
    <row r="7527" spans="1:3" x14ac:dyDescent="0.45">
      <c r="A7527" t="s">
        <v>133731</v>
      </c>
      <c r="B7527" t="s">
        <v>165612</v>
      </c>
      <c r="C7527" t="s">
        <v>165610</v>
      </c>
    </row>
    <row r="7528" spans="1:3" x14ac:dyDescent="0.45">
      <c r="A7528" t="s">
        <v>133732</v>
      </c>
      <c r="B7528" t="s">
        <v>165612</v>
      </c>
      <c r="C7528" t="s">
        <v>165610</v>
      </c>
    </row>
    <row r="7529" spans="1:3" x14ac:dyDescent="0.45">
      <c r="A7529" t="s">
        <v>133733</v>
      </c>
      <c r="B7529" t="s">
        <v>165612</v>
      </c>
      <c r="C7529" t="s">
        <v>165610</v>
      </c>
    </row>
    <row r="7530" spans="1:3" x14ac:dyDescent="0.45">
      <c r="A7530" t="s">
        <v>133734</v>
      </c>
      <c r="B7530" t="s">
        <v>165612</v>
      </c>
      <c r="C7530" t="s">
        <v>165610</v>
      </c>
    </row>
    <row r="7531" spans="1:3" x14ac:dyDescent="0.45">
      <c r="A7531" t="s">
        <v>133735</v>
      </c>
      <c r="B7531" t="s">
        <v>165612</v>
      </c>
      <c r="C7531" t="s">
        <v>165610</v>
      </c>
    </row>
    <row r="7532" spans="1:3" x14ac:dyDescent="0.45">
      <c r="A7532" t="s">
        <v>133736</v>
      </c>
      <c r="B7532" t="s">
        <v>165612</v>
      </c>
      <c r="C7532" t="s">
        <v>165610</v>
      </c>
    </row>
    <row r="7533" spans="1:3" x14ac:dyDescent="0.45">
      <c r="A7533" t="s">
        <v>133737</v>
      </c>
      <c r="B7533" t="s">
        <v>165612</v>
      </c>
      <c r="C7533" t="s">
        <v>165610</v>
      </c>
    </row>
    <row r="7534" spans="1:3" x14ac:dyDescent="0.45">
      <c r="A7534" t="s">
        <v>133738</v>
      </c>
      <c r="B7534" t="s">
        <v>165612</v>
      </c>
      <c r="C7534" t="s">
        <v>165610</v>
      </c>
    </row>
    <row r="7535" spans="1:3" x14ac:dyDescent="0.45">
      <c r="A7535" t="s">
        <v>133739</v>
      </c>
      <c r="B7535" t="s">
        <v>165612</v>
      </c>
      <c r="C7535" t="s">
        <v>165610</v>
      </c>
    </row>
    <row r="7536" spans="1:3" x14ac:dyDescent="0.45">
      <c r="A7536" t="s">
        <v>133740</v>
      </c>
      <c r="B7536" t="s">
        <v>165612</v>
      </c>
      <c r="C7536" t="s">
        <v>165610</v>
      </c>
    </row>
    <row r="7537" spans="1:3" x14ac:dyDescent="0.45">
      <c r="A7537" t="s">
        <v>133741</v>
      </c>
      <c r="B7537" t="s">
        <v>165612</v>
      </c>
      <c r="C7537" t="s">
        <v>165610</v>
      </c>
    </row>
    <row r="7538" spans="1:3" x14ac:dyDescent="0.45">
      <c r="A7538" t="s">
        <v>133742</v>
      </c>
      <c r="B7538" t="s">
        <v>165612</v>
      </c>
      <c r="C7538" t="s">
        <v>165610</v>
      </c>
    </row>
    <row r="7539" spans="1:3" x14ac:dyDescent="0.45">
      <c r="A7539" t="s">
        <v>133743</v>
      </c>
      <c r="B7539" t="s">
        <v>165612</v>
      </c>
      <c r="C7539" t="s">
        <v>165610</v>
      </c>
    </row>
    <row r="7540" spans="1:3" x14ac:dyDescent="0.45">
      <c r="A7540" t="s">
        <v>133744</v>
      </c>
      <c r="B7540" t="s">
        <v>165612</v>
      </c>
      <c r="C7540" t="s">
        <v>165610</v>
      </c>
    </row>
    <row r="7541" spans="1:3" x14ac:dyDescent="0.45">
      <c r="A7541" t="s">
        <v>133745</v>
      </c>
      <c r="B7541" t="s">
        <v>165612</v>
      </c>
      <c r="C7541" t="s">
        <v>165610</v>
      </c>
    </row>
    <row r="7542" spans="1:3" x14ac:dyDescent="0.45">
      <c r="A7542" t="s">
        <v>133746</v>
      </c>
      <c r="B7542" t="s">
        <v>165612</v>
      </c>
      <c r="C7542" t="s">
        <v>165610</v>
      </c>
    </row>
    <row r="7543" spans="1:3" x14ac:dyDescent="0.45">
      <c r="A7543" t="s">
        <v>133747</v>
      </c>
      <c r="B7543" t="s">
        <v>165612</v>
      </c>
      <c r="C7543" t="s">
        <v>165610</v>
      </c>
    </row>
    <row r="7544" spans="1:3" x14ac:dyDescent="0.45">
      <c r="A7544" t="s">
        <v>39130</v>
      </c>
      <c r="B7544" t="s">
        <v>165612</v>
      </c>
      <c r="C7544" t="s">
        <v>165610</v>
      </c>
    </row>
    <row r="7545" spans="1:3" x14ac:dyDescent="0.45">
      <c r="A7545" t="s">
        <v>133748</v>
      </c>
      <c r="B7545" t="s">
        <v>165612</v>
      </c>
      <c r="C7545" t="s">
        <v>165610</v>
      </c>
    </row>
    <row r="7546" spans="1:3" x14ac:dyDescent="0.45">
      <c r="A7546" t="s">
        <v>133749</v>
      </c>
      <c r="B7546" t="s">
        <v>165612</v>
      </c>
      <c r="C7546" t="s">
        <v>165610</v>
      </c>
    </row>
    <row r="7547" spans="1:3" x14ac:dyDescent="0.45">
      <c r="A7547" t="s">
        <v>39142</v>
      </c>
      <c r="B7547" t="s">
        <v>165612</v>
      </c>
      <c r="C7547" t="s">
        <v>165610</v>
      </c>
    </row>
    <row r="7548" spans="1:3" x14ac:dyDescent="0.45">
      <c r="A7548" t="s">
        <v>133750</v>
      </c>
      <c r="B7548" t="s">
        <v>165612</v>
      </c>
      <c r="C7548" t="s">
        <v>165610</v>
      </c>
    </row>
    <row r="7549" spans="1:3" x14ac:dyDescent="0.45">
      <c r="A7549" t="s">
        <v>133751</v>
      </c>
      <c r="B7549" t="s">
        <v>165612</v>
      </c>
      <c r="C7549" t="s">
        <v>165610</v>
      </c>
    </row>
    <row r="7550" spans="1:3" x14ac:dyDescent="0.45">
      <c r="A7550" t="s">
        <v>133752</v>
      </c>
      <c r="B7550" t="s">
        <v>165612</v>
      </c>
      <c r="C7550" t="s">
        <v>165610</v>
      </c>
    </row>
    <row r="7551" spans="1:3" x14ac:dyDescent="0.45">
      <c r="A7551" t="s">
        <v>133753</v>
      </c>
      <c r="B7551" t="s">
        <v>165612</v>
      </c>
      <c r="C7551" t="s">
        <v>165610</v>
      </c>
    </row>
    <row r="7552" spans="1:3" x14ac:dyDescent="0.45">
      <c r="A7552" t="s">
        <v>133754</v>
      </c>
      <c r="B7552" t="s">
        <v>165612</v>
      </c>
      <c r="C7552" t="s">
        <v>165610</v>
      </c>
    </row>
    <row r="7553" spans="1:3" x14ac:dyDescent="0.45">
      <c r="A7553" t="s">
        <v>133755</v>
      </c>
      <c r="B7553" t="s">
        <v>165612</v>
      </c>
      <c r="C7553" t="s">
        <v>165610</v>
      </c>
    </row>
    <row r="7554" spans="1:3" x14ac:dyDescent="0.45">
      <c r="A7554" t="s">
        <v>133756</v>
      </c>
      <c r="B7554" t="s">
        <v>165612</v>
      </c>
      <c r="C7554" t="s">
        <v>165610</v>
      </c>
    </row>
    <row r="7555" spans="1:3" x14ac:dyDescent="0.45">
      <c r="A7555" t="s">
        <v>133757</v>
      </c>
      <c r="B7555" t="s">
        <v>165612</v>
      </c>
      <c r="C7555" t="s">
        <v>165610</v>
      </c>
    </row>
    <row r="7556" spans="1:3" x14ac:dyDescent="0.45">
      <c r="A7556" t="s">
        <v>133758</v>
      </c>
      <c r="B7556" t="s">
        <v>165612</v>
      </c>
      <c r="C7556" t="s">
        <v>165610</v>
      </c>
    </row>
    <row r="7557" spans="1:3" x14ac:dyDescent="0.45">
      <c r="A7557" t="s">
        <v>133759</v>
      </c>
      <c r="B7557" t="s">
        <v>165612</v>
      </c>
      <c r="C7557" t="s">
        <v>165610</v>
      </c>
    </row>
    <row r="7558" spans="1:3" x14ac:dyDescent="0.45">
      <c r="A7558" t="s">
        <v>133760</v>
      </c>
      <c r="B7558" t="s">
        <v>165612</v>
      </c>
      <c r="C7558" t="s">
        <v>165610</v>
      </c>
    </row>
    <row r="7559" spans="1:3" x14ac:dyDescent="0.45">
      <c r="A7559" t="s">
        <v>133761</v>
      </c>
      <c r="B7559" t="s">
        <v>165612</v>
      </c>
      <c r="C7559" t="s">
        <v>165610</v>
      </c>
    </row>
    <row r="7560" spans="1:3" x14ac:dyDescent="0.45">
      <c r="A7560" t="s">
        <v>133762</v>
      </c>
      <c r="B7560" t="s">
        <v>165612</v>
      </c>
      <c r="C7560" t="s">
        <v>165610</v>
      </c>
    </row>
    <row r="7561" spans="1:3" x14ac:dyDescent="0.45">
      <c r="A7561" t="s">
        <v>133763</v>
      </c>
      <c r="B7561" t="s">
        <v>165612</v>
      </c>
      <c r="C7561" t="s">
        <v>165610</v>
      </c>
    </row>
    <row r="7562" spans="1:3" x14ac:dyDescent="0.45">
      <c r="A7562" t="s">
        <v>133764</v>
      </c>
      <c r="B7562" t="s">
        <v>165612</v>
      </c>
      <c r="C7562" t="s">
        <v>165610</v>
      </c>
    </row>
    <row r="7563" spans="1:3" x14ac:dyDescent="0.45">
      <c r="A7563" t="s">
        <v>39210</v>
      </c>
      <c r="B7563" t="s">
        <v>165612</v>
      </c>
      <c r="C7563" t="s">
        <v>165610</v>
      </c>
    </row>
    <row r="7564" spans="1:3" x14ac:dyDescent="0.45">
      <c r="A7564" t="s">
        <v>133765</v>
      </c>
      <c r="B7564" t="s">
        <v>165612</v>
      </c>
      <c r="C7564" t="s">
        <v>165610</v>
      </c>
    </row>
    <row r="7565" spans="1:3" x14ac:dyDescent="0.45">
      <c r="A7565" t="s">
        <v>133766</v>
      </c>
      <c r="B7565" t="s">
        <v>165612</v>
      </c>
      <c r="C7565" t="s">
        <v>165610</v>
      </c>
    </row>
    <row r="7566" spans="1:3" x14ac:dyDescent="0.45">
      <c r="A7566" t="s">
        <v>133767</v>
      </c>
      <c r="B7566" t="s">
        <v>165612</v>
      </c>
      <c r="C7566" t="s">
        <v>165610</v>
      </c>
    </row>
    <row r="7567" spans="1:3" x14ac:dyDescent="0.45">
      <c r="A7567" t="s">
        <v>133768</v>
      </c>
      <c r="B7567" t="s">
        <v>165612</v>
      </c>
      <c r="C7567" t="s">
        <v>165610</v>
      </c>
    </row>
    <row r="7568" spans="1:3" x14ac:dyDescent="0.45">
      <c r="A7568" t="s">
        <v>133769</v>
      </c>
      <c r="B7568" t="s">
        <v>165612</v>
      </c>
      <c r="C7568" t="s">
        <v>165610</v>
      </c>
    </row>
    <row r="7569" spans="1:3" x14ac:dyDescent="0.45">
      <c r="A7569" t="s">
        <v>133770</v>
      </c>
      <c r="B7569" t="s">
        <v>165612</v>
      </c>
      <c r="C7569" t="s">
        <v>165610</v>
      </c>
    </row>
    <row r="7570" spans="1:3" x14ac:dyDescent="0.45">
      <c r="A7570" t="s">
        <v>133771</v>
      </c>
      <c r="B7570" t="s">
        <v>165612</v>
      </c>
      <c r="C7570" t="s">
        <v>165610</v>
      </c>
    </row>
    <row r="7571" spans="1:3" x14ac:dyDescent="0.45">
      <c r="A7571" t="s">
        <v>133772</v>
      </c>
      <c r="B7571" t="s">
        <v>165612</v>
      </c>
      <c r="C7571" t="s">
        <v>165610</v>
      </c>
    </row>
    <row r="7572" spans="1:3" x14ac:dyDescent="0.45">
      <c r="A7572" t="s">
        <v>133773</v>
      </c>
      <c r="B7572" t="s">
        <v>165612</v>
      </c>
      <c r="C7572" t="s">
        <v>165610</v>
      </c>
    </row>
    <row r="7573" spans="1:3" x14ac:dyDescent="0.45">
      <c r="A7573" t="s">
        <v>133774</v>
      </c>
      <c r="B7573" t="s">
        <v>165612</v>
      </c>
      <c r="C7573" t="s">
        <v>165610</v>
      </c>
    </row>
    <row r="7574" spans="1:3" x14ac:dyDescent="0.45">
      <c r="A7574" t="s">
        <v>133775</v>
      </c>
      <c r="B7574" t="s">
        <v>165612</v>
      </c>
      <c r="C7574" t="s">
        <v>165610</v>
      </c>
    </row>
    <row r="7575" spans="1:3" x14ac:dyDescent="0.45">
      <c r="A7575" t="s">
        <v>133776</v>
      </c>
      <c r="B7575" t="s">
        <v>165612</v>
      </c>
      <c r="C7575" t="s">
        <v>165610</v>
      </c>
    </row>
    <row r="7576" spans="1:3" x14ac:dyDescent="0.45">
      <c r="A7576" t="s">
        <v>133777</v>
      </c>
      <c r="B7576" t="s">
        <v>165612</v>
      </c>
      <c r="C7576" t="s">
        <v>165610</v>
      </c>
    </row>
    <row r="7577" spans="1:3" x14ac:dyDescent="0.45">
      <c r="A7577" t="s">
        <v>133778</v>
      </c>
      <c r="B7577" t="s">
        <v>165612</v>
      </c>
      <c r="C7577" t="s">
        <v>165610</v>
      </c>
    </row>
    <row r="7578" spans="1:3" x14ac:dyDescent="0.45">
      <c r="A7578" t="s">
        <v>133779</v>
      </c>
      <c r="B7578" t="s">
        <v>165612</v>
      </c>
      <c r="C7578" t="s">
        <v>165610</v>
      </c>
    </row>
    <row r="7579" spans="1:3" x14ac:dyDescent="0.45">
      <c r="A7579" t="s">
        <v>133780</v>
      </c>
      <c r="B7579" t="s">
        <v>165612</v>
      </c>
      <c r="C7579" t="s">
        <v>165610</v>
      </c>
    </row>
    <row r="7580" spans="1:3" x14ac:dyDescent="0.45">
      <c r="A7580" t="s">
        <v>133781</v>
      </c>
      <c r="B7580" t="s">
        <v>165612</v>
      </c>
      <c r="C7580" t="s">
        <v>165610</v>
      </c>
    </row>
    <row r="7581" spans="1:3" x14ac:dyDescent="0.45">
      <c r="A7581" t="s">
        <v>39297</v>
      </c>
      <c r="B7581" t="s">
        <v>165612</v>
      </c>
      <c r="C7581" t="s">
        <v>165610</v>
      </c>
    </row>
    <row r="7582" spans="1:3" x14ac:dyDescent="0.45">
      <c r="A7582" t="s">
        <v>133782</v>
      </c>
      <c r="B7582" t="s">
        <v>165612</v>
      </c>
      <c r="C7582" t="s">
        <v>165610</v>
      </c>
    </row>
    <row r="7583" spans="1:3" x14ac:dyDescent="0.45">
      <c r="A7583" t="s">
        <v>133783</v>
      </c>
      <c r="B7583" t="s">
        <v>165612</v>
      </c>
      <c r="C7583" t="s">
        <v>165610</v>
      </c>
    </row>
    <row r="7584" spans="1:3" x14ac:dyDescent="0.45">
      <c r="A7584" t="s">
        <v>133784</v>
      </c>
      <c r="B7584" t="s">
        <v>165612</v>
      </c>
      <c r="C7584" t="s">
        <v>165610</v>
      </c>
    </row>
    <row r="7585" spans="1:3" x14ac:dyDescent="0.45">
      <c r="A7585" t="s">
        <v>133785</v>
      </c>
      <c r="B7585" t="s">
        <v>165612</v>
      </c>
      <c r="C7585" t="s">
        <v>165610</v>
      </c>
    </row>
    <row r="7586" spans="1:3" x14ac:dyDescent="0.45">
      <c r="A7586" t="s">
        <v>133786</v>
      </c>
      <c r="B7586" t="s">
        <v>165612</v>
      </c>
      <c r="C7586" t="s">
        <v>165610</v>
      </c>
    </row>
    <row r="7587" spans="1:3" x14ac:dyDescent="0.45">
      <c r="A7587" t="s">
        <v>39314</v>
      </c>
      <c r="B7587" t="s">
        <v>165612</v>
      </c>
      <c r="C7587" t="s">
        <v>165610</v>
      </c>
    </row>
    <row r="7588" spans="1:3" x14ac:dyDescent="0.45">
      <c r="A7588" t="s">
        <v>39323</v>
      </c>
      <c r="B7588" t="s">
        <v>165612</v>
      </c>
      <c r="C7588" t="s">
        <v>165610</v>
      </c>
    </row>
    <row r="7589" spans="1:3" x14ac:dyDescent="0.45">
      <c r="A7589" t="s">
        <v>133787</v>
      </c>
      <c r="B7589" t="s">
        <v>165612</v>
      </c>
      <c r="C7589" t="s">
        <v>165610</v>
      </c>
    </row>
    <row r="7590" spans="1:3" x14ac:dyDescent="0.45">
      <c r="A7590" t="s">
        <v>133788</v>
      </c>
      <c r="B7590" t="s">
        <v>165612</v>
      </c>
      <c r="C7590" t="s">
        <v>165610</v>
      </c>
    </row>
    <row r="7591" spans="1:3" x14ac:dyDescent="0.45">
      <c r="A7591" t="s">
        <v>133789</v>
      </c>
      <c r="B7591" t="s">
        <v>165612</v>
      </c>
      <c r="C7591" t="s">
        <v>165610</v>
      </c>
    </row>
    <row r="7592" spans="1:3" x14ac:dyDescent="0.45">
      <c r="A7592" t="s">
        <v>133790</v>
      </c>
      <c r="B7592" t="s">
        <v>165612</v>
      </c>
      <c r="C7592" t="s">
        <v>165610</v>
      </c>
    </row>
    <row r="7593" spans="1:3" x14ac:dyDescent="0.45">
      <c r="A7593" t="s">
        <v>133791</v>
      </c>
      <c r="B7593" t="s">
        <v>165612</v>
      </c>
      <c r="C7593" t="s">
        <v>165610</v>
      </c>
    </row>
    <row r="7594" spans="1:3" x14ac:dyDescent="0.45">
      <c r="A7594" t="s">
        <v>133792</v>
      </c>
      <c r="B7594" t="s">
        <v>165612</v>
      </c>
      <c r="C7594" t="s">
        <v>165610</v>
      </c>
    </row>
    <row r="7595" spans="1:3" x14ac:dyDescent="0.45">
      <c r="A7595" t="s">
        <v>133793</v>
      </c>
      <c r="B7595" t="s">
        <v>165612</v>
      </c>
      <c r="C7595" t="s">
        <v>165610</v>
      </c>
    </row>
    <row r="7596" spans="1:3" x14ac:dyDescent="0.45">
      <c r="A7596" t="s">
        <v>133794</v>
      </c>
      <c r="B7596" t="s">
        <v>165612</v>
      </c>
      <c r="C7596" t="s">
        <v>165610</v>
      </c>
    </row>
    <row r="7597" spans="1:3" x14ac:dyDescent="0.45">
      <c r="A7597" t="s">
        <v>133795</v>
      </c>
      <c r="B7597" t="s">
        <v>165612</v>
      </c>
      <c r="C7597" t="s">
        <v>165610</v>
      </c>
    </row>
    <row r="7598" spans="1:3" x14ac:dyDescent="0.45">
      <c r="A7598" t="s">
        <v>133796</v>
      </c>
      <c r="B7598" t="s">
        <v>165612</v>
      </c>
      <c r="C7598" t="s">
        <v>165610</v>
      </c>
    </row>
    <row r="7599" spans="1:3" x14ac:dyDescent="0.45">
      <c r="A7599" t="s">
        <v>133797</v>
      </c>
      <c r="B7599" t="s">
        <v>165612</v>
      </c>
      <c r="C7599" t="s">
        <v>165610</v>
      </c>
    </row>
    <row r="7600" spans="1:3" x14ac:dyDescent="0.45">
      <c r="A7600" t="s">
        <v>133798</v>
      </c>
      <c r="B7600" t="s">
        <v>165612</v>
      </c>
      <c r="C7600" t="s">
        <v>165610</v>
      </c>
    </row>
    <row r="7601" spans="1:3" x14ac:dyDescent="0.45">
      <c r="A7601" t="s">
        <v>133799</v>
      </c>
      <c r="B7601" t="s">
        <v>165612</v>
      </c>
      <c r="C7601" t="s">
        <v>165610</v>
      </c>
    </row>
    <row r="7602" spans="1:3" x14ac:dyDescent="0.45">
      <c r="A7602" t="s">
        <v>133800</v>
      </c>
      <c r="B7602" t="s">
        <v>165612</v>
      </c>
      <c r="C7602" t="s">
        <v>165610</v>
      </c>
    </row>
    <row r="7603" spans="1:3" x14ac:dyDescent="0.45">
      <c r="A7603" t="s">
        <v>133801</v>
      </c>
      <c r="B7603" t="s">
        <v>165612</v>
      </c>
      <c r="C7603" t="s">
        <v>165610</v>
      </c>
    </row>
    <row r="7604" spans="1:3" x14ac:dyDescent="0.45">
      <c r="A7604" t="s">
        <v>133802</v>
      </c>
      <c r="B7604" t="s">
        <v>165612</v>
      </c>
      <c r="C7604" t="s">
        <v>165610</v>
      </c>
    </row>
    <row r="7605" spans="1:3" x14ac:dyDescent="0.45">
      <c r="A7605" t="s">
        <v>133803</v>
      </c>
      <c r="B7605" t="s">
        <v>165612</v>
      </c>
      <c r="C7605" t="s">
        <v>165610</v>
      </c>
    </row>
    <row r="7606" spans="1:3" x14ac:dyDescent="0.45">
      <c r="A7606" t="s">
        <v>133804</v>
      </c>
      <c r="B7606" t="s">
        <v>165612</v>
      </c>
      <c r="C7606" t="s">
        <v>165610</v>
      </c>
    </row>
    <row r="7607" spans="1:3" x14ac:dyDescent="0.45">
      <c r="A7607" t="s">
        <v>133805</v>
      </c>
      <c r="B7607" t="s">
        <v>165612</v>
      </c>
      <c r="C7607" t="s">
        <v>165610</v>
      </c>
    </row>
    <row r="7608" spans="1:3" x14ac:dyDescent="0.45">
      <c r="A7608" t="s">
        <v>133806</v>
      </c>
      <c r="B7608" t="s">
        <v>165612</v>
      </c>
      <c r="C7608" t="s">
        <v>165610</v>
      </c>
    </row>
    <row r="7609" spans="1:3" x14ac:dyDescent="0.45">
      <c r="A7609" t="s">
        <v>133807</v>
      </c>
      <c r="B7609" t="s">
        <v>165612</v>
      </c>
      <c r="C7609" t="s">
        <v>165610</v>
      </c>
    </row>
    <row r="7610" spans="1:3" x14ac:dyDescent="0.45">
      <c r="A7610" t="s">
        <v>39409</v>
      </c>
      <c r="B7610" t="s">
        <v>165612</v>
      </c>
      <c r="C7610" t="s">
        <v>165610</v>
      </c>
    </row>
    <row r="7611" spans="1:3" x14ac:dyDescent="0.45">
      <c r="A7611" t="s">
        <v>133808</v>
      </c>
      <c r="B7611" t="s">
        <v>165612</v>
      </c>
      <c r="C7611" t="s">
        <v>165610</v>
      </c>
    </row>
    <row r="7612" spans="1:3" x14ac:dyDescent="0.45">
      <c r="A7612" t="s">
        <v>133809</v>
      </c>
      <c r="B7612" t="s">
        <v>165612</v>
      </c>
      <c r="C7612" t="s">
        <v>165610</v>
      </c>
    </row>
    <row r="7613" spans="1:3" x14ac:dyDescent="0.45">
      <c r="A7613" t="s">
        <v>133810</v>
      </c>
      <c r="B7613" t="s">
        <v>165612</v>
      </c>
      <c r="C7613" t="s">
        <v>165610</v>
      </c>
    </row>
    <row r="7614" spans="1:3" x14ac:dyDescent="0.45">
      <c r="A7614" t="s">
        <v>133811</v>
      </c>
      <c r="B7614" t="s">
        <v>165612</v>
      </c>
      <c r="C7614" t="s">
        <v>165610</v>
      </c>
    </row>
    <row r="7615" spans="1:3" x14ac:dyDescent="0.45">
      <c r="A7615" t="s">
        <v>133812</v>
      </c>
      <c r="B7615" t="s">
        <v>165612</v>
      </c>
      <c r="C7615" t="s">
        <v>165610</v>
      </c>
    </row>
    <row r="7616" spans="1:3" x14ac:dyDescent="0.45">
      <c r="A7616" t="s">
        <v>133813</v>
      </c>
      <c r="B7616" t="s">
        <v>165612</v>
      </c>
      <c r="C7616" t="s">
        <v>165610</v>
      </c>
    </row>
    <row r="7617" spans="1:3" x14ac:dyDescent="0.45">
      <c r="A7617" t="s">
        <v>133814</v>
      </c>
      <c r="B7617" t="s">
        <v>165612</v>
      </c>
      <c r="C7617" t="s">
        <v>165610</v>
      </c>
    </row>
    <row r="7618" spans="1:3" x14ac:dyDescent="0.45">
      <c r="A7618" t="s">
        <v>133815</v>
      </c>
      <c r="B7618" t="s">
        <v>165612</v>
      </c>
      <c r="C7618" t="s">
        <v>165610</v>
      </c>
    </row>
    <row r="7619" spans="1:3" x14ac:dyDescent="0.45">
      <c r="A7619" t="s">
        <v>133816</v>
      </c>
      <c r="B7619" t="s">
        <v>165612</v>
      </c>
      <c r="C7619" t="s">
        <v>165610</v>
      </c>
    </row>
    <row r="7620" spans="1:3" x14ac:dyDescent="0.45">
      <c r="A7620" t="s">
        <v>133817</v>
      </c>
      <c r="B7620" t="s">
        <v>165612</v>
      </c>
      <c r="C7620" t="s">
        <v>165610</v>
      </c>
    </row>
    <row r="7621" spans="1:3" x14ac:dyDescent="0.45">
      <c r="A7621" t="s">
        <v>133818</v>
      </c>
      <c r="B7621" t="s">
        <v>165612</v>
      </c>
      <c r="C7621" t="s">
        <v>165610</v>
      </c>
    </row>
    <row r="7622" spans="1:3" x14ac:dyDescent="0.45">
      <c r="A7622" t="s">
        <v>133819</v>
      </c>
      <c r="B7622" t="s">
        <v>165612</v>
      </c>
      <c r="C7622" t="s">
        <v>165610</v>
      </c>
    </row>
    <row r="7623" spans="1:3" x14ac:dyDescent="0.45">
      <c r="A7623" t="s">
        <v>133820</v>
      </c>
      <c r="B7623" t="s">
        <v>165612</v>
      </c>
      <c r="C7623" t="s">
        <v>165610</v>
      </c>
    </row>
    <row r="7624" spans="1:3" x14ac:dyDescent="0.45">
      <c r="A7624" t="s">
        <v>133821</v>
      </c>
      <c r="B7624" t="s">
        <v>165612</v>
      </c>
      <c r="C7624" t="s">
        <v>165610</v>
      </c>
    </row>
    <row r="7625" spans="1:3" x14ac:dyDescent="0.45">
      <c r="A7625" t="s">
        <v>133822</v>
      </c>
      <c r="B7625" t="s">
        <v>165612</v>
      </c>
      <c r="C7625" t="s">
        <v>165610</v>
      </c>
    </row>
    <row r="7626" spans="1:3" x14ac:dyDescent="0.45">
      <c r="A7626" t="s">
        <v>133823</v>
      </c>
      <c r="B7626" t="s">
        <v>165612</v>
      </c>
      <c r="C7626" t="s">
        <v>165610</v>
      </c>
    </row>
    <row r="7627" spans="1:3" x14ac:dyDescent="0.45">
      <c r="A7627" t="s">
        <v>133824</v>
      </c>
      <c r="B7627" t="s">
        <v>165612</v>
      </c>
      <c r="C7627" t="s">
        <v>165610</v>
      </c>
    </row>
    <row r="7628" spans="1:3" x14ac:dyDescent="0.45">
      <c r="A7628" t="s">
        <v>133825</v>
      </c>
      <c r="B7628" t="s">
        <v>165612</v>
      </c>
      <c r="C7628" t="s">
        <v>165610</v>
      </c>
    </row>
    <row r="7629" spans="1:3" x14ac:dyDescent="0.45">
      <c r="A7629" t="s">
        <v>133826</v>
      </c>
      <c r="B7629" t="s">
        <v>165612</v>
      </c>
      <c r="C7629" t="s">
        <v>165610</v>
      </c>
    </row>
    <row r="7630" spans="1:3" x14ac:dyDescent="0.45">
      <c r="A7630" t="s">
        <v>133827</v>
      </c>
      <c r="B7630" t="s">
        <v>165612</v>
      </c>
      <c r="C7630" t="s">
        <v>165610</v>
      </c>
    </row>
    <row r="7631" spans="1:3" x14ac:dyDescent="0.45">
      <c r="A7631" t="s">
        <v>133828</v>
      </c>
      <c r="B7631" t="s">
        <v>165612</v>
      </c>
      <c r="C7631" t="s">
        <v>165610</v>
      </c>
    </row>
    <row r="7632" spans="1:3" x14ac:dyDescent="0.45">
      <c r="A7632" t="s">
        <v>133829</v>
      </c>
      <c r="B7632" t="s">
        <v>165612</v>
      </c>
      <c r="C7632" t="s">
        <v>165610</v>
      </c>
    </row>
    <row r="7633" spans="1:3" x14ac:dyDescent="0.45">
      <c r="A7633" t="s">
        <v>133830</v>
      </c>
      <c r="B7633" t="s">
        <v>165612</v>
      </c>
      <c r="C7633" t="s">
        <v>165610</v>
      </c>
    </row>
    <row r="7634" spans="1:3" x14ac:dyDescent="0.45">
      <c r="A7634" t="s">
        <v>133831</v>
      </c>
      <c r="B7634" t="s">
        <v>165612</v>
      </c>
      <c r="C7634" t="s">
        <v>165610</v>
      </c>
    </row>
    <row r="7635" spans="1:3" x14ac:dyDescent="0.45">
      <c r="A7635" t="s">
        <v>133832</v>
      </c>
      <c r="B7635" t="s">
        <v>165612</v>
      </c>
      <c r="C7635" t="s">
        <v>165610</v>
      </c>
    </row>
    <row r="7636" spans="1:3" x14ac:dyDescent="0.45">
      <c r="A7636" t="s">
        <v>133833</v>
      </c>
      <c r="B7636" t="s">
        <v>165612</v>
      </c>
      <c r="C7636" t="s">
        <v>165610</v>
      </c>
    </row>
    <row r="7637" spans="1:3" x14ac:dyDescent="0.45">
      <c r="A7637" t="s">
        <v>133834</v>
      </c>
      <c r="B7637" t="s">
        <v>165612</v>
      </c>
      <c r="C7637" t="s">
        <v>165610</v>
      </c>
    </row>
    <row r="7638" spans="1:3" x14ac:dyDescent="0.45">
      <c r="A7638" t="s">
        <v>133835</v>
      </c>
      <c r="B7638" t="s">
        <v>165612</v>
      </c>
      <c r="C7638" t="s">
        <v>165610</v>
      </c>
    </row>
    <row r="7639" spans="1:3" x14ac:dyDescent="0.45">
      <c r="A7639" t="s">
        <v>133836</v>
      </c>
      <c r="B7639" t="s">
        <v>165612</v>
      </c>
      <c r="C7639" t="s">
        <v>165610</v>
      </c>
    </row>
    <row r="7640" spans="1:3" x14ac:dyDescent="0.45">
      <c r="A7640" t="s">
        <v>133837</v>
      </c>
      <c r="B7640" t="s">
        <v>165612</v>
      </c>
      <c r="C7640" t="s">
        <v>165610</v>
      </c>
    </row>
    <row r="7641" spans="1:3" x14ac:dyDescent="0.45">
      <c r="A7641" t="s">
        <v>133838</v>
      </c>
      <c r="B7641" t="s">
        <v>165612</v>
      </c>
      <c r="C7641" t="s">
        <v>165610</v>
      </c>
    </row>
    <row r="7642" spans="1:3" x14ac:dyDescent="0.45">
      <c r="A7642" t="s">
        <v>133839</v>
      </c>
      <c r="B7642" t="s">
        <v>165612</v>
      </c>
      <c r="C7642" t="s">
        <v>165610</v>
      </c>
    </row>
    <row r="7643" spans="1:3" x14ac:dyDescent="0.45">
      <c r="A7643" t="s">
        <v>133840</v>
      </c>
      <c r="B7643" t="s">
        <v>165612</v>
      </c>
      <c r="C7643" t="s">
        <v>165610</v>
      </c>
    </row>
    <row r="7644" spans="1:3" x14ac:dyDescent="0.45">
      <c r="A7644" t="s">
        <v>133841</v>
      </c>
      <c r="B7644" t="s">
        <v>165612</v>
      </c>
      <c r="C7644" t="s">
        <v>165610</v>
      </c>
    </row>
    <row r="7645" spans="1:3" x14ac:dyDescent="0.45">
      <c r="A7645" t="s">
        <v>133842</v>
      </c>
      <c r="B7645" t="s">
        <v>165612</v>
      </c>
      <c r="C7645" t="s">
        <v>165610</v>
      </c>
    </row>
    <row r="7646" spans="1:3" x14ac:dyDescent="0.45">
      <c r="A7646" t="s">
        <v>133843</v>
      </c>
      <c r="B7646" t="s">
        <v>165612</v>
      </c>
      <c r="C7646" t="s">
        <v>165610</v>
      </c>
    </row>
    <row r="7647" spans="1:3" x14ac:dyDescent="0.45">
      <c r="A7647" t="s">
        <v>133844</v>
      </c>
      <c r="B7647" t="s">
        <v>165612</v>
      </c>
      <c r="C7647" t="s">
        <v>165610</v>
      </c>
    </row>
    <row r="7648" spans="1:3" x14ac:dyDescent="0.45">
      <c r="A7648" t="s">
        <v>133845</v>
      </c>
      <c r="B7648" t="s">
        <v>165612</v>
      </c>
      <c r="C7648" t="s">
        <v>165610</v>
      </c>
    </row>
    <row r="7649" spans="1:3" x14ac:dyDescent="0.45">
      <c r="A7649" t="s">
        <v>133846</v>
      </c>
      <c r="B7649" t="s">
        <v>165612</v>
      </c>
      <c r="C7649" t="s">
        <v>165610</v>
      </c>
    </row>
    <row r="7650" spans="1:3" x14ac:dyDescent="0.45">
      <c r="A7650" t="s">
        <v>133847</v>
      </c>
      <c r="B7650" t="s">
        <v>165612</v>
      </c>
      <c r="C7650" t="s">
        <v>165610</v>
      </c>
    </row>
    <row r="7651" spans="1:3" x14ac:dyDescent="0.45">
      <c r="A7651" t="s">
        <v>133848</v>
      </c>
      <c r="B7651" t="s">
        <v>165612</v>
      </c>
      <c r="C7651" t="s">
        <v>165610</v>
      </c>
    </row>
    <row r="7652" spans="1:3" x14ac:dyDescent="0.45">
      <c r="A7652" t="s">
        <v>133849</v>
      </c>
      <c r="B7652" t="s">
        <v>165612</v>
      </c>
      <c r="C7652" t="s">
        <v>165610</v>
      </c>
    </row>
    <row r="7653" spans="1:3" x14ac:dyDescent="0.45">
      <c r="A7653" t="s">
        <v>133850</v>
      </c>
      <c r="B7653" t="s">
        <v>165612</v>
      </c>
      <c r="C7653" t="s">
        <v>165610</v>
      </c>
    </row>
    <row r="7654" spans="1:3" x14ac:dyDescent="0.45">
      <c r="A7654" t="s">
        <v>133851</v>
      </c>
      <c r="B7654" t="s">
        <v>165612</v>
      </c>
      <c r="C7654" t="s">
        <v>165610</v>
      </c>
    </row>
    <row r="7655" spans="1:3" x14ac:dyDescent="0.45">
      <c r="A7655" t="s">
        <v>133852</v>
      </c>
      <c r="B7655" t="s">
        <v>165612</v>
      </c>
      <c r="C7655" t="s">
        <v>165610</v>
      </c>
    </row>
    <row r="7656" spans="1:3" x14ac:dyDescent="0.45">
      <c r="A7656" t="s">
        <v>133853</v>
      </c>
      <c r="B7656" t="s">
        <v>165612</v>
      </c>
      <c r="C7656" t="s">
        <v>165610</v>
      </c>
    </row>
    <row r="7657" spans="1:3" x14ac:dyDescent="0.45">
      <c r="A7657" t="s">
        <v>133854</v>
      </c>
      <c r="B7657" t="s">
        <v>165612</v>
      </c>
      <c r="C7657" t="s">
        <v>165610</v>
      </c>
    </row>
    <row r="7658" spans="1:3" x14ac:dyDescent="0.45">
      <c r="A7658" t="s">
        <v>133855</v>
      </c>
      <c r="B7658" t="s">
        <v>165612</v>
      </c>
      <c r="C7658" t="s">
        <v>165610</v>
      </c>
    </row>
    <row r="7659" spans="1:3" x14ac:dyDescent="0.45">
      <c r="A7659" t="s">
        <v>133856</v>
      </c>
      <c r="B7659" t="s">
        <v>165612</v>
      </c>
      <c r="C7659" t="s">
        <v>165610</v>
      </c>
    </row>
    <row r="7660" spans="1:3" x14ac:dyDescent="0.45">
      <c r="A7660" t="s">
        <v>133857</v>
      </c>
      <c r="B7660" t="s">
        <v>165612</v>
      </c>
      <c r="C7660" t="s">
        <v>165610</v>
      </c>
    </row>
    <row r="7661" spans="1:3" x14ac:dyDescent="0.45">
      <c r="A7661" t="s">
        <v>133858</v>
      </c>
      <c r="B7661" t="s">
        <v>165612</v>
      </c>
      <c r="C7661" t="s">
        <v>165610</v>
      </c>
    </row>
    <row r="7662" spans="1:3" x14ac:dyDescent="0.45">
      <c r="A7662" t="s">
        <v>133859</v>
      </c>
      <c r="B7662" t="s">
        <v>165612</v>
      </c>
      <c r="C7662" t="s">
        <v>165610</v>
      </c>
    </row>
    <row r="7663" spans="1:3" x14ac:dyDescent="0.45">
      <c r="A7663" t="s">
        <v>133860</v>
      </c>
      <c r="B7663" t="s">
        <v>165612</v>
      </c>
      <c r="C7663" t="s">
        <v>165610</v>
      </c>
    </row>
    <row r="7664" spans="1:3" x14ac:dyDescent="0.45">
      <c r="A7664" t="s">
        <v>133861</v>
      </c>
      <c r="B7664" t="s">
        <v>165612</v>
      </c>
      <c r="C7664" t="s">
        <v>165610</v>
      </c>
    </row>
    <row r="7665" spans="1:3" x14ac:dyDescent="0.45">
      <c r="A7665" t="s">
        <v>133862</v>
      </c>
      <c r="B7665" t="s">
        <v>165612</v>
      </c>
      <c r="C7665" t="s">
        <v>165610</v>
      </c>
    </row>
    <row r="7666" spans="1:3" x14ac:dyDescent="0.45">
      <c r="A7666" t="s">
        <v>133863</v>
      </c>
      <c r="B7666" t="s">
        <v>165612</v>
      </c>
      <c r="C7666" t="s">
        <v>165610</v>
      </c>
    </row>
    <row r="7667" spans="1:3" x14ac:dyDescent="0.45">
      <c r="A7667" t="s">
        <v>133864</v>
      </c>
      <c r="B7667" t="s">
        <v>165612</v>
      </c>
      <c r="C7667" t="s">
        <v>165610</v>
      </c>
    </row>
    <row r="7668" spans="1:3" x14ac:dyDescent="0.45">
      <c r="A7668" t="s">
        <v>133865</v>
      </c>
      <c r="B7668" t="s">
        <v>165612</v>
      </c>
      <c r="C7668" t="s">
        <v>165610</v>
      </c>
    </row>
    <row r="7669" spans="1:3" x14ac:dyDescent="0.45">
      <c r="A7669" t="s">
        <v>133866</v>
      </c>
      <c r="B7669" t="s">
        <v>165612</v>
      </c>
      <c r="C7669" t="s">
        <v>165610</v>
      </c>
    </row>
    <row r="7670" spans="1:3" x14ac:dyDescent="0.45">
      <c r="A7670" t="s">
        <v>133867</v>
      </c>
      <c r="B7670" t="s">
        <v>165612</v>
      </c>
      <c r="C7670" t="s">
        <v>165610</v>
      </c>
    </row>
    <row r="7671" spans="1:3" x14ac:dyDescent="0.45">
      <c r="A7671" t="s">
        <v>133868</v>
      </c>
      <c r="B7671" t="s">
        <v>165612</v>
      </c>
      <c r="C7671" t="s">
        <v>165610</v>
      </c>
    </row>
    <row r="7672" spans="1:3" x14ac:dyDescent="0.45">
      <c r="A7672" t="s">
        <v>133869</v>
      </c>
      <c r="B7672" t="s">
        <v>165612</v>
      </c>
      <c r="C7672" t="s">
        <v>165610</v>
      </c>
    </row>
    <row r="7673" spans="1:3" x14ac:dyDescent="0.45">
      <c r="A7673" t="s">
        <v>133870</v>
      </c>
      <c r="B7673" t="s">
        <v>165612</v>
      </c>
      <c r="C7673" t="s">
        <v>165610</v>
      </c>
    </row>
    <row r="7674" spans="1:3" x14ac:dyDescent="0.45">
      <c r="A7674" t="s">
        <v>133871</v>
      </c>
      <c r="B7674" t="s">
        <v>165612</v>
      </c>
      <c r="C7674" t="s">
        <v>165610</v>
      </c>
    </row>
    <row r="7675" spans="1:3" x14ac:dyDescent="0.45">
      <c r="A7675" t="s">
        <v>133872</v>
      </c>
      <c r="B7675" t="s">
        <v>165612</v>
      </c>
      <c r="C7675" t="s">
        <v>165610</v>
      </c>
    </row>
    <row r="7676" spans="1:3" x14ac:dyDescent="0.45">
      <c r="A7676" t="s">
        <v>133873</v>
      </c>
      <c r="B7676" t="s">
        <v>165612</v>
      </c>
      <c r="C7676" t="s">
        <v>165610</v>
      </c>
    </row>
    <row r="7677" spans="1:3" x14ac:dyDescent="0.45">
      <c r="A7677" t="s">
        <v>133874</v>
      </c>
      <c r="B7677" t="s">
        <v>165612</v>
      </c>
      <c r="C7677" t="s">
        <v>165610</v>
      </c>
    </row>
    <row r="7678" spans="1:3" x14ac:dyDescent="0.45">
      <c r="A7678" t="s">
        <v>133875</v>
      </c>
      <c r="B7678" t="s">
        <v>165612</v>
      </c>
      <c r="C7678" t="s">
        <v>165610</v>
      </c>
    </row>
    <row r="7679" spans="1:3" x14ac:dyDescent="0.45">
      <c r="A7679" t="s">
        <v>133876</v>
      </c>
      <c r="B7679" t="s">
        <v>165612</v>
      </c>
      <c r="C7679" t="s">
        <v>165610</v>
      </c>
    </row>
    <row r="7680" spans="1:3" x14ac:dyDescent="0.45">
      <c r="A7680" t="s">
        <v>133877</v>
      </c>
      <c r="B7680" t="s">
        <v>165612</v>
      </c>
      <c r="C7680" t="s">
        <v>165610</v>
      </c>
    </row>
    <row r="7681" spans="1:3" x14ac:dyDescent="0.45">
      <c r="A7681" t="s">
        <v>133878</v>
      </c>
      <c r="B7681" t="s">
        <v>165612</v>
      </c>
      <c r="C7681" t="s">
        <v>165610</v>
      </c>
    </row>
    <row r="7682" spans="1:3" x14ac:dyDescent="0.45">
      <c r="A7682" t="s">
        <v>133879</v>
      </c>
      <c r="B7682" t="s">
        <v>165612</v>
      </c>
      <c r="C7682" t="s">
        <v>165610</v>
      </c>
    </row>
    <row r="7683" spans="1:3" x14ac:dyDescent="0.45">
      <c r="A7683" t="s">
        <v>133880</v>
      </c>
      <c r="B7683" t="s">
        <v>165612</v>
      </c>
      <c r="C7683" t="s">
        <v>165610</v>
      </c>
    </row>
    <row r="7684" spans="1:3" x14ac:dyDescent="0.45">
      <c r="A7684" t="s">
        <v>133881</v>
      </c>
      <c r="B7684" t="s">
        <v>165612</v>
      </c>
      <c r="C7684" t="s">
        <v>165610</v>
      </c>
    </row>
    <row r="7685" spans="1:3" x14ac:dyDescent="0.45">
      <c r="A7685" t="s">
        <v>133882</v>
      </c>
      <c r="B7685" t="s">
        <v>165612</v>
      </c>
      <c r="C7685" t="s">
        <v>165610</v>
      </c>
    </row>
    <row r="7686" spans="1:3" x14ac:dyDescent="0.45">
      <c r="A7686" t="s">
        <v>133883</v>
      </c>
      <c r="B7686" t="s">
        <v>165612</v>
      </c>
      <c r="C7686" t="s">
        <v>165610</v>
      </c>
    </row>
    <row r="7687" spans="1:3" x14ac:dyDescent="0.45">
      <c r="A7687" t="s">
        <v>133884</v>
      </c>
      <c r="B7687" t="s">
        <v>165612</v>
      </c>
      <c r="C7687" t="s">
        <v>165610</v>
      </c>
    </row>
    <row r="7688" spans="1:3" x14ac:dyDescent="0.45">
      <c r="A7688" t="s">
        <v>133885</v>
      </c>
      <c r="B7688" t="s">
        <v>165612</v>
      </c>
      <c r="C7688" t="s">
        <v>165610</v>
      </c>
    </row>
    <row r="7689" spans="1:3" x14ac:dyDescent="0.45">
      <c r="A7689" t="s">
        <v>133886</v>
      </c>
      <c r="B7689" t="s">
        <v>165612</v>
      </c>
      <c r="C7689" t="s">
        <v>165610</v>
      </c>
    </row>
    <row r="7690" spans="1:3" x14ac:dyDescent="0.45">
      <c r="A7690" t="s">
        <v>133887</v>
      </c>
      <c r="B7690" t="s">
        <v>165612</v>
      </c>
      <c r="C7690" t="s">
        <v>165610</v>
      </c>
    </row>
    <row r="7691" spans="1:3" x14ac:dyDescent="0.45">
      <c r="A7691" t="s">
        <v>133888</v>
      </c>
      <c r="B7691" t="s">
        <v>165612</v>
      </c>
      <c r="C7691" t="s">
        <v>165610</v>
      </c>
    </row>
    <row r="7692" spans="1:3" x14ac:dyDescent="0.45">
      <c r="A7692" t="s">
        <v>133889</v>
      </c>
      <c r="B7692" t="s">
        <v>165612</v>
      </c>
      <c r="C7692" t="s">
        <v>165610</v>
      </c>
    </row>
    <row r="7693" spans="1:3" x14ac:dyDescent="0.45">
      <c r="A7693" t="s">
        <v>133890</v>
      </c>
      <c r="B7693" t="s">
        <v>165612</v>
      </c>
      <c r="C7693" t="s">
        <v>165610</v>
      </c>
    </row>
    <row r="7694" spans="1:3" x14ac:dyDescent="0.45">
      <c r="A7694" t="s">
        <v>39777</v>
      </c>
      <c r="B7694" t="s">
        <v>165612</v>
      </c>
      <c r="C7694" t="s">
        <v>165610</v>
      </c>
    </row>
    <row r="7695" spans="1:3" x14ac:dyDescent="0.45">
      <c r="A7695" t="s">
        <v>133891</v>
      </c>
      <c r="B7695" t="s">
        <v>165612</v>
      </c>
      <c r="C7695" t="s">
        <v>165610</v>
      </c>
    </row>
    <row r="7696" spans="1:3" x14ac:dyDescent="0.45">
      <c r="A7696" t="s">
        <v>133892</v>
      </c>
      <c r="B7696" t="s">
        <v>165612</v>
      </c>
      <c r="C7696" t="s">
        <v>165610</v>
      </c>
    </row>
    <row r="7697" spans="1:3" x14ac:dyDescent="0.45">
      <c r="A7697" t="s">
        <v>133893</v>
      </c>
      <c r="B7697" t="s">
        <v>165612</v>
      </c>
      <c r="C7697" t="s">
        <v>165610</v>
      </c>
    </row>
    <row r="7698" spans="1:3" x14ac:dyDescent="0.45">
      <c r="A7698" t="s">
        <v>133894</v>
      </c>
      <c r="B7698" t="s">
        <v>165612</v>
      </c>
      <c r="C7698" t="s">
        <v>165610</v>
      </c>
    </row>
    <row r="7699" spans="1:3" x14ac:dyDescent="0.45">
      <c r="A7699" t="s">
        <v>133895</v>
      </c>
      <c r="B7699" t="s">
        <v>165612</v>
      </c>
      <c r="C7699" t="s">
        <v>165610</v>
      </c>
    </row>
    <row r="7700" spans="1:3" x14ac:dyDescent="0.45">
      <c r="A7700" t="s">
        <v>39798</v>
      </c>
      <c r="B7700" t="s">
        <v>165612</v>
      </c>
      <c r="C7700" t="s">
        <v>165610</v>
      </c>
    </row>
    <row r="7701" spans="1:3" x14ac:dyDescent="0.45">
      <c r="A7701" t="s">
        <v>39807</v>
      </c>
      <c r="B7701" t="s">
        <v>165612</v>
      </c>
      <c r="C7701" t="s">
        <v>165610</v>
      </c>
    </row>
    <row r="7702" spans="1:3" x14ac:dyDescent="0.45">
      <c r="A7702" t="s">
        <v>133896</v>
      </c>
      <c r="B7702" t="s">
        <v>165612</v>
      </c>
      <c r="C7702" t="s">
        <v>165610</v>
      </c>
    </row>
    <row r="7703" spans="1:3" x14ac:dyDescent="0.45">
      <c r="A7703" t="s">
        <v>133897</v>
      </c>
      <c r="B7703" t="s">
        <v>165612</v>
      </c>
      <c r="C7703" t="s">
        <v>165610</v>
      </c>
    </row>
    <row r="7704" spans="1:3" x14ac:dyDescent="0.45">
      <c r="A7704" t="s">
        <v>133898</v>
      </c>
      <c r="B7704" t="s">
        <v>165612</v>
      </c>
      <c r="C7704" t="s">
        <v>165610</v>
      </c>
    </row>
    <row r="7705" spans="1:3" x14ac:dyDescent="0.45">
      <c r="A7705" t="s">
        <v>133899</v>
      </c>
      <c r="B7705" t="s">
        <v>165612</v>
      </c>
      <c r="C7705" t="s">
        <v>165610</v>
      </c>
    </row>
    <row r="7706" spans="1:3" x14ac:dyDescent="0.45">
      <c r="A7706" t="s">
        <v>133900</v>
      </c>
      <c r="B7706" t="s">
        <v>165612</v>
      </c>
      <c r="C7706" t="s">
        <v>165610</v>
      </c>
    </row>
    <row r="7707" spans="1:3" x14ac:dyDescent="0.45">
      <c r="A7707" t="s">
        <v>133901</v>
      </c>
      <c r="B7707" t="s">
        <v>165612</v>
      </c>
      <c r="C7707" t="s">
        <v>165610</v>
      </c>
    </row>
    <row r="7708" spans="1:3" x14ac:dyDescent="0.45">
      <c r="A7708" t="s">
        <v>133902</v>
      </c>
      <c r="B7708" t="s">
        <v>165612</v>
      </c>
      <c r="C7708" t="s">
        <v>165610</v>
      </c>
    </row>
    <row r="7709" spans="1:3" x14ac:dyDescent="0.45">
      <c r="A7709" t="s">
        <v>133903</v>
      </c>
      <c r="B7709" t="s">
        <v>165612</v>
      </c>
      <c r="C7709" t="s">
        <v>165610</v>
      </c>
    </row>
    <row r="7710" spans="1:3" x14ac:dyDescent="0.45">
      <c r="A7710" t="s">
        <v>133904</v>
      </c>
      <c r="B7710" t="s">
        <v>165612</v>
      </c>
      <c r="C7710" t="s">
        <v>165610</v>
      </c>
    </row>
    <row r="7711" spans="1:3" x14ac:dyDescent="0.45">
      <c r="A7711" t="s">
        <v>133905</v>
      </c>
      <c r="B7711" t="s">
        <v>165612</v>
      </c>
      <c r="C7711" t="s">
        <v>165610</v>
      </c>
    </row>
    <row r="7712" spans="1:3" x14ac:dyDescent="0.45">
      <c r="A7712" t="s">
        <v>133906</v>
      </c>
      <c r="B7712" t="s">
        <v>165612</v>
      </c>
      <c r="C7712" t="s">
        <v>165610</v>
      </c>
    </row>
    <row r="7713" spans="1:3" x14ac:dyDescent="0.45">
      <c r="A7713" t="s">
        <v>133907</v>
      </c>
      <c r="B7713" t="s">
        <v>165612</v>
      </c>
      <c r="C7713" t="s">
        <v>165610</v>
      </c>
    </row>
    <row r="7714" spans="1:3" x14ac:dyDescent="0.45">
      <c r="A7714" t="s">
        <v>133908</v>
      </c>
      <c r="B7714" t="s">
        <v>165612</v>
      </c>
      <c r="C7714" t="s">
        <v>165610</v>
      </c>
    </row>
    <row r="7715" spans="1:3" x14ac:dyDescent="0.45">
      <c r="A7715" t="s">
        <v>133909</v>
      </c>
      <c r="B7715" t="s">
        <v>165612</v>
      </c>
      <c r="C7715" t="s">
        <v>165610</v>
      </c>
    </row>
    <row r="7716" spans="1:3" x14ac:dyDescent="0.45">
      <c r="A7716" t="s">
        <v>133910</v>
      </c>
      <c r="B7716" t="s">
        <v>165612</v>
      </c>
      <c r="C7716" t="s">
        <v>165610</v>
      </c>
    </row>
    <row r="7717" spans="1:3" x14ac:dyDescent="0.45">
      <c r="A7717" t="s">
        <v>133911</v>
      </c>
      <c r="B7717" t="s">
        <v>165612</v>
      </c>
      <c r="C7717" t="s">
        <v>165610</v>
      </c>
    </row>
    <row r="7718" spans="1:3" x14ac:dyDescent="0.45">
      <c r="A7718" t="s">
        <v>133912</v>
      </c>
      <c r="B7718" t="s">
        <v>165612</v>
      </c>
      <c r="C7718" t="s">
        <v>165610</v>
      </c>
    </row>
    <row r="7719" spans="1:3" x14ac:dyDescent="0.45">
      <c r="A7719" t="s">
        <v>133913</v>
      </c>
      <c r="B7719" t="s">
        <v>165612</v>
      </c>
      <c r="C7719" t="s">
        <v>165610</v>
      </c>
    </row>
    <row r="7720" spans="1:3" x14ac:dyDescent="0.45">
      <c r="A7720" t="s">
        <v>133914</v>
      </c>
      <c r="B7720" t="s">
        <v>165612</v>
      </c>
      <c r="C7720" t="s">
        <v>165610</v>
      </c>
    </row>
    <row r="7721" spans="1:3" x14ac:dyDescent="0.45">
      <c r="A7721" t="s">
        <v>39870</v>
      </c>
      <c r="B7721" t="s">
        <v>165612</v>
      </c>
      <c r="C7721" t="s">
        <v>165610</v>
      </c>
    </row>
    <row r="7722" spans="1:3" x14ac:dyDescent="0.45">
      <c r="A7722" t="s">
        <v>133915</v>
      </c>
      <c r="B7722" t="s">
        <v>165612</v>
      </c>
      <c r="C7722" t="s">
        <v>165610</v>
      </c>
    </row>
    <row r="7723" spans="1:3" x14ac:dyDescent="0.45">
      <c r="A7723" t="s">
        <v>39876</v>
      </c>
      <c r="B7723" t="s">
        <v>165612</v>
      </c>
      <c r="C7723" t="s">
        <v>165610</v>
      </c>
    </row>
    <row r="7724" spans="1:3" x14ac:dyDescent="0.45">
      <c r="A7724" t="s">
        <v>39884</v>
      </c>
      <c r="B7724" t="s">
        <v>165612</v>
      </c>
      <c r="C7724" t="s">
        <v>165610</v>
      </c>
    </row>
    <row r="7725" spans="1:3" x14ac:dyDescent="0.45">
      <c r="A7725" t="s">
        <v>133916</v>
      </c>
      <c r="B7725" t="s">
        <v>165612</v>
      </c>
      <c r="C7725" t="s">
        <v>165610</v>
      </c>
    </row>
    <row r="7726" spans="1:3" x14ac:dyDescent="0.45">
      <c r="A7726" t="s">
        <v>133917</v>
      </c>
      <c r="B7726" t="s">
        <v>165612</v>
      </c>
      <c r="C7726" t="s">
        <v>165610</v>
      </c>
    </row>
    <row r="7727" spans="1:3" x14ac:dyDescent="0.45">
      <c r="A7727" t="s">
        <v>133918</v>
      </c>
      <c r="B7727" t="s">
        <v>165612</v>
      </c>
      <c r="C7727" t="s">
        <v>165610</v>
      </c>
    </row>
    <row r="7728" spans="1:3" x14ac:dyDescent="0.45">
      <c r="A7728" t="s">
        <v>133919</v>
      </c>
      <c r="B7728" t="s">
        <v>165612</v>
      </c>
      <c r="C7728" t="s">
        <v>165610</v>
      </c>
    </row>
    <row r="7729" spans="1:3" x14ac:dyDescent="0.45">
      <c r="A7729" t="s">
        <v>133920</v>
      </c>
      <c r="B7729" t="s">
        <v>165612</v>
      </c>
      <c r="C7729" t="s">
        <v>165610</v>
      </c>
    </row>
    <row r="7730" spans="1:3" x14ac:dyDescent="0.45">
      <c r="A7730" t="s">
        <v>133921</v>
      </c>
      <c r="B7730" t="s">
        <v>165612</v>
      </c>
      <c r="C7730" t="s">
        <v>165610</v>
      </c>
    </row>
    <row r="7731" spans="1:3" x14ac:dyDescent="0.45">
      <c r="A7731" t="s">
        <v>133922</v>
      </c>
      <c r="B7731" t="s">
        <v>165612</v>
      </c>
      <c r="C7731" t="s">
        <v>165610</v>
      </c>
    </row>
    <row r="7732" spans="1:3" x14ac:dyDescent="0.45">
      <c r="A7732" t="s">
        <v>133923</v>
      </c>
      <c r="B7732" t="s">
        <v>165612</v>
      </c>
      <c r="C7732" t="s">
        <v>165610</v>
      </c>
    </row>
    <row r="7733" spans="1:3" x14ac:dyDescent="0.45">
      <c r="A7733" t="s">
        <v>133924</v>
      </c>
      <c r="B7733" t="s">
        <v>165612</v>
      </c>
      <c r="C7733" t="s">
        <v>165610</v>
      </c>
    </row>
    <row r="7734" spans="1:3" x14ac:dyDescent="0.45">
      <c r="A7734" t="s">
        <v>133925</v>
      </c>
      <c r="B7734" t="s">
        <v>165612</v>
      </c>
      <c r="C7734" t="s">
        <v>165610</v>
      </c>
    </row>
    <row r="7735" spans="1:3" x14ac:dyDescent="0.45">
      <c r="A7735" t="s">
        <v>133926</v>
      </c>
      <c r="B7735" t="s">
        <v>165612</v>
      </c>
      <c r="C7735" t="s">
        <v>165610</v>
      </c>
    </row>
    <row r="7736" spans="1:3" x14ac:dyDescent="0.45">
      <c r="A7736" t="s">
        <v>133927</v>
      </c>
      <c r="B7736" t="s">
        <v>165612</v>
      </c>
      <c r="C7736" t="s">
        <v>165610</v>
      </c>
    </row>
    <row r="7737" spans="1:3" x14ac:dyDescent="0.45">
      <c r="A7737" t="s">
        <v>133928</v>
      </c>
      <c r="B7737" t="s">
        <v>165612</v>
      </c>
      <c r="C7737" t="s">
        <v>165610</v>
      </c>
    </row>
    <row r="7738" spans="1:3" x14ac:dyDescent="0.45">
      <c r="A7738" t="s">
        <v>133929</v>
      </c>
      <c r="B7738" t="s">
        <v>165612</v>
      </c>
      <c r="C7738" t="s">
        <v>165610</v>
      </c>
    </row>
    <row r="7739" spans="1:3" x14ac:dyDescent="0.45">
      <c r="A7739" t="s">
        <v>133930</v>
      </c>
      <c r="B7739" t="s">
        <v>165612</v>
      </c>
      <c r="C7739" t="s">
        <v>165610</v>
      </c>
    </row>
    <row r="7740" spans="1:3" x14ac:dyDescent="0.45">
      <c r="A7740" t="s">
        <v>133931</v>
      </c>
      <c r="B7740" t="s">
        <v>165612</v>
      </c>
      <c r="C7740" t="s">
        <v>165610</v>
      </c>
    </row>
    <row r="7741" spans="1:3" x14ac:dyDescent="0.45">
      <c r="A7741" t="s">
        <v>133932</v>
      </c>
      <c r="B7741" t="s">
        <v>165612</v>
      </c>
      <c r="C7741" t="s">
        <v>165610</v>
      </c>
    </row>
    <row r="7742" spans="1:3" x14ac:dyDescent="0.45">
      <c r="A7742" t="s">
        <v>133933</v>
      </c>
      <c r="B7742" t="s">
        <v>165612</v>
      </c>
      <c r="C7742" t="s">
        <v>165610</v>
      </c>
    </row>
    <row r="7743" spans="1:3" x14ac:dyDescent="0.45">
      <c r="A7743" t="s">
        <v>133934</v>
      </c>
      <c r="B7743" t="s">
        <v>165612</v>
      </c>
      <c r="C7743" t="s">
        <v>165610</v>
      </c>
    </row>
    <row r="7744" spans="1:3" x14ac:dyDescent="0.45">
      <c r="A7744" t="s">
        <v>133935</v>
      </c>
      <c r="B7744" t="s">
        <v>165612</v>
      </c>
      <c r="C7744" t="s">
        <v>165610</v>
      </c>
    </row>
    <row r="7745" spans="1:3" x14ac:dyDescent="0.45">
      <c r="A7745" t="s">
        <v>133936</v>
      </c>
      <c r="B7745" t="s">
        <v>165612</v>
      </c>
      <c r="C7745" t="s">
        <v>165610</v>
      </c>
    </row>
    <row r="7746" spans="1:3" x14ac:dyDescent="0.45">
      <c r="A7746" t="s">
        <v>133937</v>
      </c>
      <c r="B7746" t="s">
        <v>165612</v>
      </c>
      <c r="C7746" t="s">
        <v>165610</v>
      </c>
    </row>
    <row r="7747" spans="1:3" x14ac:dyDescent="0.45">
      <c r="A7747" t="s">
        <v>133938</v>
      </c>
      <c r="B7747" t="s">
        <v>165612</v>
      </c>
      <c r="C7747" t="s">
        <v>165610</v>
      </c>
    </row>
    <row r="7748" spans="1:3" x14ac:dyDescent="0.45">
      <c r="A7748" t="s">
        <v>133939</v>
      </c>
      <c r="B7748" t="s">
        <v>165612</v>
      </c>
      <c r="C7748" t="s">
        <v>165610</v>
      </c>
    </row>
    <row r="7749" spans="1:3" x14ac:dyDescent="0.45">
      <c r="A7749" t="s">
        <v>133940</v>
      </c>
      <c r="B7749" t="s">
        <v>165612</v>
      </c>
      <c r="C7749" t="s">
        <v>165610</v>
      </c>
    </row>
    <row r="7750" spans="1:3" x14ac:dyDescent="0.45">
      <c r="A7750" t="s">
        <v>133941</v>
      </c>
      <c r="B7750" t="s">
        <v>165612</v>
      </c>
      <c r="C7750" t="s">
        <v>165610</v>
      </c>
    </row>
    <row r="7751" spans="1:3" x14ac:dyDescent="0.45">
      <c r="A7751" t="s">
        <v>39979</v>
      </c>
      <c r="B7751" t="s">
        <v>165612</v>
      </c>
      <c r="C7751" t="s">
        <v>165610</v>
      </c>
    </row>
    <row r="7752" spans="1:3" x14ac:dyDescent="0.45">
      <c r="A7752" t="s">
        <v>133942</v>
      </c>
      <c r="B7752" t="s">
        <v>165612</v>
      </c>
      <c r="C7752" t="s">
        <v>165610</v>
      </c>
    </row>
    <row r="7753" spans="1:3" x14ac:dyDescent="0.45">
      <c r="A7753" t="s">
        <v>133943</v>
      </c>
      <c r="B7753" t="s">
        <v>165612</v>
      </c>
      <c r="C7753" t="s">
        <v>165610</v>
      </c>
    </row>
    <row r="7754" spans="1:3" x14ac:dyDescent="0.45">
      <c r="A7754" t="s">
        <v>39994</v>
      </c>
      <c r="B7754" t="s">
        <v>165612</v>
      </c>
      <c r="C7754" t="s">
        <v>165610</v>
      </c>
    </row>
    <row r="7755" spans="1:3" x14ac:dyDescent="0.45">
      <c r="A7755" t="s">
        <v>133944</v>
      </c>
      <c r="B7755" t="s">
        <v>165612</v>
      </c>
      <c r="C7755" t="s">
        <v>165610</v>
      </c>
    </row>
    <row r="7756" spans="1:3" x14ac:dyDescent="0.45">
      <c r="A7756" t="s">
        <v>133945</v>
      </c>
      <c r="B7756" t="s">
        <v>165612</v>
      </c>
      <c r="C7756" t="s">
        <v>165610</v>
      </c>
    </row>
    <row r="7757" spans="1:3" x14ac:dyDescent="0.45">
      <c r="A7757" t="s">
        <v>133946</v>
      </c>
      <c r="B7757" t="s">
        <v>165612</v>
      </c>
      <c r="C7757" t="s">
        <v>165610</v>
      </c>
    </row>
    <row r="7758" spans="1:3" x14ac:dyDescent="0.45">
      <c r="A7758" t="s">
        <v>133947</v>
      </c>
      <c r="B7758" t="s">
        <v>165612</v>
      </c>
      <c r="C7758" t="s">
        <v>165610</v>
      </c>
    </row>
    <row r="7759" spans="1:3" x14ac:dyDescent="0.45">
      <c r="A7759" t="s">
        <v>133948</v>
      </c>
      <c r="B7759" t="s">
        <v>165612</v>
      </c>
      <c r="C7759" t="s">
        <v>165610</v>
      </c>
    </row>
    <row r="7760" spans="1:3" x14ac:dyDescent="0.45">
      <c r="A7760" t="s">
        <v>133949</v>
      </c>
      <c r="B7760" t="s">
        <v>165612</v>
      </c>
      <c r="C7760" t="s">
        <v>165610</v>
      </c>
    </row>
    <row r="7761" spans="1:3" x14ac:dyDescent="0.45">
      <c r="A7761" t="s">
        <v>133950</v>
      </c>
      <c r="B7761" t="s">
        <v>165612</v>
      </c>
      <c r="C7761" t="s">
        <v>165610</v>
      </c>
    </row>
    <row r="7762" spans="1:3" x14ac:dyDescent="0.45">
      <c r="A7762" t="s">
        <v>133951</v>
      </c>
      <c r="B7762" t="s">
        <v>165612</v>
      </c>
      <c r="C7762" t="s">
        <v>165610</v>
      </c>
    </row>
    <row r="7763" spans="1:3" x14ac:dyDescent="0.45">
      <c r="A7763" t="s">
        <v>133952</v>
      </c>
      <c r="B7763" t="s">
        <v>165612</v>
      </c>
      <c r="C7763" t="s">
        <v>165610</v>
      </c>
    </row>
    <row r="7764" spans="1:3" x14ac:dyDescent="0.45">
      <c r="A7764" t="s">
        <v>133953</v>
      </c>
      <c r="B7764" t="s">
        <v>165612</v>
      </c>
      <c r="C7764" t="s">
        <v>165610</v>
      </c>
    </row>
    <row r="7765" spans="1:3" x14ac:dyDescent="0.45">
      <c r="A7765" t="s">
        <v>133954</v>
      </c>
      <c r="B7765" t="s">
        <v>165612</v>
      </c>
      <c r="C7765" t="s">
        <v>165610</v>
      </c>
    </row>
    <row r="7766" spans="1:3" x14ac:dyDescent="0.45">
      <c r="A7766" t="s">
        <v>133955</v>
      </c>
      <c r="B7766" t="s">
        <v>165612</v>
      </c>
      <c r="C7766" t="s">
        <v>165610</v>
      </c>
    </row>
    <row r="7767" spans="1:3" x14ac:dyDescent="0.45">
      <c r="A7767" t="s">
        <v>133956</v>
      </c>
      <c r="B7767" t="s">
        <v>165612</v>
      </c>
      <c r="C7767" t="s">
        <v>165610</v>
      </c>
    </row>
    <row r="7768" spans="1:3" x14ac:dyDescent="0.45">
      <c r="A7768" t="s">
        <v>133957</v>
      </c>
      <c r="B7768" t="s">
        <v>165612</v>
      </c>
      <c r="C7768" t="s">
        <v>165610</v>
      </c>
    </row>
    <row r="7769" spans="1:3" x14ac:dyDescent="0.45">
      <c r="A7769" t="s">
        <v>133958</v>
      </c>
      <c r="B7769" t="s">
        <v>165612</v>
      </c>
      <c r="C7769" t="s">
        <v>165610</v>
      </c>
    </row>
    <row r="7770" spans="1:3" x14ac:dyDescent="0.45">
      <c r="A7770" t="s">
        <v>133959</v>
      </c>
      <c r="B7770" t="s">
        <v>165612</v>
      </c>
      <c r="C7770" t="s">
        <v>165610</v>
      </c>
    </row>
    <row r="7771" spans="1:3" x14ac:dyDescent="0.45">
      <c r="A7771" t="s">
        <v>133960</v>
      </c>
      <c r="B7771" t="s">
        <v>165612</v>
      </c>
      <c r="C7771" t="s">
        <v>165610</v>
      </c>
    </row>
    <row r="7772" spans="1:3" x14ac:dyDescent="0.45">
      <c r="A7772" t="s">
        <v>133961</v>
      </c>
      <c r="B7772" t="s">
        <v>165612</v>
      </c>
      <c r="C7772" t="s">
        <v>165610</v>
      </c>
    </row>
    <row r="7773" spans="1:3" x14ac:dyDescent="0.45">
      <c r="A7773" t="s">
        <v>133962</v>
      </c>
      <c r="B7773" t="s">
        <v>165612</v>
      </c>
      <c r="C7773" t="s">
        <v>165610</v>
      </c>
    </row>
    <row r="7774" spans="1:3" x14ac:dyDescent="0.45">
      <c r="A7774" t="s">
        <v>133963</v>
      </c>
      <c r="B7774" t="s">
        <v>165612</v>
      </c>
      <c r="C7774" t="s">
        <v>165610</v>
      </c>
    </row>
    <row r="7775" spans="1:3" x14ac:dyDescent="0.45">
      <c r="A7775" t="s">
        <v>133964</v>
      </c>
      <c r="B7775" t="s">
        <v>165612</v>
      </c>
      <c r="C7775" t="s">
        <v>165610</v>
      </c>
    </row>
    <row r="7776" spans="1:3" x14ac:dyDescent="0.45">
      <c r="A7776" t="s">
        <v>133965</v>
      </c>
      <c r="B7776" t="s">
        <v>165612</v>
      </c>
      <c r="C7776" t="s">
        <v>165610</v>
      </c>
    </row>
    <row r="7777" spans="1:3" x14ac:dyDescent="0.45">
      <c r="A7777" t="s">
        <v>133966</v>
      </c>
      <c r="B7777" t="s">
        <v>165612</v>
      </c>
      <c r="C7777" t="s">
        <v>165610</v>
      </c>
    </row>
    <row r="7778" spans="1:3" x14ac:dyDescent="0.45">
      <c r="A7778" t="s">
        <v>133967</v>
      </c>
      <c r="B7778" t="s">
        <v>165612</v>
      </c>
      <c r="C7778" t="s">
        <v>165610</v>
      </c>
    </row>
    <row r="7779" spans="1:3" x14ac:dyDescent="0.45">
      <c r="A7779" t="s">
        <v>133968</v>
      </c>
      <c r="B7779" t="s">
        <v>165612</v>
      </c>
      <c r="C7779" t="s">
        <v>165610</v>
      </c>
    </row>
    <row r="7780" spans="1:3" x14ac:dyDescent="0.45">
      <c r="A7780" t="s">
        <v>133969</v>
      </c>
      <c r="B7780" t="s">
        <v>165612</v>
      </c>
      <c r="C7780" t="s">
        <v>165610</v>
      </c>
    </row>
    <row r="7781" spans="1:3" x14ac:dyDescent="0.45">
      <c r="A7781" t="s">
        <v>133970</v>
      </c>
      <c r="B7781" t="s">
        <v>165612</v>
      </c>
      <c r="C7781" t="s">
        <v>165610</v>
      </c>
    </row>
    <row r="7782" spans="1:3" x14ac:dyDescent="0.45">
      <c r="A7782" t="s">
        <v>133971</v>
      </c>
      <c r="B7782" t="s">
        <v>165612</v>
      </c>
      <c r="C7782" t="s">
        <v>165610</v>
      </c>
    </row>
    <row r="7783" spans="1:3" x14ac:dyDescent="0.45">
      <c r="A7783" t="s">
        <v>133972</v>
      </c>
      <c r="B7783" t="s">
        <v>165612</v>
      </c>
      <c r="C7783" t="s">
        <v>165610</v>
      </c>
    </row>
    <row r="7784" spans="1:3" x14ac:dyDescent="0.45">
      <c r="A7784" t="s">
        <v>133973</v>
      </c>
      <c r="B7784" t="s">
        <v>165612</v>
      </c>
      <c r="C7784" t="s">
        <v>165610</v>
      </c>
    </row>
    <row r="7785" spans="1:3" x14ac:dyDescent="0.45">
      <c r="A7785" t="s">
        <v>133974</v>
      </c>
      <c r="B7785" t="s">
        <v>165612</v>
      </c>
      <c r="C7785" t="s">
        <v>165610</v>
      </c>
    </row>
    <row r="7786" spans="1:3" x14ac:dyDescent="0.45">
      <c r="A7786" t="s">
        <v>133975</v>
      </c>
      <c r="B7786" t="s">
        <v>165612</v>
      </c>
      <c r="C7786" t="s">
        <v>165610</v>
      </c>
    </row>
    <row r="7787" spans="1:3" x14ac:dyDescent="0.45">
      <c r="A7787" t="s">
        <v>133976</v>
      </c>
      <c r="B7787" t="s">
        <v>165612</v>
      </c>
      <c r="C7787" t="s">
        <v>165610</v>
      </c>
    </row>
    <row r="7788" spans="1:3" x14ac:dyDescent="0.45">
      <c r="A7788" t="s">
        <v>133977</v>
      </c>
      <c r="B7788" t="s">
        <v>165612</v>
      </c>
      <c r="C7788" t="s">
        <v>165610</v>
      </c>
    </row>
    <row r="7789" spans="1:3" x14ac:dyDescent="0.45">
      <c r="A7789" t="s">
        <v>133978</v>
      </c>
      <c r="B7789" t="s">
        <v>165612</v>
      </c>
      <c r="C7789" t="s">
        <v>165610</v>
      </c>
    </row>
    <row r="7790" spans="1:3" x14ac:dyDescent="0.45">
      <c r="A7790" t="s">
        <v>133979</v>
      </c>
      <c r="B7790" t="s">
        <v>165612</v>
      </c>
      <c r="C7790" t="s">
        <v>165610</v>
      </c>
    </row>
    <row r="7791" spans="1:3" x14ac:dyDescent="0.45">
      <c r="A7791" t="s">
        <v>133980</v>
      </c>
      <c r="B7791" t="s">
        <v>165612</v>
      </c>
      <c r="C7791" t="s">
        <v>165610</v>
      </c>
    </row>
    <row r="7792" spans="1:3" x14ac:dyDescent="0.45">
      <c r="A7792" t="s">
        <v>133981</v>
      </c>
      <c r="B7792" t="s">
        <v>165612</v>
      </c>
      <c r="C7792" t="s">
        <v>165610</v>
      </c>
    </row>
    <row r="7793" spans="1:3" x14ac:dyDescent="0.45">
      <c r="A7793" t="s">
        <v>133982</v>
      </c>
      <c r="B7793" t="s">
        <v>165612</v>
      </c>
      <c r="C7793" t="s">
        <v>165610</v>
      </c>
    </row>
    <row r="7794" spans="1:3" x14ac:dyDescent="0.45">
      <c r="A7794" t="s">
        <v>40159</v>
      </c>
      <c r="B7794" t="s">
        <v>165612</v>
      </c>
      <c r="C7794" t="s">
        <v>165610</v>
      </c>
    </row>
    <row r="7795" spans="1:3" x14ac:dyDescent="0.45">
      <c r="A7795" t="s">
        <v>133983</v>
      </c>
      <c r="B7795" t="s">
        <v>165612</v>
      </c>
      <c r="C7795" t="s">
        <v>165610</v>
      </c>
    </row>
    <row r="7796" spans="1:3" x14ac:dyDescent="0.45">
      <c r="A7796" t="s">
        <v>133984</v>
      </c>
      <c r="B7796" t="s">
        <v>165612</v>
      </c>
      <c r="C7796" t="s">
        <v>165610</v>
      </c>
    </row>
    <row r="7797" spans="1:3" x14ac:dyDescent="0.45">
      <c r="A7797" t="s">
        <v>133985</v>
      </c>
      <c r="B7797" t="s">
        <v>165612</v>
      </c>
      <c r="C7797" t="s">
        <v>165610</v>
      </c>
    </row>
    <row r="7798" spans="1:3" x14ac:dyDescent="0.45">
      <c r="A7798" t="s">
        <v>133986</v>
      </c>
      <c r="B7798" t="s">
        <v>165612</v>
      </c>
      <c r="C7798" t="s">
        <v>165610</v>
      </c>
    </row>
    <row r="7799" spans="1:3" x14ac:dyDescent="0.45">
      <c r="A7799" t="s">
        <v>133987</v>
      </c>
      <c r="B7799" t="s">
        <v>165612</v>
      </c>
      <c r="C7799" t="s">
        <v>165610</v>
      </c>
    </row>
    <row r="7800" spans="1:3" x14ac:dyDescent="0.45">
      <c r="A7800" t="s">
        <v>133988</v>
      </c>
      <c r="B7800" t="s">
        <v>165612</v>
      </c>
      <c r="C7800" t="s">
        <v>165610</v>
      </c>
    </row>
    <row r="7801" spans="1:3" x14ac:dyDescent="0.45">
      <c r="A7801" t="s">
        <v>133989</v>
      </c>
      <c r="B7801" t="s">
        <v>165612</v>
      </c>
      <c r="C7801" t="s">
        <v>165610</v>
      </c>
    </row>
    <row r="7802" spans="1:3" x14ac:dyDescent="0.45">
      <c r="A7802" t="s">
        <v>133990</v>
      </c>
      <c r="B7802" t="s">
        <v>165612</v>
      </c>
      <c r="C7802" t="s">
        <v>165610</v>
      </c>
    </row>
    <row r="7803" spans="1:3" x14ac:dyDescent="0.45">
      <c r="A7803" t="s">
        <v>133991</v>
      </c>
      <c r="B7803" t="s">
        <v>165612</v>
      </c>
      <c r="C7803" t="s">
        <v>165610</v>
      </c>
    </row>
    <row r="7804" spans="1:3" x14ac:dyDescent="0.45">
      <c r="A7804" t="s">
        <v>133992</v>
      </c>
      <c r="B7804" t="s">
        <v>165612</v>
      </c>
      <c r="C7804" t="s">
        <v>165610</v>
      </c>
    </row>
    <row r="7805" spans="1:3" x14ac:dyDescent="0.45">
      <c r="A7805" t="s">
        <v>133993</v>
      </c>
      <c r="B7805" t="s">
        <v>165612</v>
      </c>
      <c r="C7805" t="s">
        <v>165610</v>
      </c>
    </row>
    <row r="7806" spans="1:3" x14ac:dyDescent="0.45">
      <c r="A7806" t="s">
        <v>40199</v>
      </c>
      <c r="B7806" t="s">
        <v>165612</v>
      </c>
      <c r="C7806" t="s">
        <v>165610</v>
      </c>
    </row>
    <row r="7807" spans="1:3" x14ac:dyDescent="0.45">
      <c r="A7807" t="s">
        <v>133994</v>
      </c>
      <c r="B7807" t="s">
        <v>165612</v>
      </c>
      <c r="C7807" t="s">
        <v>165610</v>
      </c>
    </row>
    <row r="7808" spans="1:3" x14ac:dyDescent="0.45">
      <c r="A7808" t="s">
        <v>133995</v>
      </c>
      <c r="B7808" t="s">
        <v>165612</v>
      </c>
      <c r="C7808" t="s">
        <v>165610</v>
      </c>
    </row>
    <row r="7809" spans="1:3" x14ac:dyDescent="0.45">
      <c r="A7809" t="s">
        <v>40209</v>
      </c>
      <c r="B7809" t="s">
        <v>165612</v>
      </c>
      <c r="C7809" t="s">
        <v>165610</v>
      </c>
    </row>
    <row r="7810" spans="1:3" x14ac:dyDescent="0.45">
      <c r="A7810" t="s">
        <v>133996</v>
      </c>
      <c r="B7810" t="s">
        <v>165612</v>
      </c>
      <c r="C7810" t="s">
        <v>165610</v>
      </c>
    </row>
    <row r="7811" spans="1:3" x14ac:dyDescent="0.45">
      <c r="A7811" t="s">
        <v>133997</v>
      </c>
      <c r="B7811" t="s">
        <v>165612</v>
      </c>
      <c r="C7811" t="s">
        <v>165610</v>
      </c>
    </row>
    <row r="7812" spans="1:3" x14ac:dyDescent="0.45">
      <c r="A7812" t="s">
        <v>133998</v>
      </c>
      <c r="B7812" t="s">
        <v>165612</v>
      </c>
      <c r="C7812" t="s">
        <v>165610</v>
      </c>
    </row>
    <row r="7813" spans="1:3" x14ac:dyDescent="0.45">
      <c r="A7813" t="s">
        <v>133999</v>
      </c>
      <c r="B7813" t="s">
        <v>165612</v>
      </c>
      <c r="C7813" t="s">
        <v>165610</v>
      </c>
    </row>
    <row r="7814" spans="1:3" x14ac:dyDescent="0.45">
      <c r="A7814" t="s">
        <v>134000</v>
      </c>
      <c r="B7814" t="s">
        <v>165612</v>
      </c>
      <c r="C7814" t="s">
        <v>165610</v>
      </c>
    </row>
    <row r="7815" spans="1:3" x14ac:dyDescent="0.45">
      <c r="A7815" t="s">
        <v>40228</v>
      </c>
      <c r="B7815" t="s">
        <v>165612</v>
      </c>
      <c r="C7815" t="s">
        <v>165610</v>
      </c>
    </row>
    <row r="7816" spans="1:3" x14ac:dyDescent="0.45">
      <c r="A7816" t="s">
        <v>134001</v>
      </c>
      <c r="B7816" t="s">
        <v>165612</v>
      </c>
      <c r="C7816" t="s">
        <v>165610</v>
      </c>
    </row>
    <row r="7817" spans="1:3" x14ac:dyDescent="0.45">
      <c r="A7817" t="s">
        <v>134002</v>
      </c>
      <c r="B7817" t="s">
        <v>165612</v>
      </c>
      <c r="C7817" t="s">
        <v>165610</v>
      </c>
    </row>
    <row r="7818" spans="1:3" x14ac:dyDescent="0.45">
      <c r="A7818" t="s">
        <v>134003</v>
      </c>
      <c r="B7818" t="s">
        <v>165612</v>
      </c>
      <c r="C7818" t="s">
        <v>165610</v>
      </c>
    </row>
    <row r="7819" spans="1:3" x14ac:dyDescent="0.45">
      <c r="A7819" t="s">
        <v>134004</v>
      </c>
      <c r="B7819" t="s">
        <v>165612</v>
      </c>
      <c r="C7819" t="s">
        <v>165610</v>
      </c>
    </row>
    <row r="7820" spans="1:3" x14ac:dyDescent="0.45">
      <c r="A7820" t="s">
        <v>134005</v>
      </c>
      <c r="B7820" t="s">
        <v>165612</v>
      </c>
      <c r="C7820" t="s">
        <v>165610</v>
      </c>
    </row>
    <row r="7821" spans="1:3" x14ac:dyDescent="0.45">
      <c r="A7821" t="s">
        <v>134006</v>
      </c>
      <c r="B7821" t="s">
        <v>165612</v>
      </c>
      <c r="C7821" t="s">
        <v>165610</v>
      </c>
    </row>
    <row r="7822" spans="1:3" x14ac:dyDescent="0.45">
      <c r="A7822" t="s">
        <v>134007</v>
      </c>
      <c r="B7822" t="s">
        <v>165612</v>
      </c>
      <c r="C7822" t="s">
        <v>165610</v>
      </c>
    </row>
    <row r="7823" spans="1:3" x14ac:dyDescent="0.45">
      <c r="A7823" t="s">
        <v>134008</v>
      </c>
      <c r="B7823" t="s">
        <v>165612</v>
      </c>
      <c r="C7823" t="s">
        <v>165610</v>
      </c>
    </row>
    <row r="7824" spans="1:3" x14ac:dyDescent="0.45">
      <c r="A7824" t="s">
        <v>134009</v>
      </c>
      <c r="B7824" t="s">
        <v>165612</v>
      </c>
      <c r="C7824" t="s">
        <v>165610</v>
      </c>
    </row>
    <row r="7825" spans="1:3" x14ac:dyDescent="0.45">
      <c r="A7825" t="s">
        <v>134010</v>
      </c>
      <c r="B7825" t="s">
        <v>165612</v>
      </c>
      <c r="C7825" t="s">
        <v>165610</v>
      </c>
    </row>
    <row r="7826" spans="1:3" x14ac:dyDescent="0.45">
      <c r="A7826" t="s">
        <v>134011</v>
      </c>
      <c r="B7826" t="s">
        <v>165612</v>
      </c>
      <c r="C7826" t="s">
        <v>165610</v>
      </c>
    </row>
    <row r="7827" spans="1:3" x14ac:dyDescent="0.45">
      <c r="A7827" t="s">
        <v>134012</v>
      </c>
      <c r="B7827" t="s">
        <v>165612</v>
      </c>
      <c r="C7827" t="s">
        <v>165610</v>
      </c>
    </row>
    <row r="7828" spans="1:3" x14ac:dyDescent="0.45">
      <c r="A7828" t="s">
        <v>134013</v>
      </c>
      <c r="B7828" t="s">
        <v>165612</v>
      </c>
      <c r="C7828" t="s">
        <v>165610</v>
      </c>
    </row>
    <row r="7829" spans="1:3" x14ac:dyDescent="0.45">
      <c r="A7829" t="s">
        <v>40286</v>
      </c>
      <c r="B7829" t="s">
        <v>165612</v>
      </c>
      <c r="C7829" t="s">
        <v>165610</v>
      </c>
    </row>
    <row r="7830" spans="1:3" x14ac:dyDescent="0.45">
      <c r="A7830" t="s">
        <v>134014</v>
      </c>
      <c r="B7830" t="s">
        <v>165612</v>
      </c>
      <c r="C7830" t="s">
        <v>165610</v>
      </c>
    </row>
    <row r="7831" spans="1:3" x14ac:dyDescent="0.45">
      <c r="A7831" t="s">
        <v>134015</v>
      </c>
      <c r="B7831" t="s">
        <v>165612</v>
      </c>
      <c r="C7831" t="s">
        <v>165610</v>
      </c>
    </row>
    <row r="7832" spans="1:3" x14ac:dyDescent="0.45">
      <c r="A7832" t="s">
        <v>134016</v>
      </c>
      <c r="B7832" t="s">
        <v>165612</v>
      </c>
      <c r="C7832" t="s">
        <v>165610</v>
      </c>
    </row>
    <row r="7833" spans="1:3" x14ac:dyDescent="0.45">
      <c r="A7833" t="s">
        <v>40304</v>
      </c>
      <c r="B7833" t="s">
        <v>165612</v>
      </c>
      <c r="C7833" t="s">
        <v>165610</v>
      </c>
    </row>
    <row r="7834" spans="1:3" x14ac:dyDescent="0.45">
      <c r="A7834" t="s">
        <v>134017</v>
      </c>
      <c r="B7834" t="s">
        <v>165612</v>
      </c>
      <c r="C7834" t="s">
        <v>165610</v>
      </c>
    </row>
    <row r="7835" spans="1:3" x14ac:dyDescent="0.45">
      <c r="A7835" t="s">
        <v>40313</v>
      </c>
      <c r="B7835" t="s">
        <v>165612</v>
      </c>
      <c r="C7835" t="s">
        <v>165610</v>
      </c>
    </row>
    <row r="7836" spans="1:3" x14ac:dyDescent="0.45">
      <c r="A7836" t="s">
        <v>134018</v>
      </c>
      <c r="B7836" t="s">
        <v>165612</v>
      </c>
      <c r="C7836" t="s">
        <v>165610</v>
      </c>
    </row>
    <row r="7837" spans="1:3" x14ac:dyDescent="0.45">
      <c r="A7837" t="s">
        <v>134019</v>
      </c>
      <c r="B7837" t="s">
        <v>165612</v>
      </c>
      <c r="C7837" t="s">
        <v>165610</v>
      </c>
    </row>
    <row r="7838" spans="1:3" x14ac:dyDescent="0.45">
      <c r="A7838" t="s">
        <v>40325</v>
      </c>
      <c r="B7838" t="s">
        <v>165612</v>
      </c>
      <c r="C7838" t="s">
        <v>165610</v>
      </c>
    </row>
    <row r="7839" spans="1:3" x14ac:dyDescent="0.45">
      <c r="A7839" t="s">
        <v>134020</v>
      </c>
      <c r="B7839" t="s">
        <v>165612</v>
      </c>
      <c r="C7839" t="s">
        <v>165610</v>
      </c>
    </row>
    <row r="7840" spans="1:3" x14ac:dyDescent="0.45">
      <c r="A7840" t="s">
        <v>134021</v>
      </c>
      <c r="B7840" t="s">
        <v>165612</v>
      </c>
      <c r="C7840" t="s">
        <v>165610</v>
      </c>
    </row>
    <row r="7841" spans="1:3" x14ac:dyDescent="0.45">
      <c r="A7841" t="s">
        <v>134022</v>
      </c>
      <c r="B7841" t="s">
        <v>165612</v>
      </c>
      <c r="C7841" t="s">
        <v>165610</v>
      </c>
    </row>
    <row r="7842" spans="1:3" x14ac:dyDescent="0.45">
      <c r="A7842" t="s">
        <v>134023</v>
      </c>
      <c r="B7842" t="s">
        <v>165612</v>
      </c>
      <c r="C7842" t="s">
        <v>165610</v>
      </c>
    </row>
    <row r="7843" spans="1:3" x14ac:dyDescent="0.45">
      <c r="A7843" t="s">
        <v>134024</v>
      </c>
      <c r="B7843" t="s">
        <v>165612</v>
      </c>
      <c r="C7843" t="s">
        <v>165610</v>
      </c>
    </row>
    <row r="7844" spans="1:3" x14ac:dyDescent="0.45">
      <c r="A7844" t="s">
        <v>134025</v>
      </c>
      <c r="B7844" t="s">
        <v>165612</v>
      </c>
      <c r="C7844" t="s">
        <v>165610</v>
      </c>
    </row>
    <row r="7845" spans="1:3" x14ac:dyDescent="0.45">
      <c r="A7845" t="s">
        <v>134026</v>
      </c>
      <c r="B7845" t="s">
        <v>165612</v>
      </c>
      <c r="C7845" t="s">
        <v>165610</v>
      </c>
    </row>
    <row r="7846" spans="1:3" x14ac:dyDescent="0.45">
      <c r="A7846" t="s">
        <v>134027</v>
      </c>
      <c r="B7846" t="s">
        <v>165612</v>
      </c>
      <c r="C7846" t="s">
        <v>165610</v>
      </c>
    </row>
    <row r="7847" spans="1:3" x14ac:dyDescent="0.45">
      <c r="A7847" t="s">
        <v>40357</v>
      </c>
      <c r="B7847" t="s">
        <v>165612</v>
      </c>
      <c r="C7847" t="s">
        <v>165610</v>
      </c>
    </row>
    <row r="7848" spans="1:3" x14ac:dyDescent="0.45">
      <c r="A7848" t="s">
        <v>134028</v>
      </c>
      <c r="B7848" t="s">
        <v>165612</v>
      </c>
      <c r="C7848" t="s">
        <v>165610</v>
      </c>
    </row>
    <row r="7849" spans="1:3" x14ac:dyDescent="0.45">
      <c r="A7849" t="s">
        <v>134029</v>
      </c>
      <c r="B7849" t="s">
        <v>165612</v>
      </c>
      <c r="C7849" t="s">
        <v>165610</v>
      </c>
    </row>
    <row r="7850" spans="1:3" x14ac:dyDescent="0.45">
      <c r="A7850" t="s">
        <v>134030</v>
      </c>
      <c r="B7850" t="s">
        <v>165612</v>
      </c>
      <c r="C7850" t="s">
        <v>165610</v>
      </c>
    </row>
    <row r="7851" spans="1:3" x14ac:dyDescent="0.45">
      <c r="A7851" t="s">
        <v>134031</v>
      </c>
      <c r="B7851" t="s">
        <v>165612</v>
      </c>
      <c r="C7851" t="s">
        <v>165610</v>
      </c>
    </row>
    <row r="7852" spans="1:3" x14ac:dyDescent="0.45">
      <c r="A7852" t="s">
        <v>134032</v>
      </c>
      <c r="B7852" t="s">
        <v>165612</v>
      </c>
      <c r="C7852" t="s">
        <v>165610</v>
      </c>
    </row>
    <row r="7853" spans="1:3" x14ac:dyDescent="0.45">
      <c r="A7853" t="s">
        <v>134033</v>
      </c>
      <c r="B7853" t="s">
        <v>165612</v>
      </c>
      <c r="C7853" t="s">
        <v>165610</v>
      </c>
    </row>
    <row r="7854" spans="1:3" x14ac:dyDescent="0.45">
      <c r="A7854" t="s">
        <v>134034</v>
      </c>
      <c r="B7854" t="s">
        <v>165612</v>
      </c>
      <c r="C7854" t="s">
        <v>165610</v>
      </c>
    </row>
    <row r="7855" spans="1:3" x14ac:dyDescent="0.45">
      <c r="A7855" t="s">
        <v>134035</v>
      </c>
      <c r="B7855" t="s">
        <v>165612</v>
      </c>
      <c r="C7855" t="s">
        <v>165610</v>
      </c>
    </row>
    <row r="7856" spans="1:3" x14ac:dyDescent="0.45">
      <c r="A7856" t="s">
        <v>134036</v>
      </c>
      <c r="B7856" t="s">
        <v>165612</v>
      </c>
      <c r="C7856" t="s">
        <v>165610</v>
      </c>
    </row>
    <row r="7857" spans="1:3" x14ac:dyDescent="0.45">
      <c r="A7857" t="s">
        <v>134037</v>
      </c>
      <c r="B7857" t="s">
        <v>165612</v>
      </c>
      <c r="C7857" t="s">
        <v>165610</v>
      </c>
    </row>
    <row r="7858" spans="1:3" x14ac:dyDescent="0.45">
      <c r="A7858" t="s">
        <v>134038</v>
      </c>
      <c r="B7858" t="s">
        <v>165612</v>
      </c>
      <c r="C7858" t="s">
        <v>165610</v>
      </c>
    </row>
    <row r="7859" spans="1:3" x14ac:dyDescent="0.45">
      <c r="A7859" t="s">
        <v>134039</v>
      </c>
      <c r="B7859" t="s">
        <v>165612</v>
      </c>
      <c r="C7859" t="s">
        <v>165610</v>
      </c>
    </row>
    <row r="7860" spans="1:3" x14ac:dyDescent="0.45">
      <c r="A7860" t="s">
        <v>40409</v>
      </c>
      <c r="B7860" t="s">
        <v>165612</v>
      </c>
      <c r="C7860" t="s">
        <v>165610</v>
      </c>
    </row>
    <row r="7861" spans="1:3" x14ac:dyDescent="0.45">
      <c r="A7861" t="s">
        <v>134040</v>
      </c>
      <c r="B7861" t="s">
        <v>165612</v>
      </c>
      <c r="C7861" t="s">
        <v>165610</v>
      </c>
    </row>
    <row r="7862" spans="1:3" x14ac:dyDescent="0.45">
      <c r="A7862" t="s">
        <v>134041</v>
      </c>
      <c r="B7862" t="s">
        <v>165612</v>
      </c>
      <c r="C7862" t="s">
        <v>165610</v>
      </c>
    </row>
    <row r="7863" spans="1:3" x14ac:dyDescent="0.45">
      <c r="A7863" t="s">
        <v>40419</v>
      </c>
      <c r="B7863" t="s">
        <v>165612</v>
      </c>
      <c r="C7863" t="s">
        <v>165610</v>
      </c>
    </row>
    <row r="7864" spans="1:3" x14ac:dyDescent="0.45">
      <c r="A7864" t="s">
        <v>134042</v>
      </c>
      <c r="B7864" t="s">
        <v>165612</v>
      </c>
      <c r="C7864" t="s">
        <v>165610</v>
      </c>
    </row>
    <row r="7865" spans="1:3" x14ac:dyDescent="0.45">
      <c r="A7865" t="s">
        <v>134043</v>
      </c>
      <c r="B7865" t="s">
        <v>165612</v>
      </c>
      <c r="C7865" t="s">
        <v>165610</v>
      </c>
    </row>
    <row r="7866" spans="1:3" x14ac:dyDescent="0.45">
      <c r="A7866" t="s">
        <v>134044</v>
      </c>
      <c r="B7866" t="s">
        <v>165612</v>
      </c>
      <c r="C7866" t="s">
        <v>165610</v>
      </c>
    </row>
    <row r="7867" spans="1:3" x14ac:dyDescent="0.45">
      <c r="A7867" t="s">
        <v>134045</v>
      </c>
      <c r="B7867" t="s">
        <v>165612</v>
      </c>
      <c r="C7867" t="s">
        <v>165610</v>
      </c>
    </row>
    <row r="7868" spans="1:3" x14ac:dyDescent="0.45">
      <c r="A7868" t="s">
        <v>134046</v>
      </c>
      <c r="B7868" t="s">
        <v>165612</v>
      </c>
      <c r="C7868" t="s">
        <v>165610</v>
      </c>
    </row>
    <row r="7869" spans="1:3" x14ac:dyDescent="0.45">
      <c r="A7869" t="s">
        <v>134047</v>
      </c>
      <c r="B7869" t="s">
        <v>165612</v>
      </c>
      <c r="C7869" t="s">
        <v>165610</v>
      </c>
    </row>
    <row r="7870" spans="1:3" x14ac:dyDescent="0.45">
      <c r="A7870" t="s">
        <v>134048</v>
      </c>
      <c r="B7870" t="s">
        <v>165612</v>
      </c>
      <c r="C7870" t="s">
        <v>165610</v>
      </c>
    </row>
    <row r="7871" spans="1:3" x14ac:dyDescent="0.45">
      <c r="A7871" t="s">
        <v>134049</v>
      </c>
      <c r="B7871" t="s">
        <v>165612</v>
      </c>
      <c r="C7871" t="s">
        <v>165610</v>
      </c>
    </row>
    <row r="7872" spans="1:3" x14ac:dyDescent="0.45">
      <c r="A7872" t="s">
        <v>134050</v>
      </c>
      <c r="B7872" t="s">
        <v>165612</v>
      </c>
      <c r="C7872" t="s">
        <v>165610</v>
      </c>
    </row>
    <row r="7873" spans="1:3" x14ac:dyDescent="0.45">
      <c r="A7873" t="s">
        <v>134051</v>
      </c>
      <c r="B7873" t="s">
        <v>165612</v>
      </c>
      <c r="C7873" t="s">
        <v>165610</v>
      </c>
    </row>
    <row r="7874" spans="1:3" x14ac:dyDescent="0.45">
      <c r="A7874" t="s">
        <v>134052</v>
      </c>
      <c r="B7874" t="s">
        <v>165612</v>
      </c>
      <c r="C7874" t="s">
        <v>165610</v>
      </c>
    </row>
    <row r="7875" spans="1:3" x14ac:dyDescent="0.45">
      <c r="A7875" t="s">
        <v>134053</v>
      </c>
      <c r="B7875" t="s">
        <v>165612</v>
      </c>
      <c r="C7875" t="s">
        <v>165610</v>
      </c>
    </row>
    <row r="7876" spans="1:3" x14ac:dyDescent="0.45">
      <c r="A7876" t="s">
        <v>134054</v>
      </c>
      <c r="B7876" t="s">
        <v>165612</v>
      </c>
      <c r="C7876" t="s">
        <v>165610</v>
      </c>
    </row>
    <row r="7877" spans="1:3" x14ac:dyDescent="0.45">
      <c r="A7877" t="s">
        <v>134055</v>
      </c>
      <c r="B7877" t="s">
        <v>165612</v>
      </c>
      <c r="C7877" t="s">
        <v>165610</v>
      </c>
    </row>
    <row r="7878" spans="1:3" x14ac:dyDescent="0.45">
      <c r="A7878" t="s">
        <v>134056</v>
      </c>
      <c r="B7878" t="s">
        <v>165612</v>
      </c>
      <c r="C7878" t="s">
        <v>165610</v>
      </c>
    </row>
    <row r="7879" spans="1:3" x14ac:dyDescent="0.45">
      <c r="A7879" t="s">
        <v>134057</v>
      </c>
      <c r="B7879" t="s">
        <v>165612</v>
      </c>
      <c r="C7879" t="s">
        <v>165610</v>
      </c>
    </row>
    <row r="7880" spans="1:3" x14ac:dyDescent="0.45">
      <c r="A7880" t="s">
        <v>134058</v>
      </c>
      <c r="B7880" t="s">
        <v>165612</v>
      </c>
      <c r="C7880" t="s">
        <v>165610</v>
      </c>
    </row>
    <row r="7881" spans="1:3" x14ac:dyDescent="0.45">
      <c r="A7881" t="s">
        <v>40506</v>
      </c>
      <c r="B7881" t="s">
        <v>165612</v>
      </c>
      <c r="C7881" t="s">
        <v>165610</v>
      </c>
    </row>
    <row r="7882" spans="1:3" x14ac:dyDescent="0.45">
      <c r="A7882" t="s">
        <v>40509</v>
      </c>
      <c r="B7882" t="s">
        <v>165612</v>
      </c>
      <c r="C7882" t="s">
        <v>165610</v>
      </c>
    </row>
    <row r="7883" spans="1:3" x14ac:dyDescent="0.45">
      <c r="A7883" t="s">
        <v>40513</v>
      </c>
      <c r="B7883" t="s">
        <v>165612</v>
      </c>
      <c r="C7883" t="s">
        <v>165610</v>
      </c>
    </row>
    <row r="7884" spans="1:3" x14ac:dyDescent="0.45">
      <c r="A7884" t="s">
        <v>134059</v>
      </c>
      <c r="B7884" t="s">
        <v>165612</v>
      </c>
      <c r="C7884" t="s">
        <v>165610</v>
      </c>
    </row>
    <row r="7885" spans="1:3" x14ac:dyDescent="0.45">
      <c r="A7885" t="s">
        <v>134060</v>
      </c>
      <c r="B7885" t="s">
        <v>165612</v>
      </c>
      <c r="C7885" t="s">
        <v>165610</v>
      </c>
    </row>
    <row r="7886" spans="1:3" x14ac:dyDescent="0.45">
      <c r="A7886" t="s">
        <v>134061</v>
      </c>
      <c r="B7886" t="s">
        <v>165612</v>
      </c>
      <c r="C7886" t="s">
        <v>165610</v>
      </c>
    </row>
    <row r="7887" spans="1:3" x14ac:dyDescent="0.45">
      <c r="A7887" t="s">
        <v>134062</v>
      </c>
      <c r="B7887" t="s">
        <v>165612</v>
      </c>
      <c r="C7887" t="s">
        <v>165610</v>
      </c>
    </row>
    <row r="7888" spans="1:3" x14ac:dyDescent="0.45">
      <c r="A7888" t="s">
        <v>134063</v>
      </c>
      <c r="B7888" t="s">
        <v>165612</v>
      </c>
      <c r="C7888" t="s">
        <v>165610</v>
      </c>
    </row>
    <row r="7889" spans="1:3" x14ac:dyDescent="0.45">
      <c r="A7889" t="s">
        <v>134064</v>
      </c>
      <c r="B7889" t="s">
        <v>165612</v>
      </c>
      <c r="C7889" t="s">
        <v>165610</v>
      </c>
    </row>
    <row r="7890" spans="1:3" x14ac:dyDescent="0.45">
      <c r="A7890" t="s">
        <v>134065</v>
      </c>
      <c r="B7890" t="s">
        <v>165612</v>
      </c>
      <c r="C7890" t="s">
        <v>165610</v>
      </c>
    </row>
    <row r="7891" spans="1:3" x14ac:dyDescent="0.45">
      <c r="A7891" t="s">
        <v>134066</v>
      </c>
      <c r="B7891" t="s">
        <v>165612</v>
      </c>
      <c r="C7891" t="s">
        <v>165610</v>
      </c>
    </row>
    <row r="7892" spans="1:3" x14ac:dyDescent="0.45">
      <c r="A7892" t="s">
        <v>134067</v>
      </c>
      <c r="B7892" t="s">
        <v>165612</v>
      </c>
      <c r="C7892" t="s">
        <v>165610</v>
      </c>
    </row>
    <row r="7893" spans="1:3" x14ac:dyDescent="0.45">
      <c r="A7893" t="s">
        <v>134068</v>
      </c>
      <c r="B7893" t="s">
        <v>165612</v>
      </c>
      <c r="C7893" t="s">
        <v>165610</v>
      </c>
    </row>
    <row r="7894" spans="1:3" x14ac:dyDescent="0.45">
      <c r="A7894" t="s">
        <v>40553</v>
      </c>
      <c r="B7894" t="s">
        <v>165612</v>
      </c>
      <c r="C7894" t="s">
        <v>165610</v>
      </c>
    </row>
    <row r="7895" spans="1:3" x14ac:dyDescent="0.45">
      <c r="A7895" t="s">
        <v>134069</v>
      </c>
      <c r="B7895" t="s">
        <v>165612</v>
      </c>
      <c r="C7895" t="s">
        <v>165610</v>
      </c>
    </row>
    <row r="7896" spans="1:3" x14ac:dyDescent="0.45">
      <c r="A7896" t="s">
        <v>134070</v>
      </c>
      <c r="B7896" t="s">
        <v>165612</v>
      </c>
      <c r="C7896" t="s">
        <v>165610</v>
      </c>
    </row>
    <row r="7897" spans="1:3" x14ac:dyDescent="0.45">
      <c r="A7897" t="s">
        <v>134071</v>
      </c>
      <c r="B7897" t="s">
        <v>165612</v>
      </c>
      <c r="C7897" t="s">
        <v>165610</v>
      </c>
    </row>
    <row r="7898" spans="1:3" x14ac:dyDescent="0.45">
      <c r="A7898" t="s">
        <v>134072</v>
      </c>
      <c r="B7898" t="s">
        <v>165612</v>
      </c>
      <c r="C7898" t="s">
        <v>165610</v>
      </c>
    </row>
    <row r="7899" spans="1:3" x14ac:dyDescent="0.45">
      <c r="A7899" t="s">
        <v>134073</v>
      </c>
      <c r="B7899" t="s">
        <v>165612</v>
      </c>
      <c r="C7899" t="s">
        <v>165610</v>
      </c>
    </row>
    <row r="7900" spans="1:3" x14ac:dyDescent="0.45">
      <c r="A7900" t="s">
        <v>134074</v>
      </c>
      <c r="B7900" t="s">
        <v>165612</v>
      </c>
      <c r="C7900" t="s">
        <v>165610</v>
      </c>
    </row>
    <row r="7901" spans="1:3" x14ac:dyDescent="0.45">
      <c r="A7901" t="s">
        <v>134075</v>
      </c>
      <c r="B7901" t="s">
        <v>165612</v>
      </c>
      <c r="C7901" t="s">
        <v>165610</v>
      </c>
    </row>
    <row r="7902" spans="1:3" x14ac:dyDescent="0.45">
      <c r="A7902" t="s">
        <v>134076</v>
      </c>
      <c r="B7902" t="s">
        <v>165612</v>
      </c>
      <c r="C7902" t="s">
        <v>165610</v>
      </c>
    </row>
    <row r="7903" spans="1:3" x14ac:dyDescent="0.45">
      <c r="A7903" t="s">
        <v>134077</v>
      </c>
      <c r="B7903" t="s">
        <v>165612</v>
      </c>
      <c r="C7903" t="s">
        <v>165610</v>
      </c>
    </row>
    <row r="7904" spans="1:3" x14ac:dyDescent="0.45">
      <c r="A7904" t="s">
        <v>134078</v>
      </c>
      <c r="B7904" t="s">
        <v>165612</v>
      </c>
      <c r="C7904" t="s">
        <v>165610</v>
      </c>
    </row>
    <row r="7905" spans="1:3" x14ac:dyDescent="0.45">
      <c r="A7905" t="s">
        <v>134079</v>
      </c>
      <c r="B7905" t="s">
        <v>165612</v>
      </c>
      <c r="C7905" t="s">
        <v>165610</v>
      </c>
    </row>
    <row r="7906" spans="1:3" x14ac:dyDescent="0.45">
      <c r="A7906" t="s">
        <v>134080</v>
      </c>
      <c r="B7906" t="s">
        <v>165612</v>
      </c>
      <c r="C7906" t="s">
        <v>165610</v>
      </c>
    </row>
    <row r="7907" spans="1:3" x14ac:dyDescent="0.45">
      <c r="A7907" t="s">
        <v>134081</v>
      </c>
      <c r="B7907" t="s">
        <v>165612</v>
      </c>
      <c r="C7907" t="s">
        <v>165610</v>
      </c>
    </row>
    <row r="7908" spans="1:3" x14ac:dyDescent="0.45">
      <c r="A7908" t="s">
        <v>134082</v>
      </c>
      <c r="B7908" t="s">
        <v>165612</v>
      </c>
      <c r="C7908" t="s">
        <v>165610</v>
      </c>
    </row>
    <row r="7909" spans="1:3" x14ac:dyDescent="0.45">
      <c r="A7909" t="s">
        <v>134083</v>
      </c>
      <c r="B7909" t="s">
        <v>165612</v>
      </c>
      <c r="C7909" t="s">
        <v>165610</v>
      </c>
    </row>
    <row r="7910" spans="1:3" x14ac:dyDescent="0.45">
      <c r="A7910" t="s">
        <v>134084</v>
      </c>
      <c r="B7910" t="s">
        <v>165612</v>
      </c>
      <c r="C7910" t="s">
        <v>165610</v>
      </c>
    </row>
    <row r="7911" spans="1:3" x14ac:dyDescent="0.45">
      <c r="A7911" t="s">
        <v>134085</v>
      </c>
      <c r="B7911" t="s">
        <v>165612</v>
      </c>
      <c r="C7911" t="s">
        <v>165610</v>
      </c>
    </row>
    <row r="7912" spans="1:3" x14ac:dyDescent="0.45">
      <c r="A7912" t="s">
        <v>134086</v>
      </c>
      <c r="B7912" t="s">
        <v>165612</v>
      </c>
      <c r="C7912" t="s">
        <v>165610</v>
      </c>
    </row>
    <row r="7913" spans="1:3" x14ac:dyDescent="0.45">
      <c r="A7913" t="s">
        <v>134087</v>
      </c>
      <c r="B7913" t="s">
        <v>165612</v>
      </c>
      <c r="C7913" t="s">
        <v>165610</v>
      </c>
    </row>
    <row r="7914" spans="1:3" x14ac:dyDescent="0.45">
      <c r="A7914" t="s">
        <v>134088</v>
      </c>
      <c r="B7914" t="s">
        <v>165612</v>
      </c>
      <c r="C7914" t="s">
        <v>165610</v>
      </c>
    </row>
    <row r="7915" spans="1:3" x14ac:dyDescent="0.45">
      <c r="A7915" t="s">
        <v>134089</v>
      </c>
      <c r="B7915" t="s">
        <v>165612</v>
      </c>
      <c r="C7915" t="s">
        <v>165610</v>
      </c>
    </row>
    <row r="7916" spans="1:3" x14ac:dyDescent="0.45">
      <c r="A7916" t="s">
        <v>134090</v>
      </c>
      <c r="B7916" t="s">
        <v>165612</v>
      </c>
      <c r="C7916" t="s">
        <v>165610</v>
      </c>
    </row>
    <row r="7917" spans="1:3" x14ac:dyDescent="0.45">
      <c r="A7917" t="s">
        <v>134091</v>
      </c>
      <c r="B7917" t="s">
        <v>165612</v>
      </c>
      <c r="C7917" t="s">
        <v>165610</v>
      </c>
    </row>
    <row r="7918" spans="1:3" x14ac:dyDescent="0.45">
      <c r="A7918" t="s">
        <v>134092</v>
      </c>
      <c r="B7918" t="s">
        <v>165612</v>
      </c>
      <c r="C7918" t="s">
        <v>165610</v>
      </c>
    </row>
    <row r="7919" spans="1:3" x14ac:dyDescent="0.45">
      <c r="A7919" t="s">
        <v>134093</v>
      </c>
      <c r="B7919" t="s">
        <v>165612</v>
      </c>
      <c r="C7919" t="s">
        <v>165610</v>
      </c>
    </row>
    <row r="7920" spans="1:3" x14ac:dyDescent="0.45">
      <c r="A7920" t="s">
        <v>134094</v>
      </c>
      <c r="B7920" t="s">
        <v>165612</v>
      </c>
      <c r="C7920" t="s">
        <v>165610</v>
      </c>
    </row>
    <row r="7921" spans="1:3" x14ac:dyDescent="0.45">
      <c r="A7921" t="s">
        <v>134095</v>
      </c>
      <c r="B7921" t="s">
        <v>165612</v>
      </c>
      <c r="C7921" t="s">
        <v>165610</v>
      </c>
    </row>
    <row r="7922" spans="1:3" x14ac:dyDescent="0.45">
      <c r="A7922" t="s">
        <v>134096</v>
      </c>
      <c r="B7922" t="s">
        <v>165612</v>
      </c>
      <c r="C7922" t="s">
        <v>165610</v>
      </c>
    </row>
    <row r="7923" spans="1:3" x14ac:dyDescent="0.45">
      <c r="A7923" t="s">
        <v>134097</v>
      </c>
      <c r="B7923" t="s">
        <v>165612</v>
      </c>
      <c r="C7923" t="s">
        <v>165610</v>
      </c>
    </row>
    <row r="7924" spans="1:3" x14ac:dyDescent="0.45">
      <c r="A7924" t="s">
        <v>134098</v>
      </c>
      <c r="B7924" t="s">
        <v>165612</v>
      </c>
      <c r="C7924" t="s">
        <v>165610</v>
      </c>
    </row>
    <row r="7925" spans="1:3" x14ac:dyDescent="0.45">
      <c r="A7925" t="s">
        <v>134099</v>
      </c>
      <c r="B7925" t="s">
        <v>165612</v>
      </c>
      <c r="C7925" t="s">
        <v>165610</v>
      </c>
    </row>
    <row r="7926" spans="1:3" x14ac:dyDescent="0.45">
      <c r="A7926" t="s">
        <v>134100</v>
      </c>
      <c r="B7926" t="s">
        <v>165612</v>
      </c>
      <c r="C7926" t="s">
        <v>165610</v>
      </c>
    </row>
    <row r="7927" spans="1:3" x14ac:dyDescent="0.45">
      <c r="A7927" t="s">
        <v>134101</v>
      </c>
      <c r="B7927" t="s">
        <v>165612</v>
      </c>
      <c r="C7927" t="s">
        <v>165610</v>
      </c>
    </row>
    <row r="7928" spans="1:3" x14ac:dyDescent="0.45">
      <c r="A7928" t="s">
        <v>134102</v>
      </c>
      <c r="B7928" t="s">
        <v>165612</v>
      </c>
      <c r="C7928" t="s">
        <v>165610</v>
      </c>
    </row>
    <row r="7929" spans="1:3" x14ac:dyDescent="0.45">
      <c r="A7929" t="s">
        <v>40690</v>
      </c>
      <c r="B7929" t="s">
        <v>165612</v>
      </c>
      <c r="C7929" t="s">
        <v>165610</v>
      </c>
    </row>
    <row r="7930" spans="1:3" x14ac:dyDescent="0.45">
      <c r="A7930" t="s">
        <v>134103</v>
      </c>
      <c r="B7930" t="s">
        <v>165612</v>
      </c>
      <c r="C7930" t="s">
        <v>165610</v>
      </c>
    </row>
    <row r="7931" spans="1:3" x14ac:dyDescent="0.45">
      <c r="A7931" t="s">
        <v>134104</v>
      </c>
      <c r="B7931" t="s">
        <v>165612</v>
      </c>
      <c r="C7931" t="s">
        <v>165610</v>
      </c>
    </row>
    <row r="7932" spans="1:3" x14ac:dyDescent="0.45">
      <c r="A7932" t="s">
        <v>40702</v>
      </c>
      <c r="B7932" t="s">
        <v>165612</v>
      </c>
      <c r="C7932" t="s">
        <v>165610</v>
      </c>
    </row>
    <row r="7933" spans="1:3" x14ac:dyDescent="0.45">
      <c r="A7933" t="s">
        <v>134105</v>
      </c>
      <c r="B7933" t="s">
        <v>165612</v>
      </c>
      <c r="C7933" t="s">
        <v>165610</v>
      </c>
    </row>
    <row r="7934" spans="1:3" x14ac:dyDescent="0.45">
      <c r="A7934" t="s">
        <v>134106</v>
      </c>
      <c r="B7934" t="s">
        <v>165612</v>
      </c>
      <c r="C7934" t="s">
        <v>165610</v>
      </c>
    </row>
    <row r="7935" spans="1:3" x14ac:dyDescent="0.45">
      <c r="A7935" t="s">
        <v>134107</v>
      </c>
      <c r="B7935" t="s">
        <v>165612</v>
      </c>
      <c r="C7935" t="s">
        <v>165610</v>
      </c>
    </row>
    <row r="7936" spans="1:3" x14ac:dyDescent="0.45">
      <c r="A7936" t="s">
        <v>40717</v>
      </c>
      <c r="B7936" t="s">
        <v>165612</v>
      </c>
      <c r="C7936" t="s">
        <v>165610</v>
      </c>
    </row>
    <row r="7937" spans="1:3" x14ac:dyDescent="0.45">
      <c r="A7937" t="s">
        <v>40720</v>
      </c>
      <c r="B7937" t="s">
        <v>165612</v>
      </c>
      <c r="C7937" t="s">
        <v>165610</v>
      </c>
    </row>
    <row r="7938" spans="1:3" x14ac:dyDescent="0.45">
      <c r="A7938" t="s">
        <v>134108</v>
      </c>
      <c r="B7938" t="s">
        <v>165612</v>
      </c>
      <c r="C7938" t="s">
        <v>165610</v>
      </c>
    </row>
    <row r="7939" spans="1:3" x14ac:dyDescent="0.45">
      <c r="A7939" t="s">
        <v>134109</v>
      </c>
      <c r="B7939" t="s">
        <v>165612</v>
      </c>
      <c r="C7939" t="s">
        <v>165610</v>
      </c>
    </row>
    <row r="7940" spans="1:3" x14ac:dyDescent="0.45">
      <c r="A7940" t="s">
        <v>134110</v>
      </c>
      <c r="B7940" t="s">
        <v>165612</v>
      </c>
      <c r="C7940" t="s">
        <v>165610</v>
      </c>
    </row>
    <row r="7941" spans="1:3" x14ac:dyDescent="0.45">
      <c r="A7941" t="s">
        <v>134111</v>
      </c>
      <c r="B7941" t="s">
        <v>165612</v>
      </c>
      <c r="C7941" t="s">
        <v>165610</v>
      </c>
    </row>
    <row r="7942" spans="1:3" x14ac:dyDescent="0.45">
      <c r="A7942" t="s">
        <v>134112</v>
      </c>
      <c r="B7942" t="s">
        <v>165612</v>
      </c>
      <c r="C7942" t="s">
        <v>165610</v>
      </c>
    </row>
    <row r="7943" spans="1:3" x14ac:dyDescent="0.45">
      <c r="A7943" t="s">
        <v>134113</v>
      </c>
      <c r="B7943" t="s">
        <v>165612</v>
      </c>
      <c r="C7943" t="s">
        <v>165610</v>
      </c>
    </row>
    <row r="7944" spans="1:3" x14ac:dyDescent="0.45">
      <c r="A7944" t="s">
        <v>134114</v>
      </c>
      <c r="B7944" t="s">
        <v>165612</v>
      </c>
      <c r="C7944" t="s">
        <v>165610</v>
      </c>
    </row>
    <row r="7945" spans="1:3" x14ac:dyDescent="0.45">
      <c r="A7945" t="s">
        <v>134115</v>
      </c>
      <c r="B7945" t="s">
        <v>165612</v>
      </c>
      <c r="C7945" t="s">
        <v>165610</v>
      </c>
    </row>
    <row r="7946" spans="1:3" x14ac:dyDescent="0.45">
      <c r="A7946" t="s">
        <v>134116</v>
      </c>
      <c r="B7946" t="s">
        <v>165612</v>
      </c>
      <c r="C7946" t="s">
        <v>165610</v>
      </c>
    </row>
    <row r="7947" spans="1:3" x14ac:dyDescent="0.45">
      <c r="A7947" t="s">
        <v>134117</v>
      </c>
      <c r="B7947" t="s">
        <v>165612</v>
      </c>
      <c r="C7947" t="s">
        <v>165610</v>
      </c>
    </row>
    <row r="7948" spans="1:3" x14ac:dyDescent="0.45">
      <c r="A7948" t="s">
        <v>134118</v>
      </c>
      <c r="B7948" t="s">
        <v>165612</v>
      </c>
      <c r="C7948" t="s">
        <v>165610</v>
      </c>
    </row>
    <row r="7949" spans="1:3" x14ac:dyDescent="0.45">
      <c r="A7949" t="s">
        <v>134119</v>
      </c>
      <c r="B7949" t="s">
        <v>165612</v>
      </c>
      <c r="C7949" t="s">
        <v>165610</v>
      </c>
    </row>
    <row r="7950" spans="1:3" x14ac:dyDescent="0.45">
      <c r="A7950" t="s">
        <v>134120</v>
      </c>
      <c r="B7950" t="s">
        <v>165612</v>
      </c>
      <c r="C7950" t="s">
        <v>165610</v>
      </c>
    </row>
    <row r="7951" spans="1:3" x14ac:dyDescent="0.45">
      <c r="A7951" t="s">
        <v>134121</v>
      </c>
      <c r="B7951" t="s">
        <v>165612</v>
      </c>
      <c r="C7951" t="s">
        <v>165610</v>
      </c>
    </row>
    <row r="7952" spans="1:3" x14ac:dyDescent="0.45">
      <c r="A7952" t="s">
        <v>134122</v>
      </c>
      <c r="B7952" t="s">
        <v>165612</v>
      </c>
      <c r="C7952" t="s">
        <v>165610</v>
      </c>
    </row>
    <row r="7953" spans="1:3" x14ac:dyDescent="0.45">
      <c r="A7953" t="s">
        <v>40797</v>
      </c>
      <c r="B7953" t="s">
        <v>165612</v>
      </c>
      <c r="C7953" t="s">
        <v>165610</v>
      </c>
    </row>
    <row r="7954" spans="1:3" x14ac:dyDescent="0.45">
      <c r="A7954" t="s">
        <v>134123</v>
      </c>
      <c r="B7954" t="s">
        <v>165612</v>
      </c>
      <c r="C7954" t="s">
        <v>165610</v>
      </c>
    </row>
    <row r="7955" spans="1:3" x14ac:dyDescent="0.45">
      <c r="A7955" t="s">
        <v>134124</v>
      </c>
      <c r="B7955" t="s">
        <v>165612</v>
      </c>
      <c r="C7955" t="s">
        <v>165610</v>
      </c>
    </row>
    <row r="7956" spans="1:3" x14ac:dyDescent="0.45">
      <c r="A7956" t="s">
        <v>134125</v>
      </c>
      <c r="B7956" t="s">
        <v>165612</v>
      </c>
      <c r="C7956" t="s">
        <v>165610</v>
      </c>
    </row>
    <row r="7957" spans="1:3" x14ac:dyDescent="0.45">
      <c r="A7957" t="s">
        <v>134126</v>
      </c>
      <c r="B7957" t="s">
        <v>165612</v>
      </c>
      <c r="C7957" t="s">
        <v>165610</v>
      </c>
    </row>
    <row r="7958" spans="1:3" x14ac:dyDescent="0.45">
      <c r="A7958" t="s">
        <v>134127</v>
      </c>
      <c r="B7958" t="s">
        <v>165612</v>
      </c>
      <c r="C7958" t="s">
        <v>165610</v>
      </c>
    </row>
    <row r="7959" spans="1:3" x14ac:dyDescent="0.45">
      <c r="A7959" t="s">
        <v>134128</v>
      </c>
      <c r="B7959" t="s">
        <v>165612</v>
      </c>
      <c r="C7959" t="s">
        <v>165610</v>
      </c>
    </row>
    <row r="7960" spans="1:3" x14ac:dyDescent="0.45">
      <c r="A7960" t="s">
        <v>134129</v>
      </c>
      <c r="B7960" t="s">
        <v>165612</v>
      </c>
      <c r="C7960" t="s">
        <v>165610</v>
      </c>
    </row>
    <row r="7961" spans="1:3" x14ac:dyDescent="0.45">
      <c r="A7961" t="s">
        <v>134130</v>
      </c>
      <c r="B7961" t="s">
        <v>165612</v>
      </c>
      <c r="C7961" t="s">
        <v>165610</v>
      </c>
    </row>
    <row r="7962" spans="1:3" x14ac:dyDescent="0.45">
      <c r="A7962" t="s">
        <v>134131</v>
      </c>
      <c r="B7962" t="s">
        <v>165612</v>
      </c>
      <c r="C7962" t="s">
        <v>165610</v>
      </c>
    </row>
    <row r="7963" spans="1:3" x14ac:dyDescent="0.45">
      <c r="A7963" t="s">
        <v>134132</v>
      </c>
      <c r="B7963" t="s">
        <v>165612</v>
      </c>
      <c r="C7963" t="s">
        <v>165610</v>
      </c>
    </row>
    <row r="7964" spans="1:3" x14ac:dyDescent="0.45">
      <c r="A7964" t="s">
        <v>134133</v>
      </c>
      <c r="B7964" t="s">
        <v>165612</v>
      </c>
      <c r="C7964" t="s">
        <v>165610</v>
      </c>
    </row>
    <row r="7965" spans="1:3" x14ac:dyDescent="0.45">
      <c r="A7965" t="s">
        <v>134134</v>
      </c>
      <c r="B7965" t="s">
        <v>165612</v>
      </c>
      <c r="C7965" t="s">
        <v>165610</v>
      </c>
    </row>
    <row r="7966" spans="1:3" x14ac:dyDescent="0.45">
      <c r="A7966" t="s">
        <v>134135</v>
      </c>
      <c r="B7966" t="s">
        <v>165612</v>
      </c>
      <c r="C7966" t="s">
        <v>165610</v>
      </c>
    </row>
    <row r="7967" spans="1:3" x14ac:dyDescent="0.45">
      <c r="A7967" t="s">
        <v>134136</v>
      </c>
      <c r="B7967" t="s">
        <v>165612</v>
      </c>
      <c r="C7967" t="s">
        <v>165610</v>
      </c>
    </row>
    <row r="7968" spans="1:3" x14ac:dyDescent="0.45">
      <c r="A7968" t="s">
        <v>134137</v>
      </c>
      <c r="B7968" t="s">
        <v>165612</v>
      </c>
      <c r="C7968" t="s">
        <v>165610</v>
      </c>
    </row>
    <row r="7969" spans="1:3" x14ac:dyDescent="0.45">
      <c r="A7969" t="s">
        <v>134138</v>
      </c>
      <c r="B7969" t="s">
        <v>165612</v>
      </c>
      <c r="C7969" t="s">
        <v>165610</v>
      </c>
    </row>
    <row r="7970" spans="1:3" x14ac:dyDescent="0.45">
      <c r="A7970" t="s">
        <v>134139</v>
      </c>
      <c r="B7970" t="s">
        <v>165612</v>
      </c>
      <c r="C7970" t="s">
        <v>165610</v>
      </c>
    </row>
    <row r="7971" spans="1:3" x14ac:dyDescent="0.45">
      <c r="A7971" t="s">
        <v>40883</v>
      </c>
      <c r="B7971" t="s">
        <v>165612</v>
      </c>
      <c r="C7971" t="s">
        <v>165610</v>
      </c>
    </row>
    <row r="7972" spans="1:3" x14ac:dyDescent="0.45">
      <c r="A7972" t="s">
        <v>134140</v>
      </c>
      <c r="B7972" t="s">
        <v>165612</v>
      </c>
      <c r="C7972" t="s">
        <v>165610</v>
      </c>
    </row>
    <row r="7973" spans="1:3" x14ac:dyDescent="0.45">
      <c r="A7973" t="s">
        <v>134141</v>
      </c>
      <c r="B7973" t="s">
        <v>165612</v>
      </c>
      <c r="C7973" t="s">
        <v>165610</v>
      </c>
    </row>
    <row r="7974" spans="1:3" x14ac:dyDescent="0.45">
      <c r="A7974" t="s">
        <v>134142</v>
      </c>
      <c r="B7974" t="s">
        <v>165612</v>
      </c>
      <c r="C7974" t="s">
        <v>165610</v>
      </c>
    </row>
    <row r="7975" spans="1:3" x14ac:dyDescent="0.45">
      <c r="A7975" t="s">
        <v>134143</v>
      </c>
      <c r="B7975" t="s">
        <v>165612</v>
      </c>
      <c r="C7975" t="s">
        <v>165610</v>
      </c>
    </row>
    <row r="7976" spans="1:3" x14ac:dyDescent="0.45">
      <c r="A7976" t="s">
        <v>134144</v>
      </c>
      <c r="B7976" t="s">
        <v>165612</v>
      </c>
      <c r="C7976" t="s">
        <v>165610</v>
      </c>
    </row>
    <row r="7977" spans="1:3" x14ac:dyDescent="0.45">
      <c r="A7977" t="s">
        <v>134145</v>
      </c>
      <c r="B7977" t="s">
        <v>165612</v>
      </c>
      <c r="C7977" t="s">
        <v>165610</v>
      </c>
    </row>
    <row r="7978" spans="1:3" x14ac:dyDescent="0.45">
      <c r="A7978" t="s">
        <v>134146</v>
      </c>
      <c r="B7978" t="s">
        <v>165612</v>
      </c>
      <c r="C7978" t="s">
        <v>165610</v>
      </c>
    </row>
    <row r="7979" spans="1:3" x14ac:dyDescent="0.45">
      <c r="A7979" t="s">
        <v>134147</v>
      </c>
      <c r="B7979" t="s">
        <v>165612</v>
      </c>
      <c r="C7979" t="s">
        <v>165610</v>
      </c>
    </row>
    <row r="7980" spans="1:3" x14ac:dyDescent="0.45">
      <c r="A7980" t="s">
        <v>134148</v>
      </c>
      <c r="B7980" t="s">
        <v>165612</v>
      </c>
      <c r="C7980" t="s">
        <v>165610</v>
      </c>
    </row>
    <row r="7981" spans="1:3" x14ac:dyDescent="0.45">
      <c r="A7981" t="s">
        <v>134149</v>
      </c>
      <c r="B7981" t="s">
        <v>165612</v>
      </c>
      <c r="C7981" t="s">
        <v>165610</v>
      </c>
    </row>
    <row r="7982" spans="1:3" x14ac:dyDescent="0.45">
      <c r="A7982" t="s">
        <v>134150</v>
      </c>
      <c r="B7982" t="s">
        <v>165612</v>
      </c>
      <c r="C7982" t="s">
        <v>165610</v>
      </c>
    </row>
    <row r="7983" spans="1:3" x14ac:dyDescent="0.45">
      <c r="A7983" t="s">
        <v>134151</v>
      </c>
      <c r="B7983" t="s">
        <v>165612</v>
      </c>
      <c r="C7983" t="s">
        <v>165610</v>
      </c>
    </row>
    <row r="7984" spans="1:3" x14ac:dyDescent="0.45">
      <c r="A7984" t="s">
        <v>134152</v>
      </c>
      <c r="B7984" t="s">
        <v>165612</v>
      </c>
      <c r="C7984" t="s">
        <v>165610</v>
      </c>
    </row>
    <row r="7985" spans="1:3" x14ac:dyDescent="0.45">
      <c r="A7985" t="s">
        <v>134153</v>
      </c>
      <c r="B7985" t="s">
        <v>165612</v>
      </c>
      <c r="C7985" t="s">
        <v>165610</v>
      </c>
    </row>
    <row r="7986" spans="1:3" x14ac:dyDescent="0.45">
      <c r="A7986" t="s">
        <v>134154</v>
      </c>
      <c r="B7986" t="s">
        <v>165612</v>
      </c>
      <c r="C7986" t="s">
        <v>165610</v>
      </c>
    </row>
    <row r="7987" spans="1:3" x14ac:dyDescent="0.45">
      <c r="A7987" t="s">
        <v>134155</v>
      </c>
      <c r="B7987" t="s">
        <v>165612</v>
      </c>
      <c r="C7987" t="s">
        <v>165610</v>
      </c>
    </row>
    <row r="7988" spans="1:3" x14ac:dyDescent="0.45">
      <c r="A7988" t="s">
        <v>134156</v>
      </c>
      <c r="B7988" t="s">
        <v>165612</v>
      </c>
      <c r="C7988" t="s">
        <v>165610</v>
      </c>
    </row>
    <row r="7989" spans="1:3" x14ac:dyDescent="0.45">
      <c r="A7989" t="s">
        <v>134157</v>
      </c>
      <c r="B7989" t="s">
        <v>165612</v>
      </c>
      <c r="C7989" t="s">
        <v>165610</v>
      </c>
    </row>
    <row r="7990" spans="1:3" x14ac:dyDescent="0.45">
      <c r="A7990" t="s">
        <v>134158</v>
      </c>
      <c r="B7990" t="s">
        <v>165612</v>
      </c>
      <c r="C7990" t="s">
        <v>165610</v>
      </c>
    </row>
    <row r="7991" spans="1:3" x14ac:dyDescent="0.45">
      <c r="A7991" t="s">
        <v>134159</v>
      </c>
      <c r="B7991" t="s">
        <v>165612</v>
      </c>
      <c r="C7991" t="s">
        <v>165610</v>
      </c>
    </row>
    <row r="7992" spans="1:3" x14ac:dyDescent="0.45">
      <c r="A7992" t="s">
        <v>134160</v>
      </c>
      <c r="B7992" t="s">
        <v>165612</v>
      </c>
      <c r="C7992" t="s">
        <v>165610</v>
      </c>
    </row>
    <row r="7993" spans="1:3" x14ac:dyDescent="0.45">
      <c r="A7993" t="s">
        <v>134161</v>
      </c>
      <c r="B7993" t="s">
        <v>165612</v>
      </c>
      <c r="C7993" t="s">
        <v>165610</v>
      </c>
    </row>
    <row r="7994" spans="1:3" x14ac:dyDescent="0.45">
      <c r="A7994" t="s">
        <v>134162</v>
      </c>
      <c r="B7994" t="s">
        <v>165612</v>
      </c>
      <c r="C7994" t="s">
        <v>165610</v>
      </c>
    </row>
    <row r="7995" spans="1:3" x14ac:dyDescent="0.45">
      <c r="A7995" t="s">
        <v>134163</v>
      </c>
      <c r="B7995" t="s">
        <v>165612</v>
      </c>
      <c r="C7995" t="s">
        <v>165610</v>
      </c>
    </row>
    <row r="7996" spans="1:3" x14ac:dyDescent="0.45">
      <c r="A7996" t="s">
        <v>134164</v>
      </c>
      <c r="B7996" t="s">
        <v>165612</v>
      </c>
      <c r="C7996" t="s">
        <v>165610</v>
      </c>
    </row>
    <row r="7997" spans="1:3" x14ac:dyDescent="0.45">
      <c r="A7997" t="s">
        <v>134165</v>
      </c>
      <c r="B7997" t="s">
        <v>165612</v>
      </c>
      <c r="C7997" t="s">
        <v>165610</v>
      </c>
    </row>
    <row r="7998" spans="1:3" x14ac:dyDescent="0.45">
      <c r="A7998" t="s">
        <v>134166</v>
      </c>
      <c r="B7998" t="s">
        <v>165612</v>
      </c>
      <c r="C7998" t="s">
        <v>165610</v>
      </c>
    </row>
    <row r="7999" spans="1:3" x14ac:dyDescent="0.45">
      <c r="A7999" t="s">
        <v>134167</v>
      </c>
      <c r="B7999" t="s">
        <v>165612</v>
      </c>
      <c r="C7999" t="s">
        <v>165610</v>
      </c>
    </row>
    <row r="8000" spans="1:3" x14ac:dyDescent="0.45">
      <c r="A8000" t="s">
        <v>134168</v>
      </c>
      <c r="B8000" t="s">
        <v>165612</v>
      </c>
      <c r="C8000" t="s">
        <v>165610</v>
      </c>
    </row>
    <row r="8001" spans="1:3" x14ac:dyDescent="0.45">
      <c r="A8001" t="s">
        <v>134169</v>
      </c>
      <c r="B8001" t="s">
        <v>165612</v>
      </c>
      <c r="C8001" t="s">
        <v>165610</v>
      </c>
    </row>
    <row r="8002" spans="1:3" x14ac:dyDescent="0.45">
      <c r="A8002" t="s">
        <v>134170</v>
      </c>
      <c r="B8002" t="s">
        <v>165612</v>
      </c>
      <c r="C8002" t="s">
        <v>165610</v>
      </c>
    </row>
    <row r="8003" spans="1:3" x14ac:dyDescent="0.45">
      <c r="A8003" t="s">
        <v>134171</v>
      </c>
      <c r="B8003" t="s">
        <v>165612</v>
      </c>
      <c r="C8003" t="s">
        <v>165610</v>
      </c>
    </row>
    <row r="8004" spans="1:3" x14ac:dyDescent="0.45">
      <c r="A8004" t="s">
        <v>134172</v>
      </c>
      <c r="B8004" t="s">
        <v>165612</v>
      </c>
      <c r="C8004" t="s">
        <v>165610</v>
      </c>
    </row>
    <row r="8005" spans="1:3" x14ac:dyDescent="0.45">
      <c r="A8005" t="s">
        <v>134173</v>
      </c>
      <c r="B8005" t="s">
        <v>165612</v>
      </c>
      <c r="C8005" t="s">
        <v>165610</v>
      </c>
    </row>
    <row r="8006" spans="1:3" x14ac:dyDescent="0.45">
      <c r="A8006" t="s">
        <v>134174</v>
      </c>
      <c r="B8006" t="s">
        <v>165612</v>
      </c>
      <c r="C8006" t="s">
        <v>165610</v>
      </c>
    </row>
    <row r="8007" spans="1:3" x14ac:dyDescent="0.45">
      <c r="A8007" t="s">
        <v>41059</v>
      </c>
      <c r="B8007" t="s">
        <v>165612</v>
      </c>
      <c r="C8007" t="s">
        <v>165610</v>
      </c>
    </row>
    <row r="8008" spans="1:3" x14ac:dyDescent="0.45">
      <c r="A8008" t="s">
        <v>134175</v>
      </c>
      <c r="B8008" t="s">
        <v>165612</v>
      </c>
      <c r="C8008" t="s">
        <v>165610</v>
      </c>
    </row>
    <row r="8009" spans="1:3" x14ac:dyDescent="0.45">
      <c r="A8009" t="s">
        <v>134176</v>
      </c>
      <c r="B8009" t="s">
        <v>165612</v>
      </c>
      <c r="C8009" t="s">
        <v>165610</v>
      </c>
    </row>
    <row r="8010" spans="1:3" x14ac:dyDescent="0.45">
      <c r="A8010" t="s">
        <v>134177</v>
      </c>
      <c r="B8010" t="s">
        <v>165612</v>
      </c>
      <c r="C8010" t="s">
        <v>165610</v>
      </c>
    </row>
    <row r="8011" spans="1:3" x14ac:dyDescent="0.45">
      <c r="A8011" t="s">
        <v>134178</v>
      </c>
      <c r="B8011" t="s">
        <v>165612</v>
      </c>
      <c r="C8011" t="s">
        <v>165610</v>
      </c>
    </row>
    <row r="8012" spans="1:3" x14ac:dyDescent="0.45">
      <c r="A8012" t="s">
        <v>134179</v>
      </c>
      <c r="B8012" t="s">
        <v>165612</v>
      </c>
      <c r="C8012" t="s">
        <v>165610</v>
      </c>
    </row>
    <row r="8013" spans="1:3" x14ac:dyDescent="0.45">
      <c r="A8013" t="s">
        <v>134180</v>
      </c>
      <c r="B8013" t="s">
        <v>165612</v>
      </c>
      <c r="C8013" t="s">
        <v>165610</v>
      </c>
    </row>
    <row r="8014" spans="1:3" x14ac:dyDescent="0.45">
      <c r="A8014" t="s">
        <v>134181</v>
      </c>
      <c r="B8014" t="s">
        <v>165612</v>
      </c>
      <c r="C8014" t="s">
        <v>165610</v>
      </c>
    </row>
    <row r="8015" spans="1:3" x14ac:dyDescent="0.45">
      <c r="A8015" t="s">
        <v>134182</v>
      </c>
      <c r="B8015" t="s">
        <v>165612</v>
      </c>
      <c r="C8015" t="s">
        <v>165610</v>
      </c>
    </row>
    <row r="8016" spans="1:3" x14ac:dyDescent="0.45">
      <c r="A8016" t="s">
        <v>134183</v>
      </c>
      <c r="B8016" t="s">
        <v>165612</v>
      </c>
      <c r="C8016" t="s">
        <v>165610</v>
      </c>
    </row>
    <row r="8017" spans="1:3" x14ac:dyDescent="0.45">
      <c r="A8017" t="s">
        <v>134184</v>
      </c>
      <c r="B8017" t="s">
        <v>165612</v>
      </c>
      <c r="C8017" t="s">
        <v>165610</v>
      </c>
    </row>
    <row r="8018" spans="1:3" x14ac:dyDescent="0.45">
      <c r="A8018" t="s">
        <v>134185</v>
      </c>
      <c r="B8018" t="s">
        <v>165612</v>
      </c>
      <c r="C8018" t="s">
        <v>165610</v>
      </c>
    </row>
    <row r="8019" spans="1:3" x14ac:dyDescent="0.45">
      <c r="A8019" t="s">
        <v>134186</v>
      </c>
      <c r="B8019" t="s">
        <v>165612</v>
      </c>
      <c r="C8019" t="s">
        <v>165610</v>
      </c>
    </row>
    <row r="8020" spans="1:3" x14ac:dyDescent="0.45">
      <c r="A8020" t="s">
        <v>134187</v>
      </c>
      <c r="B8020" t="s">
        <v>165612</v>
      </c>
      <c r="C8020" t="s">
        <v>165610</v>
      </c>
    </row>
    <row r="8021" spans="1:3" x14ac:dyDescent="0.45">
      <c r="A8021" t="s">
        <v>134188</v>
      </c>
      <c r="B8021" t="s">
        <v>165612</v>
      </c>
      <c r="C8021" t="s">
        <v>165610</v>
      </c>
    </row>
    <row r="8022" spans="1:3" x14ac:dyDescent="0.45">
      <c r="A8022" t="s">
        <v>134189</v>
      </c>
      <c r="B8022" t="s">
        <v>165612</v>
      </c>
      <c r="C8022" t="s">
        <v>165610</v>
      </c>
    </row>
    <row r="8023" spans="1:3" x14ac:dyDescent="0.45">
      <c r="A8023" t="s">
        <v>134190</v>
      </c>
      <c r="B8023" t="s">
        <v>165612</v>
      </c>
      <c r="C8023" t="s">
        <v>165610</v>
      </c>
    </row>
    <row r="8024" spans="1:3" x14ac:dyDescent="0.45">
      <c r="A8024" t="s">
        <v>134191</v>
      </c>
      <c r="B8024" t="s">
        <v>165612</v>
      </c>
      <c r="C8024" t="s">
        <v>165610</v>
      </c>
    </row>
    <row r="8025" spans="1:3" x14ac:dyDescent="0.45">
      <c r="A8025" t="s">
        <v>134192</v>
      </c>
      <c r="B8025" t="s">
        <v>165612</v>
      </c>
      <c r="C8025" t="s">
        <v>165610</v>
      </c>
    </row>
    <row r="8026" spans="1:3" x14ac:dyDescent="0.45">
      <c r="A8026" t="s">
        <v>134193</v>
      </c>
      <c r="B8026" t="s">
        <v>165612</v>
      </c>
      <c r="C8026" t="s">
        <v>165610</v>
      </c>
    </row>
    <row r="8027" spans="1:3" x14ac:dyDescent="0.45">
      <c r="A8027" t="s">
        <v>134194</v>
      </c>
      <c r="B8027" t="s">
        <v>165612</v>
      </c>
      <c r="C8027" t="s">
        <v>165610</v>
      </c>
    </row>
    <row r="8028" spans="1:3" x14ac:dyDescent="0.45">
      <c r="A8028" t="s">
        <v>134195</v>
      </c>
      <c r="B8028" t="s">
        <v>165612</v>
      </c>
      <c r="C8028" t="s">
        <v>165610</v>
      </c>
    </row>
    <row r="8029" spans="1:3" x14ac:dyDescent="0.45">
      <c r="A8029" t="s">
        <v>134196</v>
      </c>
      <c r="B8029" t="s">
        <v>165612</v>
      </c>
      <c r="C8029" t="s">
        <v>165610</v>
      </c>
    </row>
    <row r="8030" spans="1:3" x14ac:dyDescent="0.45">
      <c r="A8030" t="s">
        <v>134197</v>
      </c>
      <c r="B8030" t="s">
        <v>165612</v>
      </c>
      <c r="C8030" t="s">
        <v>165610</v>
      </c>
    </row>
    <row r="8031" spans="1:3" x14ac:dyDescent="0.45">
      <c r="A8031" t="s">
        <v>134198</v>
      </c>
      <c r="B8031" t="s">
        <v>165612</v>
      </c>
      <c r="C8031" t="s">
        <v>165610</v>
      </c>
    </row>
    <row r="8032" spans="1:3" x14ac:dyDescent="0.45">
      <c r="A8032" t="s">
        <v>134199</v>
      </c>
      <c r="B8032" t="s">
        <v>165612</v>
      </c>
      <c r="C8032" t="s">
        <v>165610</v>
      </c>
    </row>
    <row r="8033" spans="1:3" x14ac:dyDescent="0.45">
      <c r="A8033" t="s">
        <v>134200</v>
      </c>
      <c r="B8033" t="s">
        <v>165612</v>
      </c>
      <c r="C8033" t="s">
        <v>165610</v>
      </c>
    </row>
    <row r="8034" spans="1:3" x14ac:dyDescent="0.45">
      <c r="A8034" t="s">
        <v>134201</v>
      </c>
      <c r="B8034" t="s">
        <v>165612</v>
      </c>
      <c r="C8034" t="s">
        <v>165610</v>
      </c>
    </row>
    <row r="8035" spans="1:3" x14ac:dyDescent="0.45">
      <c r="A8035" t="s">
        <v>134202</v>
      </c>
      <c r="B8035" t="s">
        <v>165612</v>
      </c>
      <c r="C8035" t="s">
        <v>165610</v>
      </c>
    </row>
    <row r="8036" spans="1:3" x14ac:dyDescent="0.45">
      <c r="A8036" t="s">
        <v>134203</v>
      </c>
      <c r="B8036" t="s">
        <v>165612</v>
      </c>
      <c r="C8036" t="s">
        <v>165610</v>
      </c>
    </row>
    <row r="8037" spans="1:3" x14ac:dyDescent="0.45">
      <c r="A8037" t="s">
        <v>134204</v>
      </c>
      <c r="B8037" t="s">
        <v>165612</v>
      </c>
      <c r="C8037" t="s">
        <v>165610</v>
      </c>
    </row>
    <row r="8038" spans="1:3" x14ac:dyDescent="0.45">
      <c r="A8038" t="s">
        <v>134205</v>
      </c>
      <c r="B8038" t="s">
        <v>165612</v>
      </c>
      <c r="C8038" t="s">
        <v>165610</v>
      </c>
    </row>
    <row r="8039" spans="1:3" x14ac:dyDescent="0.45">
      <c r="A8039" t="s">
        <v>134206</v>
      </c>
      <c r="B8039" t="s">
        <v>165612</v>
      </c>
      <c r="C8039" t="s">
        <v>165610</v>
      </c>
    </row>
    <row r="8040" spans="1:3" x14ac:dyDescent="0.45">
      <c r="A8040" t="s">
        <v>134207</v>
      </c>
      <c r="B8040" t="s">
        <v>165612</v>
      </c>
      <c r="C8040" t="s">
        <v>165610</v>
      </c>
    </row>
    <row r="8041" spans="1:3" x14ac:dyDescent="0.45">
      <c r="A8041" t="s">
        <v>134208</v>
      </c>
      <c r="B8041" t="s">
        <v>165612</v>
      </c>
      <c r="C8041" t="s">
        <v>165610</v>
      </c>
    </row>
    <row r="8042" spans="1:3" x14ac:dyDescent="0.45">
      <c r="A8042" t="s">
        <v>134209</v>
      </c>
      <c r="B8042" t="s">
        <v>165612</v>
      </c>
      <c r="C8042" t="s">
        <v>165610</v>
      </c>
    </row>
    <row r="8043" spans="1:3" x14ac:dyDescent="0.45">
      <c r="A8043" t="s">
        <v>134210</v>
      </c>
      <c r="B8043" t="s">
        <v>165612</v>
      </c>
      <c r="C8043" t="s">
        <v>165610</v>
      </c>
    </row>
    <row r="8044" spans="1:3" x14ac:dyDescent="0.45">
      <c r="A8044" t="s">
        <v>134211</v>
      </c>
      <c r="B8044" t="s">
        <v>165612</v>
      </c>
      <c r="C8044" t="s">
        <v>165610</v>
      </c>
    </row>
    <row r="8045" spans="1:3" x14ac:dyDescent="0.45">
      <c r="A8045" t="s">
        <v>134212</v>
      </c>
      <c r="B8045" t="s">
        <v>165612</v>
      </c>
      <c r="C8045" t="s">
        <v>165610</v>
      </c>
    </row>
    <row r="8046" spans="1:3" x14ac:dyDescent="0.45">
      <c r="A8046" t="s">
        <v>134213</v>
      </c>
      <c r="B8046" t="s">
        <v>165612</v>
      </c>
      <c r="C8046" t="s">
        <v>165610</v>
      </c>
    </row>
    <row r="8047" spans="1:3" x14ac:dyDescent="0.45">
      <c r="A8047" t="s">
        <v>134214</v>
      </c>
      <c r="B8047" t="s">
        <v>165612</v>
      </c>
      <c r="C8047" t="s">
        <v>165610</v>
      </c>
    </row>
    <row r="8048" spans="1:3" x14ac:dyDescent="0.45">
      <c r="A8048" t="s">
        <v>134215</v>
      </c>
      <c r="B8048" t="s">
        <v>165612</v>
      </c>
      <c r="C8048" t="s">
        <v>165610</v>
      </c>
    </row>
    <row r="8049" spans="1:3" x14ac:dyDescent="0.45">
      <c r="A8049" t="s">
        <v>134216</v>
      </c>
      <c r="B8049" t="s">
        <v>165612</v>
      </c>
      <c r="C8049" t="s">
        <v>165610</v>
      </c>
    </row>
    <row r="8050" spans="1:3" x14ac:dyDescent="0.45">
      <c r="A8050" t="s">
        <v>134217</v>
      </c>
      <c r="B8050" t="s">
        <v>165612</v>
      </c>
      <c r="C8050" t="s">
        <v>165610</v>
      </c>
    </row>
    <row r="8051" spans="1:3" x14ac:dyDescent="0.45">
      <c r="A8051" t="s">
        <v>134218</v>
      </c>
      <c r="B8051" t="s">
        <v>165612</v>
      </c>
      <c r="C8051" t="s">
        <v>165610</v>
      </c>
    </row>
    <row r="8052" spans="1:3" x14ac:dyDescent="0.45">
      <c r="A8052" t="s">
        <v>134219</v>
      </c>
      <c r="B8052" t="s">
        <v>165612</v>
      </c>
      <c r="C8052" t="s">
        <v>165610</v>
      </c>
    </row>
    <row r="8053" spans="1:3" x14ac:dyDescent="0.45">
      <c r="A8053" t="s">
        <v>134220</v>
      </c>
      <c r="B8053" t="s">
        <v>165612</v>
      </c>
      <c r="C8053" t="s">
        <v>165610</v>
      </c>
    </row>
    <row r="8054" spans="1:3" x14ac:dyDescent="0.45">
      <c r="A8054" t="s">
        <v>134221</v>
      </c>
      <c r="B8054" t="s">
        <v>165612</v>
      </c>
      <c r="C8054" t="s">
        <v>165610</v>
      </c>
    </row>
    <row r="8055" spans="1:3" x14ac:dyDescent="0.45">
      <c r="A8055" t="s">
        <v>41269</v>
      </c>
      <c r="B8055" t="s">
        <v>165612</v>
      </c>
      <c r="C8055" t="s">
        <v>165610</v>
      </c>
    </row>
    <row r="8056" spans="1:3" x14ac:dyDescent="0.45">
      <c r="A8056" t="s">
        <v>134222</v>
      </c>
      <c r="B8056" t="s">
        <v>165612</v>
      </c>
      <c r="C8056" t="s">
        <v>165610</v>
      </c>
    </row>
    <row r="8057" spans="1:3" x14ac:dyDescent="0.45">
      <c r="A8057" t="s">
        <v>134223</v>
      </c>
      <c r="B8057" t="s">
        <v>165612</v>
      </c>
      <c r="C8057" t="s">
        <v>165610</v>
      </c>
    </row>
    <row r="8058" spans="1:3" x14ac:dyDescent="0.45">
      <c r="A8058" t="s">
        <v>41279</v>
      </c>
      <c r="B8058" t="s">
        <v>165612</v>
      </c>
      <c r="C8058" t="s">
        <v>165610</v>
      </c>
    </row>
    <row r="8059" spans="1:3" x14ac:dyDescent="0.45">
      <c r="A8059" t="s">
        <v>134224</v>
      </c>
      <c r="B8059" t="s">
        <v>165612</v>
      </c>
      <c r="C8059" t="s">
        <v>165610</v>
      </c>
    </row>
    <row r="8060" spans="1:3" x14ac:dyDescent="0.45">
      <c r="A8060" t="s">
        <v>134225</v>
      </c>
      <c r="B8060" t="s">
        <v>165612</v>
      </c>
      <c r="C8060" t="s">
        <v>165610</v>
      </c>
    </row>
    <row r="8061" spans="1:3" x14ac:dyDescent="0.45">
      <c r="A8061" t="s">
        <v>134226</v>
      </c>
      <c r="B8061" t="s">
        <v>165612</v>
      </c>
      <c r="C8061" t="s">
        <v>165610</v>
      </c>
    </row>
    <row r="8062" spans="1:3" x14ac:dyDescent="0.45">
      <c r="A8062" t="s">
        <v>134227</v>
      </c>
      <c r="B8062" t="s">
        <v>165612</v>
      </c>
      <c r="C8062" t="s">
        <v>165610</v>
      </c>
    </row>
    <row r="8063" spans="1:3" x14ac:dyDescent="0.45">
      <c r="A8063" t="s">
        <v>134228</v>
      </c>
      <c r="B8063" t="s">
        <v>165612</v>
      </c>
      <c r="C8063" t="s">
        <v>165610</v>
      </c>
    </row>
    <row r="8064" spans="1:3" x14ac:dyDescent="0.45">
      <c r="A8064" t="s">
        <v>41306</v>
      </c>
      <c r="B8064" t="s">
        <v>165612</v>
      </c>
      <c r="C8064" t="s">
        <v>165610</v>
      </c>
    </row>
    <row r="8065" spans="1:3" x14ac:dyDescent="0.45">
      <c r="A8065" t="s">
        <v>134229</v>
      </c>
      <c r="B8065" t="s">
        <v>165612</v>
      </c>
      <c r="C8065" t="s">
        <v>165610</v>
      </c>
    </row>
    <row r="8066" spans="1:3" x14ac:dyDescent="0.45">
      <c r="A8066" t="s">
        <v>134230</v>
      </c>
      <c r="B8066" t="s">
        <v>165612</v>
      </c>
      <c r="C8066" t="s">
        <v>165610</v>
      </c>
    </row>
    <row r="8067" spans="1:3" x14ac:dyDescent="0.45">
      <c r="A8067" t="s">
        <v>134231</v>
      </c>
      <c r="B8067" t="s">
        <v>165612</v>
      </c>
      <c r="C8067" t="s">
        <v>165610</v>
      </c>
    </row>
    <row r="8068" spans="1:3" x14ac:dyDescent="0.45">
      <c r="A8068" t="s">
        <v>134232</v>
      </c>
      <c r="B8068" t="s">
        <v>165612</v>
      </c>
      <c r="C8068" t="s">
        <v>165610</v>
      </c>
    </row>
    <row r="8069" spans="1:3" x14ac:dyDescent="0.45">
      <c r="A8069" t="s">
        <v>134233</v>
      </c>
      <c r="B8069" t="s">
        <v>165612</v>
      </c>
      <c r="C8069" t="s">
        <v>165610</v>
      </c>
    </row>
    <row r="8070" spans="1:3" x14ac:dyDescent="0.45">
      <c r="A8070" t="s">
        <v>41333</v>
      </c>
      <c r="B8070" t="s">
        <v>165612</v>
      </c>
      <c r="C8070" t="s">
        <v>165610</v>
      </c>
    </row>
    <row r="8071" spans="1:3" x14ac:dyDescent="0.45">
      <c r="A8071" t="s">
        <v>134234</v>
      </c>
      <c r="B8071" t="s">
        <v>165612</v>
      </c>
      <c r="C8071" t="s">
        <v>165610</v>
      </c>
    </row>
    <row r="8072" spans="1:3" x14ac:dyDescent="0.45">
      <c r="A8072" t="s">
        <v>134235</v>
      </c>
      <c r="B8072" t="s">
        <v>165612</v>
      </c>
      <c r="C8072" t="s">
        <v>165610</v>
      </c>
    </row>
    <row r="8073" spans="1:3" x14ac:dyDescent="0.45">
      <c r="A8073" t="s">
        <v>134236</v>
      </c>
      <c r="B8073" t="s">
        <v>165612</v>
      </c>
      <c r="C8073" t="s">
        <v>165610</v>
      </c>
    </row>
    <row r="8074" spans="1:3" x14ac:dyDescent="0.45">
      <c r="A8074" t="s">
        <v>134237</v>
      </c>
      <c r="B8074" t="s">
        <v>165612</v>
      </c>
      <c r="C8074" t="s">
        <v>165610</v>
      </c>
    </row>
    <row r="8075" spans="1:3" x14ac:dyDescent="0.45">
      <c r="A8075" t="s">
        <v>41358</v>
      </c>
      <c r="B8075" t="s">
        <v>165612</v>
      </c>
      <c r="C8075" t="s">
        <v>165610</v>
      </c>
    </row>
    <row r="8076" spans="1:3" x14ac:dyDescent="0.45">
      <c r="A8076" t="s">
        <v>134238</v>
      </c>
      <c r="B8076" t="s">
        <v>165612</v>
      </c>
      <c r="C8076" t="s">
        <v>165610</v>
      </c>
    </row>
    <row r="8077" spans="1:3" x14ac:dyDescent="0.45">
      <c r="A8077" t="s">
        <v>134239</v>
      </c>
      <c r="B8077" t="s">
        <v>165612</v>
      </c>
      <c r="C8077" t="s">
        <v>165610</v>
      </c>
    </row>
    <row r="8078" spans="1:3" x14ac:dyDescent="0.45">
      <c r="A8078" t="s">
        <v>134240</v>
      </c>
      <c r="B8078" t="s">
        <v>165612</v>
      </c>
      <c r="C8078" t="s">
        <v>165610</v>
      </c>
    </row>
    <row r="8079" spans="1:3" x14ac:dyDescent="0.45">
      <c r="A8079" t="s">
        <v>134241</v>
      </c>
      <c r="B8079" t="s">
        <v>165612</v>
      </c>
      <c r="C8079" t="s">
        <v>165610</v>
      </c>
    </row>
    <row r="8080" spans="1:3" x14ac:dyDescent="0.45">
      <c r="A8080" t="s">
        <v>134242</v>
      </c>
      <c r="B8080" t="s">
        <v>165612</v>
      </c>
      <c r="C8080" t="s">
        <v>165610</v>
      </c>
    </row>
    <row r="8081" spans="1:3" x14ac:dyDescent="0.45">
      <c r="A8081" t="s">
        <v>134243</v>
      </c>
      <c r="B8081" t="s">
        <v>165612</v>
      </c>
      <c r="C8081" t="s">
        <v>165610</v>
      </c>
    </row>
    <row r="8082" spans="1:3" x14ac:dyDescent="0.45">
      <c r="A8082" t="s">
        <v>134244</v>
      </c>
      <c r="B8082" t="s">
        <v>165612</v>
      </c>
      <c r="C8082" t="s">
        <v>165610</v>
      </c>
    </row>
    <row r="8083" spans="1:3" x14ac:dyDescent="0.45">
      <c r="A8083" t="s">
        <v>134245</v>
      </c>
      <c r="B8083" t="s">
        <v>165612</v>
      </c>
      <c r="C8083" t="s">
        <v>165610</v>
      </c>
    </row>
    <row r="8084" spans="1:3" x14ac:dyDescent="0.45">
      <c r="A8084" t="s">
        <v>134246</v>
      </c>
      <c r="B8084" t="s">
        <v>165612</v>
      </c>
      <c r="C8084" t="s">
        <v>165610</v>
      </c>
    </row>
    <row r="8085" spans="1:3" x14ac:dyDescent="0.45">
      <c r="A8085" t="s">
        <v>134247</v>
      </c>
      <c r="B8085" t="s">
        <v>165612</v>
      </c>
      <c r="C8085" t="s">
        <v>165610</v>
      </c>
    </row>
    <row r="8086" spans="1:3" x14ac:dyDescent="0.45">
      <c r="A8086" t="s">
        <v>134248</v>
      </c>
      <c r="B8086" t="s">
        <v>165612</v>
      </c>
      <c r="C8086" t="s">
        <v>165610</v>
      </c>
    </row>
    <row r="8087" spans="1:3" x14ac:dyDescent="0.45">
      <c r="A8087" t="s">
        <v>134249</v>
      </c>
      <c r="B8087" t="s">
        <v>165612</v>
      </c>
      <c r="C8087" t="s">
        <v>165610</v>
      </c>
    </row>
    <row r="8088" spans="1:3" x14ac:dyDescent="0.45">
      <c r="A8088" t="s">
        <v>41415</v>
      </c>
      <c r="B8088" t="s">
        <v>165612</v>
      </c>
      <c r="C8088" t="s">
        <v>165610</v>
      </c>
    </row>
    <row r="8089" spans="1:3" x14ac:dyDescent="0.45">
      <c r="A8089" t="s">
        <v>134250</v>
      </c>
      <c r="B8089" t="s">
        <v>165612</v>
      </c>
      <c r="C8089" t="s">
        <v>165610</v>
      </c>
    </row>
    <row r="8090" spans="1:3" x14ac:dyDescent="0.45">
      <c r="A8090" t="s">
        <v>134251</v>
      </c>
      <c r="B8090" t="s">
        <v>165612</v>
      </c>
      <c r="C8090" t="s">
        <v>165610</v>
      </c>
    </row>
    <row r="8091" spans="1:3" x14ac:dyDescent="0.45">
      <c r="A8091" t="s">
        <v>134252</v>
      </c>
      <c r="B8091" t="s">
        <v>165612</v>
      </c>
      <c r="C8091" t="s">
        <v>165610</v>
      </c>
    </row>
    <row r="8092" spans="1:3" x14ac:dyDescent="0.45">
      <c r="A8092" t="s">
        <v>134253</v>
      </c>
      <c r="B8092" t="s">
        <v>165612</v>
      </c>
      <c r="C8092" t="s">
        <v>165610</v>
      </c>
    </row>
    <row r="8093" spans="1:3" x14ac:dyDescent="0.45">
      <c r="A8093" t="s">
        <v>134254</v>
      </c>
      <c r="B8093" t="s">
        <v>165612</v>
      </c>
      <c r="C8093" t="s">
        <v>165610</v>
      </c>
    </row>
    <row r="8094" spans="1:3" x14ac:dyDescent="0.45">
      <c r="A8094" t="s">
        <v>134255</v>
      </c>
      <c r="B8094" t="s">
        <v>165612</v>
      </c>
      <c r="C8094" t="s">
        <v>165610</v>
      </c>
    </row>
    <row r="8095" spans="1:3" x14ac:dyDescent="0.45">
      <c r="A8095" t="s">
        <v>134256</v>
      </c>
      <c r="B8095" t="s">
        <v>165612</v>
      </c>
      <c r="C8095" t="s">
        <v>165610</v>
      </c>
    </row>
    <row r="8096" spans="1:3" x14ac:dyDescent="0.45">
      <c r="A8096" t="s">
        <v>134257</v>
      </c>
      <c r="B8096" t="s">
        <v>165612</v>
      </c>
      <c r="C8096" t="s">
        <v>165610</v>
      </c>
    </row>
    <row r="8097" spans="1:3" x14ac:dyDescent="0.45">
      <c r="A8097" t="s">
        <v>134258</v>
      </c>
      <c r="B8097" t="s">
        <v>165612</v>
      </c>
      <c r="C8097" t="s">
        <v>165610</v>
      </c>
    </row>
    <row r="8098" spans="1:3" x14ac:dyDescent="0.45">
      <c r="A8098" t="s">
        <v>134259</v>
      </c>
      <c r="B8098" t="s">
        <v>165612</v>
      </c>
      <c r="C8098" t="s">
        <v>165610</v>
      </c>
    </row>
    <row r="8099" spans="1:3" x14ac:dyDescent="0.45">
      <c r="A8099" t="s">
        <v>134260</v>
      </c>
      <c r="B8099" t="s">
        <v>165612</v>
      </c>
      <c r="C8099" t="s">
        <v>165610</v>
      </c>
    </row>
    <row r="8100" spans="1:3" x14ac:dyDescent="0.45">
      <c r="A8100" t="s">
        <v>134261</v>
      </c>
      <c r="B8100" t="s">
        <v>165612</v>
      </c>
      <c r="C8100" t="s">
        <v>165610</v>
      </c>
    </row>
    <row r="8101" spans="1:3" x14ac:dyDescent="0.45">
      <c r="A8101" t="s">
        <v>134262</v>
      </c>
      <c r="B8101" t="s">
        <v>165612</v>
      </c>
      <c r="C8101" t="s">
        <v>165610</v>
      </c>
    </row>
    <row r="8102" spans="1:3" x14ac:dyDescent="0.45">
      <c r="A8102" t="s">
        <v>134263</v>
      </c>
      <c r="B8102" t="s">
        <v>165612</v>
      </c>
      <c r="C8102" t="s">
        <v>165610</v>
      </c>
    </row>
    <row r="8103" spans="1:3" x14ac:dyDescent="0.45">
      <c r="A8103" t="s">
        <v>134264</v>
      </c>
      <c r="B8103" t="s">
        <v>165612</v>
      </c>
      <c r="C8103" t="s">
        <v>165610</v>
      </c>
    </row>
    <row r="8104" spans="1:3" x14ac:dyDescent="0.45">
      <c r="A8104" t="s">
        <v>134265</v>
      </c>
      <c r="B8104" t="s">
        <v>165612</v>
      </c>
      <c r="C8104" t="s">
        <v>165610</v>
      </c>
    </row>
    <row r="8105" spans="1:3" x14ac:dyDescent="0.45">
      <c r="A8105" t="s">
        <v>134266</v>
      </c>
      <c r="B8105" t="s">
        <v>165612</v>
      </c>
      <c r="C8105" t="s">
        <v>165610</v>
      </c>
    </row>
    <row r="8106" spans="1:3" x14ac:dyDescent="0.45">
      <c r="A8106" t="s">
        <v>134267</v>
      </c>
      <c r="B8106" t="s">
        <v>165612</v>
      </c>
      <c r="C8106" t="s">
        <v>165610</v>
      </c>
    </row>
    <row r="8107" spans="1:3" x14ac:dyDescent="0.45">
      <c r="A8107" t="s">
        <v>134268</v>
      </c>
      <c r="B8107" t="s">
        <v>165612</v>
      </c>
      <c r="C8107" t="s">
        <v>165610</v>
      </c>
    </row>
    <row r="8108" spans="1:3" x14ac:dyDescent="0.45">
      <c r="A8108" t="s">
        <v>134269</v>
      </c>
      <c r="B8108" t="s">
        <v>165612</v>
      </c>
      <c r="C8108" t="s">
        <v>165610</v>
      </c>
    </row>
    <row r="8109" spans="1:3" x14ac:dyDescent="0.45">
      <c r="A8109" t="s">
        <v>134270</v>
      </c>
      <c r="B8109" t="s">
        <v>165612</v>
      </c>
      <c r="C8109" t="s">
        <v>165610</v>
      </c>
    </row>
    <row r="8110" spans="1:3" x14ac:dyDescent="0.45">
      <c r="A8110" t="s">
        <v>134271</v>
      </c>
      <c r="B8110" t="s">
        <v>165612</v>
      </c>
      <c r="C8110" t="s">
        <v>165610</v>
      </c>
    </row>
    <row r="8111" spans="1:3" x14ac:dyDescent="0.45">
      <c r="A8111" t="s">
        <v>134272</v>
      </c>
      <c r="B8111" t="s">
        <v>165612</v>
      </c>
      <c r="C8111" t="s">
        <v>165610</v>
      </c>
    </row>
    <row r="8112" spans="1:3" x14ac:dyDescent="0.45">
      <c r="A8112" t="s">
        <v>134273</v>
      </c>
      <c r="B8112" t="s">
        <v>165612</v>
      </c>
      <c r="C8112" t="s">
        <v>165610</v>
      </c>
    </row>
    <row r="8113" spans="1:3" x14ac:dyDescent="0.45">
      <c r="A8113" t="s">
        <v>134274</v>
      </c>
      <c r="B8113" t="s">
        <v>165612</v>
      </c>
      <c r="C8113" t="s">
        <v>165610</v>
      </c>
    </row>
    <row r="8114" spans="1:3" x14ac:dyDescent="0.45">
      <c r="A8114" t="s">
        <v>134275</v>
      </c>
      <c r="B8114" t="s">
        <v>165612</v>
      </c>
      <c r="C8114" t="s">
        <v>165610</v>
      </c>
    </row>
    <row r="8115" spans="1:3" x14ac:dyDescent="0.45">
      <c r="A8115" t="s">
        <v>134276</v>
      </c>
      <c r="B8115" t="s">
        <v>165612</v>
      </c>
      <c r="C8115" t="s">
        <v>165610</v>
      </c>
    </row>
    <row r="8116" spans="1:3" x14ac:dyDescent="0.45">
      <c r="A8116" t="s">
        <v>134277</v>
      </c>
      <c r="B8116" t="s">
        <v>165612</v>
      </c>
      <c r="C8116" t="s">
        <v>165610</v>
      </c>
    </row>
    <row r="8117" spans="1:3" x14ac:dyDescent="0.45">
      <c r="A8117" t="s">
        <v>134278</v>
      </c>
      <c r="B8117" t="s">
        <v>165612</v>
      </c>
      <c r="C8117" t="s">
        <v>165610</v>
      </c>
    </row>
    <row r="8118" spans="1:3" x14ac:dyDescent="0.45">
      <c r="A8118" t="s">
        <v>134279</v>
      </c>
      <c r="B8118" t="s">
        <v>165612</v>
      </c>
      <c r="C8118" t="s">
        <v>165610</v>
      </c>
    </row>
    <row r="8119" spans="1:3" x14ac:dyDescent="0.45">
      <c r="A8119" t="s">
        <v>134280</v>
      </c>
      <c r="B8119" t="s">
        <v>165612</v>
      </c>
      <c r="C8119" t="s">
        <v>165610</v>
      </c>
    </row>
    <row r="8120" spans="1:3" x14ac:dyDescent="0.45">
      <c r="A8120" t="s">
        <v>41547</v>
      </c>
      <c r="B8120" t="s">
        <v>165612</v>
      </c>
      <c r="C8120" t="s">
        <v>165610</v>
      </c>
    </row>
    <row r="8121" spans="1:3" x14ac:dyDescent="0.45">
      <c r="A8121" t="s">
        <v>134281</v>
      </c>
      <c r="B8121" t="s">
        <v>165612</v>
      </c>
      <c r="C8121" t="s">
        <v>165610</v>
      </c>
    </row>
    <row r="8122" spans="1:3" x14ac:dyDescent="0.45">
      <c r="A8122" t="s">
        <v>134282</v>
      </c>
      <c r="B8122" t="s">
        <v>165612</v>
      </c>
      <c r="C8122" t="s">
        <v>165610</v>
      </c>
    </row>
    <row r="8123" spans="1:3" x14ac:dyDescent="0.45">
      <c r="A8123" t="s">
        <v>134283</v>
      </c>
      <c r="B8123" t="s">
        <v>165612</v>
      </c>
      <c r="C8123" t="s">
        <v>165610</v>
      </c>
    </row>
    <row r="8124" spans="1:3" x14ac:dyDescent="0.45">
      <c r="A8124" t="s">
        <v>134284</v>
      </c>
      <c r="B8124" t="s">
        <v>165612</v>
      </c>
      <c r="C8124" t="s">
        <v>165610</v>
      </c>
    </row>
    <row r="8125" spans="1:3" x14ac:dyDescent="0.45">
      <c r="A8125" t="s">
        <v>134285</v>
      </c>
      <c r="B8125" t="s">
        <v>165612</v>
      </c>
      <c r="C8125" t="s">
        <v>165610</v>
      </c>
    </row>
    <row r="8126" spans="1:3" x14ac:dyDescent="0.45">
      <c r="A8126" t="s">
        <v>134286</v>
      </c>
      <c r="B8126" t="s">
        <v>165612</v>
      </c>
      <c r="C8126" t="s">
        <v>165610</v>
      </c>
    </row>
    <row r="8127" spans="1:3" x14ac:dyDescent="0.45">
      <c r="A8127" t="s">
        <v>134287</v>
      </c>
      <c r="B8127" t="s">
        <v>165612</v>
      </c>
      <c r="C8127" t="s">
        <v>165610</v>
      </c>
    </row>
    <row r="8128" spans="1:3" x14ac:dyDescent="0.45">
      <c r="A8128" t="s">
        <v>134288</v>
      </c>
      <c r="B8128" t="s">
        <v>165612</v>
      </c>
      <c r="C8128" t="s">
        <v>165610</v>
      </c>
    </row>
    <row r="8129" spans="1:3" x14ac:dyDescent="0.45">
      <c r="A8129" t="s">
        <v>41584</v>
      </c>
      <c r="B8129" t="s">
        <v>165612</v>
      </c>
      <c r="C8129" t="s">
        <v>165610</v>
      </c>
    </row>
    <row r="8130" spans="1:3" x14ac:dyDescent="0.45">
      <c r="A8130" t="s">
        <v>134289</v>
      </c>
      <c r="B8130" t="s">
        <v>165612</v>
      </c>
      <c r="C8130" t="s">
        <v>165610</v>
      </c>
    </row>
    <row r="8131" spans="1:3" x14ac:dyDescent="0.45">
      <c r="A8131" t="s">
        <v>134290</v>
      </c>
      <c r="B8131" t="s">
        <v>165612</v>
      </c>
      <c r="C8131" t="s">
        <v>165610</v>
      </c>
    </row>
    <row r="8132" spans="1:3" x14ac:dyDescent="0.45">
      <c r="A8132" t="s">
        <v>41593</v>
      </c>
      <c r="B8132" t="s">
        <v>165612</v>
      </c>
      <c r="C8132" t="s">
        <v>165610</v>
      </c>
    </row>
    <row r="8133" spans="1:3" x14ac:dyDescent="0.45">
      <c r="A8133" t="s">
        <v>134291</v>
      </c>
      <c r="B8133" t="s">
        <v>165612</v>
      </c>
      <c r="C8133" t="s">
        <v>165610</v>
      </c>
    </row>
    <row r="8134" spans="1:3" x14ac:dyDescent="0.45">
      <c r="A8134" t="s">
        <v>134292</v>
      </c>
      <c r="B8134" t="s">
        <v>165612</v>
      </c>
      <c r="C8134" t="s">
        <v>165610</v>
      </c>
    </row>
    <row r="8135" spans="1:3" x14ac:dyDescent="0.45">
      <c r="A8135" t="s">
        <v>134293</v>
      </c>
      <c r="B8135" t="s">
        <v>165612</v>
      </c>
      <c r="C8135" t="s">
        <v>165610</v>
      </c>
    </row>
    <row r="8136" spans="1:3" x14ac:dyDescent="0.45">
      <c r="A8136" t="s">
        <v>134294</v>
      </c>
      <c r="B8136" t="s">
        <v>165612</v>
      </c>
      <c r="C8136" t="s">
        <v>165610</v>
      </c>
    </row>
    <row r="8137" spans="1:3" x14ac:dyDescent="0.45">
      <c r="A8137" t="s">
        <v>134295</v>
      </c>
      <c r="B8137" t="s">
        <v>165612</v>
      </c>
      <c r="C8137" t="s">
        <v>165610</v>
      </c>
    </row>
    <row r="8138" spans="1:3" x14ac:dyDescent="0.45">
      <c r="A8138" t="s">
        <v>134296</v>
      </c>
      <c r="B8138" t="s">
        <v>165612</v>
      </c>
      <c r="C8138" t="s">
        <v>165610</v>
      </c>
    </row>
    <row r="8139" spans="1:3" x14ac:dyDescent="0.45">
      <c r="A8139" t="s">
        <v>134297</v>
      </c>
      <c r="B8139" t="s">
        <v>165612</v>
      </c>
      <c r="C8139" t="s">
        <v>165610</v>
      </c>
    </row>
    <row r="8140" spans="1:3" x14ac:dyDescent="0.45">
      <c r="A8140" t="s">
        <v>134298</v>
      </c>
      <c r="B8140" t="s">
        <v>165612</v>
      </c>
      <c r="C8140" t="s">
        <v>165610</v>
      </c>
    </row>
    <row r="8141" spans="1:3" x14ac:dyDescent="0.45">
      <c r="A8141" t="s">
        <v>134299</v>
      </c>
      <c r="B8141" t="s">
        <v>165612</v>
      </c>
      <c r="C8141" t="s">
        <v>165610</v>
      </c>
    </row>
    <row r="8142" spans="1:3" x14ac:dyDescent="0.45">
      <c r="A8142" t="s">
        <v>134300</v>
      </c>
      <c r="B8142" t="s">
        <v>165612</v>
      </c>
      <c r="C8142" t="s">
        <v>165610</v>
      </c>
    </row>
    <row r="8143" spans="1:3" x14ac:dyDescent="0.45">
      <c r="A8143" t="s">
        <v>134301</v>
      </c>
      <c r="B8143" t="s">
        <v>165612</v>
      </c>
      <c r="C8143" t="s">
        <v>165610</v>
      </c>
    </row>
    <row r="8144" spans="1:3" x14ac:dyDescent="0.45">
      <c r="A8144" t="s">
        <v>134302</v>
      </c>
      <c r="B8144" t="s">
        <v>165612</v>
      </c>
      <c r="C8144" t="s">
        <v>165610</v>
      </c>
    </row>
    <row r="8145" spans="1:3" x14ac:dyDescent="0.45">
      <c r="A8145" t="s">
        <v>134303</v>
      </c>
      <c r="B8145" t="s">
        <v>165612</v>
      </c>
      <c r="C8145" t="s">
        <v>165610</v>
      </c>
    </row>
    <row r="8146" spans="1:3" x14ac:dyDescent="0.45">
      <c r="A8146" t="s">
        <v>134304</v>
      </c>
      <c r="B8146" t="s">
        <v>165612</v>
      </c>
      <c r="C8146" t="s">
        <v>165610</v>
      </c>
    </row>
    <row r="8147" spans="1:3" x14ac:dyDescent="0.45">
      <c r="A8147" t="s">
        <v>134305</v>
      </c>
      <c r="B8147" t="s">
        <v>165612</v>
      </c>
      <c r="C8147" t="s">
        <v>165610</v>
      </c>
    </row>
    <row r="8148" spans="1:3" x14ac:dyDescent="0.45">
      <c r="A8148" t="s">
        <v>134306</v>
      </c>
      <c r="B8148" t="s">
        <v>165612</v>
      </c>
      <c r="C8148" t="s">
        <v>165610</v>
      </c>
    </row>
    <row r="8149" spans="1:3" x14ac:dyDescent="0.45">
      <c r="A8149" t="s">
        <v>134307</v>
      </c>
      <c r="B8149" t="s">
        <v>165612</v>
      </c>
      <c r="C8149" t="s">
        <v>165610</v>
      </c>
    </row>
    <row r="8150" spans="1:3" x14ac:dyDescent="0.45">
      <c r="A8150" t="s">
        <v>134308</v>
      </c>
      <c r="B8150" t="s">
        <v>165612</v>
      </c>
      <c r="C8150" t="s">
        <v>165610</v>
      </c>
    </row>
    <row r="8151" spans="1:3" x14ac:dyDescent="0.45">
      <c r="A8151" t="s">
        <v>134309</v>
      </c>
      <c r="B8151" t="s">
        <v>165612</v>
      </c>
      <c r="C8151" t="s">
        <v>165610</v>
      </c>
    </row>
    <row r="8152" spans="1:3" x14ac:dyDescent="0.45">
      <c r="A8152" t="s">
        <v>134310</v>
      </c>
      <c r="B8152" t="s">
        <v>165612</v>
      </c>
      <c r="C8152" t="s">
        <v>165610</v>
      </c>
    </row>
    <row r="8153" spans="1:3" x14ac:dyDescent="0.45">
      <c r="A8153" t="s">
        <v>134311</v>
      </c>
      <c r="B8153" t="s">
        <v>165612</v>
      </c>
      <c r="C8153" t="s">
        <v>165610</v>
      </c>
    </row>
    <row r="8154" spans="1:3" x14ac:dyDescent="0.45">
      <c r="A8154" t="s">
        <v>134312</v>
      </c>
      <c r="B8154" t="s">
        <v>165612</v>
      </c>
      <c r="C8154" t="s">
        <v>165610</v>
      </c>
    </row>
    <row r="8155" spans="1:3" x14ac:dyDescent="0.45">
      <c r="A8155" t="s">
        <v>134313</v>
      </c>
      <c r="B8155" t="s">
        <v>165612</v>
      </c>
      <c r="C8155" t="s">
        <v>165610</v>
      </c>
    </row>
    <row r="8156" spans="1:3" x14ac:dyDescent="0.45">
      <c r="A8156" t="s">
        <v>134314</v>
      </c>
      <c r="B8156" t="s">
        <v>165612</v>
      </c>
      <c r="C8156" t="s">
        <v>165610</v>
      </c>
    </row>
    <row r="8157" spans="1:3" x14ac:dyDescent="0.45">
      <c r="A8157" t="s">
        <v>134315</v>
      </c>
      <c r="B8157" t="s">
        <v>165612</v>
      </c>
      <c r="C8157" t="s">
        <v>165610</v>
      </c>
    </row>
    <row r="8158" spans="1:3" x14ac:dyDescent="0.45">
      <c r="A8158" t="s">
        <v>41678</v>
      </c>
      <c r="B8158" t="s">
        <v>165612</v>
      </c>
      <c r="C8158" t="s">
        <v>165610</v>
      </c>
    </row>
    <row r="8159" spans="1:3" x14ac:dyDescent="0.45">
      <c r="A8159" t="s">
        <v>134316</v>
      </c>
      <c r="B8159" t="s">
        <v>165612</v>
      </c>
      <c r="C8159" t="s">
        <v>165610</v>
      </c>
    </row>
    <row r="8160" spans="1:3" x14ac:dyDescent="0.45">
      <c r="A8160" t="s">
        <v>134317</v>
      </c>
      <c r="B8160" t="s">
        <v>165612</v>
      </c>
      <c r="C8160" t="s">
        <v>165610</v>
      </c>
    </row>
    <row r="8161" spans="1:3" x14ac:dyDescent="0.45">
      <c r="A8161" t="s">
        <v>41694</v>
      </c>
      <c r="B8161" t="s">
        <v>165612</v>
      </c>
      <c r="C8161" t="s">
        <v>165610</v>
      </c>
    </row>
    <row r="8162" spans="1:3" x14ac:dyDescent="0.45">
      <c r="A8162" t="s">
        <v>134318</v>
      </c>
      <c r="B8162" t="s">
        <v>165612</v>
      </c>
      <c r="C8162" t="s">
        <v>165610</v>
      </c>
    </row>
    <row r="8163" spans="1:3" x14ac:dyDescent="0.45">
      <c r="A8163" t="s">
        <v>134319</v>
      </c>
      <c r="B8163" t="s">
        <v>165612</v>
      </c>
      <c r="C8163" t="s">
        <v>165610</v>
      </c>
    </row>
    <row r="8164" spans="1:3" x14ac:dyDescent="0.45">
      <c r="A8164" t="s">
        <v>134320</v>
      </c>
      <c r="B8164" t="s">
        <v>165612</v>
      </c>
      <c r="C8164" t="s">
        <v>165610</v>
      </c>
    </row>
    <row r="8165" spans="1:3" x14ac:dyDescent="0.45">
      <c r="A8165" t="s">
        <v>134321</v>
      </c>
      <c r="B8165" t="s">
        <v>165612</v>
      </c>
      <c r="C8165" t="s">
        <v>165610</v>
      </c>
    </row>
    <row r="8166" spans="1:3" x14ac:dyDescent="0.45">
      <c r="A8166" t="s">
        <v>134322</v>
      </c>
      <c r="B8166" t="s">
        <v>165612</v>
      </c>
      <c r="C8166" t="s">
        <v>165610</v>
      </c>
    </row>
    <row r="8167" spans="1:3" x14ac:dyDescent="0.45">
      <c r="A8167" t="s">
        <v>134323</v>
      </c>
      <c r="B8167" t="s">
        <v>165612</v>
      </c>
      <c r="C8167" t="s">
        <v>165610</v>
      </c>
    </row>
    <row r="8168" spans="1:3" x14ac:dyDescent="0.45">
      <c r="A8168" t="s">
        <v>134324</v>
      </c>
      <c r="B8168" t="s">
        <v>165612</v>
      </c>
      <c r="C8168" t="s">
        <v>165610</v>
      </c>
    </row>
    <row r="8169" spans="1:3" x14ac:dyDescent="0.45">
      <c r="A8169" t="s">
        <v>134325</v>
      </c>
      <c r="B8169" t="s">
        <v>165612</v>
      </c>
      <c r="C8169" t="s">
        <v>165610</v>
      </c>
    </row>
    <row r="8170" spans="1:3" x14ac:dyDescent="0.45">
      <c r="A8170" t="s">
        <v>41728</v>
      </c>
      <c r="B8170" t="s">
        <v>165612</v>
      </c>
      <c r="C8170" t="s">
        <v>165610</v>
      </c>
    </row>
    <row r="8171" spans="1:3" x14ac:dyDescent="0.45">
      <c r="A8171" t="s">
        <v>134326</v>
      </c>
      <c r="B8171" t="s">
        <v>165612</v>
      </c>
      <c r="C8171" t="s">
        <v>165610</v>
      </c>
    </row>
    <row r="8172" spans="1:3" x14ac:dyDescent="0.45">
      <c r="A8172" t="s">
        <v>41737</v>
      </c>
      <c r="B8172" t="s">
        <v>165612</v>
      </c>
      <c r="C8172" t="s">
        <v>165610</v>
      </c>
    </row>
    <row r="8173" spans="1:3" x14ac:dyDescent="0.45">
      <c r="A8173" t="s">
        <v>134327</v>
      </c>
      <c r="B8173" t="s">
        <v>165612</v>
      </c>
      <c r="C8173" t="s">
        <v>165610</v>
      </c>
    </row>
    <row r="8174" spans="1:3" x14ac:dyDescent="0.45">
      <c r="A8174" t="s">
        <v>134328</v>
      </c>
      <c r="B8174" t="s">
        <v>165612</v>
      </c>
      <c r="C8174" t="s">
        <v>165610</v>
      </c>
    </row>
    <row r="8175" spans="1:3" x14ac:dyDescent="0.45">
      <c r="A8175" t="s">
        <v>134329</v>
      </c>
      <c r="B8175" t="s">
        <v>165612</v>
      </c>
      <c r="C8175" t="s">
        <v>165610</v>
      </c>
    </row>
    <row r="8176" spans="1:3" x14ac:dyDescent="0.45">
      <c r="A8176" t="s">
        <v>41756</v>
      </c>
      <c r="B8176" t="s">
        <v>165612</v>
      </c>
      <c r="C8176" t="s">
        <v>165610</v>
      </c>
    </row>
    <row r="8177" spans="1:3" x14ac:dyDescent="0.45">
      <c r="A8177" t="s">
        <v>134330</v>
      </c>
      <c r="B8177" t="s">
        <v>165612</v>
      </c>
      <c r="C8177" t="s">
        <v>165610</v>
      </c>
    </row>
    <row r="8178" spans="1:3" x14ac:dyDescent="0.45">
      <c r="A8178" t="s">
        <v>134331</v>
      </c>
      <c r="B8178" t="s">
        <v>165612</v>
      </c>
      <c r="C8178" t="s">
        <v>165610</v>
      </c>
    </row>
    <row r="8179" spans="1:3" x14ac:dyDescent="0.45">
      <c r="A8179" t="s">
        <v>134332</v>
      </c>
      <c r="B8179" t="s">
        <v>165612</v>
      </c>
      <c r="C8179" t="s">
        <v>165610</v>
      </c>
    </row>
    <row r="8180" spans="1:3" x14ac:dyDescent="0.45">
      <c r="A8180" t="s">
        <v>134333</v>
      </c>
      <c r="B8180" t="s">
        <v>165612</v>
      </c>
      <c r="C8180" t="s">
        <v>165610</v>
      </c>
    </row>
    <row r="8181" spans="1:3" x14ac:dyDescent="0.45">
      <c r="A8181" t="s">
        <v>134334</v>
      </c>
      <c r="B8181" t="s">
        <v>165612</v>
      </c>
      <c r="C8181" t="s">
        <v>165610</v>
      </c>
    </row>
    <row r="8182" spans="1:3" x14ac:dyDescent="0.45">
      <c r="A8182" t="s">
        <v>134335</v>
      </c>
      <c r="B8182" t="s">
        <v>165612</v>
      </c>
      <c r="C8182" t="s">
        <v>165610</v>
      </c>
    </row>
    <row r="8183" spans="1:3" x14ac:dyDescent="0.45">
      <c r="A8183" t="s">
        <v>134336</v>
      </c>
      <c r="B8183" t="s">
        <v>165612</v>
      </c>
      <c r="C8183" t="s">
        <v>165610</v>
      </c>
    </row>
    <row r="8184" spans="1:3" x14ac:dyDescent="0.45">
      <c r="A8184" t="s">
        <v>134337</v>
      </c>
      <c r="B8184" t="s">
        <v>165612</v>
      </c>
      <c r="C8184" t="s">
        <v>165610</v>
      </c>
    </row>
    <row r="8185" spans="1:3" x14ac:dyDescent="0.45">
      <c r="A8185" t="s">
        <v>134338</v>
      </c>
      <c r="B8185" t="s">
        <v>165612</v>
      </c>
      <c r="C8185" t="s">
        <v>165610</v>
      </c>
    </row>
    <row r="8186" spans="1:3" x14ac:dyDescent="0.45">
      <c r="A8186" t="s">
        <v>134339</v>
      </c>
      <c r="B8186" t="s">
        <v>165612</v>
      </c>
      <c r="C8186" t="s">
        <v>165610</v>
      </c>
    </row>
    <row r="8187" spans="1:3" x14ac:dyDescent="0.45">
      <c r="A8187" t="s">
        <v>134340</v>
      </c>
      <c r="B8187" t="s">
        <v>165612</v>
      </c>
      <c r="C8187" t="s">
        <v>165610</v>
      </c>
    </row>
    <row r="8188" spans="1:3" x14ac:dyDescent="0.45">
      <c r="A8188" t="s">
        <v>134341</v>
      </c>
      <c r="B8188" t="s">
        <v>165612</v>
      </c>
      <c r="C8188" t="s">
        <v>165610</v>
      </c>
    </row>
    <row r="8189" spans="1:3" x14ac:dyDescent="0.45">
      <c r="A8189" t="s">
        <v>134342</v>
      </c>
      <c r="B8189" t="s">
        <v>165612</v>
      </c>
      <c r="C8189" t="s">
        <v>165610</v>
      </c>
    </row>
    <row r="8190" spans="1:3" x14ac:dyDescent="0.45">
      <c r="A8190" t="s">
        <v>134343</v>
      </c>
      <c r="B8190" t="s">
        <v>165612</v>
      </c>
      <c r="C8190" t="s">
        <v>165610</v>
      </c>
    </row>
    <row r="8191" spans="1:3" x14ac:dyDescent="0.45">
      <c r="A8191" t="s">
        <v>134344</v>
      </c>
      <c r="B8191" t="s">
        <v>165612</v>
      </c>
      <c r="C8191" t="s">
        <v>165610</v>
      </c>
    </row>
    <row r="8192" spans="1:3" x14ac:dyDescent="0.45">
      <c r="A8192" t="s">
        <v>134345</v>
      </c>
      <c r="B8192" t="s">
        <v>165612</v>
      </c>
      <c r="C8192" t="s">
        <v>165610</v>
      </c>
    </row>
    <row r="8193" spans="1:3" x14ac:dyDescent="0.45">
      <c r="A8193" t="s">
        <v>134346</v>
      </c>
      <c r="B8193" t="s">
        <v>165612</v>
      </c>
      <c r="C8193" t="s">
        <v>165610</v>
      </c>
    </row>
    <row r="8194" spans="1:3" x14ac:dyDescent="0.45">
      <c r="A8194" t="s">
        <v>134347</v>
      </c>
      <c r="B8194" t="s">
        <v>165612</v>
      </c>
      <c r="C8194" t="s">
        <v>165610</v>
      </c>
    </row>
    <row r="8195" spans="1:3" x14ac:dyDescent="0.45">
      <c r="A8195" t="s">
        <v>134348</v>
      </c>
      <c r="B8195" t="s">
        <v>165612</v>
      </c>
      <c r="C8195" t="s">
        <v>165610</v>
      </c>
    </row>
    <row r="8196" spans="1:3" x14ac:dyDescent="0.45">
      <c r="A8196" t="s">
        <v>134349</v>
      </c>
      <c r="B8196" t="s">
        <v>165612</v>
      </c>
      <c r="C8196" t="s">
        <v>165610</v>
      </c>
    </row>
    <row r="8197" spans="1:3" x14ac:dyDescent="0.45">
      <c r="A8197" t="s">
        <v>134350</v>
      </c>
      <c r="B8197" t="s">
        <v>165612</v>
      </c>
      <c r="C8197" t="s">
        <v>165610</v>
      </c>
    </row>
    <row r="8198" spans="1:3" x14ac:dyDescent="0.45">
      <c r="A8198" t="s">
        <v>41862</v>
      </c>
      <c r="B8198" t="s">
        <v>165612</v>
      </c>
      <c r="C8198" t="s">
        <v>165610</v>
      </c>
    </row>
    <row r="8199" spans="1:3" x14ac:dyDescent="0.45">
      <c r="A8199" t="s">
        <v>134351</v>
      </c>
      <c r="B8199" t="s">
        <v>165612</v>
      </c>
      <c r="C8199" t="s">
        <v>165610</v>
      </c>
    </row>
    <row r="8200" spans="1:3" x14ac:dyDescent="0.45">
      <c r="A8200" t="s">
        <v>134352</v>
      </c>
      <c r="B8200" t="s">
        <v>165612</v>
      </c>
      <c r="C8200" t="s">
        <v>165610</v>
      </c>
    </row>
    <row r="8201" spans="1:3" x14ac:dyDescent="0.45">
      <c r="A8201" t="s">
        <v>134353</v>
      </c>
      <c r="B8201" t="s">
        <v>165612</v>
      </c>
      <c r="C8201" t="s">
        <v>165610</v>
      </c>
    </row>
    <row r="8202" spans="1:3" x14ac:dyDescent="0.45">
      <c r="A8202" t="s">
        <v>134354</v>
      </c>
      <c r="B8202" t="s">
        <v>165612</v>
      </c>
      <c r="C8202" t="s">
        <v>165610</v>
      </c>
    </row>
    <row r="8203" spans="1:3" x14ac:dyDescent="0.45">
      <c r="A8203" t="s">
        <v>134355</v>
      </c>
      <c r="B8203" t="s">
        <v>165612</v>
      </c>
      <c r="C8203" t="s">
        <v>165610</v>
      </c>
    </row>
    <row r="8204" spans="1:3" x14ac:dyDescent="0.45">
      <c r="A8204" t="s">
        <v>134356</v>
      </c>
      <c r="B8204" t="s">
        <v>165612</v>
      </c>
      <c r="C8204" t="s">
        <v>165610</v>
      </c>
    </row>
    <row r="8205" spans="1:3" x14ac:dyDescent="0.45">
      <c r="A8205" t="s">
        <v>134357</v>
      </c>
      <c r="B8205" t="s">
        <v>165612</v>
      </c>
      <c r="C8205" t="s">
        <v>165610</v>
      </c>
    </row>
    <row r="8206" spans="1:3" x14ac:dyDescent="0.45">
      <c r="A8206" t="s">
        <v>134358</v>
      </c>
      <c r="B8206" t="s">
        <v>165612</v>
      </c>
      <c r="C8206" t="s">
        <v>165610</v>
      </c>
    </row>
    <row r="8207" spans="1:3" x14ac:dyDescent="0.45">
      <c r="A8207" t="s">
        <v>134359</v>
      </c>
      <c r="B8207" t="s">
        <v>165612</v>
      </c>
      <c r="C8207" t="s">
        <v>165610</v>
      </c>
    </row>
    <row r="8208" spans="1:3" x14ac:dyDescent="0.45">
      <c r="A8208" t="s">
        <v>134360</v>
      </c>
      <c r="B8208" t="s">
        <v>165612</v>
      </c>
      <c r="C8208" t="s">
        <v>165610</v>
      </c>
    </row>
    <row r="8209" spans="1:3" x14ac:dyDescent="0.45">
      <c r="A8209" t="s">
        <v>134361</v>
      </c>
      <c r="B8209" t="s">
        <v>165612</v>
      </c>
      <c r="C8209" t="s">
        <v>165610</v>
      </c>
    </row>
    <row r="8210" spans="1:3" x14ac:dyDescent="0.45">
      <c r="A8210" t="s">
        <v>41910</v>
      </c>
      <c r="B8210" t="s">
        <v>165612</v>
      </c>
      <c r="C8210" t="s">
        <v>165610</v>
      </c>
    </row>
    <row r="8211" spans="1:3" x14ac:dyDescent="0.45">
      <c r="A8211" t="s">
        <v>134362</v>
      </c>
      <c r="B8211" t="s">
        <v>165612</v>
      </c>
      <c r="C8211" t="s">
        <v>165610</v>
      </c>
    </row>
    <row r="8212" spans="1:3" x14ac:dyDescent="0.45">
      <c r="A8212" t="s">
        <v>134363</v>
      </c>
      <c r="B8212" t="s">
        <v>165612</v>
      </c>
      <c r="C8212" t="s">
        <v>165610</v>
      </c>
    </row>
    <row r="8213" spans="1:3" x14ac:dyDescent="0.45">
      <c r="A8213" t="s">
        <v>134364</v>
      </c>
      <c r="B8213" t="s">
        <v>165612</v>
      </c>
      <c r="C8213" t="s">
        <v>165610</v>
      </c>
    </row>
    <row r="8214" spans="1:3" x14ac:dyDescent="0.45">
      <c r="A8214" t="s">
        <v>134365</v>
      </c>
      <c r="B8214" t="s">
        <v>165612</v>
      </c>
      <c r="C8214" t="s">
        <v>165610</v>
      </c>
    </row>
    <row r="8215" spans="1:3" x14ac:dyDescent="0.45">
      <c r="A8215" t="s">
        <v>134366</v>
      </c>
      <c r="B8215" t="s">
        <v>165612</v>
      </c>
      <c r="C8215" t="s">
        <v>165610</v>
      </c>
    </row>
    <row r="8216" spans="1:3" x14ac:dyDescent="0.45">
      <c r="A8216" t="s">
        <v>134367</v>
      </c>
      <c r="B8216" t="s">
        <v>165612</v>
      </c>
      <c r="C8216" t="s">
        <v>165610</v>
      </c>
    </row>
    <row r="8217" spans="1:3" x14ac:dyDescent="0.45">
      <c r="A8217" t="s">
        <v>134368</v>
      </c>
      <c r="B8217" t="s">
        <v>165612</v>
      </c>
      <c r="C8217" t="s">
        <v>165610</v>
      </c>
    </row>
    <row r="8218" spans="1:3" x14ac:dyDescent="0.45">
      <c r="A8218" t="s">
        <v>134369</v>
      </c>
      <c r="B8218" t="s">
        <v>165612</v>
      </c>
      <c r="C8218" t="s">
        <v>165610</v>
      </c>
    </row>
    <row r="8219" spans="1:3" x14ac:dyDescent="0.45">
      <c r="A8219" t="s">
        <v>134370</v>
      </c>
      <c r="B8219" t="s">
        <v>165612</v>
      </c>
      <c r="C8219" t="s">
        <v>165610</v>
      </c>
    </row>
    <row r="8220" spans="1:3" x14ac:dyDescent="0.45">
      <c r="A8220" t="s">
        <v>134371</v>
      </c>
      <c r="B8220" t="s">
        <v>165612</v>
      </c>
      <c r="C8220" t="s">
        <v>165610</v>
      </c>
    </row>
    <row r="8221" spans="1:3" x14ac:dyDescent="0.45">
      <c r="A8221" t="s">
        <v>134372</v>
      </c>
      <c r="B8221" t="s">
        <v>165612</v>
      </c>
      <c r="C8221" t="s">
        <v>165610</v>
      </c>
    </row>
    <row r="8222" spans="1:3" x14ac:dyDescent="0.45">
      <c r="A8222" t="s">
        <v>134373</v>
      </c>
      <c r="B8222" t="s">
        <v>165612</v>
      </c>
      <c r="C8222" t="s">
        <v>165610</v>
      </c>
    </row>
    <row r="8223" spans="1:3" x14ac:dyDescent="0.45">
      <c r="A8223" t="s">
        <v>134374</v>
      </c>
      <c r="B8223" t="s">
        <v>165612</v>
      </c>
      <c r="C8223" t="s">
        <v>165610</v>
      </c>
    </row>
    <row r="8224" spans="1:3" x14ac:dyDescent="0.45">
      <c r="A8224" t="s">
        <v>134375</v>
      </c>
      <c r="B8224" t="s">
        <v>165612</v>
      </c>
      <c r="C8224" t="s">
        <v>165610</v>
      </c>
    </row>
    <row r="8225" spans="1:3" x14ac:dyDescent="0.45">
      <c r="A8225" t="s">
        <v>134376</v>
      </c>
      <c r="B8225" t="s">
        <v>165612</v>
      </c>
      <c r="C8225" t="s">
        <v>165610</v>
      </c>
    </row>
    <row r="8226" spans="1:3" x14ac:dyDescent="0.45">
      <c r="A8226" t="s">
        <v>134377</v>
      </c>
      <c r="B8226" t="s">
        <v>165612</v>
      </c>
      <c r="C8226" t="s">
        <v>165610</v>
      </c>
    </row>
    <row r="8227" spans="1:3" x14ac:dyDescent="0.45">
      <c r="A8227" t="s">
        <v>134378</v>
      </c>
      <c r="B8227" t="s">
        <v>165612</v>
      </c>
      <c r="C8227" t="s">
        <v>165610</v>
      </c>
    </row>
    <row r="8228" spans="1:3" x14ac:dyDescent="0.45">
      <c r="A8228" t="s">
        <v>41980</v>
      </c>
      <c r="B8228" t="s">
        <v>165612</v>
      </c>
      <c r="C8228" t="s">
        <v>165610</v>
      </c>
    </row>
    <row r="8229" spans="1:3" x14ac:dyDescent="0.45">
      <c r="A8229" t="s">
        <v>41983</v>
      </c>
      <c r="B8229" t="s">
        <v>165612</v>
      </c>
      <c r="C8229" t="s">
        <v>165610</v>
      </c>
    </row>
    <row r="8230" spans="1:3" x14ac:dyDescent="0.45">
      <c r="A8230" t="s">
        <v>134379</v>
      </c>
      <c r="B8230" t="s">
        <v>165612</v>
      </c>
      <c r="C8230" t="s">
        <v>165610</v>
      </c>
    </row>
    <row r="8231" spans="1:3" x14ac:dyDescent="0.45">
      <c r="A8231" t="s">
        <v>134380</v>
      </c>
      <c r="B8231" t="s">
        <v>165612</v>
      </c>
      <c r="C8231" t="s">
        <v>165610</v>
      </c>
    </row>
    <row r="8232" spans="1:3" x14ac:dyDescent="0.45">
      <c r="A8232" t="s">
        <v>134381</v>
      </c>
      <c r="B8232" t="s">
        <v>165612</v>
      </c>
      <c r="C8232" t="s">
        <v>165610</v>
      </c>
    </row>
    <row r="8233" spans="1:3" x14ac:dyDescent="0.45">
      <c r="A8233" t="s">
        <v>134382</v>
      </c>
      <c r="B8233" t="s">
        <v>165612</v>
      </c>
      <c r="C8233" t="s">
        <v>165610</v>
      </c>
    </row>
    <row r="8234" spans="1:3" x14ac:dyDescent="0.45">
      <c r="A8234" t="s">
        <v>134383</v>
      </c>
      <c r="B8234" t="s">
        <v>165612</v>
      </c>
      <c r="C8234" t="s">
        <v>165610</v>
      </c>
    </row>
    <row r="8235" spans="1:3" x14ac:dyDescent="0.45">
      <c r="A8235" t="s">
        <v>134384</v>
      </c>
      <c r="B8235" t="s">
        <v>165612</v>
      </c>
      <c r="C8235" t="s">
        <v>165610</v>
      </c>
    </row>
    <row r="8236" spans="1:3" x14ac:dyDescent="0.45">
      <c r="A8236" t="s">
        <v>134385</v>
      </c>
      <c r="B8236" t="s">
        <v>165612</v>
      </c>
      <c r="C8236" t="s">
        <v>165610</v>
      </c>
    </row>
    <row r="8237" spans="1:3" x14ac:dyDescent="0.45">
      <c r="A8237" t="s">
        <v>134386</v>
      </c>
      <c r="B8237" t="s">
        <v>165612</v>
      </c>
      <c r="C8237" t="s">
        <v>165610</v>
      </c>
    </row>
    <row r="8238" spans="1:3" x14ac:dyDescent="0.45">
      <c r="A8238" t="s">
        <v>134387</v>
      </c>
      <c r="B8238" t="s">
        <v>165612</v>
      </c>
      <c r="C8238" t="s">
        <v>165610</v>
      </c>
    </row>
    <row r="8239" spans="1:3" x14ac:dyDescent="0.45">
      <c r="A8239" t="s">
        <v>134388</v>
      </c>
      <c r="B8239" t="s">
        <v>165612</v>
      </c>
      <c r="C8239" t="s">
        <v>165610</v>
      </c>
    </row>
    <row r="8240" spans="1:3" x14ac:dyDescent="0.45">
      <c r="A8240" t="s">
        <v>134389</v>
      </c>
      <c r="B8240" t="s">
        <v>165612</v>
      </c>
      <c r="C8240" t="s">
        <v>165610</v>
      </c>
    </row>
    <row r="8241" spans="1:3" x14ac:dyDescent="0.45">
      <c r="A8241" t="s">
        <v>134390</v>
      </c>
      <c r="B8241" t="s">
        <v>165612</v>
      </c>
      <c r="C8241" t="s">
        <v>165610</v>
      </c>
    </row>
    <row r="8242" spans="1:3" x14ac:dyDescent="0.45">
      <c r="A8242" t="s">
        <v>134391</v>
      </c>
      <c r="B8242" t="s">
        <v>165612</v>
      </c>
      <c r="C8242" t="s">
        <v>165610</v>
      </c>
    </row>
    <row r="8243" spans="1:3" x14ac:dyDescent="0.45">
      <c r="A8243" t="s">
        <v>134392</v>
      </c>
      <c r="B8243" t="s">
        <v>165612</v>
      </c>
      <c r="C8243" t="s">
        <v>165610</v>
      </c>
    </row>
    <row r="8244" spans="1:3" x14ac:dyDescent="0.45">
      <c r="A8244" t="s">
        <v>134393</v>
      </c>
      <c r="B8244" t="s">
        <v>165612</v>
      </c>
      <c r="C8244" t="s">
        <v>165610</v>
      </c>
    </row>
    <row r="8245" spans="1:3" x14ac:dyDescent="0.45">
      <c r="A8245" t="s">
        <v>134394</v>
      </c>
      <c r="B8245" t="s">
        <v>165612</v>
      </c>
      <c r="C8245" t="s">
        <v>165610</v>
      </c>
    </row>
    <row r="8246" spans="1:3" x14ac:dyDescent="0.45">
      <c r="A8246" t="s">
        <v>134395</v>
      </c>
      <c r="B8246" t="s">
        <v>165612</v>
      </c>
      <c r="C8246" t="s">
        <v>165610</v>
      </c>
    </row>
    <row r="8247" spans="1:3" x14ac:dyDescent="0.45">
      <c r="A8247" t="s">
        <v>134396</v>
      </c>
      <c r="B8247" t="s">
        <v>165612</v>
      </c>
      <c r="C8247" t="s">
        <v>165610</v>
      </c>
    </row>
    <row r="8248" spans="1:3" x14ac:dyDescent="0.45">
      <c r="A8248" t="s">
        <v>134397</v>
      </c>
      <c r="B8248" t="s">
        <v>165612</v>
      </c>
      <c r="C8248" t="s">
        <v>165610</v>
      </c>
    </row>
    <row r="8249" spans="1:3" x14ac:dyDescent="0.45">
      <c r="A8249" t="s">
        <v>134398</v>
      </c>
      <c r="B8249" t="s">
        <v>165612</v>
      </c>
      <c r="C8249" t="s">
        <v>165610</v>
      </c>
    </row>
    <row r="8250" spans="1:3" x14ac:dyDescent="0.45">
      <c r="A8250" t="s">
        <v>134399</v>
      </c>
      <c r="B8250" t="s">
        <v>165612</v>
      </c>
      <c r="C8250" t="s">
        <v>165610</v>
      </c>
    </row>
    <row r="8251" spans="1:3" x14ac:dyDescent="0.45">
      <c r="A8251" t="s">
        <v>134400</v>
      </c>
      <c r="B8251" t="s">
        <v>165612</v>
      </c>
      <c r="C8251" t="s">
        <v>165610</v>
      </c>
    </row>
    <row r="8252" spans="1:3" x14ac:dyDescent="0.45">
      <c r="A8252" t="s">
        <v>50119</v>
      </c>
      <c r="B8252" t="s">
        <v>165612</v>
      </c>
      <c r="C8252" t="s">
        <v>165610</v>
      </c>
    </row>
    <row r="8253" spans="1:3" x14ac:dyDescent="0.45">
      <c r="A8253" t="s">
        <v>134401</v>
      </c>
      <c r="B8253" t="s">
        <v>165612</v>
      </c>
      <c r="C8253" t="s">
        <v>165610</v>
      </c>
    </row>
    <row r="8254" spans="1:3" x14ac:dyDescent="0.45">
      <c r="A8254" t="s">
        <v>134402</v>
      </c>
      <c r="B8254" t="s">
        <v>165612</v>
      </c>
      <c r="C8254" t="s">
        <v>165610</v>
      </c>
    </row>
    <row r="8255" spans="1:3" x14ac:dyDescent="0.45">
      <c r="A8255" t="s">
        <v>134403</v>
      </c>
      <c r="B8255" t="s">
        <v>165612</v>
      </c>
      <c r="C8255" t="s">
        <v>165610</v>
      </c>
    </row>
    <row r="8256" spans="1:3" x14ac:dyDescent="0.45">
      <c r="A8256" t="s">
        <v>134404</v>
      </c>
      <c r="B8256" t="s">
        <v>165612</v>
      </c>
      <c r="C8256" t="s">
        <v>165610</v>
      </c>
    </row>
    <row r="8257" spans="1:3" x14ac:dyDescent="0.45">
      <c r="A8257" t="s">
        <v>134405</v>
      </c>
      <c r="B8257" t="s">
        <v>165612</v>
      </c>
      <c r="C8257" t="s">
        <v>165610</v>
      </c>
    </row>
    <row r="8258" spans="1:3" x14ac:dyDescent="0.45">
      <c r="A8258" t="s">
        <v>134406</v>
      </c>
      <c r="B8258" t="s">
        <v>165612</v>
      </c>
      <c r="C8258" t="s">
        <v>165610</v>
      </c>
    </row>
    <row r="8259" spans="1:3" x14ac:dyDescent="0.45">
      <c r="A8259" t="s">
        <v>134407</v>
      </c>
      <c r="B8259" t="s">
        <v>165612</v>
      </c>
      <c r="C8259" t="s">
        <v>165610</v>
      </c>
    </row>
    <row r="8260" spans="1:3" x14ac:dyDescent="0.45">
      <c r="A8260" t="s">
        <v>134408</v>
      </c>
      <c r="B8260" t="s">
        <v>165612</v>
      </c>
      <c r="C8260" t="s">
        <v>165610</v>
      </c>
    </row>
    <row r="8261" spans="1:3" x14ac:dyDescent="0.45">
      <c r="A8261" t="s">
        <v>134409</v>
      </c>
      <c r="B8261" t="s">
        <v>165612</v>
      </c>
      <c r="C8261" t="s">
        <v>165610</v>
      </c>
    </row>
    <row r="8262" spans="1:3" x14ac:dyDescent="0.45">
      <c r="A8262" t="s">
        <v>134410</v>
      </c>
      <c r="B8262" t="s">
        <v>165612</v>
      </c>
      <c r="C8262" t="s">
        <v>165610</v>
      </c>
    </row>
    <row r="8263" spans="1:3" x14ac:dyDescent="0.45">
      <c r="A8263" t="s">
        <v>134411</v>
      </c>
      <c r="B8263" t="s">
        <v>165612</v>
      </c>
      <c r="C8263" t="s">
        <v>165610</v>
      </c>
    </row>
    <row r="8264" spans="1:3" x14ac:dyDescent="0.45">
      <c r="A8264" t="s">
        <v>134412</v>
      </c>
      <c r="B8264" t="s">
        <v>165612</v>
      </c>
      <c r="C8264" t="s">
        <v>165610</v>
      </c>
    </row>
    <row r="8265" spans="1:3" x14ac:dyDescent="0.45">
      <c r="A8265" t="s">
        <v>134413</v>
      </c>
      <c r="B8265" t="s">
        <v>165612</v>
      </c>
      <c r="C8265" t="s">
        <v>165610</v>
      </c>
    </row>
    <row r="8266" spans="1:3" x14ac:dyDescent="0.45">
      <c r="A8266" t="s">
        <v>134414</v>
      </c>
      <c r="B8266" t="s">
        <v>165612</v>
      </c>
      <c r="C8266" t="s">
        <v>165610</v>
      </c>
    </row>
    <row r="8267" spans="1:3" x14ac:dyDescent="0.45">
      <c r="A8267" t="s">
        <v>134415</v>
      </c>
      <c r="B8267" t="s">
        <v>165612</v>
      </c>
      <c r="C8267" t="s">
        <v>165610</v>
      </c>
    </row>
    <row r="8268" spans="1:3" x14ac:dyDescent="0.45">
      <c r="A8268" t="s">
        <v>134416</v>
      </c>
      <c r="B8268" t="s">
        <v>165612</v>
      </c>
      <c r="C8268" t="s">
        <v>165610</v>
      </c>
    </row>
    <row r="8269" spans="1:3" x14ac:dyDescent="0.45">
      <c r="A8269" t="s">
        <v>134417</v>
      </c>
      <c r="B8269" t="s">
        <v>165612</v>
      </c>
      <c r="C8269" t="s">
        <v>165610</v>
      </c>
    </row>
    <row r="8270" spans="1:3" x14ac:dyDescent="0.45">
      <c r="A8270" t="s">
        <v>134418</v>
      </c>
      <c r="B8270" t="s">
        <v>165612</v>
      </c>
      <c r="C8270" t="s">
        <v>165610</v>
      </c>
    </row>
    <row r="8271" spans="1:3" x14ac:dyDescent="0.45">
      <c r="A8271" t="s">
        <v>134419</v>
      </c>
      <c r="B8271" t="s">
        <v>165612</v>
      </c>
      <c r="C8271" t="s">
        <v>165610</v>
      </c>
    </row>
    <row r="8272" spans="1:3" x14ac:dyDescent="0.45">
      <c r="A8272" t="s">
        <v>134420</v>
      </c>
      <c r="B8272" t="s">
        <v>165612</v>
      </c>
      <c r="C8272" t="s">
        <v>165610</v>
      </c>
    </row>
    <row r="8273" spans="1:3" x14ac:dyDescent="0.45">
      <c r="A8273" t="s">
        <v>134421</v>
      </c>
      <c r="B8273" t="s">
        <v>165612</v>
      </c>
      <c r="C8273" t="s">
        <v>165610</v>
      </c>
    </row>
    <row r="8274" spans="1:3" x14ac:dyDescent="0.45">
      <c r="A8274" t="s">
        <v>134422</v>
      </c>
      <c r="B8274" t="s">
        <v>165612</v>
      </c>
      <c r="C8274" t="s">
        <v>165610</v>
      </c>
    </row>
    <row r="8275" spans="1:3" x14ac:dyDescent="0.45">
      <c r="A8275" t="s">
        <v>134423</v>
      </c>
      <c r="B8275" t="s">
        <v>165612</v>
      </c>
      <c r="C8275" t="s">
        <v>165610</v>
      </c>
    </row>
    <row r="8276" spans="1:3" x14ac:dyDescent="0.45">
      <c r="A8276" t="s">
        <v>134424</v>
      </c>
      <c r="B8276" t="s">
        <v>165612</v>
      </c>
      <c r="C8276" t="s">
        <v>165610</v>
      </c>
    </row>
    <row r="8277" spans="1:3" x14ac:dyDescent="0.45">
      <c r="A8277" t="s">
        <v>134425</v>
      </c>
      <c r="B8277" t="s">
        <v>165612</v>
      </c>
      <c r="C8277" t="s">
        <v>165610</v>
      </c>
    </row>
    <row r="8278" spans="1:3" x14ac:dyDescent="0.45">
      <c r="A8278" t="s">
        <v>134426</v>
      </c>
      <c r="B8278" t="s">
        <v>165612</v>
      </c>
      <c r="C8278" t="s">
        <v>165610</v>
      </c>
    </row>
    <row r="8279" spans="1:3" x14ac:dyDescent="0.45">
      <c r="A8279" t="s">
        <v>134427</v>
      </c>
      <c r="B8279" t="s">
        <v>165612</v>
      </c>
      <c r="C8279" t="s">
        <v>165610</v>
      </c>
    </row>
    <row r="8280" spans="1:3" x14ac:dyDescent="0.45">
      <c r="A8280" t="s">
        <v>134428</v>
      </c>
      <c r="B8280" t="s">
        <v>165612</v>
      </c>
      <c r="C8280" t="s">
        <v>165610</v>
      </c>
    </row>
    <row r="8281" spans="1:3" x14ac:dyDescent="0.45">
      <c r="A8281" t="s">
        <v>134429</v>
      </c>
      <c r="B8281" t="s">
        <v>165612</v>
      </c>
      <c r="C8281" t="s">
        <v>165610</v>
      </c>
    </row>
    <row r="8282" spans="1:3" x14ac:dyDescent="0.45">
      <c r="A8282" t="s">
        <v>134430</v>
      </c>
      <c r="B8282" t="s">
        <v>165612</v>
      </c>
      <c r="C8282" t="s">
        <v>165610</v>
      </c>
    </row>
    <row r="8283" spans="1:3" x14ac:dyDescent="0.45">
      <c r="A8283" t="s">
        <v>134431</v>
      </c>
      <c r="B8283" t="s">
        <v>165612</v>
      </c>
      <c r="C8283" t="s">
        <v>165610</v>
      </c>
    </row>
    <row r="8284" spans="1:3" x14ac:dyDescent="0.45">
      <c r="A8284" t="s">
        <v>134432</v>
      </c>
      <c r="B8284" t="s">
        <v>165612</v>
      </c>
      <c r="C8284" t="s">
        <v>165610</v>
      </c>
    </row>
    <row r="8285" spans="1:3" x14ac:dyDescent="0.45">
      <c r="A8285" t="s">
        <v>134433</v>
      </c>
      <c r="B8285" t="s">
        <v>165612</v>
      </c>
      <c r="C8285" t="s">
        <v>165610</v>
      </c>
    </row>
    <row r="8286" spans="1:3" x14ac:dyDescent="0.45">
      <c r="A8286" t="s">
        <v>134434</v>
      </c>
      <c r="B8286" t="s">
        <v>165612</v>
      </c>
      <c r="C8286" t="s">
        <v>165610</v>
      </c>
    </row>
    <row r="8287" spans="1:3" x14ac:dyDescent="0.45">
      <c r="A8287" t="s">
        <v>134435</v>
      </c>
      <c r="B8287" t="s">
        <v>165612</v>
      </c>
      <c r="C8287" t="s">
        <v>165610</v>
      </c>
    </row>
    <row r="8288" spans="1:3" x14ac:dyDescent="0.45">
      <c r="A8288" t="s">
        <v>42224</v>
      </c>
      <c r="B8288" t="s">
        <v>165612</v>
      </c>
      <c r="C8288" t="s">
        <v>165610</v>
      </c>
    </row>
    <row r="8289" spans="1:3" x14ac:dyDescent="0.45">
      <c r="A8289" t="s">
        <v>134436</v>
      </c>
      <c r="B8289" t="s">
        <v>165612</v>
      </c>
      <c r="C8289" t="s">
        <v>165610</v>
      </c>
    </row>
    <row r="8290" spans="1:3" x14ac:dyDescent="0.45">
      <c r="A8290" t="s">
        <v>134437</v>
      </c>
      <c r="B8290" t="s">
        <v>165612</v>
      </c>
      <c r="C8290" t="s">
        <v>165610</v>
      </c>
    </row>
    <row r="8291" spans="1:3" x14ac:dyDescent="0.45">
      <c r="A8291" t="s">
        <v>134438</v>
      </c>
      <c r="B8291" t="s">
        <v>165612</v>
      </c>
      <c r="C8291" t="s">
        <v>165610</v>
      </c>
    </row>
    <row r="8292" spans="1:3" x14ac:dyDescent="0.45">
      <c r="A8292" t="s">
        <v>134439</v>
      </c>
      <c r="B8292" t="s">
        <v>165612</v>
      </c>
      <c r="C8292" t="s">
        <v>165610</v>
      </c>
    </row>
    <row r="8293" spans="1:3" x14ac:dyDescent="0.45">
      <c r="A8293" t="s">
        <v>134440</v>
      </c>
      <c r="B8293" t="s">
        <v>165612</v>
      </c>
      <c r="C8293" t="s">
        <v>165610</v>
      </c>
    </row>
    <row r="8294" spans="1:3" x14ac:dyDescent="0.45">
      <c r="A8294" t="s">
        <v>134441</v>
      </c>
      <c r="B8294" t="s">
        <v>165612</v>
      </c>
      <c r="C8294" t="s">
        <v>165610</v>
      </c>
    </row>
    <row r="8295" spans="1:3" x14ac:dyDescent="0.45">
      <c r="A8295" t="s">
        <v>134442</v>
      </c>
      <c r="B8295" t="s">
        <v>165612</v>
      </c>
      <c r="C8295" t="s">
        <v>165610</v>
      </c>
    </row>
    <row r="8296" spans="1:3" x14ac:dyDescent="0.45">
      <c r="A8296" t="s">
        <v>134443</v>
      </c>
      <c r="B8296" t="s">
        <v>165612</v>
      </c>
      <c r="C8296" t="s">
        <v>165610</v>
      </c>
    </row>
    <row r="8297" spans="1:3" x14ac:dyDescent="0.45">
      <c r="A8297" t="s">
        <v>134444</v>
      </c>
      <c r="B8297" t="s">
        <v>165612</v>
      </c>
      <c r="C8297" t="s">
        <v>165610</v>
      </c>
    </row>
    <row r="8298" spans="1:3" x14ac:dyDescent="0.45">
      <c r="A8298" t="s">
        <v>134445</v>
      </c>
      <c r="B8298" t="s">
        <v>165612</v>
      </c>
      <c r="C8298" t="s">
        <v>165610</v>
      </c>
    </row>
    <row r="8299" spans="1:3" x14ac:dyDescent="0.45">
      <c r="A8299" t="s">
        <v>134446</v>
      </c>
      <c r="B8299" t="s">
        <v>165612</v>
      </c>
      <c r="C8299" t="s">
        <v>165610</v>
      </c>
    </row>
    <row r="8300" spans="1:3" x14ac:dyDescent="0.45">
      <c r="A8300" t="s">
        <v>134447</v>
      </c>
      <c r="B8300" t="s">
        <v>165612</v>
      </c>
      <c r="C8300" t="s">
        <v>165610</v>
      </c>
    </row>
    <row r="8301" spans="1:3" x14ac:dyDescent="0.45">
      <c r="A8301" t="s">
        <v>134448</v>
      </c>
      <c r="B8301" t="s">
        <v>165612</v>
      </c>
      <c r="C8301" t="s">
        <v>165610</v>
      </c>
    </row>
    <row r="8302" spans="1:3" x14ac:dyDescent="0.45">
      <c r="A8302" t="s">
        <v>134449</v>
      </c>
      <c r="B8302" t="s">
        <v>165612</v>
      </c>
      <c r="C8302" t="s">
        <v>165610</v>
      </c>
    </row>
    <row r="8303" spans="1:3" x14ac:dyDescent="0.45">
      <c r="A8303" t="s">
        <v>68140</v>
      </c>
      <c r="B8303" t="s">
        <v>165612</v>
      </c>
      <c r="C8303" t="s">
        <v>165610</v>
      </c>
    </row>
    <row r="8304" spans="1:3" x14ac:dyDescent="0.45">
      <c r="A8304" t="s">
        <v>134450</v>
      </c>
      <c r="B8304" t="s">
        <v>165612</v>
      </c>
      <c r="C8304" t="s">
        <v>165610</v>
      </c>
    </row>
    <row r="8305" spans="1:3" x14ac:dyDescent="0.45">
      <c r="A8305" t="s">
        <v>134451</v>
      </c>
      <c r="B8305" t="s">
        <v>165612</v>
      </c>
      <c r="C8305" t="s">
        <v>165610</v>
      </c>
    </row>
    <row r="8306" spans="1:3" x14ac:dyDescent="0.45">
      <c r="A8306" t="s">
        <v>134452</v>
      </c>
      <c r="B8306" t="s">
        <v>165612</v>
      </c>
      <c r="C8306" t="s">
        <v>165610</v>
      </c>
    </row>
    <row r="8307" spans="1:3" x14ac:dyDescent="0.45">
      <c r="A8307" t="s">
        <v>42291</v>
      </c>
      <c r="B8307" t="s">
        <v>165612</v>
      </c>
      <c r="C8307" t="s">
        <v>165610</v>
      </c>
    </row>
    <row r="8308" spans="1:3" x14ac:dyDescent="0.45">
      <c r="A8308" t="s">
        <v>134453</v>
      </c>
      <c r="B8308" t="s">
        <v>165612</v>
      </c>
      <c r="C8308" t="s">
        <v>165610</v>
      </c>
    </row>
    <row r="8309" spans="1:3" x14ac:dyDescent="0.45">
      <c r="A8309" t="s">
        <v>42298</v>
      </c>
      <c r="B8309" t="s">
        <v>165612</v>
      </c>
      <c r="C8309" t="s">
        <v>165610</v>
      </c>
    </row>
    <row r="8310" spans="1:3" x14ac:dyDescent="0.45">
      <c r="A8310" t="s">
        <v>134454</v>
      </c>
      <c r="B8310" t="s">
        <v>165612</v>
      </c>
      <c r="C8310" t="s">
        <v>165610</v>
      </c>
    </row>
    <row r="8311" spans="1:3" x14ac:dyDescent="0.45">
      <c r="A8311" t="s">
        <v>134455</v>
      </c>
      <c r="B8311" t="s">
        <v>165612</v>
      </c>
      <c r="C8311" t="s">
        <v>165610</v>
      </c>
    </row>
    <row r="8312" spans="1:3" x14ac:dyDescent="0.45">
      <c r="A8312" t="s">
        <v>134456</v>
      </c>
      <c r="B8312" t="s">
        <v>165612</v>
      </c>
      <c r="C8312" t="s">
        <v>165610</v>
      </c>
    </row>
    <row r="8313" spans="1:3" x14ac:dyDescent="0.45">
      <c r="A8313" t="s">
        <v>134457</v>
      </c>
      <c r="B8313" t="s">
        <v>165612</v>
      </c>
      <c r="C8313" t="s">
        <v>165610</v>
      </c>
    </row>
    <row r="8314" spans="1:3" x14ac:dyDescent="0.45">
      <c r="A8314" t="s">
        <v>134458</v>
      </c>
      <c r="B8314" t="s">
        <v>165612</v>
      </c>
      <c r="C8314" t="s">
        <v>165610</v>
      </c>
    </row>
    <row r="8315" spans="1:3" x14ac:dyDescent="0.45">
      <c r="A8315" t="s">
        <v>134459</v>
      </c>
      <c r="B8315" t="s">
        <v>165612</v>
      </c>
      <c r="C8315" t="s">
        <v>165610</v>
      </c>
    </row>
    <row r="8316" spans="1:3" x14ac:dyDescent="0.45">
      <c r="A8316" t="s">
        <v>134460</v>
      </c>
      <c r="B8316" t="s">
        <v>165612</v>
      </c>
      <c r="C8316" t="s">
        <v>165610</v>
      </c>
    </row>
    <row r="8317" spans="1:3" x14ac:dyDescent="0.45">
      <c r="A8317" t="s">
        <v>134461</v>
      </c>
      <c r="B8317" t="s">
        <v>165612</v>
      </c>
      <c r="C8317" t="s">
        <v>165610</v>
      </c>
    </row>
    <row r="8318" spans="1:3" x14ac:dyDescent="0.45">
      <c r="A8318" t="s">
        <v>134462</v>
      </c>
      <c r="B8318" t="s">
        <v>165612</v>
      </c>
      <c r="C8318" t="s">
        <v>165610</v>
      </c>
    </row>
    <row r="8319" spans="1:3" x14ac:dyDescent="0.45">
      <c r="A8319" t="s">
        <v>134463</v>
      </c>
      <c r="B8319" t="s">
        <v>165612</v>
      </c>
      <c r="C8319" t="s">
        <v>165610</v>
      </c>
    </row>
    <row r="8320" spans="1:3" x14ac:dyDescent="0.45">
      <c r="A8320" t="s">
        <v>134464</v>
      </c>
      <c r="B8320" t="s">
        <v>165612</v>
      </c>
      <c r="C8320" t="s">
        <v>165610</v>
      </c>
    </row>
    <row r="8321" spans="1:3" x14ac:dyDescent="0.45">
      <c r="A8321" t="s">
        <v>134465</v>
      </c>
      <c r="B8321" t="s">
        <v>165612</v>
      </c>
      <c r="C8321" t="s">
        <v>165610</v>
      </c>
    </row>
    <row r="8322" spans="1:3" x14ac:dyDescent="0.45">
      <c r="A8322" t="s">
        <v>134466</v>
      </c>
      <c r="B8322" t="s">
        <v>165612</v>
      </c>
      <c r="C8322" t="s">
        <v>165610</v>
      </c>
    </row>
    <row r="8323" spans="1:3" x14ac:dyDescent="0.45">
      <c r="A8323" t="s">
        <v>134467</v>
      </c>
      <c r="B8323" t="s">
        <v>165612</v>
      </c>
      <c r="C8323" t="s">
        <v>165610</v>
      </c>
    </row>
    <row r="8324" spans="1:3" x14ac:dyDescent="0.45">
      <c r="A8324" t="s">
        <v>134468</v>
      </c>
      <c r="B8324" t="s">
        <v>165612</v>
      </c>
      <c r="C8324" t="s">
        <v>165610</v>
      </c>
    </row>
    <row r="8325" spans="1:3" x14ac:dyDescent="0.45">
      <c r="A8325" t="s">
        <v>134469</v>
      </c>
      <c r="B8325" t="s">
        <v>165612</v>
      </c>
      <c r="C8325" t="s">
        <v>165610</v>
      </c>
    </row>
    <row r="8326" spans="1:3" x14ac:dyDescent="0.45">
      <c r="A8326" t="s">
        <v>134470</v>
      </c>
      <c r="B8326" t="s">
        <v>165612</v>
      </c>
      <c r="C8326" t="s">
        <v>165610</v>
      </c>
    </row>
    <row r="8327" spans="1:3" x14ac:dyDescent="0.45">
      <c r="A8327" t="s">
        <v>134471</v>
      </c>
      <c r="B8327" t="s">
        <v>165612</v>
      </c>
      <c r="C8327" t="s">
        <v>165610</v>
      </c>
    </row>
    <row r="8328" spans="1:3" x14ac:dyDescent="0.45">
      <c r="A8328" t="s">
        <v>134472</v>
      </c>
      <c r="B8328" t="s">
        <v>165612</v>
      </c>
      <c r="C8328" t="s">
        <v>165610</v>
      </c>
    </row>
    <row r="8329" spans="1:3" x14ac:dyDescent="0.45">
      <c r="A8329" t="s">
        <v>134473</v>
      </c>
      <c r="B8329" t="s">
        <v>165612</v>
      </c>
      <c r="C8329" t="s">
        <v>165610</v>
      </c>
    </row>
    <row r="8330" spans="1:3" x14ac:dyDescent="0.45">
      <c r="A8330" t="s">
        <v>134474</v>
      </c>
      <c r="B8330" t="s">
        <v>165612</v>
      </c>
      <c r="C8330" t="s">
        <v>165610</v>
      </c>
    </row>
    <row r="8331" spans="1:3" x14ac:dyDescent="0.45">
      <c r="A8331" t="s">
        <v>134475</v>
      </c>
      <c r="B8331" t="s">
        <v>165612</v>
      </c>
      <c r="C8331" t="s">
        <v>165610</v>
      </c>
    </row>
    <row r="8332" spans="1:3" x14ac:dyDescent="0.45">
      <c r="A8332" t="s">
        <v>134476</v>
      </c>
      <c r="B8332" t="s">
        <v>165612</v>
      </c>
      <c r="C8332" t="s">
        <v>165610</v>
      </c>
    </row>
    <row r="8333" spans="1:3" x14ac:dyDescent="0.45">
      <c r="A8333" t="s">
        <v>134477</v>
      </c>
      <c r="B8333" t="s">
        <v>165612</v>
      </c>
      <c r="C8333" t="s">
        <v>165610</v>
      </c>
    </row>
    <row r="8334" spans="1:3" x14ac:dyDescent="0.45">
      <c r="A8334" t="s">
        <v>134478</v>
      </c>
      <c r="B8334" t="s">
        <v>165612</v>
      </c>
      <c r="C8334" t="s">
        <v>165610</v>
      </c>
    </row>
    <row r="8335" spans="1:3" x14ac:dyDescent="0.45">
      <c r="A8335" t="s">
        <v>134479</v>
      </c>
      <c r="B8335" t="s">
        <v>165612</v>
      </c>
      <c r="C8335" t="s">
        <v>165610</v>
      </c>
    </row>
    <row r="8336" spans="1:3" x14ac:dyDescent="0.45">
      <c r="A8336" t="s">
        <v>134480</v>
      </c>
      <c r="B8336" t="s">
        <v>165612</v>
      </c>
      <c r="C8336" t="s">
        <v>165610</v>
      </c>
    </row>
    <row r="8337" spans="1:3" x14ac:dyDescent="0.45">
      <c r="A8337" t="s">
        <v>134481</v>
      </c>
      <c r="B8337" t="s">
        <v>165612</v>
      </c>
      <c r="C8337" t="s">
        <v>165610</v>
      </c>
    </row>
    <row r="8338" spans="1:3" x14ac:dyDescent="0.45">
      <c r="A8338" t="s">
        <v>134482</v>
      </c>
      <c r="B8338" t="s">
        <v>165612</v>
      </c>
      <c r="C8338" t="s">
        <v>165610</v>
      </c>
    </row>
    <row r="8339" spans="1:3" x14ac:dyDescent="0.45">
      <c r="A8339" t="s">
        <v>134483</v>
      </c>
      <c r="B8339" t="s">
        <v>165612</v>
      </c>
      <c r="C8339" t="s">
        <v>165610</v>
      </c>
    </row>
    <row r="8340" spans="1:3" x14ac:dyDescent="0.45">
      <c r="A8340" t="s">
        <v>134484</v>
      </c>
      <c r="B8340" t="s">
        <v>165612</v>
      </c>
      <c r="C8340" t="s">
        <v>165610</v>
      </c>
    </row>
    <row r="8341" spans="1:3" x14ac:dyDescent="0.45">
      <c r="A8341" t="s">
        <v>134485</v>
      </c>
      <c r="B8341" t="s">
        <v>165612</v>
      </c>
      <c r="C8341" t="s">
        <v>165610</v>
      </c>
    </row>
    <row r="8342" spans="1:3" x14ac:dyDescent="0.45">
      <c r="A8342" t="s">
        <v>134486</v>
      </c>
      <c r="B8342" t="s">
        <v>165612</v>
      </c>
      <c r="C8342" t="s">
        <v>165610</v>
      </c>
    </row>
    <row r="8343" spans="1:3" x14ac:dyDescent="0.45">
      <c r="A8343" t="s">
        <v>134487</v>
      </c>
      <c r="B8343" t="s">
        <v>165612</v>
      </c>
      <c r="C8343" t="s">
        <v>165610</v>
      </c>
    </row>
    <row r="8344" spans="1:3" x14ac:dyDescent="0.45">
      <c r="A8344" t="s">
        <v>134488</v>
      </c>
      <c r="B8344" t="s">
        <v>165612</v>
      </c>
      <c r="C8344" t="s">
        <v>165610</v>
      </c>
    </row>
    <row r="8345" spans="1:3" x14ac:dyDescent="0.45">
      <c r="A8345" t="s">
        <v>134489</v>
      </c>
      <c r="B8345" t="s">
        <v>165612</v>
      </c>
      <c r="C8345" t="s">
        <v>165610</v>
      </c>
    </row>
    <row r="8346" spans="1:3" x14ac:dyDescent="0.45">
      <c r="A8346" t="s">
        <v>134490</v>
      </c>
      <c r="B8346" t="s">
        <v>165612</v>
      </c>
      <c r="C8346" t="s">
        <v>165610</v>
      </c>
    </row>
    <row r="8347" spans="1:3" x14ac:dyDescent="0.45">
      <c r="A8347" t="s">
        <v>134491</v>
      </c>
      <c r="B8347" t="s">
        <v>165612</v>
      </c>
      <c r="C8347" t="s">
        <v>165610</v>
      </c>
    </row>
    <row r="8348" spans="1:3" x14ac:dyDescent="0.45">
      <c r="A8348" t="s">
        <v>134492</v>
      </c>
      <c r="B8348" t="s">
        <v>165612</v>
      </c>
      <c r="C8348" t="s">
        <v>165610</v>
      </c>
    </row>
    <row r="8349" spans="1:3" x14ac:dyDescent="0.45">
      <c r="A8349" t="s">
        <v>134493</v>
      </c>
      <c r="B8349" t="s">
        <v>165612</v>
      </c>
      <c r="C8349" t="s">
        <v>165610</v>
      </c>
    </row>
    <row r="8350" spans="1:3" x14ac:dyDescent="0.45">
      <c r="A8350" t="s">
        <v>134494</v>
      </c>
      <c r="B8350" t="s">
        <v>165612</v>
      </c>
      <c r="C8350" t="s">
        <v>165610</v>
      </c>
    </row>
    <row r="8351" spans="1:3" x14ac:dyDescent="0.45">
      <c r="A8351" t="s">
        <v>134495</v>
      </c>
      <c r="B8351" t="s">
        <v>165612</v>
      </c>
      <c r="C8351" t="s">
        <v>165610</v>
      </c>
    </row>
    <row r="8352" spans="1:3" x14ac:dyDescent="0.45">
      <c r="A8352" t="s">
        <v>42460</v>
      </c>
      <c r="B8352" t="s">
        <v>165612</v>
      </c>
      <c r="C8352" t="s">
        <v>165610</v>
      </c>
    </row>
    <row r="8353" spans="1:3" x14ac:dyDescent="0.45">
      <c r="A8353" t="s">
        <v>134496</v>
      </c>
      <c r="B8353" t="s">
        <v>165612</v>
      </c>
      <c r="C8353" t="s">
        <v>165610</v>
      </c>
    </row>
    <row r="8354" spans="1:3" x14ac:dyDescent="0.45">
      <c r="A8354" t="s">
        <v>134497</v>
      </c>
      <c r="B8354" t="s">
        <v>165612</v>
      </c>
      <c r="C8354" t="s">
        <v>165610</v>
      </c>
    </row>
    <row r="8355" spans="1:3" x14ac:dyDescent="0.45">
      <c r="A8355" t="s">
        <v>134498</v>
      </c>
      <c r="B8355" t="s">
        <v>165612</v>
      </c>
      <c r="C8355" t="s">
        <v>165610</v>
      </c>
    </row>
    <row r="8356" spans="1:3" x14ac:dyDescent="0.45">
      <c r="A8356" t="s">
        <v>134499</v>
      </c>
      <c r="B8356" t="s">
        <v>165612</v>
      </c>
      <c r="C8356" t="s">
        <v>165610</v>
      </c>
    </row>
    <row r="8357" spans="1:3" x14ac:dyDescent="0.45">
      <c r="A8357" t="s">
        <v>134500</v>
      </c>
      <c r="B8357" t="s">
        <v>165612</v>
      </c>
      <c r="C8357" t="s">
        <v>165610</v>
      </c>
    </row>
    <row r="8358" spans="1:3" x14ac:dyDescent="0.45">
      <c r="A8358" t="s">
        <v>134501</v>
      </c>
      <c r="B8358" t="s">
        <v>165612</v>
      </c>
      <c r="C8358" t="s">
        <v>165610</v>
      </c>
    </row>
    <row r="8359" spans="1:3" x14ac:dyDescent="0.45">
      <c r="A8359" t="s">
        <v>134502</v>
      </c>
      <c r="B8359" t="s">
        <v>165612</v>
      </c>
      <c r="C8359" t="s">
        <v>165610</v>
      </c>
    </row>
    <row r="8360" spans="1:3" x14ac:dyDescent="0.45">
      <c r="A8360" t="s">
        <v>134503</v>
      </c>
      <c r="B8360" t="s">
        <v>165612</v>
      </c>
      <c r="C8360" t="s">
        <v>165610</v>
      </c>
    </row>
    <row r="8361" spans="1:3" x14ac:dyDescent="0.45">
      <c r="A8361" t="s">
        <v>134504</v>
      </c>
      <c r="B8361" t="s">
        <v>165612</v>
      </c>
      <c r="C8361" t="s">
        <v>165610</v>
      </c>
    </row>
    <row r="8362" spans="1:3" x14ac:dyDescent="0.45">
      <c r="A8362" t="s">
        <v>134505</v>
      </c>
      <c r="B8362" t="s">
        <v>165612</v>
      </c>
      <c r="C8362" t="s">
        <v>165610</v>
      </c>
    </row>
    <row r="8363" spans="1:3" x14ac:dyDescent="0.45">
      <c r="A8363" t="s">
        <v>134506</v>
      </c>
      <c r="B8363" t="s">
        <v>165612</v>
      </c>
      <c r="C8363" t="s">
        <v>165610</v>
      </c>
    </row>
    <row r="8364" spans="1:3" x14ac:dyDescent="0.45">
      <c r="A8364" t="s">
        <v>134507</v>
      </c>
      <c r="B8364" t="s">
        <v>165612</v>
      </c>
      <c r="C8364" t="s">
        <v>165610</v>
      </c>
    </row>
    <row r="8365" spans="1:3" x14ac:dyDescent="0.45">
      <c r="A8365" t="s">
        <v>134508</v>
      </c>
      <c r="B8365" t="s">
        <v>165612</v>
      </c>
      <c r="C8365" t="s">
        <v>165610</v>
      </c>
    </row>
    <row r="8366" spans="1:3" x14ac:dyDescent="0.45">
      <c r="A8366" t="s">
        <v>134509</v>
      </c>
      <c r="B8366" t="s">
        <v>165612</v>
      </c>
      <c r="C8366" t="s">
        <v>165610</v>
      </c>
    </row>
    <row r="8367" spans="1:3" x14ac:dyDescent="0.45">
      <c r="A8367" t="s">
        <v>134510</v>
      </c>
      <c r="B8367" t="s">
        <v>165612</v>
      </c>
      <c r="C8367" t="s">
        <v>165610</v>
      </c>
    </row>
    <row r="8368" spans="1:3" x14ac:dyDescent="0.45">
      <c r="A8368" t="s">
        <v>134511</v>
      </c>
      <c r="B8368" t="s">
        <v>165612</v>
      </c>
      <c r="C8368" t="s">
        <v>165610</v>
      </c>
    </row>
    <row r="8369" spans="1:3" x14ac:dyDescent="0.45">
      <c r="A8369" t="s">
        <v>134512</v>
      </c>
      <c r="B8369" t="s">
        <v>165612</v>
      </c>
      <c r="C8369" t="s">
        <v>165610</v>
      </c>
    </row>
    <row r="8370" spans="1:3" x14ac:dyDescent="0.45">
      <c r="A8370" t="s">
        <v>134513</v>
      </c>
      <c r="B8370" t="s">
        <v>165612</v>
      </c>
      <c r="C8370" t="s">
        <v>165610</v>
      </c>
    </row>
    <row r="8371" spans="1:3" x14ac:dyDescent="0.45">
      <c r="A8371" t="s">
        <v>134514</v>
      </c>
      <c r="B8371" t="s">
        <v>165612</v>
      </c>
      <c r="C8371" t="s">
        <v>165610</v>
      </c>
    </row>
    <row r="8372" spans="1:3" x14ac:dyDescent="0.45">
      <c r="A8372" t="s">
        <v>134515</v>
      </c>
      <c r="B8372" t="s">
        <v>165612</v>
      </c>
      <c r="C8372" t="s">
        <v>165610</v>
      </c>
    </row>
    <row r="8373" spans="1:3" x14ac:dyDescent="0.45">
      <c r="A8373" t="s">
        <v>134516</v>
      </c>
      <c r="B8373" t="s">
        <v>165612</v>
      </c>
      <c r="C8373" t="s">
        <v>165610</v>
      </c>
    </row>
    <row r="8374" spans="1:3" x14ac:dyDescent="0.45">
      <c r="A8374" t="s">
        <v>134517</v>
      </c>
      <c r="B8374" t="s">
        <v>165612</v>
      </c>
      <c r="C8374" t="s">
        <v>165610</v>
      </c>
    </row>
    <row r="8375" spans="1:3" x14ac:dyDescent="0.45">
      <c r="A8375" t="s">
        <v>134518</v>
      </c>
      <c r="B8375" t="s">
        <v>165612</v>
      </c>
      <c r="C8375" t="s">
        <v>165610</v>
      </c>
    </row>
    <row r="8376" spans="1:3" x14ac:dyDescent="0.45">
      <c r="A8376" t="s">
        <v>14467</v>
      </c>
      <c r="B8376" t="s">
        <v>165612</v>
      </c>
      <c r="C8376" t="s">
        <v>165610</v>
      </c>
    </row>
    <row r="8377" spans="1:3" x14ac:dyDescent="0.45">
      <c r="A8377" t="s">
        <v>134519</v>
      </c>
      <c r="B8377" t="s">
        <v>165612</v>
      </c>
      <c r="C8377" t="s">
        <v>165610</v>
      </c>
    </row>
    <row r="8378" spans="1:3" x14ac:dyDescent="0.45">
      <c r="A8378" t="s">
        <v>134520</v>
      </c>
      <c r="B8378" t="s">
        <v>165612</v>
      </c>
      <c r="C8378" t="s">
        <v>165610</v>
      </c>
    </row>
    <row r="8379" spans="1:3" x14ac:dyDescent="0.45">
      <c r="A8379" t="s">
        <v>134521</v>
      </c>
      <c r="B8379" t="s">
        <v>165612</v>
      </c>
      <c r="C8379" t="s">
        <v>165610</v>
      </c>
    </row>
    <row r="8380" spans="1:3" x14ac:dyDescent="0.45">
      <c r="A8380" t="s">
        <v>134522</v>
      </c>
      <c r="B8380" t="s">
        <v>165612</v>
      </c>
      <c r="C8380" t="s">
        <v>165610</v>
      </c>
    </row>
    <row r="8381" spans="1:3" x14ac:dyDescent="0.45">
      <c r="A8381" t="s">
        <v>134523</v>
      </c>
      <c r="B8381" t="s">
        <v>165612</v>
      </c>
      <c r="C8381" t="s">
        <v>165610</v>
      </c>
    </row>
    <row r="8382" spans="1:3" x14ac:dyDescent="0.45">
      <c r="A8382" t="s">
        <v>134524</v>
      </c>
      <c r="B8382" t="s">
        <v>165612</v>
      </c>
      <c r="C8382" t="s">
        <v>165610</v>
      </c>
    </row>
    <row r="8383" spans="1:3" x14ac:dyDescent="0.45">
      <c r="A8383" t="s">
        <v>134525</v>
      </c>
      <c r="B8383" t="s">
        <v>165612</v>
      </c>
      <c r="C8383" t="s">
        <v>165610</v>
      </c>
    </row>
    <row r="8384" spans="1:3" x14ac:dyDescent="0.45">
      <c r="A8384" t="s">
        <v>134526</v>
      </c>
      <c r="B8384" t="s">
        <v>165612</v>
      </c>
      <c r="C8384" t="s">
        <v>165610</v>
      </c>
    </row>
    <row r="8385" spans="1:3" x14ac:dyDescent="0.45">
      <c r="A8385" t="s">
        <v>134527</v>
      </c>
      <c r="B8385" t="s">
        <v>165612</v>
      </c>
      <c r="C8385" t="s">
        <v>165610</v>
      </c>
    </row>
    <row r="8386" spans="1:3" x14ac:dyDescent="0.45">
      <c r="A8386" t="s">
        <v>42613</v>
      </c>
      <c r="B8386" t="s">
        <v>165612</v>
      </c>
      <c r="C8386" t="s">
        <v>165610</v>
      </c>
    </row>
    <row r="8387" spans="1:3" x14ac:dyDescent="0.45">
      <c r="A8387" t="s">
        <v>134528</v>
      </c>
      <c r="B8387" t="s">
        <v>165612</v>
      </c>
      <c r="C8387" t="s">
        <v>165610</v>
      </c>
    </row>
    <row r="8388" spans="1:3" x14ac:dyDescent="0.45">
      <c r="A8388" t="s">
        <v>134529</v>
      </c>
      <c r="B8388" t="s">
        <v>165612</v>
      </c>
      <c r="C8388" t="s">
        <v>165610</v>
      </c>
    </row>
    <row r="8389" spans="1:3" x14ac:dyDescent="0.45">
      <c r="A8389" t="s">
        <v>134530</v>
      </c>
      <c r="B8389" t="s">
        <v>165612</v>
      </c>
      <c r="C8389" t="s">
        <v>165610</v>
      </c>
    </row>
    <row r="8390" spans="1:3" x14ac:dyDescent="0.45">
      <c r="A8390" t="s">
        <v>134531</v>
      </c>
      <c r="B8390" t="s">
        <v>165612</v>
      </c>
      <c r="C8390" t="s">
        <v>165610</v>
      </c>
    </row>
    <row r="8391" spans="1:3" x14ac:dyDescent="0.45">
      <c r="A8391" t="s">
        <v>134532</v>
      </c>
      <c r="B8391" t="s">
        <v>165612</v>
      </c>
      <c r="C8391" t="s">
        <v>165610</v>
      </c>
    </row>
    <row r="8392" spans="1:3" x14ac:dyDescent="0.45">
      <c r="A8392" t="s">
        <v>134533</v>
      </c>
      <c r="B8392" t="s">
        <v>165612</v>
      </c>
      <c r="C8392" t="s">
        <v>165610</v>
      </c>
    </row>
    <row r="8393" spans="1:3" x14ac:dyDescent="0.45">
      <c r="A8393" t="s">
        <v>134534</v>
      </c>
      <c r="B8393" t="s">
        <v>165612</v>
      </c>
      <c r="C8393" t="s">
        <v>165610</v>
      </c>
    </row>
    <row r="8394" spans="1:3" x14ac:dyDescent="0.45">
      <c r="A8394" t="s">
        <v>134535</v>
      </c>
      <c r="B8394" t="s">
        <v>165612</v>
      </c>
      <c r="C8394" t="s">
        <v>165610</v>
      </c>
    </row>
    <row r="8395" spans="1:3" x14ac:dyDescent="0.45">
      <c r="A8395" t="s">
        <v>134536</v>
      </c>
      <c r="B8395" t="s">
        <v>165612</v>
      </c>
      <c r="C8395" t="s">
        <v>165610</v>
      </c>
    </row>
    <row r="8396" spans="1:3" x14ac:dyDescent="0.45">
      <c r="A8396" t="s">
        <v>134537</v>
      </c>
      <c r="B8396" t="s">
        <v>165612</v>
      </c>
      <c r="C8396" t="s">
        <v>165610</v>
      </c>
    </row>
    <row r="8397" spans="1:3" x14ac:dyDescent="0.45">
      <c r="A8397" t="s">
        <v>134538</v>
      </c>
      <c r="B8397" t="s">
        <v>165612</v>
      </c>
      <c r="C8397" t="s">
        <v>165610</v>
      </c>
    </row>
    <row r="8398" spans="1:3" x14ac:dyDescent="0.45">
      <c r="A8398" t="s">
        <v>134539</v>
      </c>
      <c r="B8398" t="s">
        <v>165612</v>
      </c>
      <c r="C8398" t="s">
        <v>165610</v>
      </c>
    </row>
    <row r="8399" spans="1:3" x14ac:dyDescent="0.45">
      <c r="A8399" t="s">
        <v>134540</v>
      </c>
      <c r="B8399" t="s">
        <v>165612</v>
      </c>
      <c r="C8399" t="s">
        <v>165610</v>
      </c>
    </row>
    <row r="8400" spans="1:3" x14ac:dyDescent="0.45">
      <c r="A8400" t="s">
        <v>134541</v>
      </c>
      <c r="B8400" t="s">
        <v>165612</v>
      </c>
      <c r="C8400" t="s">
        <v>165610</v>
      </c>
    </row>
    <row r="8401" spans="1:3" x14ac:dyDescent="0.45">
      <c r="A8401" t="s">
        <v>134542</v>
      </c>
      <c r="B8401" t="s">
        <v>165612</v>
      </c>
      <c r="C8401" t="s">
        <v>165610</v>
      </c>
    </row>
    <row r="8402" spans="1:3" x14ac:dyDescent="0.45">
      <c r="A8402" t="s">
        <v>134543</v>
      </c>
      <c r="B8402" t="s">
        <v>165612</v>
      </c>
      <c r="C8402" t="s">
        <v>165610</v>
      </c>
    </row>
    <row r="8403" spans="1:3" x14ac:dyDescent="0.45">
      <c r="A8403" t="s">
        <v>134544</v>
      </c>
      <c r="B8403" t="s">
        <v>165612</v>
      </c>
      <c r="C8403" t="s">
        <v>165610</v>
      </c>
    </row>
    <row r="8404" spans="1:3" x14ac:dyDescent="0.45">
      <c r="A8404" t="s">
        <v>134545</v>
      </c>
      <c r="B8404" t="s">
        <v>165612</v>
      </c>
      <c r="C8404" t="s">
        <v>165610</v>
      </c>
    </row>
    <row r="8405" spans="1:3" x14ac:dyDescent="0.45">
      <c r="A8405" t="s">
        <v>134546</v>
      </c>
      <c r="B8405" t="s">
        <v>165612</v>
      </c>
      <c r="C8405" t="s">
        <v>165610</v>
      </c>
    </row>
    <row r="8406" spans="1:3" x14ac:dyDescent="0.45">
      <c r="A8406" t="s">
        <v>134547</v>
      </c>
      <c r="B8406" t="s">
        <v>165612</v>
      </c>
      <c r="C8406" t="s">
        <v>165610</v>
      </c>
    </row>
    <row r="8407" spans="1:3" x14ac:dyDescent="0.45">
      <c r="A8407" t="s">
        <v>134548</v>
      </c>
      <c r="B8407" t="s">
        <v>165612</v>
      </c>
      <c r="C8407" t="s">
        <v>165610</v>
      </c>
    </row>
    <row r="8408" spans="1:3" x14ac:dyDescent="0.45">
      <c r="A8408" t="s">
        <v>134549</v>
      </c>
      <c r="B8408" t="s">
        <v>165612</v>
      </c>
      <c r="C8408" t="s">
        <v>165610</v>
      </c>
    </row>
    <row r="8409" spans="1:3" x14ac:dyDescent="0.45">
      <c r="A8409" t="s">
        <v>134550</v>
      </c>
      <c r="B8409" t="s">
        <v>165612</v>
      </c>
      <c r="C8409" t="s">
        <v>165610</v>
      </c>
    </row>
    <row r="8410" spans="1:3" x14ac:dyDescent="0.45">
      <c r="A8410" t="s">
        <v>134551</v>
      </c>
      <c r="B8410" t="s">
        <v>165612</v>
      </c>
      <c r="C8410" t="s">
        <v>165610</v>
      </c>
    </row>
    <row r="8411" spans="1:3" x14ac:dyDescent="0.45">
      <c r="A8411" t="s">
        <v>134552</v>
      </c>
      <c r="B8411" t="s">
        <v>165612</v>
      </c>
      <c r="C8411" t="s">
        <v>165610</v>
      </c>
    </row>
    <row r="8412" spans="1:3" x14ac:dyDescent="0.45">
      <c r="A8412" t="s">
        <v>134553</v>
      </c>
      <c r="B8412" t="s">
        <v>165612</v>
      </c>
      <c r="C8412" t="s">
        <v>165610</v>
      </c>
    </row>
    <row r="8413" spans="1:3" x14ac:dyDescent="0.45">
      <c r="A8413" t="s">
        <v>134554</v>
      </c>
      <c r="B8413" t="s">
        <v>165612</v>
      </c>
      <c r="C8413" t="s">
        <v>165610</v>
      </c>
    </row>
    <row r="8414" spans="1:3" x14ac:dyDescent="0.45">
      <c r="A8414" t="s">
        <v>134555</v>
      </c>
      <c r="B8414" t="s">
        <v>165612</v>
      </c>
      <c r="C8414" t="s">
        <v>165610</v>
      </c>
    </row>
    <row r="8415" spans="1:3" x14ac:dyDescent="0.45">
      <c r="A8415" t="s">
        <v>134556</v>
      </c>
      <c r="B8415" t="s">
        <v>165612</v>
      </c>
      <c r="C8415" t="s">
        <v>165610</v>
      </c>
    </row>
    <row r="8416" spans="1:3" x14ac:dyDescent="0.45">
      <c r="A8416" t="s">
        <v>134557</v>
      </c>
      <c r="B8416" t="s">
        <v>165612</v>
      </c>
      <c r="C8416" t="s">
        <v>165610</v>
      </c>
    </row>
    <row r="8417" spans="1:3" x14ac:dyDescent="0.45">
      <c r="A8417" t="s">
        <v>134558</v>
      </c>
      <c r="B8417" t="s">
        <v>165612</v>
      </c>
      <c r="C8417" t="s">
        <v>165610</v>
      </c>
    </row>
    <row r="8418" spans="1:3" x14ac:dyDescent="0.45">
      <c r="A8418" t="s">
        <v>134559</v>
      </c>
      <c r="B8418" t="s">
        <v>165612</v>
      </c>
      <c r="C8418" t="s">
        <v>165610</v>
      </c>
    </row>
    <row r="8419" spans="1:3" x14ac:dyDescent="0.45">
      <c r="A8419" t="s">
        <v>134560</v>
      </c>
      <c r="B8419" t="s">
        <v>165612</v>
      </c>
      <c r="C8419" t="s">
        <v>165610</v>
      </c>
    </row>
    <row r="8420" spans="1:3" x14ac:dyDescent="0.45">
      <c r="A8420" t="s">
        <v>134561</v>
      </c>
      <c r="B8420" t="s">
        <v>165612</v>
      </c>
      <c r="C8420" t="s">
        <v>165610</v>
      </c>
    </row>
    <row r="8421" spans="1:3" x14ac:dyDescent="0.45">
      <c r="A8421" t="s">
        <v>134562</v>
      </c>
      <c r="B8421" t="s">
        <v>165612</v>
      </c>
      <c r="C8421" t="s">
        <v>165610</v>
      </c>
    </row>
    <row r="8422" spans="1:3" x14ac:dyDescent="0.45">
      <c r="A8422" t="s">
        <v>134563</v>
      </c>
      <c r="B8422" t="s">
        <v>165612</v>
      </c>
      <c r="C8422" t="s">
        <v>165610</v>
      </c>
    </row>
    <row r="8423" spans="1:3" x14ac:dyDescent="0.45">
      <c r="A8423" t="s">
        <v>134564</v>
      </c>
      <c r="B8423" t="s">
        <v>165612</v>
      </c>
      <c r="C8423" t="s">
        <v>165610</v>
      </c>
    </row>
    <row r="8424" spans="1:3" x14ac:dyDescent="0.45">
      <c r="A8424" t="s">
        <v>134565</v>
      </c>
      <c r="B8424" t="s">
        <v>165612</v>
      </c>
      <c r="C8424" t="s">
        <v>165610</v>
      </c>
    </row>
    <row r="8425" spans="1:3" x14ac:dyDescent="0.45">
      <c r="A8425" t="s">
        <v>134566</v>
      </c>
      <c r="B8425" t="s">
        <v>165612</v>
      </c>
      <c r="C8425" t="s">
        <v>165610</v>
      </c>
    </row>
    <row r="8426" spans="1:3" x14ac:dyDescent="0.45">
      <c r="A8426" t="s">
        <v>134567</v>
      </c>
      <c r="B8426" t="s">
        <v>165612</v>
      </c>
      <c r="C8426" t="s">
        <v>165610</v>
      </c>
    </row>
    <row r="8427" spans="1:3" x14ac:dyDescent="0.45">
      <c r="A8427" t="s">
        <v>134568</v>
      </c>
      <c r="B8427" t="s">
        <v>165612</v>
      </c>
      <c r="C8427" t="s">
        <v>165610</v>
      </c>
    </row>
    <row r="8428" spans="1:3" x14ac:dyDescent="0.45">
      <c r="A8428" t="s">
        <v>134569</v>
      </c>
      <c r="B8428" t="s">
        <v>165612</v>
      </c>
      <c r="C8428" t="s">
        <v>165610</v>
      </c>
    </row>
    <row r="8429" spans="1:3" x14ac:dyDescent="0.45">
      <c r="A8429" t="s">
        <v>134570</v>
      </c>
      <c r="B8429" t="s">
        <v>165612</v>
      </c>
      <c r="C8429" t="s">
        <v>165610</v>
      </c>
    </row>
    <row r="8430" spans="1:3" x14ac:dyDescent="0.45">
      <c r="A8430" t="s">
        <v>134571</v>
      </c>
      <c r="B8430" t="s">
        <v>165612</v>
      </c>
      <c r="C8430" t="s">
        <v>165610</v>
      </c>
    </row>
    <row r="8431" spans="1:3" x14ac:dyDescent="0.45">
      <c r="A8431" t="s">
        <v>134572</v>
      </c>
      <c r="B8431" t="s">
        <v>165612</v>
      </c>
      <c r="C8431" t="s">
        <v>165610</v>
      </c>
    </row>
    <row r="8432" spans="1:3" x14ac:dyDescent="0.45">
      <c r="A8432" t="s">
        <v>134573</v>
      </c>
      <c r="B8432" t="s">
        <v>165612</v>
      </c>
      <c r="C8432" t="s">
        <v>165610</v>
      </c>
    </row>
    <row r="8433" spans="1:3" x14ac:dyDescent="0.45">
      <c r="A8433" t="s">
        <v>134574</v>
      </c>
      <c r="B8433" t="s">
        <v>165612</v>
      </c>
      <c r="C8433" t="s">
        <v>165610</v>
      </c>
    </row>
    <row r="8434" spans="1:3" x14ac:dyDescent="0.45">
      <c r="A8434" t="s">
        <v>134575</v>
      </c>
      <c r="B8434" t="s">
        <v>165612</v>
      </c>
      <c r="C8434" t="s">
        <v>165610</v>
      </c>
    </row>
    <row r="8435" spans="1:3" x14ac:dyDescent="0.45">
      <c r="A8435" t="s">
        <v>134576</v>
      </c>
      <c r="B8435" t="s">
        <v>165612</v>
      </c>
      <c r="C8435" t="s">
        <v>165610</v>
      </c>
    </row>
    <row r="8436" spans="1:3" x14ac:dyDescent="0.45">
      <c r="A8436" t="s">
        <v>134577</v>
      </c>
      <c r="B8436" t="s">
        <v>165612</v>
      </c>
      <c r="C8436" t="s">
        <v>165610</v>
      </c>
    </row>
    <row r="8437" spans="1:3" x14ac:dyDescent="0.45">
      <c r="A8437" t="s">
        <v>134578</v>
      </c>
      <c r="B8437" t="s">
        <v>165612</v>
      </c>
      <c r="C8437" t="s">
        <v>165610</v>
      </c>
    </row>
    <row r="8438" spans="1:3" x14ac:dyDescent="0.45">
      <c r="A8438" t="s">
        <v>134579</v>
      </c>
      <c r="B8438" t="s">
        <v>165612</v>
      </c>
      <c r="C8438" t="s">
        <v>165610</v>
      </c>
    </row>
    <row r="8439" spans="1:3" x14ac:dyDescent="0.45">
      <c r="A8439" t="s">
        <v>134580</v>
      </c>
      <c r="B8439" t="s">
        <v>165612</v>
      </c>
      <c r="C8439" t="s">
        <v>165610</v>
      </c>
    </row>
    <row r="8440" spans="1:3" x14ac:dyDescent="0.45">
      <c r="A8440" t="s">
        <v>134581</v>
      </c>
      <c r="B8440" t="s">
        <v>165612</v>
      </c>
      <c r="C8440" t="s">
        <v>165610</v>
      </c>
    </row>
    <row r="8441" spans="1:3" x14ac:dyDescent="0.45">
      <c r="A8441" t="s">
        <v>134582</v>
      </c>
      <c r="B8441" t="s">
        <v>165612</v>
      </c>
      <c r="C8441" t="s">
        <v>165610</v>
      </c>
    </row>
    <row r="8442" spans="1:3" x14ac:dyDescent="0.45">
      <c r="A8442" t="s">
        <v>134583</v>
      </c>
      <c r="B8442" t="s">
        <v>165612</v>
      </c>
      <c r="C8442" t="s">
        <v>165610</v>
      </c>
    </row>
    <row r="8443" spans="1:3" x14ac:dyDescent="0.45">
      <c r="A8443" t="s">
        <v>134584</v>
      </c>
      <c r="B8443" t="s">
        <v>165612</v>
      </c>
      <c r="C8443" t="s">
        <v>165610</v>
      </c>
    </row>
    <row r="8444" spans="1:3" x14ac:dyDescent="0.45">
      <c r="A8444" t="s">
        <v>134585</v>
      </c>
      <c r="B8444" t="s">
        <v>165612</v>
      </c>
      <c r="C8444" t="s">
        <v>165610</v>
      </c>
    </row>
    <row r="8445" spans="1:3" x14ac:dyDescent="0.45">
      <c r="A8445" t="s">
        <v>134586</v>
      </c>
      <c r="B8445" t="s">
        <v>165612</v>
      </c>
      <c r="C8445" t="s">
        <v>165610</v>
      </c>
    </row>
    <row r="8446" spans="1:3" x14ac:dyDescent="0.45">
      <c r="A8446" t="s">
        <v>134587</v>
      </c>
      <c r="B8446" t="s">
        <v>165612</v>
      </c>
      <c r="C8446" t="s">
        <v>165610</v>
      </c>
    </row>
    <row r="8447" spans="1:3" x14ac:dyDescent="0.45">
      <c r="A8447" t="s">
        <v>134588</v>
      </c>
      <c r="B8447" t="s">
        <v>165612</v>
      </c>
      <c r="C8447" t="s">
        <v>165610</v>
      </c>
    </row>
    <row r="8448" spans="1:3" x14ac:dyDescent="0.45">
      <c r="A8448" t="s">
        <v>134589</v>
      </c>
      <c r="B8448" t="s">
        <v>165612</v>
      </c>
      <c r="C8448" t="s">
        <v>165610</v>
      </c>
    </row>
    <row r="8449" spans="1:3" x14ac:dyDescent="0.45">
      <c r="A8449" t="s">
        <v>134590</v>
      </c>
      <c r="B8449" t="s">
        <v>165612</v>
      </c>
      <c r="C8449" t="s">
        <v>165610</v>
      </c>
    </row>
    <row r="8450" spans="1:3" x14ac:dyDescent="0.45">
      <c r="A8450" t="s">
        <v>134591</v>
      </c>
      <c r="B8450" t="s">
        <v>165612</v>
      </c>
      <c r="C8450" t="s">
        <v>165610</v>
      </c>
    </row>
    <row r="8451" spans="1:3" x14ac:dyDescent="0.45">
      <c r="A8451" t="s">
        <v>134592</v>
      </c>
      <c r="B8451" t="s">
        <v>165612</v>
      </c>
      <c r="C8451" t="s">
        <v>165610</v>
      </c>
    </row>
    <row r="8452" spans="1:3" x14ac:dyDescent="0.45">
      <c r="A8452" t="s">
        <v>134593</v>
      </c>
      <c r="B8452" t="s">
        <v>165612</v>
      </c>
      <c r="C8452" t="s">
        <v>165610</v>
      </c>
    </row>
    <row r="8453" spans="1:3" x14ac:dyDescent="0.45">
      <c r="A8453" t="s">
        <v>134594</v>
      </c>
      <c r="B8453" t="s">
        <v>165612</v>
      </c>
      <c r="C8453" t="s">
        <v>165610</v>
      </c>
    </row>
    <row r="8454" spans="1:3" x14ac:dyDescent="0.45">
      <c r="A8454" t="s">
        <v>134595</v>
      </c>
      <c r="B8454" t="s">
        <v>165612</v>
      </c>
      <c r="C8454" t="s">
        <v>165610</v>
      </c>
    </row>
    <row r="8455" spans="1:3" x14ac:dyDescent="0.45">
      <c r="A8455" t="s">
        <v>134596</v>
      </c>
      <c r="B8455" t="s">
        <v>165612</v>
      </c>
      <c r="C8455" t="s">
        <v>165610</v>
      </c>
    </row>
    <row r="8456" spans="1:3" x14ac:dyDescent="0.45">
      <c r="A8456" t="s">
        <v>134597</v>
      </c>
      <c r="B8456" t="s">
        <v>165612</v>
      </c>
      <c r="C8456" t="s">
        <v>165610</v>
      </c>
    </row>
    <row r="8457" spans="1:3" x14ac:dyDescent="0.45">
      <c r="A8457" t="s">
        <v>134598</v>
      </c>
      <c r="B8457" t="s">
        <v>165612</v>
      </c>
      <c r="C8457" t="s">
        <v>165610</v>
      </c>
    </row>
    <row r="8458" spans="1:3" x14ac:dyDescent="0.45">
      <c r="A8458" t="s">
        <v>134599</v>
      </c>
      <c r="B8458" t="s">
        <v>165612</v>
      </c>
      <c r="C8458" t="s">
        <v>165610</v>
      </c>
    </row>
    <row r="8459" spans="1:3" x14ac:dyDescent="0.45">
      <c r="A8459" t="s">
        <v>134600</v>
      </c>
      <c r="B8459" t="s">
        <v>165612</v>
      </c>
      <c r="C8459" t="s">
        <v>165610</v>
      </c>
    </row>
    <row r="8460" spans="1:3" x14ac:dyDescent="0.45">
      <c r="A8460" t="s">
        <v>134601</v>
      </c>
      <c r="B8460" t="s">
        <v>165612</v>
      </c>
      <c r="C8460" t="s">
        <v>165610</v>
      </c>
    </row>
    <row r="8461" spans="1:3" x14ac:dyDescent="0.45">
      <c r="A8461" t="s">
        <v>134602</v>
      </c>
      <c r="B8461" t="s">
        <v>165612</v>
      </c>
      <c r="C8461" t="s">
        <v>165610</v>
      </c>
    </row>
    <row r="8462" spans="1:3" x14ac:dyDescent="0.45">
      <c r="A8462" t="s">
        <v>42966</v>
      </c>
      <c r="B8462" t="s">
        <v>165612</v>
      </c>
      <c r="C8462" t="s">
        <v>165610</v>
      </c>
    </row>
    <row r="8463" spans="1:3" x14ac:dyDescent="0.45">
      <c r="A8463" t="s">
        <v>134603</v>
      </c>
      <c r="B8463" t="s">
        <v>165612</v>
      </c>
      <c r="C8463" t="s">
        <v>165610</v>
      </c>
    </row>
    <row r="8464" spans="1:3" x14ac:dyDescent="0.45">
      <c r="A8464" t="s">
        <v>134604</v>
      </c>
      <c r="B8464" t="s">
        <v>165612</v>
      </c>
      <c r="C8464" t="s">
        <v>165610</v>
      </c>
    </row>
    <row r="8465" spans="1:3" x14ac:dyDescent="0.45">
      <c r="A8465" t="s">
        <v>134605</v>
      </c>
      <c r="B8465" t="s">
        <v>165612</v>
      </c>
      <c r="C8465" t="s">
        <v>165610</v>
      </c>
    </row>
    <row r="8466" spans="1:3" x14ac:dyDescent="0.45">
      <c r="A8466" t="s">
        <v>134606</v>
      </c>
      <c r="B8466" t="s">
        <v>165612</v>
      </c>
      <c r="C8466" t="s">
        <v>165610</v>
      </c>
    </row>
    <row r="8467" spans="1:3" x14ac:dyDescent="0.45">
      <c r="A8467" t="s">
        <v>134607</v>
      </c>
      <c r="B8467" t="s">
        <v>165612</v>
      </c>
      <c r="C8467" t="s">
        <v>165610</v>
      </c>
    </row>
    <row r="8468" spans="1:3" x14ac:dyDescent="0.45">
      <c r="A8468" t="s">
        <v>134608</v>
      </c>
      <c r="B8468" t="s">
        <v>165612</v>
      </c>
      <c r="C8468" t="s">
        <v>165610</v>
      </c>
    </row>
    <row r="8469" spans="1:3" x14ac:dyDescent="0.45">
      <c r="A8469" t="s">
        <v>134609</v>
      </c>
      <c r="B8469" t="s">
        <v>165612</v>
      </c>
      <c r="C8469" t="s">
        <v>165610</v>
      </c>
    </row>
    <row r="8470" spans="1:3" x14ac:dyDescent="0.45">
      <c r="A8470" t="s">
        <v>42998</v>
      </c>
      <c r="B8470" t="s">
        <v>165612</v>
      </c>
      <c r="C8470" t="s">
        <v>165610</v>
      </c>
    </row>
    <row r="8471" spans="1:3" x14ac:dyDescent="0.45">
      <c r="A8471" t="s">
        <v>134610</v>
      </c>
      <c r="B8471" t="s">
        <v>165612</v>
      </c>
      <c r="C8471" t="s">
        <v>165610</v>
      </c>
    </row>
    <row r="8472" spans="1:3" x14ac:dyDescent="0.45">
      <c r="A8472" t="s">
        <v>134611</v>
      </c>
      <c r="B8472" t="s">
        <v>165612</v>
      </c>
      <c r="C8472" t="s">
        <v>165610</v>
      </c>
    </row>
    <row r="8473" spans="1:3" x14ac:dyDescent="0.45">
      <c r="A8473" t="s">
        <v>134612</v>
      </c>
      <c r="B8473" t="s">
        <v>165612</v>
      </c>
      <c r="C8473" t="s">
        <v>165610</v>
      </c>
    </row>
    <row r="8474" spans="1:3" x14ac:dyDescent="0.45">
      <c r="A8474" t="s">
        <v>134613</v>
      </c>
      <c r="B8474" t="s">
        <v>165612</v>
      </c>
      <c r="C8474" t="s">
        <v>165610</v>
      </c>
    </row>
    <row r="8475" spans="1:3" x14ac:dyDescent="0.45">
      <c r="A8475" t="s">
        <v>134614</v>
      </c>
      <c r="B8475" t="s">
        <v>165612</v>
      </c>
      <c r="C8475" t="s">
        <v>165610</v>
      </c>
    </row>
    <row r="8476" spans="1:3" x14ac:dyDescent="0.45">
      <c r="A8476" t="s">
        <v>134615</v>
      </c>
      <c r="B8476" t="s">
        <v>165612</v>
      </c>
      <c r="C8476" t="s">
        <v>165610</v>
      </c>
    </row>
    <row r="8477" spans="1:3" x14ac:dyDescent="0.45">
      <c r="A8477" t="s">
        <v>134616</v>
      </c>
      <c r="B8477" t="s">
        <v>165612</v>
      </c>
      <c r="C8477" t="s">
        <v>165610</v>
      </c>
    </row>
    <row r="8478" spans="1:3" x14ac:dyDescent="0.45">
      <c r="A8478" t="s">
        <v>134617</v>
      </c>
      <c r="B8478" t="s">
        <v>165612</v>
      </c>
      <c r="C8478" t="s">
        <v>165610</v>
      </c>
    </row>
    <row r="8479" spans="1:3" x14ac:dyDescent="0.45">
      <c r="A8479" t="s">
        <v>134618</v>
      </c>
      <c r="B8479" t="s">
        <v>165612</v>
      </c>
      <c r="C8479" t="s">
        <v>165610</v>
      </c>
    </row>
    <row r="8480" spans="1:3" x14ac:dyDescent="0.45">
      <c r="A8480" t="s">
        <v>43040</v>
      </c>
      <c r="B8480" t="s">
        <v>165612</v>
      </c>
      <c r="C8480" t="s">
        <v>165610</v>
      </c>
    </row>
    <row r="8481" spans="1:3" x14ac:dyDescent="0.45">
      <c r="A8481" t="s">
        <v>134619</v>
      </c>
      <c r="B8481" t="s">
        <v>165612</v>
      </c>
      <c r="C8481" t="s">
        <v>165610</v>
      </c>
    </row>
    <row r="8482" spans="1:3" x14ac:dyDescent="0.45">
      <c r="A8482" t="s">
        <v>134620</v>
      </c>
      <c r="B8482" t="s">
        <v>165612</v>
      </c>
      <c r="C8482" t="s">
        <v>165610</v>
      </c>
    </row>
    <row r="8483" spans="1:3" x14ac:dyDescent="0.45">
      <c r="A8483" t="s">
        <v>134621</v>
      </c>
      <c r="B8483" t="s">
        <v>165612</v>
      </c>
      <c r="C8483" t="s">
        <v>165610</v>
      </c>
    </row>
    <row r="8484" spans="1:3" x14ac:dyDescent="0.45">
      <c r="A8484" t="s">
        <v>134622</v>
      </c>
      <c r="B8484" t="s">
        <v>165612</v>
      </c>
      <c r="C8484" t="s">
        <v>165610</v>
      </c>
    </row>
    <row r="8485" spans="1:3" x14ac:dyDescent="0.45">
      <c r="A8485" t="s">
        <v>134623</v>
      </c>
      <c r="B8485" t="s">
        <v>165612</v>
      </c>
      <c r="C8485" t="s">
        <v>165610</v>
      </c>
    </row>
    <row r="8486" spans="1:3" x14ac:dyDescent="0.45">
      <c r="A8486" t="s">
        <v>134624</v>
      </c>
      <c r="B8486" t="s">
        <v>165612</v>
      </c>
      <c r="C8486" t="s">
        <v>165610</v>
      </c>
    </row>
    <row r="8487" spans="1:3" x14ac:dyDescent="0.45">
      <c r="A8487" t="s">
        <v>134625</v>
      </c>
      <c r="B8487" t="s">
        <v>165612</v>
      </c>
      <c r="C8487" t="s">
        <v>165610</v>
      </c>
    </row>
    <row r="8488" spans="1:3" x14ac:dyDescent="0.45">
      <c r="A8488" t="s">
        <v>134626</v>
      </c>
      <c r="B8488" t="s">
        <v>165612</v>
      </c>
      <c r="C8488" t="s">
        <v>165610</v>
      </c>
    </row>
    <row r="8489" spans="1:3" x14ac:dyDescent="0.45">
      <c r="A8489" t="s">
        <v>134627</v>
      </c>
      <c r="B8489" t="s">
        <v>165612</v>
      </c>
      <c r="C8489" t="s">
        <v>165610</v>
      </c>
    </row>
    <row r="8490" spans="1:3" x14ac:dyDescent="0.45">
      <c r="A8490" t="s">
        <v>134628</v>
      </c>
      <c r="B8490" t="s">
        <v>165612</v>
      </c>
      <c r="C8490" t="s">
        <v>165610</v>
      </c>
    </row>
    <row r="8491" spans="1:3" x14ac:dyDescent="0.45">
      <c r="A8491" t="s">
        <v>134629</v>
      </c>
      <c r="B8491" t="s">
        <v>165612</v>
      </c>
      <c r="C8491" t="s">
        <v>165610</v>
      </c>
    </row>
    <row r="8492" spans="1:3" x14ac:dyDescent="0.45">
      <c r="A8492" t="s">
        <v>134630</v>
      </c>
      <c r="B8492" t="s">
        <v>165612</v>
      </c>
      <c r="C8492" t="s">
        <v>165610</v>
      </c>
    </row>
    <row r="8493" spans="1:3" x14ac:dyDescent="0.45">
      <c r="A8493" t="s">
        <v>134631</v>
      </c>
      <c r="B8493" t="s">
        <v>165612</v>
      </c>
      <c r="C8493" t="s">
        <v>165610</v>
      </c>
    </row>
    <row r="8494" spans="1:3" x14ac:dyDescent="0.45">
      <c r="A8494" t="s">
        <v>134632</v>
      </c>
      <c r="B8494" t="s">
        <v>165612</v>
      </c>
      <c r="C8494" t="s">
        <v>165610</v>
      </c>
    </row>
    <row r="8495" spans="1:3" x14ac:dyDescent="0.45">
      <c r="A8495" t="s">
        <v>134633</v>
      </c>
      <c r="B8495" t="s">
        <v>165612</v>
      </c>
      <c r="C8495" t="s">
        <v>165610</v>
      </c>
    </row>
    <row r="8496" spans="1:3" x14ac:dyDescent="0.45">
      <c r="A8496" t="s">
        <v>134634</v>
      </c>
      <c r="B8496" t="s">
        <v>165612</v>
      </c>
      <c r="C8496" t="s">
        <v>165610</v>
      </c>
    </row>
    <row r="8497" spans="1:3" x14ac:dyDescent="0.45">
      <c r="A8497" t="s">
        <v>43107</v>
      </c>
      <c r="B8497" t="s">
        <v>165612</v>
      </c>
      <c r="C8497" t="s">
        <v>165610</v>
      </c>
    </row>
    <row r="8498" spans="1:3" x14ac:dyDescent="0.45">
      <c r="A8498" t="s">
        <v>134635</v>
      </c>
      <c r="B8498" t="s">
        <v>165612</v>
      </c>
      <c r="C8498" t="s">
        <v>165610</v>
      </c>
    </row>
    <row r="8499" spans="1:3" x14ac:dyDescent="0.45">
      <c r="A8499" t="s">
        <v>134636</v>
      </c>
      <c r="B8499" t="s">
        <v>165612</v>
      </c>
      <c r="C8499" t="s">
        <v>165610</v>
      </c>
    </row>
    <row r="8500" spans="1:3" x14ac:dyDescent="0.45">
      <c r="A8500" t="s">
        <v>134637</v>
      </c>
      <c r="B8500" t="s">
        <v>165612</v>
      </c>
      <c r="C8500" t="s">
        <v>165610</v>
      </c>
    </row>
    <row r="8501" spans="1:3" x14ac:dyDescent="0.45">
      <c r="A8501" t="s">
        <v>134638</v>
      </c>
      <c r="B8501" t="s">
        <v>165612</v>
      </c>
      <c r="C8501" t="s">
        <v>165610</v>
      </c>
    </row>
    <row r="8502" spans="1:3" x14ac:dyDescent="0.45">
      <c r="A8502" t="s">
        <v>134639</v>
      </c>
      <c r="B8502" t="s">
        <v>165612</v>
      </c>
      <c r="C8502" t="s">
        <v>165610</v>
      </c>
    </row>
    <row r="8503" spans="1:3" x14ac:dyDescent="0.45">
      <c r="A8503" t="s">
        <v>134640</v>
      </c>
      <c r="B8503" t="s">
        <v>165612</v>
      </c>
      <c r="C8503" t="s">
        <v>165610</v>
      </c>
    </row>
    <row r="8504" spans="1:3" x14ac:dyDescent="0.45">
      <c r="A8504" t="s">
        <v>134641</v>
      </c>
      <c r="B8504" t="s">
        <v>165612</v>
      </c>
      <c r="C8504" t="s">
        <v>165610</v>
      </c>
    </row>
    <row r="8505" spans="1:3" x14ac:dyDescent="0.45">
      <c r="A8505" t="s">
        <v>134642</v>
      </c>
      <c r="B8505" t="s">
        <v>165612</v>
      </c>
      <c r="C8505" t="s">
        <v>165610</v>
      </c>
    </row>
    <row r="8506" spans="1:3" x14ac:dyDescent="0.45">
      <c r="A8506" t="s">
        <v>134643</v>
      </c>
      <c r="B8506" t="s">
        <v>165612</v>
      </c>
      <c r="C8506" t="s">
        <v>165610</v>
      </c>
    </row>
    <row r="8507" spans="1:3" x14ac:dyDescent="0.45">
      <c r="A8507" t="s">
        <v>134644</v>
      </c>
      <c r="B8507" t="s">
        <v>165612</v>
      </c>
      <c r="C8507" t="s">
        <v>165610</v>
      </c>
    </row>
    <row r="8508" spans="1:3" x14ac:dyDescent="0.45">
      <c r="A8508" t="s">
        <v>43155</v>
      </c>
      <c r="B8508" t="s">
        <v>165612</v>
      </c>
      <c r="C8508" t="s">
        <v>165610</v>
      </c>
    </row>
    <row r="8509" spans="1:3" x14ac:dyDescent="0.45">
      <c r="A8509" t="s">
        <v>134645</v>
      </c>
      <c r="B8509" t="s">
        <v>165612</v>
      </c>
      <c r="C8509" t="s">
        <v>165610</v>
      </c>
    </row>
    <row r="8510" spans="1:3" x14ac:dyDescent="0.45">
      <c r="A8510" t="s">
        <v>134646</v>
      </c>
      <c r="B8510" t="s">
        <v>165612</v>
      </c>
      <c r="C8510" t="s">
        <v>165610</v>
      </c>
    </row>
    <row r="8511" spans="1:3" x14ac:dyDescent="0.45">
      <c r="A8511" t="s">
        <v>134647</v>
      </c>
      <c r="B8511" t="s">
        <v>165612</v>
      </c>
      <c r="C8511" t="s">
        <v>165610</v>
      </c>
    </row>
    <row r="8512" spans="1:3" x14ac:dyDescent="0.45">
      <c r="A8512" t="s">
        <v>134648</v>
      </c>
      <c r="B8512" t="s">
        <v>165612</v>
      </c>
      <c r="C8512" t="s">
        <v>165610</v>
      </c>
    </row>
    <row r="8513" spans="1:3" x14ac:dyDescent="0.45">
      <c r="A8513" t="s">
        <v>134649</v>
      </c>
      <c r="B8513" t="s">
        <v>165612</v>
      </c>
      <c r="C8513" t="s">
        <v>165610</v>
      </c>
    </row>
    <row r="8514" spans="1:3" x14ac:dyDescent="0.45">
      <c r="A8514" t="s">
        <v>134650</v>
      </c>
      <c r="B8514" t="s">
        <v>165612</v>
      </c>
      <c r="C8514" t="s">
        <v>165610</v>
      </c>
    </row>
    <row r="8515" spans="1:3" x14ac:dyDescent="0.45">
      <c r="A8515" t="s">
        <v>134651</v>
      </c>
      <c r="B8515" t="s">
        <v>165612</v>
      </c>
      <c r="C8515" t="s">
        <v>165610</v>
      </c>
    </row>
    <row r="8516" spans="1:3" x14ac:dyDescent="0.45">
      <c r="A8516" t="s">
        <v>134652</v>
      </c>
      <c r="B8516" t="s">
        <v>165612</v>
      </c>
      <c r="C8516" t="s">
        <v>165610</v>
      </c>
    </row>
    <row r="8517" spans="1:3" x14ac:dyDescent="0.45">
      <c r="A8517" t="s">
        <v>134653</v>
      </c>
      <c r="B8517" t="s">
        <v>165612</v>
      </c>
      <c r="C8517" t="s">
        <v>165610</v>
      </c>
    </row>
    <row r="8518" spans="1:3" x14ac:dyDescent="0.45">
      <c r="A8518" t="s">
        <v>134654</v>
      </c>
      <c r="B8518" t="s">
        <v>165612</v>
      </c>
      <c r="C8518" t="s">
        <v>165610</v>
      </c>
    </row>
    <row r="8519" spans="1:3" x14ac:dyDescent="0.45">
      <c r="A8519" t="s">
        <v>134655</v>
      </c>
      <c r="B8519" t="s">
        <v>165612</v>
      </c>
      <c r="C8519" t="s">
        <v>165610</v>
      </c>
    </row>
    <row r="8520" spans="1:3" x14ac:dyDescent="0.45">
      <c r="A8520" t="s">
        <v>134656</v>
      </c>
      <c r="B8520" t="s">
        <v>165612</v>
      </c>
      <c r="C8520" t="s">
        <v>165610</v>
      </c>
    </row>
    <row r="8521" spans="1:3" x14ac:dyDescent="0.45">
      <c r="A8521" t="s">
        <v>134657</v>
      </c>
      <c r="B8521" t="s">
        <v>165612</v>
      </c>
      <c r="C8521" t="s">
        <v>165610</v>
      </c>
    </row>
    <row r="8522" spans="1:3" x14ac:dyDescent="0.45">
      <c r="A8522" t="s">
        <v>134658</v>
      </c>
      <c r="B8522" t="s">
        <v>165612</v>
      </c>
      <c r="C8522" t="s">
        <v>165610</v>
      </c>
    </row>
    <row r="8523" spans="1:3" x14ac:dyDescent="0.45">
      <c r="A8523" t="s">
        <v>134659</v>
      </c>
      <c r="B8523" t="s">
        <v>165612</v>
      </c>
      <c r="C8523" t="s">
        <v>165610</v>
      </c>
    </row>
    <row r="8524" spans="1:3" x14ac:dyDescent="0.45">
      <c r="A8524" t="s">
        <v>134660</v>
      </c>
      <c r="B8524" t="s">
        <v>165612</v>
      </c>
      <c r="C8524" t="s">
        <v>165610</v>
      </c>
    </row>
    <row r="8525" spans="1:3" x14ac:dyDescent="0.45">
      <c r="A8525" t="s">
        <v>134661</v>
      </c>
      <c r="B8525" t="s">
        <v>165612</v>
      </c>
      <c r="C8525" t="s">
        <v>165610</v>
      </c>
    </row>
    <row r="8526" spans="1:3" x14ac:dyDescent="0.45">
      <c r="A8526" t="s">
        <v>134662</v>
      </c>
      <c r="B8526" t="s">
        <v>165612</v>
      </c>
      <c r="C8526" t="s">
        <v>165610</v>
      </c>
    </row>
    <row r="8527" spans="1:3" x14ac:dyDescent="0.45">
      <c r="A8527" t="s">
        <v>134663</v>
      </c>
      <c r="B8527" t="s">
        <v>165612</v>
      </c>
      <c r="C8527" t="s">
        <v>165610</v>
      </c>
    </row>
    <row r="8528" spans="1:3" x14ac:dyDescent="0.45">
      <c r="A8528" t="s">
        <v>134664</v>
      </c>
      <c r="B8528" t="s">
        <v>165612</v>
      </c>
      <c r="C8528" t="s">
        <v>165610</v>
      </c>
    </row>
    <row r="8529" spans="1:3" x14ac:dyDescent="0.45">
      <c r="A8529" t="s">
        <v>134665</v>
      </c>
      <c r="B8529" t="s">
        <v>165612</v>
      </c>
      <c r="C8529" t="s">
        <v>165610</v>
      </c>
    </row>
    <row r="8530" spans="1:3" x14ac:dyDescent="0.45">
      <c r="A8530" t="s">
        <v>134666</v>
      </c>
      <c r="B8530" t="s">
        <v>165612</v>
      </c>
      <c r="C8530" t="s">
        <v>165610</v>
      </c>
    </row>
    <row r="8531" spans="1:3" x14ac:dyDescent="0.45">
      <c r="A8531" t="s">
        <v>134667</v>
      </c>
      <c r="B8531" t="s">
        <v>165612</v>
      </c>
      <c r="C8531" t="s">
        <v>165610</v>
      </c>
    </row>
    <row r="8532" spans="1:3" x14ac:dyDescent="0.45">
      <c r="A8532" t="s">
        <v>134668</v>
      </c>
      <c r="B8532" t="s">
        <v>165612</v>
      </c>
      <c r="C8532" t="s">
        <v>165610</v>
      </c>
    </row>
    <row r="8533" spans="1:3" x14ac:dyDescent="0.45">
      <c r="A8533" t="s">
        <v>134669</v>
      </c>
      <c r="B8533" t="s">
        <v>165612</v>
      </c>
      <c r="C8533" t="s">
        <v>165610</v>
      </c>
    </row>
    <row r="8534" spans="1:3" x14ac:dyDescent="0.45">
      <c r="A8534" t="s">
        <v>134670</v>
      </c>
      <c r="B8534" t="s">
        <v>165612</v>
      </c>
      <c r="C8534" t="s">
        <v>165610</v>
      </c>
    </row>
    <row r="8535" spans="1:3" x14ac:dyDescent="0.45">
      <c r="A8535" t="s">
        <v>134671</v>
      </c>
      <c r="B8535" t="s">
        <v>165612</v>
      </c>
      <c r="C8535" t="s">
        <v>165610</v>
      </c>
    </row>
    <row r="8536" spans="1:3" x14ac:dyDescent="0.45">
      <c r="A8536" t="s">
        <v>134672</v>
      </c>
      <c r="B8536" t="s">
        <v>165612</v>
      </c>
      <c r="C8536" t="s">
        <v>165610</v>
      </c>
    </row>
    <row r="8537" spans="1:3" x14ac:dyDescent="0.45">
      <c r="A8537" t="s">
        <v>134673</v>
      </c>
      <c r="B8537" t="s">
        <v>165612</v>
      </c>
      <c r="C8537" t="s">
        <v>165610</v>
      </c>
    </row>
    <row r="8538" spans="1:3" x14ac:dyDescent="0.45">
      <c r="A8538" t="s">
        <v>134674</v>
      </c>
      <c r="B8538" t="s">
        <v>165612</v>
      </c>
      <c r="C8538" t="s">
        <v>165610</v>
      </c>
    </row>
    <row r="8539" spans="1:3" x14ac:dyDescent="0.45">
      <c r="A8539" t="s">
        <v>134675</v>
      </c>
      <c r="B8539" t="s">
        <v>165612</v>
      </c>
      <c r="C8539" t="s">
        <v>165610</v>
      </c>
    </row>
    <row r="8540" spans="1:3" x14ac:dyDescent="0.45">
      <c r="A8540" t="s">
        <v>134676</v>
      </c>
      <c r="B8540" t="s">
        <v>165612</v>
      </c>
      <c r="C8540" t="s">
        <v>165610</v>
      </c>
    </row>
    <row r="8541" spans="1:3" x14ac:dyDescent="0.45">
      <c r="A8541" t="s">
        <v>134677</v>
      </c>
      <c r="B8541" t="s">
        <v>165612</v>
      </c>
      <c r="C8541" t="s">
        <v>165610</v>
      </c>
    </row>
    <row r="8542" spans="1:3" x14ac:dyDescent="0.45">
      <c r="A8542" t="s">
        <v>134678</v>
      </c>
      <c r="B8542" t="s">
        <v>165612</v>
      </c>
      <c r="C8542" t="s">
        <v>165610</v>
      </c>
    </row>
    <row r="8543" spans="1:3" x14ac:dyDescent="0.45">
      <c r="A8543" t="s">
        <v>134679</v>
      </c>
      <c r="B8543" t="s">
        <v>165612</v>
      </c>
      <c r="C8543" t="s">
        <v>165610</v>
      </c>
    </row>
    <row r="8544" spans="1:3" x14ac:dyDescent="0.45">
      <c r="A8544" t="s">
        <v>134680</v>
      </c>
      <c r="B8544" t="s">
        <v>165612</v>
      </c>
      <c r="C8544" t="s">
        <v>165610</v>
      </c>
    </row>
    <row r="8545" spans="1:3" x14ac:dyDescent="0.45">
      <c r="A8545" t="s">
        <v>134681</v>
      </c>
      <c r="B8545" t="s">
        <v>165612</v>
      </c>
      <c r="C8545" t="s">
        <v>165610</v>
      </c>
    </row>
    <row r="8546" spans="1:3" x14ac:dyDescent="0.45">
      <c r="A8546" t="s">
        <v>134682</v>
      </c>
      <c r="B8546" t="s">
        <v>165612</v>
      </c>
      <c r="C8546" t="s">
        <v>165610</v>
      </c>
    </row>
    <row r="8547" spans="1:3" x14ac:dyDescent="0.45">
      <c r="A8547" t="s">
        <v>134683</v>
      </c>
      <c r="B8547" t="s">
        <v>165612</v>
      </c>
      <c r="C8547" t="s">
        <v>165610</v>
      </c>
    </row>
    <row r="8548" spans="1:3" x14ac:dyDescent="0.45">
      <c r="A8548" t="s">
        <v>134684</v>
      </c>
      <c r="B8548" t="s">
        <v>165612</v>
      </c>
      <c r="C8548" t="s">
        <v>165610</v>
      </c>
    </row>
    <row r="8549" spans="1:3" x14ac:dyDescent="0.45">
      <c r="A8549" t="s">
        <v>134685</v>
      </c>
      <c r="B8549" t="s">
        <v>165612</v>
      </c>
      <c r="C8549" t="s">
        <v>165610</v>
      </c>
    </row>
    <row r="8550" spans="1:3" x14ac:dyDescent="0.45">
      <c r="A8550" t="s">
        <v>134686</v>
      </c>
      <c r="B8550" t="s">
        <v>165612</v>
      </c>
      <c r="C8550" t="s">
        <v>165610</v>
      </c>
    </row>
    <row r="8551" spans="1:3" x14ac:dyDescent="0.45">
      <c r="A8551" t="s">
        <v>134687</v>
      </c>
      <c r="B8551" t="s">
        <v>165612</v>
      </c>
      <c r="C8551" t="s">
        <v>165610</v>
      </c>
    </row>
    <row r="8552" spans="1:3" x14ac:dyDescent="0.45">
      <c r="A8552" t="s">
        <v>134688</v>
      </c>
      <c r="B8552" t="s">
        <v>165612</v>
      </c>
      <c r="C8552" t="s">
        <v>165610</v>
      </c>
    </row>
    <row r="8553" spans="1:3" x14ac:dyDescent="0.45">
      <c r="A8553" t="s">
        <v>134689</v>
      </c>
      <c r="B8553" t="s">
        <v>165612</v>
      </c>
      <c r="C8553" t="s">
        <v>165610</v>
      </c>
    </row>
    <row r="8554" spans="1:3" x14ac:dyDescent="0.45">
      <c r="A8554" t="s">
        <v>134690</v>
      </c>
      <c r="B8554" t="s">
        <v>165612</v>
      </c>
      <c r="C8554" t="s">
        <v>165610</v>
      </c>
    </row>
    <row r="8555" spans="1:3" x14ac:dyDescent="0.45">
      <c r="A8555" t="s">
        <v>134691</v>
      </c>
      <c r="B8555" t="s">
        <v>165612</v>
      </c>
      <c r="C8555" t="s">
        <v>165610</v>
      </c>
    </row>
    <row r="8556" spans="1:3" x14ac:dyDescent="0.45">
      <c r="A8556" t="s">
        <v>134692</v>
      </c>
      <c r="B8556" t="s">
        <v>165612</v>
      </c>
      <c r="C8556" t="s">
        <v>165610</v>
      </c>
    </row>
    <row r="8557" spans="1:3" x14ac:dyDescent="0.45">
      <c r="A8557" t="s">
        <v>134693</v>
      </c>
      <c r="B8557" t="s">
        <v>165612</v>
      </c>
      <c r="C8557" t="s">
        <v>165610</v>
      </c>
    </row>
    <row r="8558" spans="1:3" x14ac:dyDescent="0.45">
      <c r="A8558" t="s">
        <v>134694</v>
      </c>
      <c r="B8558" t="s">
        <v>165612</v>
      </c>
      <c r="C8558" t="s">
        <v>165610</v>
      </c>
    </row>
    <row r="8559" spans="1:3" x14ac:dyDescent="0.45">
      <c r="A8559" t="s">
        <v>134695</v>
      </c>
      <c r="B8559" t="s">
        <v>165612</v>
      </c>
      <c r="C8559" t="s">
        <v>165610</v>
      </c>
    </row>
    <row r="8560" spans="1:3" x14ac:dyDescent="0.45">
      <c r="A8560" t="s">
        <v>134696</v>
      </c>
      <c r="B8560" t="s">
        <v>165612</v>
      </c>
      <c r="C8560" t="s">
        <v>165610</v>
      </c>
    </row>
    <row r="8561" spans="1:3" x14ac:dyDescent="0.45">
      <c r="A8561" t="s">
        <v>134697</v>
      </c>
      <c r="B8561" t="s">
        <v>165612</v>
      </c>
      <c r="C8561" t="s">
        <v>165610</v>
      </c>
    </row>
    <row r="8562" spans="1:3" x14ac:dyDescent="0.45">
      <c r="A8562" t="s">
        <v>134698</v>
      </c>
      <c r="B8562" t="s">
        <v>165612</v>
      </c>
      <c r="C8562" t="s">
        <v>165610</v>
      </c>
    </row>
    <row r="8563" spans="1:3" x14ac:dyDescent="0.45">
      <c r="A8563" t="s">
        <v>43398</v>
      </c>
      <c r="B8563" t="s">
        <v>165612</v>
      </c>
      <c r="C8563" t="s">
        <v>165610</v>
      </c>
    </row>
    <row r="8564" spans="1:3" x14ac:dyDescent="0.45">
      <c r="A8564" t="s">
        <v>134699</v>
      </c>
      <c r="B8564" t="s">
        <v>165612</v>
      </c>
      <c r="C8564" t="s">
        <v>165610</v>
      </c>
    </row>
    <row r="8565" spans="1:3" x14ac:dyDescent="0.45">
      <c r="A8565" t="s">
        <v>134700</v>
      </c>
      <c r="B8565" t="s">
        <v>165612</v>
      </c>
      <c r="C8565" t="s">
        <v>165610</v>
      </c>
    </row>
    <row r="8566" spans="1:3" x14ac:dyDescent="0.45">
      <c r="A8566" t="s">
        <v>134701</v>
      </c>
      <c r="B8566" t="s">
        <v>165612</v>
      </c>
      <c r="C8566" t="s">
        <v>165610</v>
      </c>
    </row>
    <row r="8567" spans="1:3" x14ac:dyDescent="0.45">
      <c r="A8567" t="s">
        <v>134702</v>
      </c>
      <c r="B8567" t="s">
        <v>165612</v>
      </c>
      <c r="C8567" t="s">
        <v>165610</v>
      </c>
    </row>
    <row r="8568" spans="1:3" x14ac:dyDescent="0.45">
      <c r="A8568" t="s">
        <v>134703</v>
      </c>
      <c r="B8568" t="s">
        <v>165612</v>
      </c>
      <c r="C8568" t="s">
        <v>165610</v>
      </c>
    </row>
    <row r="8569" spans="1:3" x14ac:dyDescent="0.45">
      <c r="A8569" t="s">
        <v>134704</v>
      </c>
      <c r="B8569" t="s">
        <v>165612</v>
      </c>
      <c r="C8569" t="s">
        <v>165610</v>
      </c>
    </row>
    <row r="8570" spans="1:3" x14ac:dyDescent="0.45">
      <c r="A8570" t="s">
        <v>43428</v>
      </c>
      <c r="B8570" t="s">
        <v>165612</v>
      </c>
      <c r="C8570" t="s">
        <v>165610</v>
      </c>
    </row>
    <row r="8571" spans="1:3" x14ac:dyDescent="0.45">
      <c r="A8571" t="s">
        <v>134705</v>
      </c>
      <c r="B8571" t="s">
        <v>165612</v>
      </c>
      <c r="C8571" t="s">
        <v>165610</v>
      </c>
    </row>
    <row r="8572" spans="1:3" x14ac:dyDescent="0.45">
      <c r="A8572" t="s">
        <v>43434</v>
      </c>
      <c r="B8572" t="s">
        <v>165612</v>
      </c>
      <c r="C8572" t="s">
        <v>165610</v>
      </c>
    </row>
    <row r="8573" spans="1:3" x14ac:dyDescent="0.45">
      <c r="A8573" t="s">
        <v>134706</v>
      </c>
      <c r="B8573" t="s">
        <v>165612</v>
      </c>
      <c r="C8573" t="s">
        <v>165610</v>
      </c>
    </row>
    <row r="8574" spans="1:3" x14ac:dyDescent="0.45">
      <c r="A8574" t="s">
        <v>134707</v>
      </c>
      <c r="B8574" t="s">
        <v>165612</v>
      </c>
      <c r="C8574" t="s">
        <v>165610</v>
      </c>
    </row>
    <row r="8575" spans="1:3" x14ac:dyDescent="0.45">
      <c r="A8575" t="s">
        <v>134708</v>
      </c>
      <c r="B8575" t="s">
        <v>165612</v>
      </c>
      <c r="C8575" t="s">
        <v>165610</v>
      </c>
    </row>
    <row r="8576" spans="1:3" x14ac:dyDescent="0.45">
      <c r="A8576" t="s">
        <v>134709</v>
      </c>
      <c r="B8576" t="s">
        <v>165612</v>
      </c>
      <c r="C8576" t="s">
        <v>165610</v>
      </c>
    </row>
    <row r="8577" spans="1:3" x14ac:dyDescent="0.45">
      <c r="A8577" t="s">
        <v>134710</v>
      </c>
      <c r="B8577" t="s">
        <v>165612</v>
      </c>
      <c r="C8577" t="s">
        <v>165610</v>
      </c>
    </row>
    <row r="8578" spans="1:3" x14ac:dyDescent="0.45">
      <c r="A8578" t="s">
        <v>134711</v>
      </c>
      <c r="B8578" t="s">
        <v>165612</v>
      </c>
      <c r="C8578" t="s">
        <v>165610</v>
      </c>
    </row>
    <row r="8579" spans="1:3" x14ac:dyDescent="0.45">
      <c r="A8579" t="s">
        <v>43464</v>
      </c>
      <c r="B8579" t="s">
        <v>165612</v>
      </c>
      <c r="C8579" t="s">
        <v>165610</v>
      </c>
    </row>
    <row r="8580" spans="1:3" x14ac:dyDescent="0.45">
      <c r="A8580" t="s">
        <v>134712</v>
      </c>
      <c r="B8580" t="s">
        <v>165612</v>
      </c>
      <c r="C8580" t="s">
        <v>165610</v>
      </c>
    </row>
    <row r="8581" spans="1:3" x14ac:dyDescent="0.45">
      <c r="A8581" t="s">
        <v>134713</v>
      </c>
      <c r="B8581" t="s">
        <v>165612</v>
      </c>
      <c r="C8581" t="s">
        <v>165610</v>
      </c>
    </row>
    <row r="8582" spans="1:3" x14ac:dyDescent="0.45">
      <c r="A8582" t="s">
        <v>134714</v>
      </c>
      <c r="B8582" t="s">
        <v>165612</v>
      </c>
      <c r="C8582" t="s">
        <v>165610</v>
      </c>
    </row>
    <row r="8583" spans="1:3" x14ac:dyDescent="0.45">
      <c r="A8583" t="s">
        <v>134715</v>
      </c>
      <c r="B8583" t="s">
        <v>165612</v>
      </c>
      <c r="C8583" t="s">
        <v>165610</v>
      </c>
    </row>
    <row r="8584" spans="1:3" x14ac:dyDescent="0.45">
      <c r="A8584" t="s">
        <v>134716</v>
      </c>
      <c r="B8584" t="s">
        <v>165612</v>
      </c>
      <c r="C8584" t="s">
        <v>165610</v>
      </c>
    </row>
    <row r="8585" spans="1:3" x14ac:dyDescent="0.45">
      <c r="A8585" t="s">
        <v>134717</v>
      </c>
      <c r="B8585" t="s">
        <v>165612</v>
      </c>
      <c r="C8585" t="s">
        <v>165610</v>
      </c>
    </row>
    <row r="8586" spans="1:3" x14ac:dyDescent="0.45">
      <c r="A8586" t="s">
        <v>134718</v>
      </c>
      <c r="B8586" t="s">
        <v>165612</v>
      </c>
      <c r="C8586" t="s">
        <v>165610</v>
      </c>
    </row>
    <row r="8587" spans="1:3" x14ac:dyDescent="0.45">
      <c r="A8587" t="s">
        <v>43502</v>
      </c>
      <c r="B8587" t="s">
        <v>165612</v>
      </c>
      <c r="C8587" t="s">
        <v>165610</v>
      </c>
    </row>
    <row r="8588" spans="1:3" x14ac:dyDescent="0.45">
      <c r="A8588" t="s">
        <v>134719</v>
      </c>
      <c r="B8588" t="s">
        <v>165612</v>
      </c>
      <c r="C8588" t="s">
        <v>165610</v>
      </c>
    </row>
    <row r="8589" spans="1:3" x14ac:dyDescent="0.45">
      <c r="A8589" t="s">
        <v>134720</v>
      </c>
      <c r="B8589" t="s">
        <v>165612</v>
      </c>
      <c r="C8589" t="s">
        <v>165610</v>
      </c>
    </row>
    <row r="8590" spans="1:3" x14ac:dyDescent="0.45">
      <c r="A8590" t="s">
        <v>134721</v>
      </c>
      <c r="B8590" t="s">
        <v>165612</v>
      </c>
      <c r="C8590" t="s">
        <v>165610</v>
      </c>
    </row>
    <row r="8591" spans="1:3" x14ac:dyDescent="0.45">
      <c r="A8591" t="s">
        <v>134722</v>
      </c>
      <c r="B8591" t="s">
        <v>165612</v>
      </c>
      <c r="C8591" t="s">
        <v>165610</v>
      </c>
    </row>
    <row r="8592" spans="1:3" x14ac:dyDescent="0.45">
      <c r="A8592" t="s">
        <v>134723</v>
      </c>
      <c r="B8592" t="s">
        <v>165612</v>
      </c>
      <c r="C8592" t="s">
        <v>165610</v>
      </c>
    </row>
    <row r="8593" spans="1:3" x14ac:dyDescent="0.45">
      <c r="A8593" t="s">
        <v>134724</v>
      </c>
      <c r="B8593" t="s">
        <v>165612</v>
      </c>
      <c r="C8593" t="s">
        <v>165610</v>
      </c>
    </row>
    <row r="8594" spans="1:3" x14ac:dyDescent="0.45">
      <c r="A8594" t="s">
        <v>134725</v>
      </c>
      <c r="B8594" t="s">
        <v>165612</v>
      </c>
      <c r="C8594" t="s">
        <v>165610</v>
      </c>
    </row>
    <row r="8595" spans="1:3" x14ac:dyDescent="0.45">
      <c r="A8595" t="s">
        <v>134726</v>
      </c>
      <c r="B8595" t="s">
        <v>165612</v>
      </c>
      <c r="C8595" t="s">
        <v>165610</v>
      </c>
    </row>
    <row r="8596" spans="1:3" x14ac:dyDescent="0.45">
      <c r="A8596" t="s">
        <v>134727</v>
      </c>
      <c r="B8596" t="s">
        <v>165612</v>
      </c>
      <c r="C8596" t="s">
        <v>165610</v>
      </c>
    </row>
    <row r="8597" spans="1:3" x14ac:dyDescent="0.45">
      <c r="A8597" t="s">
        <v>134728</v>
      </c>
      <c r="B8597" t="s">
        <v>165612</v>
      </c>
      <c r="C8597" t="s">
        <v>165610</v>
      </c>
    </row>
    <row r="8598" spans="1:3" x14ac:dyDescent="0.45">
      <c r="A8598" t="s">
        <v>134729</v>
      </c>
      <c r="B8598" t="s">
        <v>165612</v>
      </c>
      <c r="C8598" t="s">
        <v>165610</v>
      </c>
    </row>
    <row r="8599" spans="1:3" x14ac:dyDescent="0.45">
      <c r="A8599" t="s">
        <v>134730</v>
      </c>
      <c r="B8599" t="s">
        <v>165612</v>
      </c>
      <c r="C8599" t="s">
        <v>165610</v>
      </c>
    </row>
    <row r="8600" spans="1:3" x14ac:dyDescent="0.45">
      <c r="A8600" t="s">
        <v>134731</v>
      </c>
      <c r="B8600" t="s">
        <v>165612</v>
      </c>
      <c r="C8600" t="s">
        <v>165610</v>
      </c>
    </row>
    <row r="8601" spans="1:3" x14ac:dyDescent="0.45">
      <c r="A8601" t="s">
        <v>134732</v>
      </c>
      <c r="B8601" t="s">
        <v>165612</v>
      </c>
      <c r="C8601" t="s">
        <v>165610</v>
      </c>
    </row>
    <row r="8602" spans="1:3" x14ac:dyDescent="0.45">
      <c r="A8602" t="s">
        <v>134733</v>
      </c>
      <c r="B8602" t="s">
        <v>165612</v>
      </c>
      <c r="C8602" t="s">
        <v>165610</v>
      </c>
    </row>
    <row r="8603" spans="1:3" x14ac:dyDescent="0.45">
      <c r="A8603" t="s">
        <v>134734</v>
      </c>
      <c r="B8603" t="s">
        <v>165612</v>
      </c>
      <c r="C8603" t="s">
        <v>165610</v>
      </c>
    </row>
    <row r="8604" spans="1:3" x14ac:dyDescent="0.45">
      <c r="A8604" t="s">
        <v>134735</v>
      </c>
      <c r="B8604" t="s">
        <v>165612</v>
      </c>
      <c r="C8604" t="s">
        <v>165610</v>
      </c>
    </row>
    <row r="8605" spans="1:3" x14ac:dyDescent="0.45">
      <c r="A8605" t="s">
        <v>134736</v>
      </c>
      <c r="B8605" t="s">
        <v>165612</v>
      </c>
      <c r="C8605" t="s">
        <v>165610</v>
      </c>
    </row>
    <row r="8606" spans="1:3" x14ac:dyDescent="0.45">
      <c r="A8606" t="s">
        <v>134737</v>
      </c>
      <c r="B8606" t="s">
        <v>165612</v>
      </c>
      <c r="C8606" t="s">
        <v>165610</v>
      </c>
    </row>
    <row r="8607" spans="1:3" x14ac:dyDescent="0.45">
      <c r="A8607" t="s">
        <v>134738</v>
      </c>
      <c r="B8607" t="s">
        <v>165612</v>
      </c>
      <c r="C8607" t="s">
        <v>165610</v>
      </c>
    </row>
    <row r="8608" spans="1:3" x14ac:dyDescent="0.45">
      <c r="A8608" t="s">
        <v>134739</v>
      </c>
      <c r="B8608" t="s">
        <v>165612</v>
      </c>
      <c r="C8608" t="s">
        <v>165610</v>
      </c>
    </row>
    <row r="8609" spans="1:3" x14ac:dyDescent="0.45">
      <c r="A8609" t="s">
        <v>134740</v>
      </c>
      <c r="B8609" t="s">
        <v>165612</v>
      </c>
      <c r="C8609" t="s">
        <v>165610</v>
      </c>
    </row>
    <row r="8610" spans="1:3" x14ac:dyDescent="0.45">
      <c r="A8610" t="s">
        <v>134741</v>
      </c>
      <c r="B8610" t="s">
        <v>165612</v>
      </c>
      <c r="C8610" t="s">
        <v>165610</v>
      </c>
    </row>
    <row r="8611" spans="1:3" x14ac:dyDescent="0.45">
      <c r="A8611" t="s">
        <v>134742</v>
      </c>
      <c r="B8611" t="s">
        <v>165612</v>
      </c>
      <c r="C8611" t="s">
        <v>165610</v>
      </c>
    </row>
    <row r="8612" spans="1:3" x14ac:dyDescent="0.45">
      <c r="A8612" t="s">
        <v>134743</v>
      </c>
      <c r="B8612" t="s">
        <v>165612</v>
      </c>
      <c r="C8612" t="s">
        <v>165610</v>
      </c>
    </row>
    <row r="8613" spans="1:3" x14ac:dyDescent="0.45">
      <c r="A8613" t="s">
        <v>134744</v>
      </c>
      <c r="B8613" t="s">
        <v>165612</v>
      </c>
      <c r="C8613" t="s">
        <v>165610</v>
      </c>
    </row>
    <row r="8614" spans="1:3" x14ac:dyDescent="0.45">
      <c r="A8614" t="s">
        <v>134745</v>
      </c>
      <c r="B8614" t="s">
        <v>165612</v>
      </c>
      <c r="C8614" t="s">
        <v>165610</v>
      </c>
    </row>
    <row r="8615" spans="1:3" x14ac:dyDescent="0.45">
      <c r="A8615" t="s">
        <v>134746</v>
      </c>
      <c r="B8615" t="s">
        <v>165612</v>
      </c>
      <c r="C8615" t="s">
        <v>165610</v>
      </c>
    </row>
    <row r="8616" spans="1:3" x14ac:dyDescent="0.45">
      <c r="A8616" t="s">
        <v>134747</v>
      </c>
      <c r="B8616" t="s">
        <v>165612</v>
      </c>
      <c r="C8616" t="s">
        <v>165610</v>
      </c>
    </row>
    <row r="8617" spans="1:3" x14ac:dyDescent="0.45">
      <c r="A8617" t="s">
        <v>134748</v>
      </c>
      <c r="B8617" t="s">
        <v>165612</v>
      </c>
      <c r="C8617" t="s">
        <v>165610</v>
      </c>
    </row>
    <row r="8618" spans="1:3" x14ac:dyDescent="0.45">
      <c r="A8618" t="s">
        <v>134749</v>
      </c>
      <c r="B8618" t="s">
        <v>165612</v>
      </c>
      <c r="C8618" t="s">
        <v>165610</v>
      </c>
    </row>
    <row r="8619" spans="1:3" x14ac:dyDescent="0.45">
      <c r="A8619" t="s">
        <v>134750</v>
      </c>
      <c r="B8619" t="s">
        <v>165612</v>
      </c>
      <c r="C8619" t="s">
        <v>165610</v>
      </c>
    </row>
    <row r="8620" spans="1:3" x14ac:dyDescent="0.45">
      <c r="A8620" t="s">
        <v>134751</v>
      </c>
      <c r="B8620" t="s">
        <v>165612</v>
      </c>
      <c r="C8620" t="s">
        <v>165610</v>
      </c>
    </row>
    <row r="8621" spans="1:3" x14ac:dyDescent="0.45">
      <c r="A8621" t="s">
        <v>134752</v>
      </c>
      <c r="B8621" t="s">
        <v>165612</v>
      </c>
      <c r="C8621" t="s">
        <v>165610</v>
      </c>
    </row>
    <row r="8622" spans="1:3" x14ac:dyDescent="0.45">
      <c r="A8622" t="s">
        <v>134753</v>
      </c>
      <c r="B8622" t="s">
        <v>165612</v>
      </c>
      <c r="C8622" t="s">
        <v>165610</v>
      </c>
    </row>
    <row r="8623" spans="1:3" x14ac:dyDescent="0.45">
      <c r="A8623" t="s">
        <v>134754</v>
      </c>
      <c r="B8623" t="s">
        <v>165612</v>
      </c>
      <c r="C8623" t="s">
        <v>165610</v>
      </c>
    </row>
    <row r="8624" spans="1:3" x14ac:dyDescent="0.45">
      <c r="A8624" t="s">
        <v>43660</v>
      </c>
      <c r="B8624" t="s">
        <v>165612</v>
      </c>
      <c r="C8624" t="s">
        <v>165610</v>
      </c>
    </row>
    <row r="8625" spans="1:3" x14ac:dyDescent="0.45">
      <c r="A8625" t="s">
        <v>134755</v>
      </c>
      <c r="B8625" t="s">
        <v>165612</v>
      </c>
      <c r="C8625" t="s">
        <v>165610</v>
      </c>
    </row>
    <row r="8626" spans="1:3" x14ac:dyDescent="0.45">
      <c r="A8626" t="s">
        <v>43669</v>
      </c>
      <c r="B8626" t="s">
        <v>165612</v>
      </c>
      <c r="C8626" t="s">
        <v>165610</v>
      </c>
    </row>
    <row r="8627" spans="1:3" x14ac:dyDescent="0.45">
      <c r="A8627" t="s">
        <v>134756</v>
      </c>
      <c r="B8627" t="s">
        <v>165612</v>
      </c>
      <c r="C8627" t="s">
        <v>165610</v>
      </c>
    </row>
    <row r="8628" spans="1:3" x14ac:dyDescent="0.45">
      <c r="A8628" t="s">
        <v>134757</v>
      </c>
      <c r="B8628" t="s">
        <v>165612</v>
      </c>
      <c r="C8628" t="s">
        <v>165610</v>
      </c>
    </row>
    <row r="8629" spans="1:3" x14ac:dyDescent="0.45">
      <c r="A8629" t="s">
        <v>134758</v>
      </c>
      <c r="B8629" t="s">
        <v>165612</v>
      </c>
      <c r="C8629" t="s">
        <v>165610</v>
      </c>
    </row>
    <row r="8630" spans="1:3" x14ac:dyDescent="0.45">
      <c r="A8630" t="s">
        <v>134759</v>
      </c>
      <c r="B8630" t="s">
        <v>165612</v>
      </c>
      <c r="C8630" t="s">
        <v>165610</v>
      </c>
    </row>
    <row r="8631" spans="1:3" x14ac:dyDescent="0.45">
      <c r="A8631" t="s">
        <v>134760</v>
      </c>
      <c r="B8631" t="s">
        <v>165612</v>
      </c>
      <c r="C8631" t="s">
        <v>165610</v>
      </c>
    </row>
    <row r="8632" spans="1:3" x14ac:dyDescent="0.45">
      <c r="A8632" t="s">
        <v>134761</v>
      </c>
      <c r="B8632" t="s">
        <v>165612</v>
      </c>
      <c r="C8632" t="s">
        <v>165610</v>
      </c>
    </row>
    <row r="8633" spans="1:3" x14ac:dyDescent="0.45">
      <c r="A8633" t="s">
        <v>43705</v>
      </c>
      <c r="B8633" t="s">
        <v>165612</v>
      </c>
      <c r="C8633" t="s">
        <v>165610</v>
      </c>
    </row>
    <row r="8634" spans="1:3" x14ac:dyDescent="0.45">
      <c r="A8634" t="s">
        <v>134762</v>
      </c>
      <c r="B8634" t="s">
        <v>165612</v>
      </c>
      <c r="C8634" t="s">
        <v>165610</v>
      </c>
    </row>
    <row r="8635" spans="1:3" x14ac:dyDescent="0.45">
      <c r="A8635" t="s">
        <v>134763</v>
      </c>
      <c r="B8635" t="s">
        <v>165612</v>
      </c>
      <c r="C8635" t="s">
        <v>165610</v>
      </c>
    </row>
    <row r="8636" spans="1:3" x14ac:dyDescent="0.45">
      <c r="A8636" t="s">
        <v>134764</v>
      </c>
      <c r="B8636" t="s">
        <v>165612</v>
      </c>
      <c r="C8636" t="s">
        <v>165610</v>
      </c>
    </row>
    <row r="8637" spans="1:3" x14ac:dyDescent="0.45">
      <c r="A8637" t="s">
        <v>134765</v>
      </c>
      <c r="B8637" t="s">
        <v>165612</v>
      </c>
      <c r="C8637" t="s">
        <v>165610</v>
      </c>
    </row>
    <row r="8638" spans="1:3" x14ac:dyDescent="0.45">
      <c r="A8638" t="s">
        <v>134766</v>
      </c>
      <c r="B8638" t="s">
        <v>165612</v>
      </c>
      <c r="C8638" t="s">
        <v>165610</v>
      </c>
    </row>
    <row r="8639" spans="1:3" x14ac:dyDescent="0.45">
      <c r="A8639" t="s">
        <v>134767</v>
      </c>
      <c r="B8639" t="s">
        <v>165612</v>
      </c>
      <c r="C8639" t="s">
        <v>165610</v>
      </c>
    </row>
    <row r="8640" spans="1:3" x14ac:dyDescent="0.45">
      <c r="A8640" t="s">
        <v>134768</v>
      </c>
      <c r="B8640" t="s">
        <v>165612</v>
      </c>
      <c r="C8640" t="s">
        <v>165610</v>
      </c>
    </row>
    <row r="8641" spans="1:3" x14ac:dyDescent="0.45">
      <c r="A8641" t="s">
        <v>134769</v>
      </c>
      <c r="B8641" t="s">
        <v>165612</v>
      </c>
      <c r="C8641" t="s">
        <v>165610</v>
      </c>
    </row>
    <row r="8642" spans="1:3" x14ac:dyDescent="0.45">
      <c r="A8642" t="s">
        <v>134770</v>
      </c>
      <c r="B8642" t="s">
        <v>165612</v>
      </c>
      <c r="C8642" t="s">
        <v>165610</v>
      </c>
    </row>
    <row r="8643" spans="1:3" x14ac:dyDescent="0.45">
      <c r="A8643" t="s">
        <v>134771</v>
      </c>
      <c r="B8643" t="s">
        <v>165612</v>
      </c>
      <c r="C8643" t="s">
        <v>165610</v>
      </c>
    </row>
    <row r="8644" spans="1:3" x14ac:dyDescent="0.45">
      <c r="A8644" t="s">
        <v>134772</v>
      </c>
      <c r="B8644" t="s">
        <v>165612</v>
      </c>
      <c r="C8644" t="s">
        <v>165610</v>
      </c>
    </row>
    <row r="8645" spans="1:3" x14ac:dyDescent="0.45">
      <c r="A8645" t="s">
        <v>134773</v>
      </c>
      <c r="B8645" t="s">
        <v>165612</v>
      </c>
      <c r="C8645" t="s">
        <v>165610</v>
      </c>
    </row>
    <row r="8646" spans="1:3" x14ac:dyDescent="0.45">
      <c r="A8646" t="s">
        <v>134774</v>
      </c>
      <c r="B8646" t="s">
        <v>165612</v>
      </c>
      <c r="C8646" t="s">
        <v>165610</v>
      </c>
    </row>
    <row r="8647" spans="1:3" x14ac:dyDescent="0.45">
      <c r="A8647" t="s">
        <v>134775</v>
      </c>
      <c r="B8647" t="s">
        <v>165612</v>
      </c>
      <c r="C8647" t="s">
        <v>165610</v>
      </c>
    </row>
    <row r="8648" spans="1:3" x14ac:dyDescent="0.45">
      <c r="A8648" t="s">
        <v>134776</v>
      </c>
      <c r="B8648" t="s">
        <v>165612</v>
      </c>
      <c r="C8648" t="s">
        <v>165610</v>
      </c>
    </row>
    <row r="8649" spans="1:3" x14ac:dyDescent="0.45">
      <c r="A8649" t="s">
        <v>134777</v>
      </c>
      <c r="B8649" t="s">
        <v>165612</v>
      </c>
      <c r="C8649" t="s">
        <v>165610</v>
      </c>
    </row>
    <row r="8650" spans="1:3" x14ac:dyDescent="0.45">
      <c r="A8650" t="s">
        <v>43782</v>
      </c>
      <c r="B8650" t="s">
        <v>165612</v>
      </c>
      <c r="C8650" t="s">
        <v>165610</v>
      </c>
    </row>
    <row r="8651" spans="1:3" x14ac:dyDescent="0.45">
      <c r="A8651" t="s">
        <v>134778</v>
      </c>
      <c r="B8651" t="s">
        <v>165612</v>
      </c>
      <c r="C8651" t="s">
        <v>165610</v>
      </c>
    </row>
    <row r="8652" spans="1:3" x14ac:dyDescent="0.45">
      <c r="A8652" t="s">
        <v>43788</v>
      </c>
      <c r="B8652" t="s">
        <v>165612</v>
      </c>
      <c r="C8652" t="s">
        <v>165610</v>
      </c>
    </row>
    <row r="8653" spans="1:3" x14ac:dyDescent="0.45">
      <c r="A8653" t="s">
        <v>134779</v>
      </c>
      <c r="B8653" t="s">
        <v>165612</v>
      </c>
      <c r="C8653" t="s">
        <v>165610</v>
      </c>
    </row>
    <row r="8654" spans="1:3" x14ac:dyDescent="0.45">
      <c r="A8654" t="s">
        <v>134780</v>
      </c>
      <c r="B8654" t="s">
        <v>165612</v>
      </c>
      <c r="C8654" t="s">
        <v>165610</v>
      </c>
    </row>
    <row r="8655" spans="1:3" x14ac:dyDescent="0.45">
      <c r="A8655" t="s">
        <v>134781</v>
      </c>
      <c r="B8655" t="s">
        <v>165612</v>
      </c>
      <c r="C8655" t="s">
        <v>165610</v>
      </c>
    </row>
    <row r="8656" spans="1:3" x14ac:dyDescent="0.45">
      <c r="A8656" t="s">
        <v>134782</v>
      </c>
      <c r="B8656" t="s">
        <v>165612</v>
      </c>
      <c r="C8656" t="s">
        <v>165610</v>
      </c>
    </row>
    <row r="8657" spans="1:3" x14ac:dyDescent="0.45">
      <c r="A8657" t="s">
        <v>134783</v>
      </c>
      <c r="B8657" t="s">
        <v>165612</v>
      </c>
      <c r="C8657" t="s">
        <v>165610</v>
      </c>
    </row>
    <row r="8658" spans="1:3" x14ac:dyDescent="0.45">
      <c r="A8658" t="s">
        <v>134784</v>
      </c>
      <c r="B8658" t="s">
        <v>165612</v>
      </c>
      <c r="C8658" t="s">
        <v>165610</v>
      </c>
    </row>
    <row r="8659" spans="1:3" x14ac:dyDescent="0.45">
      <c r="A8659" t="s">
        <v>134785</v>
      </c>
      <c r="B8659" t="s">
        <v>165612</v>
      </c>
      <c r="C8659" t="s">
        <v>165610</v>
      </c>
    </row>
    <row r="8660" spans="1:3" x14ac:dyDescent="0.45">
      <c r="A8660" t="s">
        <v>134786</v>
      </c>
      <c r="B8660" t="s">
        <v>165612</v>
      </c>
      <c r="C8660" t="s">
        <v>165610</v>
      </c>
    </row>
    <row r="8661" spans="1:3" x14ac:dyDescent="0.45">
      <c r="A8661" t="s">
        <v>134787</v>
      </c>
      <c r="B8661" t="s">
        <v>165612</v>
      </c>
      <c r="C8661" t="s">
        <v>165610</v>
      </c>
    </row>
    <row r="8662" spans="1:3" x14ac:dyDescent="0.45">
      <c r="A8662" t="s">
        <v>134788</v>
      </c>
      <c r="B8662" t="s">
        <v>165612</v>
      </c>
      <c r="C8662" t="s">
        <v>165610</v>
      </c>
    </row>
    <row r="8663" spans="1:3" x14ac:dyDescent="0.45">
      <c r="A8663" t="s">
        <v>134789</v>
      </c>
      <c r="B8663" t="s">
        <v>165612</v>
      </c>
      <c r="C8663" t="s">
        <v>165610</v>
      </c>
    </row>
    <row r="8664" spans="1:3" x14ac:dyDescent="0.45">
      <c r="A8664" t="s">
        <v>134790</v>
      </c>
      <c r="B8664" t="s">
        <v>165612</v>
      </c>
      <c r="C8664" t="s">
        <v>165610</v>
      </c>
    </row>
    <row r="8665" spans="1:3" x14ac:dyDescent="0.45">
      <c r="A8665" t="s">
        <v>134791</v>
      </c>
      <c r="B8665" t="s">
        <v>165612</v>
      </c>
      <c r="C8665" t="s">
        <v>165610</v>
      </c>
    </row>
    <row r="8666" spans="1:3" x14ac:dyDescent="0.45">
      <c r="A8666" t="s">
        <v>134792</v>
      </c>
      <c r="B8666" t="s">
        <v>165612</v>
      </c>
      <c r="C8666" t="s">
        <v>165610</v>
      </c>
    </row>
    <row r="8667" spans="1:3" x14ac:dyDescent="0.45">
      <c r="A8667" t="s">
        <v>134793</v>
      </c>
      <c r="B8667" t="s">
        <v>165612</v>
      </c>
      <c r="C8667" t="s">
        <v>165610</v>
      </c>
    </row>
    <row r="8668" spans="1:3" x14ac:dyDescent="0.45">
      <c r="A8668" t="s">
        <v>134794</v>
      </c>
      <c r="B8668" t="s">
        <v>165612</v>
      </c>
      <c r="C8668" t="s">
        <v>165610</v>
      </c>
    </row>
    <row r="8669" spans="1:3" x14ac:dyDescent="0.45">
      <c r="A8669" t="s">
        <v>134795</v>
      </c>
      <c r="B8669" t="s">
        <v>165612</v>
      </c>
      <c r="C8669" t="s">
        <v>165610</v>
      </c>
    </row>
    <row r="8670" spans="1:3" x14ac:dyDescent="0.45">
      <c r="A8670" t="s">
        <v>134796</v>
      </c>
      <c r="B8670" t="s">
        <v>165612</v>
      </c>
      <c r="C8670" t="s">
        <v>165610</v>
      </c>
    </row>
    <row r="8671" spans="1:3" x14ac:dyDescent="0.45">
      <c r="A8671" t="s">
        <v>134797</v>
      </c>
      <c r="B8671" t="s">
        <v>165612</v>
      </c>
      <c r="C8671" t="s">
        <v>165610</v>
      </c>
    </row>
    <row r="8672" spans="1:3" x14ac:dyDescent="0.45">
      <c r="A8672" t="s">
        <v>134798</v>
      </c>
      <c r="B8672" t="s">
        <v>165612</v>
      </c>
      <c r="C8672" t="s">
        <v>165610</v>
      </c>
    </row>
    <row r="8673" spans="1:3" x14ac:dyDescent="0.45">
      <c r="A8673" t="s">
        <v>134799</v>
      </c>
      <c r="B8673" t="s">
        <v>165612</v>
      </c>
      <c r="C8673" t="s">
        <v>165610</v>
      </c>
    </row>
    <row r="8674" spans="1:3" x14ac:dyDescent="0.45">
      <c r="A8674" t="s">
        <v>43872</v>
      </c>
      <c r="B8674" t="s">
        <v>165612</v>
      </c>
      <c r="C8674" t="s">
        <v>165610</v>
      </c>
    </row>
    <row r="8675" spans="1:3" x14ac:dyDescent="0.45">
      <c r="A8675" t="s">
        <v>134800</v>
      </c>
      <c r="B8675" t="s">
        <v>165612</v>
      </c>
      <c r="C8675" t="s">
        <v>165610</v>
      </c>
    </row>
    <row r="8676" spans="1:3" x14ac:dyDescent="0.45">
      <c r="A8676" t="s">
        <v>134801</v>
      </c>
      <c r="B8676" t="s">
        <v>165612</v>
      </c>
      <c r="C8676" t="s">
        <v>165610</v>
      </c>
    </row>
    <row r="8677" spans="1:3" x14ac:dyDescent="0.45">
      <c r="A8677" t="s">
        <v>134802</v>
      </c>
      <c r="B8677" t="s">
        <v>165612</v>
      </c>
      <c r="C8677" t="s">
        <v>165610</v>
      </c>
    </row>
    <row r="8678" spans="1:3" x14ac:dyDescent="0.45">
      <c r="A8678" t="s">
        <v>43888</v>
      </c>
      <c r="B8678" t="s">
        <v>165612</v>
      </c>
      <c r="C8678" t="s">
        <v>165610</v>
      </c>
    </row>
    <row r="8679" spans="1:3" x14ac:dyDescent="0.45">
      <c r="A8679" t="s">
        <v>134803</v>
      </c>
      <c r="B8679" t="s">
        <v>165612</v>
      </c>
      <c r="C8679" t="s">
        <v>165610</v>
      </c>
    </row>
    <row r="8680" spans="1:3" x14ac:dyDescent="0.45">
      <c r="A8680" t="s">
        <v>134804</v>
      </c>
      <c r="B8680" t="s">
        <v>165612</v>
      </c>
      <c r="C8680" t="s">
        <v>165610</v>
      </c>
    </row>
    <row r="8681" spans="1:3" x14ac:dyDescent="0.45">
      <c r="A8681" t="s">
        <v>134805</v>
      </c>
      <c r="B8681" t="s">
        <v>165612</v>
      </c>
      <c r="C8681" t="s">
        <v>165610</v>
      </c>
    </row>
    <row r="8682" spans="1:3" x14ac:dyDescent="0.45">
      <c r="A8682" t="s">
        <v>134806</v>
      </c>
      <c r="B8682" t="s">
        <v>165612</v>
      </c>
      <c r="C8682" t="s">
        <v>165610</v>
      </c>
    </row>
    <row r="8683" spans="1:3" x14ac:dyDescent="0.45">
      <c r="A8683" t="s">
        <v>134807</v>
      </c>
      <c r="B8683" t="s">
        <v>165612</v>
      </c>
      <c r="C8683" t="s">
        <v>165610</v>
      </c>
    </row>
    <row r="8684" spans="1:3" x14ac:dyDescent="0.45">
      <c r="A8684" t="s">
        <v>134808</v>
      </c>
      <c r="B8684" t="s">
        <v>165612</v>
      </c>
      <c r="C8684" t="s">
        <v>165610</v>
      </c>
    </row>
    <row r="8685" spans="1:3" x14ac:dyDescent="0.45">
      <c r="A8685" t="s">
        <v>134809</v>
      </c>
      <c r="B8685" t="s">
        <v>165612</v>
      </c>
      <c r="C8685" t="s">
        <v>165610</v>
      </c>
    </row>
    <row r="8686" spans="1:3" x14ac:dyDescent="0.45">
      <c r="A8686" t="s">
        <v>134810</v>
      </c>
      <c r="B8686" t="s">
        <v>165612</v>
      </c>
      <c r="C8686" t="s">
        <v>165610</v>
      </c>
    </row>
    <row r="8687" spans="1:3" x14ac:dyDescent="0.45">
      <c r="A8687" t="s">
        <v>134811</v>
      </c>
      <c r="B8687" t="s">
        <v>165612</v>
      </c>
      <c r="C8687" t="s">
        <v>165610</v>
      </c>
    </row>
    <row r="8688" spans="1:3" x14ac:dyDescent="0.45">
      <c r="A8688" t="s">
        <v>134812</v>
      </c>
      <c r="B8688" t="s">
        <v>165612</v>
      </c>
      <c r="C8688" t="s">
        <v>165610</v>
      </c>
    </row>
    <row r="8689" spans="1:3" x14ac:dyDescent="0.45">
      <c r="A8689" t="s">
        <v>134813</v>
      </c>
      <c r="B8689" t="s">
        <v>165612</v>
      </c>
      <c r="C8689" t="s">
        <v>165610</v>
      </c>
    </row>
    <row r="8690" spans="1:3" x14ac:dyDescent="0.45">
      <c r="A8690" t="s">
        <v>43941</v>
      </c>
      <c r="B8690" t="s">
        <v>165612</v>
      </c>
      <c r="C8690" t="s">
        <v>165610</v>
      </c>
    </row>
    <row r="8691" spans="1:3" x14ac:dyDescent="0.45">
      <c r="A8691" t="s">
        <v>134814</v>
      </c>
      <c r="B8691" t="s">
        <v>165612</v>
      </c>
      <c r="C8691" t="s">
        <v>165610</v>
      </c>
    </row>
    <row r="8692" spans="1:3" x14ac:dyDescent="0.45">
      <c r="A8692" t="s">
        <v>134815</v>
      </c>
      <c r="B8692" t="s">
        <v>165612</v>
      </c>
      <c r="C8692" t="s">
        <v>165610</v>
      </c>
    </row>
    <row r="8693" spans="1:3" x14ac:dyDescent="0.45">
      <c r="A8693" t="s">
        <v>134816</v>
      </c>
      <c r="B8693" t="s">
        <v>165612</v>
      </c>
      <c r="C8693" t="s">
        <v>165610</v>
      </c>
    </row>
    <row r="8694" spans="1:3" x14ac:dyDescent="0.45">
      <c r="A8694" t="s">
        <v>134817</v>
      </c>
      <c r="B8694" t="s">
        <v>165612</v>
      </c>
      <c r="C8694" t="s">
        <v>165610</v>
      </c>
    </row>
    <row r="8695" spans="1:3" x14ac:dyDescent="0.45">
      <c r="A8695" t="s">
        <v>134818</v>
      </c>
      <c r="B8695" t="s">
        <v>165612</v>
      </c>
      <c r="C8695" t="s">
        <v>165610</v>
      </c>
    </row>
    <row r="8696" spans="1:3" x14ac:dyDescent="0.45">
      <c r="A8696" t="s">
        <v>134819</v>
      </c>
      <c r="B8696" t="s">
        <v>165612</v>
      </c>
      <c r="C8696" t="s">
        <v>165610</v>
      </c>
    </row>
    <row r="8697" spans="1:3" x14ac:dyDescent="0.45">
      <c r="A8697" t="s">
        <v>134820</v>
      </c>
      <c r="B8697" t="s">
        <v>165612</v>
      </c>
      <c r="C8697" t="s">
        <v>165610</v>
      </c>
    </row>
    <row r="8698" spans="1:3" x14ac:dyDescent="0.45">
      <c r="A8698" t="s">
        <v>134821</v>
      </c>
      <c r="B8698" t="s">
        <v>165612</v>
      </c>
      <c r="C8698" t="s">
        <v>165610</v>
      </c>
    </row>
    <row r="8699" spans="1:3" x14ac:dyDescent="0.45">
      <c r="A8699" t="s">
        <v>134822</v>
      </c>
      <c r="B8699" t="s">
        <v>165612</v>
      </c>
      <c r="C8699" t="s">
        <v>165610</v>
      </c>
    </row>
    <row r="8700" spans="1:3" x14ac:dyDescent="0.45">
      <c r="A8700" t="s">
        <v>134823</v>
      </c>
      <c r="B8700" t="s">
        <v>165612</v>
      </c>
      <c r="C8700" t="s">
        <v>165610</v>
      </c>
    </row>
    <row r="8701" spans="1:3" x14ac:dyDescent="0.45">
      <c r="A8701" t="s">
        <v>134824</v>
      </c>
      <c r="B8701" t="s">
        <v>165612</v>
      </c>
      <c r="C8701" t="s">
        <v>165610</v>
      </c>
    </row>
    <row r="8702" spans="1:3" x14ac:dyDescent="0.45">
      <c r="A8702" t="s">
        <v>134825</v>
      </c>
      <c r="B8702" t="s">
        <v>165612</v>
      </c>
      <c r="C8702" t="s">
        <v>165610</v>
      </c>
    </row>
    <row r="8703" spans="1:3" x14ac:dyDescent="0.45">
      <c r="A8703" t="s">
        <v>134826</v>
      </c>
      <c r="B8703" t="s">
        <v>165612</v>
      </c>
      <c r="C8703" t="s">
        <v>165610</v>
      </c>
    </row>
    <row r="8704" spans="1:3" x14ac:dyDescent="0.45">
      <c r="A8704" t="s">
        <v>134827</v>
      </c>
      <c r="B8704" t="s">
        <v>165612</v>
      </c>
      <c r="C8704" t="s">
        <v>165610</v>
      </c>
    </row>
    <row r="8705" spans="1:3" x14ac:dyDescent="0.45">
      <c r="A8705" t="s">
        <v>134828</v>
      </c>
      <c r="B8705" t="s">
        <v>165612</v>
      </c>
      <c r="C8705" t="s">
        <v>165610</v>
      </c>
    </row>
    <row r="8706" spans="1:3" x14ac:dyDescent="0.45">
      <c r="A8706" t="s">
        <v>134829</v>
      </c>
      <c r="B8706" t="s">
        <v>165612</v>
      </c>
      <c r="C8706" t="s">
        <v>165610</v>
      </c>
    </row>
    <row r="8707" spans="1:3" x14ac:dyDescent="0.45">
      <c r="A8707" t="s">
        <v>134830</v>
      </c>
      <c r="B8707" t="s">
        <v>165612</v>
      </c>
      <c r="C8707" t="s">
        <v>165610</v>
      </c>
    </row>
    <row r="8708" spans="1:3" x14ac:dyDescent="0.45">
      <c r="A8708" t="s">
        <v>134831</v>
      </c>
      <c r="B8708" t="s">
        <v>165612</v>
      </c>
      <c r="C8708" t="s">
        <v>165610</v>
      </c>
    </row>
    <row r="8709" spans="1:3" x14ac:dyDescent="0.45">
      <c r="A8709" t="s">
        <v>134832</v>
      </c>
      <c r="B8709" t="s">
        <v>165612</v>
      </c>
      <c r="C8709" t="s">
        <v>165610</v>
      </c>
    </row>
    <row r="8710" spans="1:3" x14ac:dyDescent="0.45">
      <c r="A8710" t="s">
        <v>134833</v>
      </c>
      <c r="B8710" t="s">
        <v>165612</v>
      </c>
      <c r="C8710" t="s">
        <v>165610</v>
      </c>
    </row>
    <row r="8711" spans="1:3" x14ac:dyDescent="0.45">
      <c r="A8711" t="s">
        <v>134834</v>
      </c>
      <c r="B8711" t="s">
        <v>165612</v>
      </c>
      <c r="C8711" t="s">
        <v>165610</v>
      </c>
    </row>
    <row r="8712" spans="1:3" x14ac:dyDescent="0.45">
      <c r="A8712" t="s">
        <v>134835</v>
      </c>
      <c r="B8712" t="s">
        <v>165612</v>
      </c>
      <c r="C8712" t="s">
        <v>165610</v>
      </c>
    </row>
    <row r="8713" spans="1:3" x14ac:dyDescent="0.45">
      <c r="A8713" t="s">
        <v>44042</v>
      </c>
      <c r="B8713" t="s">
        <v>165612</v>
      </c>
      <c r="C8713" t="s">
        <v>165610</v>
      </c>
    </row>
    <row r="8714" spans="1:3" x14ac:dyDescent="0.45">
      <c r="A8714" t="s">
        <v>134836</v>
      </c>
      <c r="B8714" t="s">
        <v>165612</v>
      </c>
      <c r="C8714" t="s">
        <v>165610</v>
      </c>
    </row>
    <row r="8715" spans="1:3" x14ac:dyDescent="0.45">
      <c r="A8715" t="s">
        <v>134837</v>
      </c>
      <c r="B8715" t="s">
        <v>165612</v>
      </c>
      <c r="C8715" t="s">
        <v>165610</v>
      </c>
    </row>
    <row r="8716" spans="1:3" x14ac:dyDescent="0.45">
      <c r="A8716" t="s">
        <v>134838</v>
      </c>
      <c r="B8716" t="s">
        <v>165612</v>
      </c>
      <c r="C8716" t="s">
        <v>165610</v>
      </c>
    </row>
    <row r="8717" spans="1:3" x14ac:dyDescent="0.45">
      <c r="A8717" t="s">
        <v>134839</v>
      </c>
      <c r="B8717" t="s">
        <v>165612</v>
      </c>
      <c r="C8717" t="s">
        <v>165610</v>
      </c>
    </row>
    <row r="8718" spans="1:3" x14ac:dyDescent="0.45">
      <c r="A8718" t="s">
        <v>134840</v>
      </c>
      <c r="B8718" t="s">
        <v>165612</v>
      </c>
      <c r="C8718" t="s">
        <v>165610</v>
      </c>
    </row>
    <row r="8719" spans="1:3" x14ac:dyDescent="0.45">
      <c r="A8719" t="s">
        <v>134841</v>
      </c>
      <c r="B8719" t="s">
        <v>165612</v>
      </c>
      <c r="C8719" t="s">
        <v>165610</v>
      </c>
    </row>
    <row r="8720" spans="1:3" x14ac:dyDescent="0.45">
      <c r="A8720" t="s">
        <v>134842</v>
      </c>
      <c r="B8720" t="s">
        <v>165612</v>
      </c>
      <c r="C8720" t="s">
        <v>165610</v>
      </c>
    </row>
    <row r="8721" spans="1:3" x14ac:dyDescent="0.45">
      <c r="A8721" t="s">
        <v>134843</v>
      </c>
      <c r="B8721" t="s">
        <v>165612</v>
      </c>
      <c r="C8721" t="s">
        <v>165610</v>
      </c>
    </row>
    <row r="8722" spans="1:3" x14ac:dyDescent="0.45">
      <c r="A8722" t="s">
        <v>134844</v>
      </c>
      <c r="B8722" t="s">
        <v>165612</v>
      </c>
      <c r="C8722" t="s">
        <v>165610</v>
      </c>
    </row>
    <row r="8723" spans="1:3" x14ac:dyDescent="0.45">
      <c r="A8723" t="s">
        <v>44092</v>
      </c>
      <c r="B8723" t="s">
        <v>165612</v>
      </c>
      <c r="C8723" t="s">
        <v>165610</v>
      </c>
    </row>
    <row r="8724" spans="1:3" x14ac:dyDescent="0.45">
      <c r="A8724" t="s">
        <v>134845</v>
      </c>
      <c r="B8724" t="s">
        <v>165612</v>
      </c>
      <c r="C8724" t="s">
        <v>165610</v>
      </c>
    </row>
    <row r="8725" spans="1:3" x14ac:dyDescent="0.45">
      <c r="A8725" t="s">
        <v>134846</v>
      </c>
      <c r="B8725" t="s">
        <v>165612</v>
      </c>
      <c r="C8725" t="s">
        <v>165610</v>
      </c>
    </row>
    <row r="8726" spans="1:3" x14ac:dyDescent="0.45">
      <c r="A8726" t="s">
        <v>44102</v>
      </c>
      <c r="B8726" t="s">
        <v>165612</v>
      </c>
      <c r="C8726" t="s">
        <v>165610</v>
      </c>
    </row>
    <row r="8727" spans="1:3" x14ac:dyDescent="0.45">
      <c r="A8727" t="s">
        <v>134847</v>
      </c>
      <c r="B8727" t="s">
        <v>165612</v>
      </c>
      <c r="C8727" t="s">
        <v>165610</v>
      </c>
    </row>
    <row r="8728" spans="1:3" x14ac:dyDescent="0.45">
      <c r="A8728" t="s">
        <v>134848</v>
      </c>
      <c r="B8728" t="s">
        <v>165612</v>
      </c>
      <c r="C8728" t="s">
        <v>165610</v>
      </c>
    </row>
    <row r="8729" spans="1:3" x14ac:dyDescent="0.45">
      <c r="A8729" t="s">
        <v>134849</v>
      </c>
      <c r="B8729" t="s">
        <v>165612</v>
      </c>
      <c r="C8729" t="s">
        <v>165610</v>
      </c>
    </row>
    <row r="8730" spans="1:3" x14ac:dyDescent="0.45">
      <c r="A8730" t="s">
        <v>134850</v>
      </c>
      <c r="B8730" t="s">
        <v>165612</v>
      </c>
      <c r="C8730" t="s">
        <v>165610</v>
      </c>
    </row>
    <row r="8731" spans="1:3" x14ac:dyDescent="0.45">
      <c r="A8731" t="s">
        <v>134851</v>
      </c>
      <c r="B8731" t="s">
        <v>165612</v>
      </c>
      <c r="C8731" t="s">
        <v>165610</v>
      </c>
    </row>
    <row r="8732" spans="1:3" x14ac:dyDescent="0.45">
      <c r="A8732" t="s">
        <v>134852</v>
      </c>
      <c r="B8732" t="s">
        <v>165612</v>
      </c>
      <c r="C8732" t="s">
        <v>165610</v>
      </c>
    </row>
    <row r="8733" spans="1:3" x14ac:dyDescent="0.45">
      <c r="A8733" t="s">
        <v>134853</v>
      </c>
      <c r="B8733" t="s">
        <v>165612</v>
      </c>
      <c r="C8733" t="s">
        <v>165610</v>
      </c>
    </row>
    <row r="8734" spans="1:3" x14ac:dyDescent="0.45">
      <c r="A8734" t="s">
        <v>134854</v>
      </c>
      <c r="B8734" t="s">
        <v>165612</v>
      </c>
      <c r="C8734" t="s">
        <v>165610</v>
      </c>
    </row>
    <row r="8735" spans="1:3" x14ac:dyDescent="0.45">
      <c r="A8735" t="s">
        <v>134855</v>
      </c>
      <c r="B8735" t="s">
        <v>165612</v>
      </c>
      <c r="C8735" t="s">
        <v>165610</v>
      </c>
    </row>
    <row r="8736" spans="1:3" x14ac:dyDescent="0.45">
      <c r="A8736" t="s">
        <v>134856</v>
      </c>
      <c r="B8736" t="s">
        <v>165612</v>
      </c>
      <c r="C8736" t="s">
        <v>165610</v>
      </c>
    </row>
    <row r="8737" spans="1:3" x14ac:dyDescent="0.45">
      <c r="A8737" t="s">
        <v>134857</v>
      </c>
      <c r="B8737" t="s">
        <v>165612</v>
      </c>
      <c r="C8737" t="s">
        <v>165610</v>
      </c>
    </row>
    <row r="8738" spans="1:3" x14ac:dyDescent="0.45">
      <c r="A8738" t="s">
        <v>134858</v>
      </c>
      <c r="B8738" t="s">
        <v>165612</v>
      </c>
      <c r="C8738" t="s">
        <v>165610</v>
      </c>
    </row>
    <row r="8739" spans="1:3" x14ac:dyDescent="0.45">
      <c r="A8739" t="s">
        <v>134859</v>
      </c>
      <c r="B8739" t="s">
        <v>165612</v>
      </c>
      <c r="C8739" t="s">
        <v>165610</v>
      </c>
    </row>
    <row r="8740" spans="1:3" x14ac:dyDescent="0.45">
      <c r="A8740" t="s">
        <v>134860</v>
      </c>
      <c r="B8740" t="s">
        <v>165612</v>
      </c>
      <c r="C8740" t="s">
        <v>165610</v>
      </c>
    </row>
    <row r="8741" spans="1:3" x14ac:dyDescent="0.45">
      <c r="A8741" t="s">
        <v>134861</v>
      </c>
      <c r="B8741" t="s">
        <v>165612</v>
      </c>
      <c r="C8741" t="s">
        <v>165610</v>
      </c>
    </row>
    <row r="8742" spans="1:3" x14ac:dyDescent="0.45">
      <c r="A8742" t="s">
        <v>134862</v>
      </c>
      <c r="B8742" t="s">
        <v>165612</v>
      </c>
      <c r="C8742" t="s">
        <v>165610</v>
      </c>
    </row>
    <row r="8743" spans="1:3" x14ac:dyDescent="0.45">
      <c r="A8743" t="s">
        <v>134863</v>
      </c>
      <c r="B8743" t="s">
        <v>165612</v>
      </c>
      <c r="C8743" t="s">
        <v>165610</v>
      </c>
    </row>
    <row r="8744" spans="1:3" x14ac:dyDescent="0.45">
      <c r="A8744" t="s">
        <v>134864</v>
      </c>
      <c r="B8744" t="s">
        <v>165612</v>
      </c>
      <c r="C8744" t="s">
        <v>165610</v>
      </c>
    </row>
    <row r="8745" spans="1:3" x14ac:dyDescent="0.45">
      <c r="A8745" t="s">
        <v>134865</v>
      </c>
      <c r="B8745" t="s">
        <v>165612</v>
      </c>
      <c r="C8745" t="s">
        <v>165610</v>
      </c>
    </row>
    <row r="8746" spans="1:3" x14ac:dyDescent="0.45">
      <c r="A8746" t="s">
        <v>63195</v>
      </c>
      <c r="B8746" t="s">
        <v>165612</v>
      </c>
      <c r="C8746" t="s">
        <v>165610</v>
      </c>
    </row>
    <row r="8747" spans="1:3" x14ac:dyDescent="0.45">
      <c r="A8747" t="s">
        <v>134866</v>
      </c>
      <c r="B8747" t="s">
        <v>165612</v>
      </c>
      <c r="C8747" t="s">
        <v>165610</v>
      </c>
    </row>
    <row r="8748" spans="1:3" x14ac:dyDescent="0.45">
      <c r="A8748" t="s">
        <v>44183</v>
      </c>
      <c r="B8748" t="s">
        <v>165612</v>
      </c>
      <c r="C8748" t="s">
        <v>165610</v>
      </c>
    </row>
    <row r="8749" spans="1:3" x14ac:dyDescent="0.45">
      <c r="A8749" t="s">
        <v>134867</v>
      </c>
      <c r="B8749" t="s">
        <v>165612</v>
      </c>
      <c r="C8749" t="s">
        <v>165610</v>
      </c>
    </row>
    <row r="8750" spans="1:3" x14ac:dyDescent="0.45">
      <c r="A8750" t="s">
        <v>134868</v>
      </c>
      <c r="B8750" t="s">
        <v>165612</v>
      </c>
      <c r="C8750" t="s">
        <v>165610</v>
      </c>
    </row>
    <row r="8751" spans="1:3" x14ac:dyDescent="0.45">
      <c r="A8751" t="s">
        <v>134869</v>
      </c>
      <c r="B8751" t="s">
        <v>165612</v>
      </c>
      <c r="C8751" t="s">
        <v>165610</v>
      </c>
    </row>
    <row r="8752" spans="1:3" x14ac:dyDescent="0.45">
      <c r="A8752" t="s">
        <v>134870</v>
      </c>
      <c r="B8752" t="s">
        <v>165612</v>
      </c>
      <c r="C8752" t="s">
        <v>165610</v>
      </c>
    </row>
    <row r="8753" spans="1:3" x14ac:dyDescent="0.45">
      <c r="A8753" t="s">
        <v>134871</v>
      </c>
      <c r="B8753" t="s">
        <v>165612</v>
      </c>
      <c r="C8753" t="s">
        <v>165610</v>
      </c>
    </row>
    <row r="8754" spans="1:3" x14ac:dyDescent="0.45">
      <c r="A8754" t="s">
        <v>134872</v>
      </c>
      <c r="B8754" t="s">
        <v>165612</v>
      </c>
      <c r="C8754" t="s">
        <v>165610</v>
      </c>
    </row>
    <row r="8755" spans="1:3" x14ac:dyDescent="0.45">
      <c r="A8755" t="s">
        <v>134873</v>
      </c>
      <c r="B8755" t="s">
        <v>165612</v>
      </c>
      <c r="C8755" t="s">
        <v>165610</v>
      </c>
    </row>
    <row r="8756" spans="1:3" x14ac:dyDescent="0.45">
      <c r="A8756" t="s">
        <v>134874</v>
      </c>
      <c r="B8756" t="s">
        <v>165612</v>
      </c>
      <c r="C8756" t="s">
        <v>165610</v>
      </c>
    </row>
    <row r="8757" spans="1:3" x14ac:dyDescent="0.45">
      <c r="A8757" t="s">
        <v>134875</v>
      </c>
      <c r="B8757" t="s">
        <v>165612</v>
      </c>
      <c r="C8757" t="s">
        <v>165610</v>
      </c>
    </row>
    <row r="8758" spans="1:3" x14ac:dyDescent="0.45">
      <c r="A8758" t="s">
        <v>134876</v>
      </c>
      <c r="B8758" t="s">
        <v>165612</v>
      </c>
      <c r="C8758" t="s">
        <v>165610</v>
      </c>
    </row>
    <row r="8759" spans="1:3" x14ac:dyDescent="0.45">
      <c r="A8759" t="s">
        <v>134877</v>
      </c>
      <c r="B8759" t="s">
        <v>165612</v>
      </c>
      <c r="C8759" t="s">
        <v>165610</v>
      </c>
    </row>
    <row r="8760" spans="1:3" x14ac:dyDescent="0.45">
      <c r="A8760" t="s">
        <v>134878</v>
      </c>
      <c r="B8760" t="s">
        <v>165612</v>
      </c>
      <c r="C8760" t="s">
        <v>165610</v>
      </c>
    </row>
    <row r="8761" spans="1:3" x14ac:dyDescent="0.45">
      <c r="A8761" t="s">
        <v>134879</v>
      </c>
      <c r="B8761" t="s">
        <v>165612</v>
      </c>
      <c r="C8761" t="s">
        <v>165610</v>
      </c>
    </row>
    <row r="8762" spans="1:3" x14ac:dyDescent="0.45">
      <c r="A8762" t="s">
        <v>134880</v>
      </c>
      <c r="B8762" t="s">
        <v>165612</v>
      </c>
      <c r="C8762" t="s">
        <v>165610</v>
      </c>
    </row>
    <row r="8763" spans="1:3" x14ac:dyDescent="0.45">
      <c r="A8763" t="s">
        <v>134881</v>
      </c>
      <c r="B8763" t="s">
        <v>165612</v>
      </c>
      <c r="C8763" t="s">
        <v>165610</v>
      </c>
    </row>
    <row r="8764" spans="1:3" x14ac:dyDescent="0.45">
      <c r="A8764" t="s">
        <v>134882</v>
      </c>
      <c r="B8764" t="s">
        <v>165612</v>
      </c>
      <c r="C8764" t="s">
        <v>165610</v>
      </c>
    </row>
    <row r="8765" spans="1:3" x14ac:dyDescent="0.45">
      <c r="A8765" t="s">
        <v>44249</v>
      </c>
      <c r="B8765" t="s">
        <v>165612</v>
      </c>
      <c r="C8765" t="s">
        <v>165610</v>
      </c>
    </row>
    <row r="8766" spans="1:3" x14ac:dyDescent="0.45">
      <c r="A8766" t="s">
        <v>134883</v>
      </c>
      <c r="B8766" t="s">
        <v>165612</v>
      </c>
      <c r="C8766" t="s">
        <v>165610</v>
      </c>
    </row>
    <row r="8767" spans="1:3" x14ac:dyDescent="0.45">
      <c r="A8767" t="s">
        <v>134884</v>
      </c>
      <c r="B8767" t="s">
        <v>165612</v>
      </c>
      <c r="C8767" t="s">
        <v>165610</v>
      </c>
    </row>
    <row r="8768" spans="1:3" x14ac:dyDescent="0.45">
      <c r="A8768" t="s">
        <v>134885</v>
      </c>
      <c r="B8768" t="s">
        <v>165612</v>
      </c>
      <c r="C8768" t="s">
        <v>165610</v>
      </c>
    </row>
    <row r="8769" spans="1:3" x14ac:dyDescent="0.45">
      <c r="A8769" t="s">
        <v>134886</v>
      </c>
      <c r="B8769" t="s">
        <v>165612</v>
      </c>
      <c r="C8769" t="s">
        <v>165610</v>
      </c>
    </row>
    <row r="8770" spans="1:3" x14ac:dyDescent="0.45">
      <c r="A8770" t="s">
        <v>134887</v>
      </c>
      <c r="B8770" t="s">
        <v>165612</v>
      </c>
      <c r="C8770" t="s">
        <v>165610</v>
      </c>
    </row>
    <row r="8771" spans="1:3" x14ac:dyDescent="0.45">
      <c r="A8771" t="s">
        <v>134888</v>
      </c>
      <c r="B8771" t="s">
        <v>165612</v>
      </c>
      <c r="C8771" t="s">
        <v>165610</v>
      </c>
    </row>
    <row r="8772" spans="1:3" x14ac:dyDescent="0.45">
      <c r="A8772" t="s">
        <v>134889</v>
      </c>
      <c r="B8772" t="s">
        <v>165612</v>
      </c>
      <c r="C8772" t="s">
        <v>165610</v>
      </c>
    </row>
    <row r="8773" spans="1:3" x14ac:dyDescent="0.45">
      <c r="A8773" t="s">
        <v>134890</v>
      </c>
      <c r="B8773" t="s">
        <v>165612</v>
      </c>
      <c r="C8773" t="s">
        <v>165610</v>
      </c>
    </row>
    <row r="8774" spans="1:3" x14ac:dyDescent="0.45">
      <c r="A8774" t="s">
        <v>134891</v>
      </c>
      <c r="B8774" t="s">
        <v>165612</v>
      </c>
      <c r="C8774" t="s">
        <v>165610</v>
      </c>
    </row>
    <row r="8775" spans="1:3" x14ac:dyDescent="0.45">
      <c r="A8775" t="s">
        <v>134892</v>
      </c>
      <c r="B8775" t="s">
        <v>165612</v>
      </c>
      <c r="C8775" t="s">
        <v>165610</v>
      </c>
    </row>
    <row r="8776" spans="1:3" x14ac:dyDescent="0.45">
      <c r="A8776" t="s">
        <v>134893</v>
      </c>
      <c r="B8776" t="s">
        <v>165612</v>
      </c>
      <c r="C8776" t="s">
        <v>165610</v>
      </c>
    </row>
    <row r="8777" spans="1:3" x14ac:dyDescent="0.45">
      <c r="A8777" t="s">
        <v>44306</v>
      </c>
      <c r="B8777" t="s">
        <v>165612</v>
      </c>
      <c r="C8777" t="s">
        <v>165610</v>
      </c>
    </row>
    <row r="8778" spans="1:3" x14ac:dyDescent="0.45">
      <c r="A8778" t="s">
        <v>134894</v>
      </c>
      <c r="B8778" t="s">
        <v>165612</v>
      </c>
      <c r="C8778" t="s">
        <v>165610</v>
      </c>
    </row>
    <row r="8779" spans="1:3" x14ac:dyDescent="0.45">
      <c r="A8779" t="s">
        <v>134895</v>
      </c>
      <c r="B8779" t="s">
        <v>165612</v>
      </c>
      <c r="C8779" t="s">
        <v>165610</v>
      </c>
    </row>
    <row r="8780" spans="1:3" x14ac:dyDescent="0.45">
      <c r="A8780" t="s">
        <v>44315</v>
      </c>
      <c r="B8780" t="s">
        <v>165612</v>
      </c>
      <c r="C8780" t="s">
        <v>165610</v>
      </c>
    </row>
    <row r="8781" spans="1:3" x14ac:dyDescent="0.45">
      <c r="A8781" t="s">
        <v>134896</v>
      </c>
      <c r="B8781" t="s">
        <v>165612</v>
      </c>
      <c r="C8781" t="s">
        <v>165610</v>
      </c>
    </row>
    <row r="8782" spans="1:3" x14ac:dyDescent="0.45">
      <c r="A8782" t="s">
        <v>134897</v>
      </c>
      <c r="B8782" t="s">
        <v>165612</v>
      </c>
      <c r="C8782" t="s">
        <v>165610</v>
      </c>
    </row>
    <row r="8783" spans="1:3" x14ac:dyDescent="0.45">
      <c r="A8783" t="s">
        <v>134898</v>
      </c>
      <c r="B8783" t="s">
        <v>165612</v>
      </c>
      <c r="C8783" t="s">
        <v>165610</v>
      </c>
    </row>
    <row r="8784" spans="1:3" x14ac:dyDescent="0.45">
      <c r="A8784" t="s">
        <v>134899</v>
      </c>
      <c r="B8784" t="s">
        <v>165612</v>
      </c>
      <c r="C8784" t="s">
        <v>165610</v>
      </c>
    </row>
    <row r="8785" spans="1:3" x14ac:dyDescent="0.45">
      <c r="A8785" t="s">
        <v>44342</v>
      </c>
      <c r="B8785" t="s">
        <v>165612</v>
      </c>
      <c r="C8785" t="s">
        <v>165610</v>
      </c>
    </row>
    <row r="8786" spans="1:3" x14ac:dyDescent="0.45">
      <c r="A8786" t="s">
        <v>134900</v>
      </c>
      <c r="B8786" t="s">
        <v>165612</v>
      </c>
      <c r="C8786" t="s">
        <v>165610</v>
      </c>
    </row>
    <row r="8787" spans="1:3" x14ac:dyDescent="0.45">
      <c r="A8787" t="s">
        <v>44360</v>
      </c>
      <c r="B8787" t="s">
        <v>165612</v>
      </c>
      <c r="C8787" t="s">
        <v>165610</v>
      </c>
    </row>
    <row r="8788" spans="1:3" x14ac:dyDescent="0.45">
      <c r="A8788" t="s">
        <v>134901</v>
      </c>
      <c r="B8788" t="s">
        <v>165612</v>
      </c>
      <c r="C8788" t="s">
        <v>165610</v>
      </c>
    </row>
    <row r="8789" spans="1:3" x14ac:dyDescent="0.45">
      <c r="A8789" t="s">
        <v>134902</v>
      </c>
      <c r="B8789" t="s">
        <v>165612</v>
      </c>
      <c r="C8789" t="s">
        <v>165610</v>
      </c>
    </row>
    <row r="8790" spans="1:3" x14ac:dyDescent="0.45">
      <c r="A8790" t="s">
        <v>134903</v>
      </c>
      <c r="B8790" t="s">
        <v>165612</v>
      </c>
      <c r="C8790" t="s">
        <v>165610</v>
      </c>
    </row>
    <row r="8791" spans="1:3" x14ac:dyDescent="0.45">
      <c r="A8791" t="s">
        <v>134904</v>
      </c>
      <c r="B8791" t="s">
        <v>165612</v>
      </c>
      <c r="C8791" t="s">
        <v>165610</v>
      </c>
    </row>
    <row r="8792" spans="1:3" x14ac:dyDescent="0.45">
      <c r="A8792" t="s">
        <v>134905</v>
      </c>
      <c r="B8792" t="s">
        <v>165612</v>
      </c>
      <c r="C8792" t="s">
        <v>165610</v>
      </c>
    </row>
    <row r="8793" spans="1:3" x14ac:dyDescent="0.45">
      <c r="A8793" t="s">
        <v>134906</v>
      </c>
      <c r="B8793" t="s">
        <v>165612</v>
      </c>
      <c r="C8793" t="s">
        <v>165610</v>
      </c>
    </row>
    <row r="8794" spans="1:3" x14ac:dyDescent="0.45">
      <c r="A8794" t="s">
        <v>134907</v>
      </c>
      <c r="B8794" t="s">
        <v>165612</v>
      </c>
      <c r="C8794" t="s">
        <v>165610</v>
      </c>
    </row>
    <row r="8795" spans="1:3" x14ac:dyDescent="0.45">
      <c r="A8795" t="s">
        <v>134908</v>
      </c>
      <c r="B8795" t="s">
        <v>165612</v>
      </c>
      <c r="C8795" t="s">
        <v>165610</v>
      </c>
    </row>
    <row r="8796" spans="1:3" x14ac:dyDescent="0.45">
      <c r="A8796" t="s">
        <v>134909</v>
      </c>
      <c r="B8796" t="s">
        <v>165612</v>
      </c>
      <c r="C8796" t="s">
        <v>165610</v>
      </c>
    </row>
    <row r="8797" spans="1:3" x14ac:dyDescent="0.45">
      <c r="A8797" t="s">
        <v>134910</v>
      </c>
      <c r="B8797" t="s">
        <v>165612</v>
      </c>
      <c r="C8797" t="s">
        <v>165610</v>
      </c>
    </row>
    <row r="8798" spans="1:3" x14ac:dyDescent="0.45">
      <c r="A8798" t="s">
        <v>134911</v>
      </c>
      <c r="B8798" t="s">
        <v>165612</v>
      </c>
      <c r="C8798" t="s">
        <v>165610</v>
      </c>
    </row>
    <row r="8799" spans="1:3" x14ac:dyDescent="0.45">
      <c r="A8799" t="s">
        <v>134912</v>
      </c>
      <c r="B8799" t="s">
        <v>165612</v>
      </c>
      <c r="C8799" t="s">
        <v>165610</v>
      </c>
    </row>
    <row r="8800" spans="1:3" x14ac:dyDescent="0.45">
      <c r="A8800" t="s">
        <v>134913</v>
      </c>
      <c r="B8800" t="s">
        <v>165612</v>
      </c>
      <c r="C8800" t="s">
        <v>165610</v>
      </c>
    </row>
    <row r="8801" spans="1:3" x14ac:dyDescent="0.45">
      <c r="A8801" t="s">
        <v>44419</v>
      </c>
      <c r="B8801" t="s">
        <v>165612</v>
      </c>
      <c r="C8801" t="s">
        <v>165610</v>
      </c>
    </row>
    <row r="8802" spans="1:3" x14ac:dyDescent="0.45">
      <c r="A8802" t="s">
        <v>134914</v>
      </c>
      <c r="B8802" t="s">
        <v>165612</v>
      </c>
      <c r="C8802" t="s">
        <v>165610</v>
      </c>
    </row>
    <row r="8803" spans="1:3" x14ac:dyDescent="0.45">
      <c r="A8803" t="s">
        <v>134915</v>
      </c>
      <c r="B8803" t="s">
        <v>165612</v>
      </c>
      <c r="C8803" t="s">
        <v>165610</v>
      </c>
    </row>
    <row r="8804" spans="1:3" x14ac:dyDescent="0.45">
      <c r="A8804" t="s">
        <v>134916</v>
      </c>
      <c r="B8804" t="s">
        <v>165612</v>
      </c>
      <c r="C8804" t="s">
        <v>165610</v>
      </c>
    </row>
    <row r="8805" spans="1:3" x14ac:dyDescent="0.45">
      <c r="A8805" t="s">
        <v>134917</v>
      </c>
      <c r="B8805" t="s">
        <v>165612</v>
      </c>
      <c r="C8805" t="s">
        <v>165610</v>
      </c>
    </row>
    <row r="8806" spans="1:3" x14ac:dyDescent="0.45">
      <c r="A8806" t="s">
        <v>134918</v>
      </c>
      <c r="B8806" t="s">
        <v>165612</v>
      </c>
      <c r="C8806" t="s">
        <v>165610</v>
      </c>
    </row>
    <row r="8807" spans="1:3" x14ac:dyDescent="0.45">
      <c r="A8807" t="s">
        <v>44443</v>
      </c>
      <c r="B8807" t="s">
        <v>165612</v>
      </c>
      <c r="C8807" t="s">
        <v>165610</v>
      </c>
    </row>
    <row r="8808" spans="1:3" x14ac:dyDescent="0.45">
      <c r="A8808" t="s">
        <v>134919</v>
      </c>
      <c r="B8808" t="s">
        <v>165612</v>
      </c>
      <c r="C8808" t="s">
        <v>165610</v>
      </c>
    </row>
    <row r="8809" spans="1:3" x14ac:dyDescent="0.45">
      <c r="A8809" t="s">
        <v>134920</v>
      </c>
      <c r="B8809" t="s">
        <v>165612</v>
      </c>
      <c r="C8809" t="s">
        <v>165610</v>
      </c>
    </row>
    <row r="8810" spans="1:3" x14ac:dyDescent="0.45">
      <c r="A8810" t="s">
        <v>134921</v>
      </c>
      <c r="B8810" t="s">
        <v>165612</v>
      </c>
      <c r="C8810" t="s">
        <v>165610</v>
      </c>
    </row>
    <row r="8811" spans="1:3" x14ac:dyDescent="0.45">
      <c r="A8811" t="s">
        <v>134922</v>
      </c>
      <c r="B8811" t="s">
        <v>165612</v>
      </c>
      <c r="C8811" t="s">
        <v>165610</v>
      </c>
    </row>
    <row r="8812" spans="1:3" x14ac:dyDescent="0.45">
      <c r="A8812" t="s">
        <v>134923</v>
      </c>
      <c r="B8812" t="s">
        <v>165612</v>
      </c>
      <c r="C8812" t="s">
        <v>165610</v>
      </c>
    </row>
    <row r="8813" spans="1:3" x14ac:dyDescent="0.45">
      <c r="A8813" t="s">
        <v>134924</v>
      </c>
      <c r="B8813" t="s">
        <v>165612</v>
      </c>
      <c r="C8813" t="s">
        <v>165610</v>
      </c>
    </row>
    <row r="8814" spans="1:3" x14ac:dyDescent="0.45">
      <c r="A8814" t="s">
        <v>134925</v>
      </c>
      <c r="B8814" t="s">
        <v>165612</v>
      </c>
      <c r="C8814" t="s">
        <v>165610</v>
      </c>
    </row>
    <row r="8815" spans="1:3" x14ac:dyDescent="0.45">
      <c r="A8815" t="s">
        <v>134926</v>
      </c>
      <c r="B8815" t="s">
        <v>165612</v>
      </c>
      <c r="C8815" t="s">
        <v>165610</v>
      </c>
    </row>
    <row r="8816" spans="1:3" x14ac:dyDescent="0.45">
      <c r="A8816" t="s">
        <v>134927</v>
      </c>
      <c r="B8816" t="s">
        <v>165612</v>
      </c>
      <c r="C8816" t="s">
        <v>165610</v>
      </c>
    </row>
    <row r="8817" spans="1:3" x14ac:dyDescent="0.45">
      <c r="A8817" t="s">
        <v>44488</v>
      </c>
      <c r="B8817" t="s">
        <v>165612</v>
      </c>
      <c r="C8817" t="s">
        <v>165610</v>
      </c>
    </row>
    <row r="8818" spans="1:3" x14ac:dyDescent="0.45">
      <c r="A8818" t="s">
        <v>134928</v>
      </c>
      <c r="B8818" t="s">
        <v>165612</v>
      </c>
      <c r="C8818" t="s">
        <v>165610</v>
      </c>
    </row>
    <row r="8819" spans="1:3" x14ac:dyDescent="0.45">
      <c r="A8819" t="s">
        <v>134929</v>
      </c>
      <c r="B8819" t="s">
        <v>165612</v>
      </c>
      <c r="C8819" t="s">
        <v>165610</v>
      </c>
    </row>
    <row r="8820" spans="1:3" x14ac:dyDescent="0.45">
      <c r="A8820" t="s">
        <v>134930</v>
      </c>
      <c r="B8820" t="s">
        <v>165612</v>
      </c>
      <c r="C8820" t="s">
        <v>165610</v>
      </c>
    </row>
    <row r="8821" spans="1:3" x14ac:dyDescent="0.45">
      <c r="A8821" t="s">
        <v>134931</v>
      </c>
      <c r="B8821" t="s">
        <v>165612</v>
      </c>
      <c r="C8821" t="s">
        <v>165610</v>
      </c>
    </row>
    <row r="8822" spans="1:3" x14ac:dyDescent="0.45">
      <c r="A8822" t="s">
        <v>134932</v>
      </c>
      <c r="B8822" t="s">
        <v>165612</v>
      </c>
      <c r="C8822" t="s">
        <v>165610</v>
      </c>
    </row>
    <row r="8823" spans="1:3" x14ac:dyDescent="0.45">
      <c r="A8823" t="s">
        <v>44508</v>
      </c>
      <c r="B8823" t="s">
        <v>165612</v>
      </c>
      <c r="C8823" t="s">
        <v>165610</v>
      </c>
    </row>
    <row r="8824" spans="1:3" x14ac:dyDescent="0.45">
      <c r="A8824" t="s">
        <v>134933</v>
      </c>
      <c r="B8824" t="s">
        <v>165612</v>
      </c>
      <c r="C8824" t="s">
        <v>165610</v>
      </c>
    </row>
    <row r="8825" spans="1:3" x14ac:dyDescent="0.45">
      <c r="A8825" t="s">
        <v>134934</v>
      </c>
      <c r="B8825" t="s">
        <v>165612</v>
      </c>
      <c r="C8825" t="s">
        <v>165610</v>
      </c>
    </row>
    <row r="8826" spans="1:3" x14ac:dyDescent="0.45">
      <c r="A8826" t="s">
        <v>134935</v>
      </c>
      <c r="B8826" t="s">
        <v>165612</v>
      </c>
      <c r="C8826" t="s">
        <v>165610</v>
      </c>
    </row>
    <row r="8827" spans="1:3" x14ac:dyDescent="0.45">
      <c r="A8827" t="s">
        <v>134936</v>
      </c>
      <c r="B8827" t="s">
        <v>165612</v>
      </c>
      <c r="C8827" t="s">
        <v>165610</v>
      </c>
    </row>
    <row r="8828" spans="1:3" x14ac:dyDescent="0.45">
      <c r="A8828" t="s">
        <v>134937</v>
      </c>
      <c r="B8828" t="s">
        <v>165612</v>
      </c>
      <c r="C8828" t="s">
        <v>165610</v>
      </c>
    </row>
    <row r="8829" spans="1:3" x14ac:dyDescent="0.45">
      <c r="A8829" t="s">
        <v>134938</v>
      </c>
      <c r="B8829" t="s">
        <v>165612</v>
      </c>
      <c r="C8829" t="s">
        <v>165610</v>
      </c>
    </row>
    <row r="8830" spans="1:3" x14ac:dyDescent="0.45">
      <c r="A8830" t="s">
        <v>134939</v>
      </c>
      <c r="B8830" t="s">
        <v>165612</v>
      </c>
      <c r="C8830" t="s">
        <v>165610</v>
      </c>
    </row>
    <row r="8831" spans="1:3" x14ac:dyDescent="0.45">
      <c r="A8831" t="s">
        <v>134940</v>
      </c>
      <c r="B8831" t="s">
        <v>165612</v>
      </c>
      <c r="C8831" t="s">
        <v>165610</v>
      </c>
    </row>
    <row r="8832" spans="1:3" x14ac:dyDescent="0.45">
      <c r="A8832" t="s">
        <v>134941</v>
      </c>
      <c r="B8832" t="s">
        <v>165612</v>
      </c>
      <c r="C8832" t="s">
        <v>165610</v>
      </c>
    </row>
    <row r="8833" spans="1:3" x14ac:dyDescent="0.45">
      <c r="A8833" t="s">
        <v>134942</v>
      </c>
      <c r="B8833" t="s">
        <v>165612</v>
      </c>
      <c r="C8833" t="s">
        <v>165610</v>
      </c>
    </row>
    <row r="8834" spans="1:3" x14ac:dyDescent="0.45">
      <c r="A8834" t="s">
        <v>134943</v>
      </c>
      <c r="B8834" t="s">
        <v>165612</v>
      </c>
      <c r="C8834" t="s">
        <v>165610</v>
      </c>
    </row>
    <row r="8835" spans="1:3" x14ac:dyDescent="0.45">
      <c r="A8835" t="s">
        <v>44562</v>
      </c>
      <c r="B8835" t="s">
        <v>165612</v>
      </c>
      <c r="C8835" t="s">
        <v>165610</v>
      </c>
    </row>
    <row r="8836" spans="1:3" x14ac:dyDescent="0.45">
      <c r="A8836" t="s">
        <v>134944</v>
      </c>
      <c r="B8836" t="s">
        <v>165612</v>
      </c>
      <c r="C8836" t="s">
        <v>165610</v>
      </c>
    </row>
    <row r="8837" spans="1:3" x14ac:dyDescent="0.45">
      <c r="A8837" t="s">
        <v>44571</v>
      </c>
      <c r="B8837" t="s">
        <v>165612</v>
      </c>
      <c r="C8837" t="s">
        <v>165610</v>
      </c>
    </row>
    <row r="8838" spans="1:3" x14ac:dyDescent="0.45">
      <c r="A8838" t="s">
        <v>134945</v>
      </c>
      <c r="B8838" t="s">
        <v>165612</v>
      </c>
      <c r="C8838" t="s">
        <v>165610</v>
      </c>
    </row>
    <row r="8839" spans="1:3" x14ac:dyDescent="0.45">
      <c r="A8839" t="s">
        <v>134946</v>
      </c>
      <c r="B8839" t="s">
        <v>165612</v>
      </c>
      <c r="C8839" t="s">
        <v>165610</v>
      </c>
    </row>
    <row r="8840" spans="1:3" x14ac:dyDescent="0.45">
      <c r="A8840" t="s">
        <v>134947</v>
      </c>
      <c r="B8840" t="s">
        <v>165612</v>
      </c>
      <c r="C8840" t="s">
        <v>165610</v>
      </c>
    </row>
    <row r="8841" spans="1:3" x14ac:dyDescent="0.45">
      <c r="A8841" t="s">
        <v>134948</v>
      </c>
      <c r="B8841" t="s">
        <v>165612</v>
      </c>
      <c r="C8841" t="s">
        <v>165610</v>
      </c>
    </row>
    <row r="8842" spans="1:3" x14ac:dyDescent="0.45">
      <c r="A8842" t="s">
        <v>134949</v>
      </c>
      <c r="B8842" t="s">
        <v>165612</v>
      </c>
      <c r="C8842" t="s">
        <v>165610</v>
      </c>
    </row>
    <row r="8843" spans="1:3" x14ac:dyDescent="0.45">
      <c r="A8843" t="s">
        <v>134950</v>
      </c>
      <c r="B8843" t="s">
        <v>165612</v>
      </c>
      <c r="C8843" t="s">
        <v>165610</v>
      </c>
    </row>
    <row r="8844" spans="1:3" x14ac:dyDescent="0.45">
      <c r="A8844" t="s">
        <v>134951</v>
      </c>
      <c r="B8844" t="s">
        <v>165612</v>
      </c>
      <c r="C8844" t="s">
        <v>165610</v>
      </c>
    </row>
    <row r="8845" spans="1:3" x14ac:dyDescent="0.45">
      <c r="A8845" t="s">
        <v>134952</v>
      </c>
      <c r="B8845" t="s">
        <v>165612</v>
      </c>
      <c r="C8845" t="s">
        <v>165610</v>
      </c>
    </row>
    <row r="8846" spans="1:3" x14ac:dyDescent="0.45">
      <c r="A8846" t="s">
        <v>134953</v>
      </c>
      <c r="B8846" t="s">
        <v>165612</v>
      </c>
      <c r="C8846" t="s">
        <v>165610</v>
      </c>
    </row>
    <row r="8847" spans="1:3" x14ac:dyDescent="0.45">
      <c r="A8847" t="s">
        <v>134954</v>
      </c>
      <c r="B8847" t="s">
        <v>165612</v>
      </c>
      <c r="C8847" t="s">
        <v>165610</v>
      </c>
    </row>
    <row r="8848" spans="1:3" x14ac:dyDescent="0.45">
      <c r="A8848" t="s">
        <v>134955</v>
      </c>
      <c r="B8848" t="s">
        <v>165612</v>
      </c>
      <c r="C8848" t="s">
        <v>165610</v>
      </c>
    </row>
    <row r="8849" spans="1:3" x14ac:dyDescent="0.45">
      <c r="A8849" t="s">
        <v>134956</v>
      </c>
      <c r="B8849" t="s">
        <v>165612</v>
      </c>
      <c r="C8849" t="s">
        <v>165610</v>
      </c>
    </row>
    <row r="8850" spans="1:3" x14ac:dyDescent="0.45">
      <c r="A8850" t="s">
        <v>134957</v>
      </c>
      <c r="B8850" t="s">
        <v>165612</v>
      </c>
      <c r="C8850" t="s">
        <v>165610</v>
      </c>
    </row>
    <row r="8851" spans="1:3" x14ac:dyDescent="0.45">
      <c r="A8851" t="s">
        <v>44622</v>
      </c>
      <c r="B8851" t="s">
        <v>165612</v>
      </c>
      <c r="C8851" t="s">
        <v>165610</v>
      </c>
    </row>
    <row r="8852" spans="1:3" x14ac:dyDescent="0.45">
      <c r="A8852" t="s">
        <v>134958</v>
      </c>
      <c r="B8852" t="s">
        <v>165612</v>
      </c>
      <c r="C8852" t="s">
        <v>165610</v>
      </c>
    </row>
    <row r="8853" spans="1:3" x14ac:dyDescent="0.45">
      <c r="A8853" t="s">
        <v>134959</v>
      </c>
      <c r="B8853" t="s">
        <v>165612</v>
      </c>
      <c r="C8853" t="s">
        <v>165610</v>
      </c>
    </row>
    <row r="8854" spans="1:3" x14ac:dyDescent="0.45">
      <c r="A8854" t="s">
        <v>134960</v>
      </c>
      <c r="B8854" t="s">
        <v>165612</v>
      </c>
      <c r="C8854" t="s">
        <v>165610</v>
      </c>
    </row>
    <row r="8855" spans="1:3" x14ac:dyDescent="0.45">
      <c r="A8855" t="s">
        <v>134961</v>
      </c>
      <c r="B8855" t="s">
        <v>165612</v>
      </c>
      <c r="C8855" t="s">
        <v>165610</v>
      </c>
    </row>
    <row r="8856" spans="1:3" x14ac:dyDescent="0.45">
      <c r="A8856" t="s">
        <v>134962</v>
      </c>
      <c r="B8856" t="s">
        <v>165612</v>
      </c>
      <c r="C8856" t="s">
        <v>165610</v>
      </c>
    </row>
    <row r="8857" spans="1:3" x14ac:dyDescent="0.45">
      <c r="A8857" t="s">
        <v>134963</v>
      </c>
      <c r="B8857" t="s">
        <v>165612</v>
      </c>
      <c r="C8857" t="s">
        <v>165610</v>
      </c>
    </row>
    <row r="8858" spans="1:3" x14ac:dyDescent="0.45">
      <c r="A8858" t="s">
        <v>134964</v>
      </c>
      <c r="B8858" t="s">
        <v>165612</v>
      </c>
      <c r="C8858" t="s">
        <v>165610</v>
      </c>
    </row>
    <row r="8859" spans="1:3" x14ac:dyDescent="0.45">
      <c r="A8859" t="s">
        <v>44667</v>
      </c>
      <c r="B8859" t="s">
        <v>165612</v>
      </c>
      <c r="C8859" t="s">
        <v>165610</v>
      </c>
    </row>
    <row r="8860" spans="1:3" x14ac:dyDescent="0.45">
      <c r="A8860" t="s">
        <v>134965</v>
      </c>
      <c r="B8860" t="s">
        <v>165612</v>
      </c>
      <c r="C8860" t="s">
        <v>165610</v>
      </c>
    </row>
    <row r="8861" spans="1:3" x14ac:dyDescent="0.45">
      <c r="A8861" t="s">
        <v>134966</v>
      </c>
      <c r="B8861" t="s">
        <v>165612</v>
      </c>
      <c r="C8861" t="s">
        <v>165610</v>
      </c>
    </row>
    <row r="8862" spans="1:3" x14ac:dyDescent="0.45">
      <c r="A8862" t="s">
        <v>134967</v>
      </c>
      <c r="B8862" t="s">
        <v>165612</v>
      </c>
      <c r="C8862" t="s">
        <v>165610</v>
      </c>
    </row>
    <row r="8863" spans="1:3" x14ac:dyDescent="0.45">
      <c r="A8863" t="s">
        <v>134968</v>
      </c>
      <c r="B8863" t="s">
        <v>165612</v>
      </c>
      <c r="C8863" t="s">
        <v>165610</v>
      </c>
    </row>
    <row r="8864" spans="1:3" x14ac:dyDescent="0.45">
      <c r="A8864" t="s">
        <v>134969</v>
      </c>
      <c r="B8864" t="s">
        <v>165612</v>
      </c>
      <c r="C8864" t="s">
        <v>165610</v>
      </c>
    </row>
    <row r="8865" spans="1:3" x14ac:dyDescent="0.45">
      <c r="A8865" t="s">
        <v>134970</v>
      </c>
      <c r="B8865" t="s">
        <v>165612</v>
      </c>
      <c r="C8865" t="s">
        <v>165610</v>
      </c>
    </row>
    <row r="8866" spans="1:3" x14ac:dyDescent="0.45">
      <c r="A8866" t="s">
        <v>134971</v>
      </c>
      <c r="B8866" t="s">
        <v>165612</v>
      </c>
      <c r="C8866" t="s">
        <v>165610</v>
      </c>
    </row>
    <row r="8867" spans="1:3" x14ac:dyDescent="0.45">
      <c r="A8867" t="s">
        <v>134972</v>
      </c>
      <c r="B8867" t="s">
        <v>165612</v>
      </c>
      <c r="C8867" t="s">
        <v>165610</v>
      </c>
    </row>
    <row r="8868" spans="1:3" x14ac:dyDescent="0.45">
      <c r="A8868" t="s">
        <v>134973</v>
      </c>
      <c r="B8868" t="s">
        <v>165612</v>
      </c>
      <c r="C8868" t="s">
        <v>165610</v>
      </c>
    </row>
    <row r="8869" spans="1:3" x14ac:dyDescent="0.45">
      <c r="A8869" t="s">
        <v>134974</v>
      </c>
      <c r="B8869" t="s">
        <v>165612</v>
      </c>
      <c r="C8869" t="s">
        <v>165610</v>
      </c>
    </row>
    <row r="8870" spans="1:3" x14ac:dyDescent="0.45">
      <c r="A8870" t="s">
        <v>44706</v>
      </c>
      <c r="B8870" t="s">
        <v>165612</v>
      </c>
      <c r="C8870" t="s">
        <v>165610</v>
      </c>
    </row>
    <row r="8871" spans="1:3" x14ac:dyDescent="0.45">
      <c r="A8871" t="s">
        <v>134975</v>
      </c>
      <c r="B8871" t="s">
        <v>165612</v>
      </c>
      <c r="C8871" t="s">
        <v>165610</v>
      </c>
    </row>
    <row r="8872" spans="1:3" x14ac:dyDescent="0.45">
      <c r="A8872" t="s">
        <v>134976</v>
      </c>
      <c r="B8872" t="s">
        <v>165612</v>
      </c>
      <c r="C8872" t="s">
        <v>165610</v>
      </c>
    </row>
    <row r="8873" spans="1:3" x14ac:dyDescent="0.45">
      <c r="A8873" t="s">
        <v>134977</v>
      </c>
      <c r="B8873" t="s">
        <v>165612</v>
      </c>
      <c r="C8873" t="s">
        <v>165610</v>
      </c>
    </row>
    <row r="8874" spans="1:3" x14ac:dyDescent="0.45">
      <c r="A8874" t="s">
        <v>134978</v>
      </c>
      <c r="B8874" t="s">
        <v>165612</v>
      </c>
      <c r="C8874" t="s">
        <v>165610</v>
      </c>
    </row>
    <row r="8875" spans="1:3" x14ac:dyDescent="0.45">
      <c r="A8875" t="s">
        <v>134979</v>
      </c>
      <c r="B8875" t="s">
        <v>165612</v>
      </c>
      <c r="C8875" t="s">
        <v>165610</v>
      </c>
    </row>
    <row r="8876" spans="1:3" x14ac:dyDescent="0.45">
      <c r="A8876" t="s">
        <v>44730</v>
      </c>
      <c r="B8876" t="s">
        <v>165612</v>
      </c>
      <c r="C8876" t="s">
        <v>165610</v>
      </c>
    </row>
    <row r="8877" spans="1:3" x14ac:dyDescent="0.45">
      <c r="A8877" t="s">
        <v>44733</v>
      </c>
      <c r="B8877" t="s">
        <v>165612</v>
      </c>
      <c r="C8877" t="s">
        <v>165610</v>
      </c>
    </row>
    <row r="8878" spans="1:3" x14ac:dyDescent="0.45">
      <c r="A8878" t="s">
        <v>134980</v>
      </c>
      <c r="B8878" t="s">
        <v>165612</v>
      </c>
      <c r="C8878" t="s">
        <v>165610</v>
      </c>
    </row>
    <row r="8879" spans="1:3" x14ac:dyDescent="0.45">
      <c r="A8879" t="s">
        <v>134981</v>
      </c>
      <c r="B8879" t="s">
        <v>165612</v>
      </c>
      <c r="C8879" t="s">
        <v>165610</v>
      </c>
    </row>
    <row r="8880" spans="1:3" x14ac:dyDescent="0.45">
      <c r="A8880" t="s">
        <v>134982</v>
      </c>
      <c r="B8880" t="s">
        <v>165612</v>
      </c>
      <c r="C8880" t="s">
        <v>165610</v>
      </c>
    </row>
    <row r="8881" spans="1:3" x14ac:dyDescent="0.45">
      <c r="A8881" t="s">
        <v>134983</v>
      </c>
      <c r="B8881" t="s">
        <v>165612</v>
      </c>
      <c r="C8881" t="s">
        <v>165610</v>
      </c>
    </row>
    <row r="8882" spans="1:3" x14ac:dyDescent="0.45">
      <c r="A8882" t="s">
        <v>134984</v>
      </c>
      <c r="B8882" t="s">
        <v>165612</v>
      </c>
      <c r="C8882" t="s">
        <v>165610</v>
      </c>
    </row>
    <row r="8883" spans="1:3" x14ac:dyDescent="0.45">
      <c r="A8883" t="s">
        <v>134985</v>
      </c>
      <c r="B8883" t="s">
        <v>165612</v>
      </c>
      <c r="C8883" t="s">
        <v>165610</v>
      </c>
    </row>
    <row r="8884" spans="1:3" x14ac:dyDescent="0.45">
      <c r="A8884" t="s">
        <v>134986</v>
      </c>
      <c r="B8884" t="s">
        <v>165612</v>
      </c>
      <c r="C8884" t="s">
        <v>165610</v>
      </c>
    </row>
    <row r="8885" spans="1:3" x14ac:dyDescent="0.45">
      <c r="A8885" t="s">
        <v>44765</v>
      </c>
      <c r="B8885" t="s">
        <v>165612</v>
      </c>
      <c r="C8885" t="s">
        <v>165610</v>
      </c>
    </row>
    <row r="8886" spans="1:3" x14ac:dyDescent="0.45">
      <c r="A8886" t="s">
        <v>134987</v>
      </c>
      <c r="B8886" t="s">
        <v>165612</v>
      </c>
      <c r="C8886" t="s">
        <v>165610</v>
      </c>
    </row>
    <row r="8887" spans="1:3" x14ac:dyDescent="0.45">
      <c r="A8887" t="s">
        <v>134988</v>
      </c>
      <c r="B8887" t="s">
        <v>165612</v>
      </c>
      <c r="C8887" t="s">
        <v>165610</v>
      </c>
    </row>
    <row r="8888" spans="1:3" x14ac:dyDescent="0.45">
      <c r="A8888" t="s">
        <v>134989</v>
      </c>
      <c r="B8888" t="s">
        <v>165612</v>
      </c>
      <c r="C8888" t="s">
        <v>165610</v>
      </c>
    </row>
    <row r="8889" spans="1:3" x14ac:dyDescent="0.45">
      <c r="A8889" t="s">
        <v>134990</v>
      </c>
      <c r="B8889" t="s">
        <v>165612</v>
      </c>
      <c r="C8889" t="s">
        <v>165610</v>
      </c>
    </row>
    <row r="8890" spans="1:3" x14ac:dyDescent="0.45">
      <c r="A8890" t="s">
        <v>134991</v>
      </c>
      <c r="B8890" t="s">
        <v>165612</v>
      </c>
      <c r="C8890" t="s">
        <v>165610</v>
      </c>
    </row>
    <row r="8891" spans="1:3" x14ac:dyDescent="0.45">
      <c r="A8891" t="s">
        <v>134992</v>
      </c>
      <c r="B8891" t="s">
        <v>165612</v>
      </c>
      <c r="C8891" t="s">
        <v>165610</v>
      </c>
    </row>
    <row r="8892" spans="1:3" x14ac:dyDescent="0.45">
      <c r="A8892" t="s">
        <v>134993</v>
      </c>
      <c r="B8892" t="s">
        <v>165612</v>
      </c>
      <c r="C8892" t="s">
        <v>165610</v>
      </c>
    </row>
    <row r="8893" spans="1:3" x14ac:dyDescent="0.45">
      <c r="A8893" t="s">
        <v>44805</v>
      </c>
      <c r="B8893" t="s">
        <v>165612</v>
      </c>
      <c r="C8893" t="s">
        <v>165610</v>
      </c>
    </row>
    <row r="8894" spans="1:3" x14ac:dyDescent="0.45">
      <c r="A8894" t="s">
        <v>134994</v>
      </c>
      <c r="B8894" t="s">
        <v>165612</v>
      </c>
      <c r="C8894" t="s">
        <v>165610</v>
      </c>
    </row>
    <row r="8895" spans="1:3" x14ac:dyDescent="0.45">
      <c r="A8895" t="s">
        <v>134995</v>
      </c>
      <c r="B8895" t="s">
        <v>165612</v>
      </c>
      <c r="C8895" t="s">
        <v>165610</v>
      </c>
    </row>
    <row r="8896" spans="1:3" x14ac:dyDescent="0.45">
      <c r="A8896" t="s">
        <v>134996</v>
      </c>
      <c r="B8896" t="s">
        <v>165612</v>
      </c>
      <c r="C8896" t="s">
        <v>165610</v>
      </c>
    </row>
    <row r="8897" spans="1:3" x14ac:dyDescent="0.45">
      <c r="A8897" t="s">
        <v>134997</v>
      </c>
      <c r="B8897" t="s">
        <v>165612</v>
      </c>
      <c r="C8897" t="s">
        <v>165610</v>
      </c>
    </row>
    <row r="8898" spans="1:3" x14ac:dyDescent="0.45">
      <c r="A8898" t="s">
        <v>134998</v>
      </c>
      <c r="B8898" t="s">
        <v>165612</v>
      </c>
      <c r="C8898" t="s">
        <v>165610</v>
      </c>
    </row>
    <row r="8899" spans="1:3" x14ac:dyDescent="0.45">
      <c r="A8899" t="s">
        <v>134999</v>
      </c>
      <c r="B8899" t="s">
        <v>165612</v>
      </c>
      <c r="C8899" t="s">
        <v>165610</v>
      </c>
    </row>
    <row r="8900" spans="1:3" x14ac:dyDescent="0.45">
      <c r="A8900" t="s">
        <v>135000</v>
      </c>
      <c r="B8900" t="s">
        <v>165612</v>
      </c>
      <c r="C8900" t="s">
        <v>165610</v>
      </c>
    </row>
    <row r="8901" spans="1:3" x14ac:dyDescent="0.45">
      <c r="A8901" t="s">
        <v>135001</v>
      </c>
      <c r="B8901" t="s">
        <v>165612</v>
      </c>
      <c r="C8901" t="s">
        <v>165610</v>
      </c>
    </row>
    <row r="8902" spans="1:3" x14ac:dyDescent="0.45">
      <c r="A8902" t="s">
        <v>135002</v>
      </c>
      <c r="B8902" t="s">
        <v>165612</v>
      </c>
      <c r="C8902" t="s">
        <v>165610</v>
      </c>
    </row>
    <row r="8903" spans="1:3" x14ac:dyDescent="0.45">
      <c r="A8903" t="s">
        <v>135003</v>
      </c>
      <c r="B8903" t="s">
        <v>165612</v>
      </c>
      <c r="C8903" t="s">
        <v>165610</v>
      </c>
    </row>
    <row r="8904" spans="1:3" x14ac:dyDescent="0.45">
      <c r="A8904" t="s">
        <v>135004</v>
      </c>
      <c r="B8904" t="s">
        <v>165612</v>
      </c>
      <c r="C8904" t="s">
        <v>165610</v>
      </c>
    </row>
    <row r="8905" spans="1:3" x14ac:dyDescent="0.45">
      <c r="A8905" t="s">
        <v>135005</v>
      </c>
      <c r="B8905" t="s">
        <v>165612</v>
      </c>
      <c r="C8905" t="s">
        <v>165610</v>
      </c>
    </row>
    <row r="8906" spans="1:3" x14ac:dyDescent="0.45">
      <c r="A8906" t="s">
        <v>135006</v>
      </c>
      <c r="B8906" t="s">
        <v>165612</v>
      </c>
      <c r="C8906" t="s">
        <v>165610</v>
      </c>
    </row>
    <row r="8907" spans="1:3" x14ac:dyDescent="0.45">
      <c r="A8907" t="s">
        <v>135007</v>
      </c>
      <c r="B8907" t="s">
        <v>165612</v>
      </c>
      <c r="C8907" t="s">
        <v>165610</v>
      </c>
    </row>
    <row r="8908" spans="1:3" x14ac:dyDescent="0.45">
      <c r="A8908" t="s">
        <v>135008</v>
      </c>
      <c r="B8908" t="s">
        <v>165612</v>
      </c>
      <c r="C8908" t="s">
        <v>165610</v>
      </c>
    </row>
    <row r="8909" spans="1:3" x14ac:dyDescent="0.45">
      <c r="A8909" t="s">
        <v>135009</v>
      </c>
      <c r="B8909" t="s">
        <v>165612</v>
      </c>
      <c r="C8909" t="s">
        <v>165610</v>
      </c>
    </row>
    <row r="8910" spans="1:3" x14ac:dyDescent="0.45">
      <c r="A8910" t="s">
        <v>135010</v>
      </c>
      <c r="B8910" t="s">
        <v>165612</v>
      </c>
      <c r="C8910" t="s">
        <v>165610</v>
      </c>
    </row>
    <row r="8911" spans="1:3" x14ac:dyDescent="0.45">
      <c r="A8911" t="s">
        <v>135011</v>
      </c>
      <c r="B8911" t="s">
        <v>165612</v>
      </c>
      <c r="C8911" t="s">
        <v>165610</v>
      </c>
    </row>
    <row r="8912" spans="1:3" x14ac:dyDescent="0.45">
      <c r="A8912" t="s">
        <v>135012</v>
      </c>
      <c r="B8912" t="s">
        <v>165612</v>
      </c>
      <c r="C8912" t="s">
        <v>165610</v>
      </c>
    </row>
    <row r="8913" spans="1:3" x14ac:dyDescent="0.45">
      <c r="A8913" t="s">
        <v>135013</v>
      </c>
      <c r="B8913" t="s">
        <v>165612</v>
      </c>
      <c r="C8913" t="s">
        <v>165610</v>
      </c>
    </row>
    <row r="8914" spans="1:3" x14ac:dyDescent="0.45">
      <c r="A8914" t="s">
        <v>135014</v>
      </c>
      <c r="B8914" t="s">
        <v>165612</v>
      </c>
      <c r="C8914" t="s">
        <v>165610</v>
      </c>
    </row>
    <row r="8915" spans="1:3" x14ac:dyDescent="0.45">
      <c r="A8915" t="s">
        <v>135015</v>
      </c>
      <c r="B8915" t="s">
        <v>165612</v>
      </c>
      <c r="C8915" t="s">
        <v>165610</v>
      </c>
    </row>
    <row r="8916" spans="1:3" x14ac:dyDescent="0.45">
      <c r="A8916" t="s">
        <v>135016</v>
      </c>
      <c r="B8916" t="s">
        <v>165612</v>
      </c>
      <c r="C8916" t="s">
        <v>165610</v>
      </c>
    </row>
    <row r="8917" spans="1:3" x14ac:dyDescent="0.45">
      <c r="A8917" t="s">
        <v>135017</v>
      </c>
      <c r="B8917" t="s">
        <v>165612</v>
      </c>
      <c r="C8917" t="s">
        <v>165610</v>
      </c>
    </row>
    <row r="8918" spans="1:3" x14ac:dyDescent="0.45">
      <c r="A8918" t="s">
        <v>135018</v>
      </c>
      <c r="B8918" t="s">
        <v>165612</v>
      </c>
      <c r="C8918" t="s">
        <v>165610</v>
      </c>
    </row>
    <row r="8919" spans="1:3" x14ac:dyDescent="0.45">
      <c r="A8919" t="s">
        <v>135019</v>
      </c>
      <c r="B8919" t="s">
        <v>165612</v>
      </c>
      <c r="C8919" t="s">
        <v>165610</v>
      </c>
    </row>
    <row r="8920" spans="1:3" x14ac:dyDescent="0.45">
      <c r="A8920" t="s">
        <v>135020</v>
      </c>
      <c r="B8920" t="s">
        <v>165612</v>
      </c>
      <c r="C8920" t="s">
        <v>165610</v>
      </c>
    </row>
    <row r="8921" spans="1:3" x14ac:dyDescent="0.45">
      <c r="A8921" t="s">
        <v>135021</v>
      </c>
      <c r="B8921" t="s">
        <v>165612</v>
      </c>
      <c r="C8921" t="s">
        <v>165610</v>
      </c>
    </row>
    <row r="8922" spans="1:3" x14ac:dyDescent="0.45">
      <c r="A8922" t="s">
        <v>135022</v>
      </c>
      <c r="B8922" t="s">
        <v>165612</v>
      </c>
      <c r="C8922" t="s">
        <v>165610</v>
      </c>
    </row>
    <row r="8923" spans="1:3" x14ac:dyDescent="0.45">
      <c r="A8923" t="s">
        <v>44922</v>
      </c>
      <c r="B8923" t="s">
        <v>165612</v>
      </c>
      <c r="C8923" t="s">
        <v>165610</v>
      </c>
    </row>
    <row r="8924" spans="1:3" x14ac:dyDescent="0.45">
      <c r="A8924" t="s">
        <v>135023</v>
      </c>
      <c r="B8924" t="s">
        <v>165612</v>
      </c>
      <c r="C8924" t="s">
        <v>165610</v>
      </c>
    </row>
    <row r="8925" spans="1:3" x14ac:dyDescent="0.45">
      <c r="A8925" t="s">
        <v>135024</v>
      </c>
      <c r="B8925" t="s">
        <v>165612</v>
      </c>
      <c r="C8925" t="s">
        <v>165610</v>
      </c>
    </row>
    <row r="8926" spans="1:3" x14ac:dyDescent="0.45">
      <c r="A8926" t="s">
        <v>135025</v>
      </c>
      <c r="B8926" t="s">
        <v>165612</v>
      </c>
      <c r="C8926" t="s">
        <v>165610</v>
      </c>
    </row>
    <row r="8927" spans="1:3" x14ac:dyDescent="0.45">
      <c r="A8927" t="s">
        <v>135026</v>
      </c>
      <c r="B8927" t="s">
        <v>165612</v>
      </c>
      <c r="C8927" t="s">
        <v>165610</v>
      </c>
    </row>
    <row r="8928" spans="1:3" x14ac:dyDescent="0.45">
      <c r="A8928" t="s">
        <v>135027</v>
      </c>
      <c r="B8928" t="s">
        <v>165612</v>
      </c>
      <c r="C8928" t="s">
        <v>165610</v>
      </c>
    </row>
    <row r="8929" spans="1:3" x14ac:dyDescent="0.45">
      <c r="A8929" t="s">
        <v>135028</v>
      </c>
      <c r="B8929" t="s">
        <v>165612</v>
      </c>
      <c r="C8929" t="s">
        <v>165610</v>
      </c>
    </row>
    <row r="8930" spans="1:3" x14ac:dyDescent="0.45">
      <c r="A8930" t="s">
        <v>135029</v>
      </c>
      <c r="B8930" t="s">
        <v>165612</v>
      </c>
      <c r="C8930" t="s">
        <v>165610</v>
      </c>
    </row>
    <row r="8931" spans="1:3" x14ac:dyDescent="0.45">
      <c r="A8931" t="s">
        <v>135030</v>
      </c>
      <c r="B8931" t="s">
        <v>165612</v>
      </c>
      <c r="C8931" t="s">
        <v>165610</v>
      </c>
    </row>
    <row r="8932" spans="1:3" x14ac:dyDescent="0.45">
      <c r="A8932" t="s">
        <v>44961</v>
      </c>
      <c r="B8932" t="s">
        <v>165612</v>
      </c>
      <c r="C8932" t="s">
        <v>165610</v>
      </c>
    </row>
    <row r="8933" spans="1:3" x14ac:dyDescent="0.45">
      <c r="A8933" t="s">
        <v>135031</v>
      </c>
      <c r="B8933" t="s">
        <v>165612</v>
      </c>
      <c r="C8933" t="s">
        <v>165610</v>
      </c>
    </row>
    <row r="8934" spans="1:3" x14ac:dyDescent="0.45">
      <c r="A8934" t="s">
        <v>135032</v>
      </c>
      <c r="B8934" t="s">
        <v>165612</v>
      </c>
      <c r="C8934" t="s">
        <v>165610</v>
      </c>
    </row>
    <row r="8935" spans="1:3" x14ac:dyDescent="0.45">
      <c r="A8935" t="s">
        <v>135033</v>
      </c>
      <c r="B8935" t="s">
        <v>165612</v>
      </c>
      <c r="C8935" t="s">
        <v>165610</v>
      </c>
    </row>
    <row r="8936" spans="1:3" x14ac:dyDescent="0.45">
      <c r="A8936" t="s">
        <v>135034</v>
      </c>
      <c r="B8936" t="s">
        <v>165612</v>
      </c>
      <c r="C8936" t="s">
        <v>165610</v>
      </c>
    </row>
    <row r="8937" spans="1:3" x14ac:dyDescent="0.45">
      <c r="A8937" t="s">
        <v>135035</v>
      </c>
      <c r="B8937" t="s">
        <v>165612</v>
      </c>
      <c r="C8937" t="s">
        <v>165610</v>
      </c>
    </row>
    <row r="8938" spans="1:3" x14ac:dyDescent="0.45">
      <c r="A8938" t="s">
        <v>135036</v>
      </c>
      <c r="B8938" t="s">
        <v>165612</v>
      </c>
      <c r="C8938" t="s">
        <v>165610</v>
      </c>
    </row>
    <row r="8939" spans="1:3" x14ac:dyDescent="0.45">
      <c r="A8939" t="s">
        <v>135037</v>
      </c>
      <c r="B8939" t="s">
        <v>165612</v>
      </c>
      <c r="C8939" t="s">
        <v>165610</v>
      </c>
    </row>
    <row r="8940" spans="1:3" x14ac:dyDescent="0.45">
      <c r="A8940" t="s">
        <v>135038</v>
      </c>
      <c r="B8940" t="s">
        <v>165612</v>
      </c>
      <c r="C8940" t="s">
        <v>165610</v>
      </c>
    </row>
    <row r="8941" spans="1:3" x14ac:dyDescent="0.45">
      <c r="A8941" t="s">
        <v>135039</v>
      </c>
      <c r="B8941" t="s">
        <v>165612</v>
      </c>
      <c r="C8941" t="s">
        <v>165610</v>
      </c>
    </row>
    <row r="8942" spans="1:3" x14ac:dyDescent="0.45">
      <c r="A8942" t="s">
        <v>135040</v>
      </c>
      <c r="B8942" t="s">
        <v>165612</v>
      </c>
      <c r="C8942" t="s">
        <v>165610</v>
      </c>
    </row>
    <row r="8943" spans="1:3" x14ac:dyDescent="0.45">
      <c r="A8943" t="s">
        <v>135041</v>
      </c>
      <c r="B8943" t="s">
        <v>165612</v>
      </c>
      <c r="C8943" t="s">
        <v>165610</v>
      </c>
    </row>
    <row r="8944" spans="1:3" x14ac:dyDescent="0.45">
      <c r="A8944" t="s">
        <v>135042</v>
      </c>
      <c r="B8944" t="s">
        <v>165612</v>
      </c>
      <c r="C8944" t="s">
        <v>165610</v>
      </c>
    </row>
    <row r="8945" spans="1:3" x14ac:dyDescent="0.45">
      <c r="A8945" t="s">
        <v>135043</v>
      </c>
      <c r="B8945" t="s">
        <v>165612</v>
      </c>
      <c r="C8945" t="s">
        <v>165610</v>
      </c>
    </row>
    <row r="8946" spans="1:3" x14ac:dyDescent="0.45">
      <c r="A8946" t="s">
        <v>135044</v>
      </c>
      <c r="B8946" t="s">
        <v>165612</v>
      </c>
      <c r="C8946" t="s">
        <v>165610</v>
      </c>
    </row>
    <row r="8947" spans="1:3" x14ac:dyDescent="0.45">
      <c r="A8947" t="s">
        <v>135045</v>
      </c>
      <c r="B8947" t="s">
        <v>165612</v>
      </c>
      <c r="C8947" t="s">
        <v>165610</v>
      </c>
    </row>
    <row r="8948" spans="1:3" x14ac:dyDescent="0.45">
      <c r="A8948" t="s">
        <v>135046</v>
      </c>
      <c r="B8948" t="s">
        <v>165612</v>
      </c>
      <c r="C8948" t="s">
        <v>165610</v>
      </c>
    </row>
    <row r="8949" spans="1:3" x14ac:dyDescent="0.45">
      <c r="A8949" t="s">
        <v>135047</v>
      </c>
      <c r="B8949" t="s">
        <v>165612</v>
      </c>
      <c r="C8949" t="s">
        <v>165610</v>
      </c>
    </row>
    <row r="8950" spans="1:3" x14ac:dyDescent="0.45">
      <c r="A8950" t="s">
        <v>135048</v>
      </c>
      <c r="B8950" t="s">
        <v>165612</v>
      </c>
      <c r="C8950" t="s">
        <v>165610</v>
      </c>
    </row>
    <row r="8951" spans="1:3" x14ac:dyDescent="0.45">
      <c r="A8951" t="s">
        <v>135049</v>
      </c>
      <c r="B8951" t="s">
        <v>165612</v>
      </c>
      <c r="C8951" t="s">
        <v>165610</v>
      </c>
    </row>
    <row r="8952" spans="1:3" x14ac:dyDescent="0.45">
      <c r="A8952" t="s">
        <v>135050</v>
      </c>
      <c r="B8952" t="s">
        <v>165612</v>
      </c>
      <c r="C8952" t="s">
        <v>165610</v>
      </c>
    </row>
    <row r="8953" spans="1:3" x14ac:dyDescent="0.45">
      <c r="A8953" t="s">
        <v>135051</v>
      </c>
      <c r="B8953" t="s">
        <v>165612</v>
      </c>
      <c r="C8953" t="s">
        <v>165610</v>
      </c>
    </row>
    <row r="8954" spans="1:3" x14ac:dyDescent="0.45">
      <c r="A8954" t="s">
        <v>135052</v>
      </c>
      <c r="B8954" t="s">
        <v>165612</v>
      </c>
      <c r="C8954" t="s">
        <v>165610</v>
      </c>
    </row>
    <row r="8955" spans="1:3" x14ac:dyDescent="0.45">
      <c r="A8955" t="s">
        <v>135053</v>
      </c>
      <c r="B8955" t="s">
        <v>165612</v>
      </c>
      <c r="C8955" t="s">
        <v>165610</v>
      </c>
    </row>
    <row r="8956" spans="1:3" x14ac:dyDescent="0.45">
      <c r="A8956" t="s">
        <v>135054</v>
      </c>
      <c r="B8956" t="s">
        <v>165612</v>
      </c>
      <c r="C8956" t="s">
        <v>165610</v>
      </c>
    </row>
    <row r="8957" spans="1:3" x14ac:dyDescent="0.45">
      <c r="A8957" t="s">
        <v>135055</v>
      </c>
      <c r="B8957" t="s">
        <v>165612</v>
      </c>
      <c r="C8957" t="s">
        <v>165610</v>
      </c>
    </row>
    <row r="8958" spans="1:3" x14ac:dyDescent="0.45">
      <c r="A8958" t="s">
        <v>135056</v>
      </c>
      <c r="B8958" t="s">
        <v>165612</v>
      </c>
      <c r="C8958" t="s">
        <v>165610</v>
      </c>
    </row>
    <row r="8959" spans="1:3" x14ac:dyDescent="0.45">
      <c r="A8959" t="s">
        <v>135057</v>
      </c>
      <c r="B8959" t="s">
        <v>165612</v>
      </c>
      <c r="C8959" t="s">
        <v>165610</v>
      </c>
    </row>
    <row r="8960" spans="1:3" x14ac:dyDescent="0.45">
      <c r="A8960" t="s">
        <v>135058</v>
      </c>
      <c r="B8960" t="s">
        <v>165612</v>
      </c>
      <c r="C8960" t="s">
        <v>165610</v>
      </c>
    </row>
    <row r="8961" spans="1:3" x14ac:dyDescent="0.45">
      <c r="A8961" t="s">
        <v>135059</v>
      </c>
      <c r="B8961" t="s">
        <v>165612</v>
      </c>
      <c r="C8961" t="s">
        <v>165610</v>
      </c>
    </row>
    <row r="8962" spans="1:3" x14ac:dyDescent="0.45">
      <c r="A8962" t="s">
        <v>135060</v>
      </c>
      <c r="B8962" t="s">
        <v>165612</v>
      </c>
      <c r="C8962" t="s">
        <v>165610</v>
      </c>
    </row>
    <row r="8963" spans="1:3" x14ac:dyDescent="0.45">
      <c r="A8963" t="s">
        <v>135061</v>
      </c>
      <c r="B8963" t="s">
        <v>165612</v>
      </c>
      <c r="C8963" t="s">
        <v>165610</v>
      </c>
    </row>
    <row r="8964" spans="1:3" x14ac:dyDescent="0.45">
      <c r="A8964" t="s">
        <v>135062</v>
      </c>
      <c r="B8964" t="s">
        <v>165612</v>
      </c>
      <c r="C8964" t="s">
        <v>165610</v>
      </c>
    </row>
    <row r="8965" spans="1:3" x14ac:dyDescent="0.45">
      <c r="A8965" t="s">
        <v>135063</v>
      </c>
      <c r="B8965" t="s">
        <v>165612</v>
      </c>
      <c r="C8965" t="s">
        <v>165610</v>
      </c>
    </row>
    <row r="8966" spans="1:3" x14ac:dyDescent="0.45">
      <c r="A8966" t="s">
        <v>135064</v>
      </c>
      <c r="B8966" t="s">
        <v>165612</v>
      </c>
      <c r="C8966" t="s">
        <v>165610</v>
      </c>
    </row>
    <row r="8967" spans="1:3" x14ac:dyDescent="0.45">
      <c r="A8967" t="s">
        <v>135065</v>
      </c>
      <c r="B8967" t="s">
        <v>165612</v>
      </c>
      <c r="C8967" t="s">
        <v>165610</v>
      </c>
    </row>
    <row r="8968" spans="1:3" x14ac:dyDescent="0.45">
      <c r="A8968" t="s">
        <v>135066</v>
      </c>
      <c r="B8968" t="s">
        <v>165612</v>
      </c>
      <c r="C8968" t="s">
        <v>165610</v>
      </c>
    </row>
    <row r="8969" spans="1:3" x14ac:dyDescent="0.45">
      <c r="A8969" t="s">
        <v>45141</v>
      </c>
      <c r="B8969" t="s">
        <v>165612</v>
      </c>
      <c r="C8969" t="s">
        <v>165610</v>
      </c>
    </row>
    <row r="8970" spans="1:3" x14ac:dyDescent="0.45">
      <c r="A8970" t="s">
        <v>135067</v>
      </c>
      <c r="B8970" t="s">
        <v>165612</v>
      </c>
      <c r="C8970" t="s">
        <v>165610</v>
      </c>
    </row>
    <row r="8971" spans="1:3" x14ac:dyDescent="0.45">
      <c r="A8971" t="s">
        <v>135068</v>
      </c>
      <c r="B8971" t="s">
        <v>165612</v>
      </c>
      <c r="C8971" t="s">
        <v>165610</v>
      </c>
    </row>
    <row r="8972" spans="1:3" x14ac:dyDescent="0.45">
      <c r="A8972" t="s">
        <v>135069</v>
      </c>
      <c r="B8972" t="s">
        <v>165612</v>
      </c>
      <c r="C8972" t="s">
        <v>165610</v>
      </c>
    </row>
    <row r="8973" spans="1:3" x14ac:dyDescent="0.45">
      <c r="A8973" t="s">
        <v>135070</v>
      </c>
      <c r="B8973" t="s">
        <v>165612</v>
      </c>
      <c r="C8973" t="s">
        <v>165610</v>
      </c>
    </row>
    <row r="8974" spans="1:3" x14ac:dyDescent="0.45">
      <c r="A8974" t="s">
        <v>135071</v>
      </c>
      <c r="B8974" t="s">
        <v>165612</v>
      </c>
      <c r="C8974" t="s">
        <v>165610</v>
      </c>
    </row>
    <row r="8975" spans="1:3" x14ac:dyDescent="0.45">
      <c r="A8975" t="s">
        <v>135072</v>
      </c>
      <c r="B8975" t="s">
        <v>165612</v>
      </c>
      <c r="C8975" t="s">
        <v>165610</v>
      </c>
    </row>
    <row r="8976" spans="1:3" x14ac:dyDescent="0.45">
      <c r="A8976" t="s">
        <v>45174</v>
      </c>
      <c r="B8976" t="s">
        <v>165612</v>
      </c>
      <c r="C8976" t="s">
        <v>165610</v>
      </c>
    </row>
    <row r="8977" spans="1:3" x14ac:dyDescent="0.45">
      <c r="A8977" t="s">
        <v>135073</v>
      </c>
      <c r="B8977" t="s">
        <v>165612</v>
      </c>
      <c r="C8977" t="s">
        <v>165610</v>
      </c>
    </row>
    <row r="8978" spans="1:3" x14ac:dyDescent="0.45">
      <c r="A8978" t="s">
        <v>135074</v>
      </c>
      <c r="B8978" t="s">
        <v>165612</v>
      </c>
      <c r="C8978" t="s">
        <v>165610</v>
      </c>
    </row>
    <row r="8979" spans="1:3" x14ac:dyDescent="0.45">
      <c r="A8979" t="s">
        <v>135075</v>
      </c>
      <c r="B8979" t="s">
        <v>165612</v>
      </c>
      <c r="C8979" t="s">
        <v>165610</v>
      </c>
    </row>
    <row r="8980" spans="1:3" x14ac:dyDescent="0.45">
      <c r="A8980" t="s">
        <v>135076</v>
      </c>
      <c r="B8980" t="s">
        <v>165612</v>
      </c>
      <c r="C8980" t="s">
        <v>165610</v>
      </c>
    </row>
    <row r="8981" spans="1:3" x14ac:dyDescent="0.45">
      <c r="A8981" t="s">
        <v>135077</v>
      </c>
      <c r="B8981" t="s">
        <v>165612</v>
      </c>
      <c r="C8981" t="s">
        <v>165610</v>
      </c>
    </row>
    <row r="8982" spans="1:3" x14ac:dyDescent="0.45">
      <c r="A8982" t="s">
        <v>135078</v>
      </c>
      <c r="B8982" t="s">
        <v>165612</v>
      </c>
      <c r="C8982" t="s">
        <v>165610</v>
      </c>
    </row>
    <row r="8983" spans="1:3" x14ac:dyDescent="0.45">
      <c r="A8983" t="s">
        <v>135079</v>
      </c>
      <c r="B8983" t="s">
        <v>165612</v>
      </c>
      <c r="C8983" t="s">
        <v>165610</v>
      </c>
    </row>
    <row r="8984" spans="1:3" x14ac:dyDescent="0.45">
      <c r="A8984" t="s">
        <v>135080</v>
      </c>
      <c r="B8984" t="s">
        <v>165612</v>
      </c>
      <c r="C8984" t="s">
        <v>165610</v>
      </c>
    </row>
    <row r="8985" spans="1:3" x14ac:dyDescent="0.45">
      <c r="A8985" t="s">
        <v>135081</v>
      </c>
      <c r="B8985" t="s">
        <v>165612</v>
      </c>
      <c r="C8985" t="s">
        <v>165610</v>
      </c>
    </row>
    <row r="8986" spans="1:3" x14ac:dyDescent="0.45">
      <c r="A8986" t="s">
        <v>135082</v>
      </c>
      <c r="B8986" t="s">
        <v>165612</v>
      </c>
      <c r="C8986" t="s">
        <v>165610</v>
      </c>
    </row>
    <row r="8987" spans="1:3" x14ac:dyDescent="0.45">
      <c r="A8987" t="s">
        <v>135083</v>
      </c>
      <c r="B8987" t="s">
        <v>165612</v>
      </c>
      <c r="C8987" t="s">
        <v>165610</v>
      </c>
    </row>
    <row r="8988" spans="1:3" x14ac:dyDescent="0.45">
      <c r="A8988" t="s">
        <v>135084</v>
      </c>
      <c r="B8988" t="s">
        <v>165612</v>
      </c>
      <c r="C8988" t="s">
        <v>165610</v>
      </c>
    </row>
    <row r="8989" spans="1:3" x14ac:dyDescent="0.45">
      <c r="A8989" t="s">
        <v>135085</v>
      </c>
      <c r="B8989" t="s">
        <v>165612</v>
      </c>
      <c r="C8989" t="s">
        <v>165610</v>
      </c>
    </row>
    <row r="8990" spans="1:3" x14ac:dyDescent="0.45">
      <c r="A8990" t="s">
        <v>135086</v>
      </c>
      <c r="B8990" t="s">
        <v>165612</v>
      </c>
      <c r="C8990" t="s">
        <v>165610</v>
      </c>
    </row>
    <row r="8991" spans="1:3" x14ac:dyDescent="0.45">
      <c r="A8991" t="s">
        <v>135087</v>
      </c>
      <c r="B8991" t="s">
        <v>165612</v>
      </c>
      <c r="C8991" t="s">
        <v>165610</v>
      </c>
    </row>
    <row r="8992" spans="1:3" x14ac:dyDescent="0.45">
      <c r="A8992" t="s">
        <v>135088</v>
      </c>
      <c r="B8992" t="s">
        <v>165612</v>
      </c>
      <c r="C8992" t="s">
        <v>165610</v>
      </c>
    </row>
    <row r="8993" spans="1:3" x14ac:dyDescent="0.45">
      <c r="A8993" t="s">
        <v>135089</v>
      </c>
      <c r="B8993" t="s">
        <v>165612</v>
      </c>
      <c r="C8993" t="s">
        <v>165610</v>
      </c>
    </row>
    <row r="8994" spans="1:3" x14ac:dyDescent="0.45">
      <c r="A8994" t="s">
        <v>135090</v>
      </c>
      <c r="B8994" t="s">
        <v>165612</v>
      </c>
      <c r="C8994" t="s">
        <v>165610</v>
      </c>
    </row>
    <row r="8995" spans="1:3" x14ac:dyDescent="0.45">
      <c r="A8995" t="s">
        <v>135091</v>
      </c>
      <c r="B8995" t="s">
        <v>165612</v>
      </c>
      <c r="C8995" t="s">
        <v>165610</v>
      </c>
    </row>
    <row r="8996" spans="1:3" x14ac:dyDescent="0.45">
      <c r="A8996" t="s">
        <v>135092</v>
      </c>
      <c r="B8996" t="s">
        <v>165612</v>
      </c>
      <c r="C8996" t="s">
        <v>165610</v>
      </c>
    </row>
    <row r="8997" spans="1:3" x14ac:dyDescent="0.45">
      <c r="A8997" t="s">
        <v>135093</v>
      </c>
      <c r="B8997" t="s">
        <v>165612</v>
      </c>
      <c r="C8997" t="s">
        <v>165610</v>
      </c>
    </row>
    <row r="8998" spans="1:3" x14ac:dyDescent="0.45">
      <c r="A8998" t="s">
        <v>135094</v>
      </c>
      <c r="B8998" t="s">
        <v>165612</v>
      </c>
      <c r="C8998" t="s">
        <v>165610</v>
      </c>
    </row>
    <row r="8999" spans="1:3" x14ac:dyDescent="0.45">
      <c r="A8999" t="s">
        <v>135095</v>
      </c>
      <c r="B8999" t="s">
        <v>165612</v>
      </c>
      <c r="C8999" t="s">
        <v>165610</v>
      </c>
    </row>
    <row r="9000" spans="1:3" x14ac:dyDescent="0.45">
      <c r="A9000" t="s">
        <v>135096</v>
      </c>
      <c r="B9000" t="s">
        <v>165612</v>
      </c>
      <c r="C9000" t="s">
        <v>165610</v>
      </c>
    </row>
    <row r="9001" spans="1:3" x14ac:dyDescent="0.45">
      <c r="A9001" t="s">
        <v>135097</v>
      </c>
      <c r="B9001" t="s">
        <v>165612</v>
      </c>
      <c r="C9001" t="s">
        <v>165610</v>
      </c>
    </row>
    <row r="9002" spans="1:3" x14ac:dyDescent="0.45">
      <c r="A9002" t="s">
        <v>135098</v>
      </c>
      <c r="B9002" t="s">
        <v>165612</v>
      </c>
      <c r="C9002" t="s">
        <v>165610</v>
      </c>
    </row>
    <row r="9003" spans="1:3" x14ac:dyDescent="0.45">
      <c r="A9003" t="s">
        <v>135099</v>
      </c>
      <c r="B9003" t="s">
        <v>165612</v>
      </c>
      <c r="C9003" t="s">
        <v>165610</v>
      </c>
    </row>
    <row r="9004" spans="1:3" x14ac:dyDescent="0.45">
      <c r="A9004" t="s">
        <v>135100</v>
      </c>
      <c r="B9004" t="s">
        <v>165612</v>
      </c>
      <c r="C9004" t="s">
        <v>165610</v>
      </c>
    </row>
    <row r="9005" spans="1:3" x14ac:dyDescent="0.45">
      <c r="A9005" t="s">
        <v>135101</v>
      </c>
      <c r="B9005" t="s">
        <v>165612</v>
      </c>
      <c r="C9005" t="s">
        <v>165610</v>
      </c>
    </row>
    <row r="9006" spans="1:3" x14ac:dyDescent="0.45">
      <c r="A9006" t="s">
        <v>135102</v>
      </c>
      <c r="B9006" t="s">
        <v>165612</v>
      </c>
      <c r="C9006" t="s">
        <v>165610</v>
      </c>
    </row>
    <row r="9007" spans="1:3" x14ac:dyDescent="0.45">
      <c r="A9007" t="s">
        <v>135103</v>
      </c>
      <c r="B9007" t="s">
        <v>165612</v>
      </c>
      <c r="C9007" t="s">
        <v>165610</v>
      </c>
    </row>
    <row r="9008" spans="1:3" x14ac:dyDescent="0.45">
      <c r="A9008" t="s">
        <v>135104</v>
      </c>
      <c r="B9008" t="s">
        <v>165612</v>
      </c>
      <c r="C9008" t="s">
        <v>165610</v>
      </c>
    </row>
    <row r="9009" spans="1:3" x14ac:dyDescent="0.45">
      <c r="A9009" t="s">
        <v>45325</v>
      </c>
      <c r="B9009" t="s">
        <v>165612</v>
      </c>
      <c r="C9009" t="s">
        <v>165610</v>
      </c>
    </row>
    <row r="9010" spans="1:3" x14ac:dyDescent="0.45">
      <c r="A9010" t="s">
        <v>135105</v>
      </c>
      <c r="B9010" t="s">
        <v>165612</v>
      </c>
      <c r="C9010" t="s">
        <v>165610</v>
      </c>
    </row>
    <row r="9011" spans="1:3" x14ac:dyDescent="0.45">
      <c r="A9011" t="s">
        <v>135106</v>
      </c>
      <c r="B9011" t="s">
        <v>165612</v>
      </c>
      <c r="C9011" t="s">
        <v>165610</v>
      </c>
    </row>
    <row r="9012" spans="1:3" x14ac:dyDescent="0.45">
      <c r="A9012" t="s">
        <v>135107</v>
      </c>
      <c r="B9012" t="s">
        <v>165612</v>
      </c>
      <c r="C9012" t="s">
        <v>165610</v>
      </c>
    </row>
    <row r="9013" spans="1:3" x14ac:dyDescent="0.45">
      <c r="A9013" t="s">
        <v>135108</v>
      </c>
      <c r="B9013" t="s">
        <v>165612</v>
      </c>
      <c r="C9013" t="s">
        <v>165610</v>
      </c>
    </row>
    <row r="9014" spans="1:3" x14ac:dyDescent="0.45">
      <c r="A9014" t="s">
        <v>135109</v>
      </c>
      <c r="B9014" t="s">
        <v>165612</v>
      </c>
      <c r="C9014" t="s">
        <v>165610</v>
      </c>
    </row>
    <row r="9015" spans="1:3" x14ac:dyDescent="0.45">
      <c r="A9015" t="s">
        <v>135110</v>
      </c>
      <c r="B9015" t="s">
        <v>165612</v>
      </c>
      <c r="C9015" t="s">
        <v>165610</v>
      </c>
    </row>
    <row r="9016" spans="1:3" x14ac:dyDescent="0.45">
      <c r="A9016" t="s">
        <v>135111</v>
      </c>
      <c r="B9016" t="s">
        <v>165612</v>
      </c>
      <c r="C9016" t="s">
        <v>165610</v>
      </c>
    </row>
    <row r="9017" spans="1:3" x14ac:dyDescent="0.45">
      <c r="A9017" t="s">
        <v>135112</v>
      </c>
      <c r="B9017" t="s">
        <v>165612</v>
      </c>
      <c r="C9017" t="s">
        <v>165610</v>
      </c>
    </row>
    <row r="9018" spans="1:3" x14ac:dyDescent="0.45">
      <c r="A9018" t="s">
        <v>135113</v>
      </c>
      <c r="B9018" t="s">
        <v>165612</v>
      </c>
      <c r="C9018" t="s">
        <v>165610</v>
      </c>
    </row>
    <row r="9019" spans="1:3" x14ac:dyDescent="0.45">
      <c r="A9019" t="s">
        <v>135114</v>
      </c>
      <c r="B9019" t="s">
        <v>165612</v>
      </c>
      <c r="C9019" t="s">
        <v>165610</v>
      </c>
    </row>
    <row r="9020" spans="1:3" x14ac:dyDescent="0.45">
      <c r="A9020" t="s">
        <v>135115</v>
      </c>
      <c r="B9020" t="s">
        <v>165612</v>
      </c>
      <c r="C9020" t="s">
        <v>165610</v>
      </c>
    </row>
    <row r="9021" spans="1:3" x14ac:dyDescent="0.45">
      <c r="A9021" t="s">
        <v>135116</v>
      </c>
      <c r="B9021" t="s">
        <v>165612</v>
      </c>
      <c r="C9021" t="s">
        <v>165610</v>
      </c>
    </row>
    <row r="9022" spans="1:3" x14ac:dyDescent="0.45">
      <c r="A9022" t="s">
        <v>135117</v>
      </c>
      <c r="B9022" t="s">
        <v>165612</v>
      </c>
      <c r="C9022" t="s">
        <v>165610</v>
      </c>
    </row>
    <row r="9023" spans="1:3" x14ac:dyDescent="0.45">
      <c r="A9023" t="s">
        <v>45379</v>
      </c>
      <c r="B9023" t="s">
        <v>165612</v>
      </c>
      <c r="C9023" t="s">
        <v>165610</v>
      </c>
    </row>
    <row r="9024" spans="1:3" x14ac:dyDescent="0.45">
      <c r="A9024" t="s">
        <v>135118</v>
      </c>
      <c r="B9024" t="s">
        <v>165612</v>
      </c>
      <c r="C9024" t="s">
        <v>165610</v>
      </c>
    </row>
    <row r="9025" spans="1:3" x14ac:dyDescent="0.45">
      <c r="A9025" t="s">
        <v>135119</v>
      </c>
      <c r="B9025" t="s">
        <v>165612</v>
      </c>
      <c r="C9025" t="s">
        <v>165610</v>
      </c>
    </row>
    <row r="9026" spans="1:3" x14ac:dyDescent="0.45">
      <c r="A9026" t="s">
        <v>135120</v>
      </c>
      <c r="B9026" t="s">
        <v>165612</v>
      </c>
      <c r="C9026" t="s">
        <v>165610</v>
      </c>
    </row>
    <row r="9027" spans="1:3" x14ac:dyDescent="0.45">
      <c r="A9027" t="s">
        <v>135121</v>
      </c>
      <c r="B9027" t="s">
        <v>165612</v>
      </c>
      <c r="C9027" t="s">
        <v>165610</v>
      </c>
    </row>
    <row r="9028" spans="1:3" x14ac:dyDescent="0.45">
      <c r="A9028" t="s">
        <v>45406</v>
      </c>
      <c r="B9028" t="s">
        <v>165612</v>
      </c>
      <c r="C9028" t="s">
        <v>165610</v>
      </c>
    </row>
    <row r="9029" spans="1:3" x14ac:dyDescent="0.45">
      <c r="A9029" t="s">
        <v>135122</v>
      </c>
      <c r="B9029" t="s">
        <v>165612</v>
      </c>
      <c r="C9029" t="s">
        <v>165610</v>
      </c>
    </row>
    <row r="9030" spans="1:3" x14ac:dyDescent="0.45">
      <c r="A9030" t="s">
        <v>135123</v>
      </c>
      <c r="B9030" t="s">
        <v>165612</v>
      </c>
      <c r="C9030" t="s">
        <v>165610</v>
      </c>
    </row>
    <row r="9031" spans="1:3" x14ac:dyDescent="0.45">
      <c r="A9031" t="s">
        <v>135124</v>
      </c>
      <c r="B9031" t="s">
        <v>165612</v>
      </c>
      <c r="C9031" t="s">
        <v>165610</v>
      </c>
    </row>
    <row r="9032" spans="1:3" x14ac:dyDescent="0.45">
      <c r="A9032" t="s">
        <v>135125</v>
      </c>
      <c r="B9032" t="s">
        <v>165612</v>
      </c>
      <c r="C9032" t="s">
        <v>165610</v>
      </c>
    </row>
    <row r="9033" spans="1:3" x14ac:dyDescent="0.45">
      <c r="A9033" t="s">
        <v>135126</v>
      </c>
      <c r="B9033" t="s">
        <v>165612</v>
      </c>
      <c r="C9033" t="s">
        <v>165610</v>
      </c>
    </row>
    <row r="9034" spans="1:3" x14ac:dyDescent="0.45">
      <c r="A9034" t="s">
        <v>135127</v>
      </c>
      <c r="B9034" t="s">
        <v>165612</v>
      </c>
      <c r="C9034" t="s">
        <v>165610</v>
      </c>
    </row>
    <row r="9035" spans="1:3" x14ac:dyDescent="0.45">
      <c r="A9035" t="s">
        <v>135128</v>
      </c>
      <c r="B9035" t="s">
        <v>165612</v>
      </c>
      <c r="C9035" t="s">
        <v>165610</v>
      </c>
    </row>
    <row r="9036" spans="1:3" x14ac:dyDescent="0.45">
      <c r="A9036" t="s">
        <v>135129</v>
      </c>
      <c r="B9036" t="s">
        <v>165612</v>
      </c>
      <c r="C9036" t="s">
        <v>165610</v>
      </c>
    </row>
    <row r="9037" spans="1:3" x14ac:dyDescent="0.45">
      <c r="A9037" t="s">
        <v>135130</v>
      </c>
      <c r="B9037" t="s">
        <v>165612</v>
      </c>
      <c r="C9037" t="s">
        <v>165610</v>
      </c>
    </row>
    <row r="9038" spans="1:3" x14ac:dyDescent="0.45">
      <c r="A9038" t="s">
        <v>135131</v>
      </c>
      <c r="B9038" t="s">
        <v>165612</v>
      </c>
      <c r="C9038" t="s">
        <v>165610</v>
      </c>
    </row>
    <row r="9039" spans="1:3" x14ac:dyDescent="0.45">
      <c r="A9039" t="s">
        <v>135132</v>
      </c>
      <c r="B9039" t="s">
        <v>165612</v>
      </c>
      <c r="C9039" t="s">
        <v>165610</v>
      </c>
    </row>
    <row r="9040" spans="1:3" x14ac:dyDescent="0.45">
      <c r="A9040" t="s">
        <v>135133</v>
      </c>
      <c r="B9040" t="s">
        <v>165612</v>
      </c>
      <c r="C9040" t="s">
        <v>165610</v>
      </c>
    </row>
    <row r="9041" spans="1:3" x14ac:dyDescent="0.45">
      <c r="A9041" t="s">
        <v>135134</v>
      </c>
      <c r="B9041" t="s">
        <v>165612</v>
      </c>
      <c r="C9041" t="s">
        <v>165610</v>
      </c>
    </row>
    <row r="9042" spans="1:3" x14ac:dyDescent="0.45">
      <c r="A9042" t="s">
        <v>135135</v>
      </c>
      <c r="B9042" t="s">
        <v>165612</v>
      </c>
      <c r="C9042" t="s">
        <v>165610</v>
      </c>
    </row>
    <row r="9043" spans="1:3" x14ac:dyDescent="0.45">
      <c r="A9043" t="s">
        <v>135136</v>
      </c>
      <c r="B9043" t="s">
        <v>165612</v>
      </c>
      <c r="C9043" t="s">
        <v>165610</v>
      </c>
    </row>
    <row r="9044" spans="1:3" x14ac:dyDescent="0.45">
      <c r="A9044" t="s">
        <v>135137</v>
      </c>
      <c r="B9044" t="s">
        <v>165612</v>
      </c>
      <c r="C9044" t="s">
        <v>165610</v>
      </c>
    </row>
    <row r="9045" spans="1:3" x14ac:dyDescent="0.45">
      <c r="A9045" t="s">
        <v>135138</v>
      </c>
      <c r="B9045" t="s">
        <v>165612</v>
      </c>
      <c r="C9045" t="s">
        <v>165610</v>
      </c>
    </row>
    <row r="9046" spans="1:3" x14ac:dyDescent="0.45">
      <c r="A9046" t="s">
        <v>135139</v>
      </c>
      <c r="B9046" t="s">
        <v>165612</v>
      </c>
      <c r="C9046" t="s">
        <v>165610</v>
      </c>
    </row>
    <row r="9047" spans="1:3" x14ac:dyDescent="0.45">
      <c r="A9047" t="s">
        <v>135140</v>
      </c>
      <c r="B9047" t="s">
        <v>165612</v>
      </c>
      <c r="C9047" t="s">
        <v>165610</v>
      </c>
    </row>
    <row r="9048" spans="1:3" x14ac:dyDescent="0.45">
      <c r="A9048" t="s">
        <v>135141</v>
      </c>
      <c r="B9048" t="s">
        <v>165612</v>
      </c>
      <c r="C9048" t="s">
        <v>165610</v>
      </c>
    </row>
    <row r="9049" spans="1:3" x14ac:dyDescent="0.45">
      <c r="A9049" t="s">
        <v>135142</v>
      </c>
      <c r="B9049" t="s">
        <v>165612</v>
      </c>
      <c r="C9049" t="s">
        <v>165610</v>
      </c>
    </row>
    <row r="9050" spans="1:3" x14ac:dyDescent="0.45">
      <c r="A9050" t="s">
        <v>135143</v>
      </c>
      <c r="B9050" t="s">
        <v>165612</v>
      </c>
      <c r="C9050" t="s">
        <v>165610</v>
      </c>
    </row>
    <row r="9051" spans="1:3" x14ac:dyDescent="0.45">
      <c r="A9051" t="s">
        <v>45512</v>
      </c>
      <c r="B9051" t="s">
        <v>165612</v>
      </c>
      <c r="C9051" t="s">
        <v>165610</v>
      </c>
    </row>
    <row r="9052" spans="1:3" x14ac:dyDescent="0.45">
      <c r="A9052" t="s">
        <v>135144</v>
      </c>
      <c r="B9052" t="s">
        <v>165612</v>
      </c>
      <c r="C9052" t="s">
        <v>165610</v>
      </c>
    </row>
    <row r="9053" spans="1:3" x14ac:dyDescent="0.45">
      <c r="A9053" t="s">
        <v>135145</v>
      </c>
      <c r="B9053" t="s">
        <v>165612</v>
      </c>
      <c r="C9053" t="s">
        <v>165610</v>
      </c>
    </row>
    <row r="9054" spans="1:3" x14ac:dyDescent="0.45">
      <c r="A9054" t="s">
        <v>135146</v>
      </c>
      <c r="B9054" t="s">
        <v>165612</v>
      </c>
      <c r="C9054" t="s">
        <v>165610</v>
      </c>
    </row>
    <row r="9055" spans="1:3" x14ac:dyDescent="0.45">
      <c r="A9055" t="s">
        <v>135147</v>
      </c>
      <c r="B9055" t="s">
        <v>165612</v>
      </c>
      <c r="C9055" t="s">
        <v>165610</v>
      </c>
    </row>
    <row r="9056" spans="1:3" x14ac:dyDescent="0.45">
      <c r="A9056" t="s">
        <v>135148</v>
      </c>
      <c r="B9056" t="s">
        <v>165612</v>
      </c>
      <c r="C9056" t="s">
        <v>165610</v>
      </c>
    </row>
    <row r="9057" spans="1:3" x14ac:dyDescent="0.45">
      <c r="A9057" t="s">
        <v>135149</v>
      </c>
      <c r="B9057" t="s">
        <v>165612</v>
      </c>
      <c r="C9057" t="s">
        <v>165610</v>
      </c>
    </row>
    <row r="9058" spans="1:3" x14ac:dyDescent="0.45">
      <c r="A9058" t="s">
        <v>135150</v>
      </c>
      <c r="B9058" t="s">
        <v>165612</v>
      </c>
      <c r="C9058" t="s">
        <v>165610</v>
      </c>
    </row>
    <row r="9059" spans="1:3" x14ac:dyDescent="0.45">
      <c r="A9059" t="s">
        <v>45540</v>
      </c>
      <c r="B9059" t="s">
        <v>165612</v>
      </c>
      <c r="C9059" t="s">
        <v>165610</v>
      </c>
    </row>
    <row r="9060" spans="1:3" x14ac:dyDescent="0.45">
      <c r="A9060" t="s">
        <v>135151</v>
      </c>
      <c r="B9060" t="s">
        <v>165612</v>
      </c>
      <c r="C9060" t="s">
        <v>165610</v>
      </c>
    </row>
    <row r="9061" spans="1:3" x14ac:dyDescent="0.45">
      <c r="A9061" t="s">
        <v>135152</v>
      </c>
      <c r="B9061" t="s">
        <v>165612</v>
      </c>
      <c r="C9061" t="s">
        <v>165610</v>
      </c>
    </row>
    <row r="9062" spans="1:3" x14ac:dyDescent="0.45">
      <c r="A9062" t="s">
        <v>135153</v>
      </c>
      <c r="B9062" t="s">
        <v>165612</v>
      </c>
      <c r="C9062" t="s">
        <v>165610</v>
      </c>
    </row>
    <row r="9063" spans="1:3" x14ac:dyDescent="0.45">
      <c r="A9063" t="s">
        <v>135154</v>
      </c>
      <c r="B9063" t="s">
        <v>165612</v>
      </c>
      <c r="C9063" t="s">
        <v>165610</v>
      </c>
    </row>
    <row r="9064" spans="1:3" x14ac:dyDescent="0.45">
      <c r="A9064" t="s">
        <v>135155</v>
      </c>
      <c r="B9064" t="s">
        <v>165612</v>
      </c>
      <c r="C9064" t="s">
        <v>165610</v>
      </c>
    </row>
    <row r="9065" spans="1:3" x14ac:dyDescent="0.45">
      <c r="A9065" t="s">
        <v>135156</v>
      </c>
      <c r="B9065" t="s">
        <v>165612</v>
      </c>
      <c r="C9065" t="s">
        <v>165610</v>
      </c>
    </row>
    <row r="9066" spans="1:3" x14ac:dyDescent="0.45">
      <c r="A9066" t="s">
        <v>135157</v>
      </c>
      <c r="B9066" t="s">
        <v>165612</v>
      </c>
      <c r="C9066" t="s">
        <v>165610</v>
      </c>
    </row>
    <row r="9067" spans="1:3" x14ac:dyDescent="0.45">
      <c r="A9067" t="s">
        <v>135158</v>
      </c>
      <c r="B9067" t="s">
        <v>165612</v>
      </c>
      <c r="C9067" t="s">
        <v>165610</v>
      </c>
    </row>
    <row r="9068" spans="1:3" x14ac:dyDescent="0.45">
      <c r="A9068" t="s">
        <v>135159</v>
      </c>
      <c r="B9068" t="s">
        <v>165612</v>
      </c>
      <c r="C9068" t="s">
        <v>165610</v>
      </c>
    </row>
    <row r="9069" spans="1:3" x14ac:dyDescent="0.45">
      <c r="A9069" t="s">
        <v>135160</v>
      </c>
      <c r="B9069" t="s">
        <v>165612</v>
      </c>
      <c r="C9069" t="s">
        <v>165610</v>
      </c>
    </row>
    <row r="9070" spans="1:3" x14ac:dyDescent="0.45">
      <c r="A9070" t="s">
        <v>135161</v>
      </c>
      <c r="B9070" t="s">
        <v>165612</v>
      </c>
      <c r="C9070" t="s">
        <v>165610</v>
      </c>
    </row>
    <row r="9071" spans="1:3" x14ac:dyDescent="0.45">
      <c r="A9071" t="s">
        <v>135162</v>
      </c>
      <c r="B9071" t="s">
        <v>165612</v>
      </c>
      <c r="C9071" t="s">
        <v>165610</v>
      </c>
    </row>
    <row r="9072" spans="1:3" x14ac:dyDescent="0.45">
      <c r="A9072" t="s">
        <v>135163</v>
      </c>
      <c r="B9072" t="s">
        <v>165612</v>
      </c>
      <c r="C9072" t="s">
        <v>165610</v>
      </c>
    </row>
    <row r="9073" spans="1:3" x14ac:dyDescent="0.45">
      <c r="A9073" t="s">
        <v>135164</v>
      </c>
      <c r="B9073" t="s">
        <v>165612</v>
      </c>
      <c r="C9073" t="s">
        <v>165610</v>
      </c>
    </row>
    <row r="9074" spans="1:3" x14ac:dyDescent="0.45">
      <c r="A9074" t="s">
        <v>135165</v>
      </c>
      <c r="B9074" t="s">
        <v>165612</v>
      </c>
      <c r="C9074" t="s">
        <v>165610</v>
      </c>
    </row>
    <row r="9075" spans="1:3" x14ac:dyDescent="0.45">
      <c r="A9075" t="s">
        <v>135166</v>
      </c>
      <c r="B9075" t="s">
        <v>165612</v>
      </c>
      <c r="C9075" t="s">
        <v>165610</v>
      </c>
    </row>
    <row r="9076" spans="1:3" x14ac:dyDescent="0.45">
      <c r="A9076" t="s">
        <v>135167</v>
      </c>
      <c r="B9076" t="s">
        <v>165612</v>
      </c>
      <c r="C9076" t="s">
        <v>165610</v>
      </c>
    </row>
    <row r="9077" spans="1:3" x14ac:dyDescent="0.45">
      <c r="A9077" t="s">
        <v>135168</v>
      </c>
      <c r="B9077" t="s">
        <v>165612</v>
      </c>
      <c r="C9077" t="s">
        <v>165610</v>
      </c>
    </row>
    <row r="9078" spans="1:3" x14ac:dyDescent="0.45">
      <c r="A9078" t="s">
        <v>135169</v>
      </c>
      <c r="B9078" t="s">
        <v>165612</v>
      </c>
      <c r="C9078" t="s">
        <v>165610</v>
      </c>
    </row>
    <row r="9079" spans="1:3" x14ac:dyDescent="0.45">
      <c r="A9079" t="s">
        <v>135170</v>
      </c>
      <c r="B9079" t="s">
        <v>165612</v>
      </c>
      <c r="C9079" t="s">
        <v>165610</v>
      </c>
    </row>
    <row r="9080" spans="1:3" x14ac:dyDescent="0.45">
      <c r="A9080" t="s">
        <v>135171</v>
      </c>
      <c r="B9080" t="s">
        <v>165612</v>
      </c>
      <c r="C9080" t="s">
        <v>165610</v>
      </c>
    </row>
    <row r="9081" spans="1:3" x14ac:dyDescent="0.45">
      <c r="A9081" t="s">
        <v>135172</v>
      </c>
      <c r="B9081" t="s">
        <v>165612</v>
      </c>
      <c r="C9081" t="s">
        <v>165610</v>
      </c>
    </row>
    <row r="9082" spans="1:3" x14ac:dyDescent="0.45">
      <c r="A9082" t="s">
        <v>135173</v>
      </c>
      <c r="B9082" t="s">
        <v>165612</v>
      </c>
      <c r="C9082" t="s">
        <v>165610</v>
      </c>
    </row>
    <row r="9083" spans="1:3" x14ac:dyDescent="0.45">
      <c r="A9083" t="s">
        <v>135174</v>
      </c>
      <c r="B9083" t="s">
        <v>165612</v>
      </c>
      <c r="C9083" t="s">
        <v>165610</v>
      </c>
    </row>
    <row r="9084" spans="1:3" x14ac:dyDescent="0.45">
      <c r="A9084" t="s">
        <v>135175</v>
      </c>
      <c r="B9084" t="s">
        <v>165612</v>
      </c>
      <c r="C9084" t="s">
        <v>165610</v>
      </c>
    </row>
    <row r="9085" spans="1:3" x14ac:dyDescent="0.45">
      <c r="A9085" t="s">
        <v>135176</v>
      </c>
      <c r="B9085" t="s">
        <v>165612</v>
      </c>
      <c r="C9085" t="s">
        <v>165610</v>
      </c>
    </row>
    <row r="9086" spans="1:3" x14ac:dyDescent="0.45">
      <c r="A9086" t="s">
        <v>135177</v>
      </c>
      <c r="B9086" t="s">
        <v>165612</v>
      </c>
      <c r="C9086" t="s">
        <v>165610</v>
      </c>
    </row>
    <row r="9087" spans="1:3" x14ac:dyDescent="0.45">
      <c r="A9087" t="s">
        <v>135178</v>
      </c>
      <c r="B9087" t="s">
        <v>165612</v>
      </c>
      <c r="C9087" t="s">
        <v>165610</v>
      </c>
    </row>
    <row r="9088" spans="1:3" x14ac:dyDescent="0.45">
      <c r="A9088" t="s">
        <v>135179</v>
      </c>
      <c r="B9088" t="s">
        <v>165612</v>
      </c>
      <c r="C9088" t="s">
        <v>165610</v>
      </c>
    </row>
    <row r="9089" spans="1:3" x14ac:dyDescent="0.45">
      <c r="A9089" t="s">
        <v>135180</v>
      </c>
      <c r="B9089" t="s">
        <v>165612</v>
      </c>
      <c r="C9089" t="s">
        <v>165610</v>
      </c>
    </row>
    <row r="9090" spans="1:3" x14ac:dyDescent="0.45">
      <c r="A9090" t="s">
        <v>135181</v>
      </c>
      <c r="B9090" t="s">
        <v>165612</v>
      </c>
      <c r="C9090" t="s">
        <v>165610</v>
      </c>
    </row>
    <row r="9091" spans="1:3" x14ac:dyDescent="0.45">
      <c r="A9091" t="s">
        <v>135182</v>
      </c>
      <c r="B9091" t="s">
        <v>165612</v>
      </c>
      <c r="C9091" t="s">
        <v>165610</v>
      </c>
    </row>
    <row r="9092" spans="1:3" x14ac:dyDescent="0.45">
      <c r="A9092" t="s">
        <v>135183</v>
      </c>
      <c r="B9092" t="s">
        <v>165612</v>
      </c>
      <c r="C9092" t="s">
        <v>165610</v>
      </c>
    </row>
    <row r="9093" spans="1:3" x14ac:dyDescent="0.45">
      <c r="A9093" t="s">
        <v>135184</v>
      </c>
      <c r="B9093" t="s">
        <v>165612</v>
      </c>
      <c r="C9093" t="s">
        <v>165610</v>
      </c>
    </row>
    <row r="9094" spans="1:3" x14ac:dyDescent="0.45">
      <c r="A9094" t="s">
        <v>135185</v>
      </c>
      <c r="B9094" t="s">
        <v>165612</v>
      </c>
      <c r="C9094" t="s">
        <v>165610</v>
      </c>
    </row>
    <row r="9095" spans="1:3" x14ac:dyDescent="0.45">
      <c r="A9095" t="s">
        <v>135186</v>
      </c>
      <c r="B9095" t="s">
        <v>165612</v>
      </c>
      <c r="C9095" t="s">
        <v>165610</v>
      </c>
    </row>
    <row r="9096" spans="1:3" x14ac:dyDescent="0.45">
      <c r="A9096" t="s">
        <v>135187</v>
      </c>
      <c r="B9096" t="s">
        <v>165612</v>
      </c>
      <c r="C9096" t="s">
        <v>165610</v>
      </c>
    </row>
    <row r="9097" spans="1:3" x14ac:dyDescent="0.45">
      <c r="A9097" t="s">
        <v>135188</v>
      </c>
      <c r="B9097" t="s">
        <v>165612</v>
      </c>
      <c r="C9097" t="s">
        <v>165610</v>
      </c>
    </row>
    <row r="9098" spans="1:3" x14ac:dyDescent="0.45">
      <c r="A9098" t="s">
        <v>135189</v>
      </c>
      <c r="B9098" t="s">
        <v>165612</v>
      </c>
      <c r="C9098" t="s">
        <v>165610</v>
      </c>
    </row>
    <row r="9099" spans="1:3" x14ac:dyDescent="0.45">
      <c r="A9099" t="s">
        <v>135190</v>
      </c>
      <c r="B9099" t="s">
        <v>165612</v>
      </c>
      <c r="C9099" t="s">
        <v>165610</v>
      </c>
    </row>
    <row r="9100" spans="1:3" x14ac:dyDescent="0.45">
      <c r="A9100" t="s">
        <v>135191</v>
      </c>
      <c r="B9100" t="s">
        <v>165612</v>
      </c>
      <c r="C9100" t="s">
        <v>165610</v>
      </c>
    </row>
    <row r="9101" spans="1:3" x14ac:dyDescent="0.45">
      <c r="A9101" t="s">
        <v>135192</v>
      </c>
      <c r="B9101" t="s">
        <v>165612</v>
      </c>
      <c r="C9101" t="s">
        <v>165610</v>
      </c>
    </row>
    <row r="9102" spans="1:3" x14ac:dyDescent="0.45">
      <c r="A9102" t="s">
        <v>135193</v>
      </c>
      <c r="B9102" t="s">
        <v>165612</v>
      </c>
      <c r="C9102" t="s">
        <v>165610</v>
      </c>
    </row>
    <row r="9103" spans="1:3" x14ac:dyDescent="0.45">
      <c r="A9103" t="s">
        <v>135194</v>
      </c>
      <c r="B9103" t="s">
        <v>165612</v>
      </c>
      <c r="C9103" t="s">
        <v>165610</v>
      </c>
    </row>
    <row r="9104" spans="1:3" x14ac:dyDescent="0.45">
      <c r="A9104" t="s">
        <v>135195</v>
      </c>
      <c r="B9104" t="s">
        <v>165612</v>
      </c>
      <c r="C9104" t="s">
        <v>165610</v>
      </c>
    </row>
    <row r="9105" spans="1:3" x14ac:dyDescent="0.45">
      <c r="A9105" t="s">
        <v>135196</v>
      </c>
      <c r="B9105" t="s">
        <v>165612</v>
      </c>
      <c r="C9105" t="s">
        <v>165610</v>
      </c>
    </row>
    <row r="9106" spans="1:3" x14ac:dyDescent="0.45">
      <c r="A9106" t="s">
        <v>135197</v>
      </c>
      <c r="B9106" t="s">
        <v>165612</v>
      </c>
      <c r="C9106" t="s">
        <v>165610</v>
      </c>
    </row>
    <row r="9107" spans="1:3" x14ac:dyDescent="0.45">
      <c r="A9107" t="s">
        <v>135198</v>
      </c>
      <c r="B9107" t="s">
        <v>165612</v>
      </c>
      <c r="C9107" t="s">
        <v>165610</v>
      </c>
    </row>
    <row r="9108" spans="1:3" x14ac:dyDescent="0.45">
      <c r="A9108" t="s">
        <v>135199</v>
      </c>
      <c r="B9108" t="s">
        <v>165612</v>
      </c>
      <c r="C9108" t="s">
        <v>165610</v>
      </c>
    </row>
    <row r="9109" spans="1:3" x14ac:dyDescent="0.45">
      <c r="A9109" t="s">
        <v>135200</v>
      </c>
      <c r="B9109" t="s">
        <v>165612</v>
      </c>
      <c r="C9109" t="s">
        <v>165610</v>
      </c>
    </row>
    <row r="9110" spans="1:3" x14ac:dyDescent="0.45">
      <c r="A9110" t="s">
        <v>135201</v>
      </c>
      <c r="B9110" t="s">
        <v>165612</v>
      </c>
      <c r="C9110" t="s">
        <v>165610</v>
      </c>
    </row>
    <row r="9111" spans="1:3" x14ac:dyDescent="0.45">
      <c r="A9111" t="s">
        <v>135202</v>
      </c>
      <c r="B9111" t="s">
        <v>165612</v>
      </c>
      <c r="C9111" t="s">
        <v>165610</v>
      </c>
    </row>
    <row r="9112" spans="1:3" x14ac:dyDescent="0.45">
      <c r="A9112" t="s">
        <v>135203</v>
      </c>
      <c r="B9112" t="s">
        <v>165612</v>
      </c>
      <c r="C9112" t="s">
        <v>165610</v>
      </c>
    </row>
    <row r="9113" spans="1:3" x14ac:dyDescent="0.45">
      <c r="A9113" t="s">
        <v>135204</v>
      </c>
      <c r="B9113" t="s">
        <v>165612</v>
      </c>
      <c r="C9113" t="s">
        <v>165610</v>
      </c>
    </row>
    <row r="9114" spans="1:3" x14ac:dyDescent="0.45">
      <c r="A9114" t="s">
        <v>135205</v>
      </c>
      <c r="B9114" t="s">
        <v>165612</v>
      </c>
      <c r="C9114" t="s">
        <v>165610</v>
      </c>
    </row>
    <row r="9115" spans="1:3" x14ac:dyDescent="0.45">
      <c r="A9115" t="s">
        <v>135206</v>
      </c>
      <c r="B9115" t="s">
        <v>165612</v>
      </c>
      <c r="C9115" t="s">
        <v>165610</v>
      </c>
    </row>
    <row r="9116" spans="1:3" x14ac:dyDescent="0.45">
      <c r="A9116" t="s">
        <v>135207</v>
      </c>
      <c r="B9116" t="s">
        <v>165612</v>
      </c>
      <c r="C9116" t="s">
        <v>165610</v>
      </c>
    </row>
    <row r="9117" spans="1:3" x14ac:dyDescent="0.45">
      <c r="A9117" t="s">
        <v>135208</v>
      </c>
      <c r="B9117" t="s">
        <v>165612</v>
      </c>
      <c r="C9117" t="s">
        <v>165610</v>
      </c>
    </row>
    <row r="9118" spans="1:3" x14ac:dyDescent="0.45">
      <c r="A9118" t="s">
        <v>135209</v>
      </c>
      <c r="B9118" t="s">
        <v>165612</v>
      </c>
      <c r="C9118" t="s">
        <v>165610</v>
      </c>
    </row>
    <row r="9119" spans="1:3" x14ac:dyDescent="0.45">
      <c r="A9119" t="s">
        <v>135210</v>
      </c>
      <c r="B9119" t="s">
        <v>165612</v>
      </c>
      <c r="C9119" t="s">
        <v>165610</v>
      </c>
    </row>
    <row r="9120" spans="1:3" x14ac:dyDescent="0.45">
      <c r="A9120" t="s">
        <v>135211</v>
      </c>
      <c r="B9120" t="s">
        <v>165612</v>
      </c>
      <c r="C9120" t="s">
        <v>165610</v>
      </c>
    </row>
    <row r="9121" spans="1:3" x14ac:dyDescent="0.45">
      <c r="A9121" t="s">
        <v>135212</v>
      </c>
      <c r="B9121" t="s">
        <v>165612</v>
      </c>
      <c r="C9121" t="s">
        <v>165610</v>
      </c>
    </row>
    <row r="9122" spans="1:3" x14ac:dyDescent="0.45">
      <c r="A9122" t="s">
        <v>135213</v>
      </c>
      <c r="B9122" t="s">
        <v>165612</v>
      </c>
      <c r="C9122" t="s">
        <v>165610</v>
      </c>
    </row>
    <row r="9123" spans="1:3" x14ac:dyDescent="0.45">
      <c r="A9123" t="s">
        <v>135214</v>
      </c>
      <c r="B9123" t="s">
        <v>165612</v>
      </c>
      <c r="C9123" t="s">
        <v>165610</v>
      </c>
    </row>
    <row r="9124" spans="1:3" x14ac:dyDescent="0.45">
      <c r="A9124" t="s">
        <v>135215</v>
      </c>
      <c r="B9124" t="s">
        <v>165612</v>
      </c>
      <c r="C9124" t="s">
        <v>165610</v>
      </c>
    </row>
    <row r="9125" spans="1:3" x14ac:dyDescent="0.45">
      <c r="A9125" t="s">
        <v>135216</v>
      </c>
      <c r="B9125" t="s">
        <v>165612</v>
      </c>
      <c r="C9125" t="s">
        <v>165610</v>
      </c>
    </row>
    <row r="9126" spans="1:3" x14ac:dyDescent="0.45">
      <c r="A9126" t="s">
        <v>45862</v>
      </c>
      <c r="B9126" t="s">
        <v>165612</v>
      </c>
      <c r="C9126" t="s">
        <v>165610</v>
      </c>
    </row>
    <row r="9127" spans="1:3" x14ac:dyDescent="0.45">
      <c r="A9127" t="s">
        <v>135217</v>
      </c>
      <c r="B9127" t="s">
        <v>165612</v>
      </c>
      <c r="C9127" t="s">
        <v>165610</v>
      </c>
    </row>
    <row r="9128" spans="1:3" x14ac:dyDescent="0.45">
      <c r="A9128" t="s">
        <v>135218</v>
      </c>
      <c r="B9128" t="s">
        <v>165612</v>
      </c>
      <c r="C9128" t="s">
        <v>165610</v>
      </c>
    </row>
    <row r="9129" spans="1:3" x14ac:dyDescent="0.45">
      <c r="A9129" t="s">
        <v>135219</v>
      </c>
      <c r="B9129" t="s">
        <v>165612</v>
      </c>
      <c r="C9129" t="s">
        <v>165610</v>
      </c>
    </row>
    <row r="9130" spans="1:3" x14ac:dyDescent="0.45">
      <c r="A9130" t="s">
        <v>135220</v>
      </c>
      <c r="B9130" t="s">
        <v>165612</v>
      </c>
      <c r="C9130" t="s">
        <v>165610</v>
      </c>
    </row>
    <row r="9131" spans="1:3" x14ac:dyDescent="0.45">
      <c r="A9131" t="s">
        <v>135221</v>
      </c>
      <c r="B9131" t="s">
        <v>165612</v>
      </c>
      <c r="C9131" t="s">
        <v>165610</v>
      </c>
    </row>
    <row r="9132" spans="1:3" x14ac:dyDescent="0.45">
      <c r="A9132" t="s">
        <v>135222</v>
      </c>
      <c r="B9132" t="s">
        <v>165612</v>
      </c>
      <c r="C9132" t="s">
        <v>165610</v>
      </c>
    </row>
    <row r="9133" spans="1:3" x14ac:dyDescent="0.45">
      <c r="A9133" t="s">
        <v>135223</v>
      </c>
      <c r="B9133" t="s">
        <v>165612</v>
      </c>
      <c r="C9133" t="s">
        <v>165610</v>
      </c>
    </row>
    <row r="9134" spans="1:3" x14ac:dyDescent="0.45">
      <c r="A9134" t="s">
        <v>135224</v>
      </c>
      <c r="B9134" t="s">
        <v>165612</v>
      </c>
      <c r="C9134" t="s">
        <v>165610</v>
      </c>
    </row>
    <row r="9135" spans="1:3" x14ac:dyDescent="0.45">
      <c r="A9135" t="s">
        <v>135225</v>
      </c>
      <c r="B9135" t="s">
        <v>165612</v>
      </c>
      <c r="C9135" t="s">
        <v>165610</v>
      </c>
    </row>
    <row r="9136" spans="1:3" x14ac:dyDescent="0.45">
      <c r="A9136" t="s">
        <v>135226</v>
      </c>
      <c r="B9136" t="s">
        <v>165612</v>
      </c>
      <c r="C9136" t="s">
        <v>165610</v>
      </c>
    </row>
    <row r="9137" spans="1:3" x14ac:dyDescent="0.45">
      <c r="A9137" t="s">
        <v>135227</v>
      </c>
      <c r="B9137" t="s">
        <v>165612</v>
      </c>
      <c r="C9137" t="s">
        <v>165610</v>
      </c>
    </row>
    <row r="9138" spans="1:3" x14ac:dyDescent="0.45">
      <c r="A9138" t="s">
        <v>135228</v>
      </c>
      <c r="B9138" t="s">
        <v>165612</v>
      </c>
      <c r="C9138" t="s">
        <v>165610</v>
      </c>
    </row>
    <row r="9139" spans="1:3" x14ac:dyDescent="0.45">
      <c r="A9139" t="s">
        <v>135229</v>
      </c>
      <c r="B9139" t="s">
        <v>165612</v>
      </c>
      <c r="C9139" t="s">
        <v>165610</v>
      </c>
    </row>
    <row r="9140" spans="1:3" x14ac:dyDescent="0.45">
      <c r="A9140" t="s">
        <v>135230</v>
      </c>
      <c r="B9140" t="s">
        <v>165612</v>
      </c>
      <c r="C9140" t="s">
        <v>165610</v>
      </c>
    </row>
    <row r="9141" spans="1:3" x14ac:dyDescent="0.45">
      <c r="A9141" t="s">
        <v>135231</v>
      </c>
      <c r="B9141" t="s">
        <v>165612</v>
      </c>
      <c r="C9141" t="s">
        <v>165610</v>
      </c>
    </row>
    <row r="9142" spans="1:3" x14ac:dyDescent="0.45">
      <c r="A9142" t="s">
        <v>135232</v>
      </c>
      <c r="B9142" t="s">
        <v>165612</v>
      </c>
      <c r="C9142" t="s">
        <v>165610</v>
      </c>
    </row>
    <row r="9143" spans="1:3" x14ac:dyDescent="0.45">
      <c r="A9143" t="s">
        <v>135233</v>
      </c>
      <c r="B9143" t="s">
        <v>165612</v>
      </c>
      <c r="C9143" t="s">
        <v>165610</v>
      </c>
    </row>
    <row r="9144" spans="1:3" x14ac:dyDescent="0.45">
      <c r="A9144" t="s">
        <v>135234</v>
      </c>
      <c r="B9144" t="s">
        <v>165612</v>
      </c>
      <c r="C9144" t="s">
        <v>165610</v>
      </c>
    </row>
    <row r="9145" spans="1:3" x14ac:dyDescent="0.45">
      <c r="A9145" t="s">
        <v>135235</v>
      </c>
      <c r="B9145" t="s">
        <v>165612</v>
      </c>
      <c r="C9145" t="s">
        <v>165610</v>
      </c>
    </row>
    <row r="9146" spans="1:3" x14ac:dyDescent="0.45">
      <c r="A9146" t="s">
        <v>135236</v>
      </c>
      <c r="B9146" t="s">
        <v>165612</v>
      </c>
      <c r="C9146" t="s">
        <v>165610</v>
      </c>
    </row>
    <row r="9147" spans="1:3" x14ac:dyDescent="0.45">
      <c r="A9147" t="s">
        <v>135237</v>
      </c>
      <c r="B9147" t="s">
        <v>165612</v>
      </c>
      <c r="C9147" t="s">
        <v>165610</v>
      </c>
    </row>
    <row r="9148" spans="1:3" x14ac:dyDescent="0.45">
      <c r="A9148" t="s">
        <v>135238</v>
      </c>
      <c r="B9148" t="s">
        <v>165612</v>
      </c>
      <c r="C9148" t="s">
        <v>165610</v>
      </c>
    </row>
    <row r="9149" spans="1:3" x14ac:dyDescent="0.45">
      <c r="A9149" t="s">
        <v>135239</v>
      </c>
      <c r="B9149" t="s">
        <v>165612</v>
      </c>
      <c r="C9149" t="s">
        <v>165610</v>
      </c>
    </row>
    <row r="9150" spans="1:3" x14ac:dyDescent="0.45">
      <c r="A9150" t="s">
        <v>135240</v>
      </c>
      <c r="B9150" t="s">
        <v>165612</v>
      </c>
      <c r="C9150" t="s">
        <v>165610</v>
      </c>
    </row>
    <row r="9151" spans="1:3" x14ac:dyDescent="0.45">
      <c r="A9151" t="s">
        <v>135241</v>
      </c>
      <c r="B9151" t="s">
        <v>165612</v>
      </c>
      <c r="C9151" t="s">
        <v>165610</v>
      </c>
    </row>
    <row r="9152" spans="1:3" x14ac:dyDescent="0.45">
      <c r="A9152" t="s">
        <v>135242</v>
      </c>
      <c r="B9152" t="s">
        <v>165612</v>
      </c>
      <c r="C9152" t="s">
        <v>165610</v>
      </c>
    </row>
    <row r="9153" spans="1:3" x14ac:dyDescent="0.45">
      <c r="A9153" t="s">
        <v>135243</v>
      </c>
      <c r="B9153" t="s">
        <v>165612</v>
      </c>
      <c r="C9153" t="s">
        <v>165610</v>
      </c>
    </row>
    <row r="9154" spans="1:3" x14ac:dyDescent="0.45">
      <c r="A9154" t="s">
        <v>135244</v>
      </c>
      <c r="B9154" t="s">
        <v>165612</v>
      </c>
      <c r="C9154" t="s">
        <v>165610</v>
      </c>
    </row>
    <row r="9155" spans="1:3" x14ac:dyDescent="0.45">
      <c r="A9155" t="s">
        <v>135245</v>
      </c>
      <c r="B9155" t="s">
        <v>165612</v>
      </c>
      <c r="C9155" t="s">
        <v>165610</v>
      </c>
    </row>
    <row r="9156" spans="1:3" x14ac:dyDescent="0.45">
      <c r="A9156" t="s">
        <v>135246</v>
      </c>
      <c r="B9156" t="s">
        <v>165612</v>
      </c>
      <c r="C9156" t="s">
        <v>165610</v>
      </c>
    </row>
    <row r="9157" spans="1:3" x14ac:dyDescent="0.45">
      <c r="A9157" t="s">
        <v>135247</v>
      </c>
      <c r="B9157" t="s">
        <v>165612</v>
      </c>
      <c r="C9157" t="s">
        <v>165610</v>
      </c>
    </row>
    <row r="9158" spans="1:3" x14ac:dyDescent="0.45">
      <c r="A9158" t="s">
        <v>135248</v>
      </c>
      <c r="B9158" t="s">
        <v>165612</v>
      </c>
      <c r="C9158" t="s">
        <v>165610</v>
      </c>
    </row>
    <row r="9159" spans="1:3" x14ac:dyDescent="0.45">
      <c r="A9159" t="s">
        <v>135249</v>
      </c>
      <c r="B9159" t="s">
        <v>165612</v>
      </c>
      <c r="C9159" t="s">
        <v>165610</v>
      </c>
    </row>
    <row r="9160" spans="1:3" x14ac:dyDescent="0.45">
      <c r="A9160" t="s">
        <v>135250</v>
      </c>
      <c r="B9160" t="s">
        <v>165612</v>
      </c>
      <c r="C9160" t="s">
        <v>165610</v>
      </c>
    </row>
    <row r="9161" spans="1:3" x14ac:dyDescent="0.45">
      <c r="A9161" t="s">
        <v>135251</v>
      </c>
      <c r="B9161" t="s">
        <v>165612</v>
      </c>
      <c r="C9161" t="s">
        <v>165610</v>
      </c>
    </row>
    <row r="9162" spans="1:3" x14ac:dyDescent="0.45">
      <c r="A9162" t="s">
        <v>135252</v>
      </c>
      <c r="B9162" t="s">
        <v>165612</v>
      </c>
      <c r="C9162" t="s">
        <v>165610</v>
      </c>
    </row>
    <row r="9163" spans="1:3" x14ac:dyDescent="0.45">
      <c r="A9163" t="s">
        <v>135253</v>
      </c>
      <c r="B9163" t="s">
        <v>165612</v>
      </c>
      <c r="C9163" t="s">
        <v>165610</v>
      </c>
    </row>
    <row r="9164" spans="1:3" x14ac:dyDescent="0.45">
      <c r="A9164" t="s">
        <v>135254</v>
      </c>
      <c r="B9164" t="s">
        <v>165612</v>
      </c>
      <c r="C9164" t="s">
        <v>165610</v>
      </c>
    </row>
    <row r="9165" spans="1:3" x14ac:dyDescent="0.45">
      <c r="A9165" t="s">
        <v>135255</v>
      </c>
      <c r="B9165" t="s">
        <v>165612</v>
      </c>
      <c r="C9165" t="s">
        <v>165610</v>
      </c>
    </row>
    <row r="9166" spans="1:3" x14ac:dyDescent="0.45">
      <c r="A9166" t="s">
        <v>135256</v>
      </c>
      <c r="B9166" t="s">
        <v>165612</v>
      </c>
      <c r="C9166" t="s">
        <v>165610</v>
      </c>
    </row>
    <row r="9167" spans="1:3" x14ac:dyDescent="0.45">
      <c r="A9167" t="s">
        <v>135257</v>
      </c>
      <c r="B9167" t="s">
        <v>165612</v>
      </c>
      <c r="C9167" t="s">
        <v>165610</v>
      </c>
    </row>
    <row r="9168" spans="1:3" x14ac:dyDescent="0.45">
      <c r="A9168" t="s">
        <v>46048</v>
      </c>
      <c r="B9168" t="s">
        <v>165612</v>
      </c>
      <c r="C9168" t="s">
        <v>165610</v>
      </c>
    </row>
    <row r="9169" spans="1:3" x14ac:dyDescent="0.45">
      <c r="A9169" t="s">
        <v>135258</v>
      </c>
      <c r="B9169" t="s">
        <v>165612</v>
      </c>
      <c r="C9169" t="s">
        <v>165610</v>
      </c>
    </row>
    <row r="9170" spans="1:3" x14ac:dyDescent="0.45">
      <c r="A9170" t="s">
        <v>135259</v>
      </c>
      <c r="B9170" t="s">
        <v>165612</v>
      </c>
      <c r="C9170" t="s">
        <v>165610</v>
      </c>
    </row>
    <row r="9171" spans="1:3" x14ac:dyDescent="0.45">
      <c r="A9171" t="s">
        <v>135260</v>
      </c>
      <c r="B9171" t="s">
        <v>165612</v>
      </c>
      <c r="C9171" t="s">
        <v>165610</v>
      </c>
    </row>
    <row r="9172" spans="1:3" x14ac:dyDescent="0.45">
      <c r="A9172" t="s">
        <v>135261</v>
      </c>
      <c r="B9172" t="s">
        <v>165612</v>
      </c>
      <c r="C9172" t="s">
        <v>165610</v>
      </c>
    </row>
    <row r="9173" spans="1:3" x14ac:dyDescent="0.45">
      <c r="A9173" t="s">
        <v>135262</v>
      </c>
      <c r="B9173" t="s">
        <v>165612</v>
      </c>
      <c r="C9173" t="s">
        <v>165610</v>
      </c>
    </row>
    <row r="9174" spans="1:3" x14ac:dyDescent="0.45">
      <c r="A9174" t="s">
        <v>135263</v>
      </c>
      <c r="B9174" t="s">
        <v>165612</v>
      </c>
      <c r="C9174" t="s">
        <v>165610</v>
      </c>
    </row>
    <row r="9175" spans="1:3" x14ac:dyDescent="0.45">
      <c r="A9175" t="s">
        <v>135264</v>
      </c>
      <c r="B9175" t="s">
        <v>165612</v>
      </c>
      <c r="C9175" t="s">
        <v>165610</v>
      </c>
    </row>
    <row r="9176" spans="1:3" x14ac:dyDescent="0.45">
      <c r="A9176" t="s">
        <v>135265</v>
      </c>
      <c r="B9176" t="s">
        <v>165612</v>
      </c>
      <c r="C9176" t="s">
        <v>165610</v>
      </c>
    </row>
    <row r="9177" spans="1:3" x14ac:dyDescent="0.45">
      <c r="A9177" t="s">
        <v>135266</v>
      </c>
      <c r="B9177" t="s">
        <v>165612</v>
      </c>
      <c r="C9177" t="s">
        <v>165610</v>
      </c>
    </row>
    <row r="9178" spans="1:3" x14ac:dyDescent="0.45">
      <c r="A9178" t="s">
        <v>135267</v>
      </c>
      <c r="B9178" t="s">
        <v>165612</v>
      </c>
      <c r="C9178" t="s">
        <v>165610</v>
      </c>
    </row>
    <row r="9179" spans="1:3" x14ac:dyDescent="0.45">
      <c r="A9179" t="s">
        <v>135268</v>
      </c>
      <c r="B9179" t="s">
        <v>165612</v>
      </c>
      <c r="C9179" t="s">
        <v>165610</v>
      </c>
    </row>
    <row r="9180" spans="1:3" x14ac:dyDescent="0.45">
      <c r="A9180" t="s">
        <v>135269</v>
      </c>
      <c r="B9180" t="s">
        <v>165612</v>
      </c>
      <c r="C9180" t="s">
        <v>165610</v>
      </c>
    </row>
    <row r="9181" spans="1:3" x14ac:dyDescent="0.45">
      <c r="A9181" t="s">
        <v>135270</v>
      </c>
      <c r="B9181" t="s">
        <v>165612</v>
      </c>
      <c r="C9181" t="s">
        <v>165610</v>
      </c>
    </row>
    <row r="9182" spans="1:3" x14ac:dyDescent="0.45">
      <c r="A9182" t="s">
        <v>46112</v>
      </c>
      <c r="B9182" t="s">
        <v>165612</v>
      </c>
      <c r="C9182" t="s">
        <v>165610</v>
      </c>
    </row>
    <row r="9183" spans="1:3" x14ac:dyDescent="0.45">
      <c r="A9183" t="s">
        <v>135271</v>
      </c>
      <c r="B9183" t="s">
        <v>165612</v>
      </c>
      <c r="C9183" t="s">
        <v>165610</v>
      </c>
    </row>
    <row r="9184" spans="1:3" x14ac:dyDescent="0.45">
      <c r="A9184" t="s">
        <v>46132</v>
      </c>
      <c r="B9184" t="s">
        <v>165612</v>
      </c>
      <c r="C9184" t="s">
        <v>165610</v>
      </c>
    </row>
    <row r="9185" spans="1:3" x14ac:dyDescent="0.45">
      <c r="A9185" t="s">
        <v>135272</v>
      </c>
      <c r="B9185" t="s">
        <v>165612</v>
      </c>
      <c r="C9185" t="s">
        <v>165610</v>
      </c>
    </row>
    <row r="9186" spans="1:3" x14ac:dyDescent="0.45">
      <c r="A9186" t="s">
        <v>135273</v>
      </c>
      <c r="B9186" t="s">
        <v>165612</v>
      </c>
      <c r="C9186" t="s">
        <v>165610</v>
      </c>
    </row>
    <row r="9187" spans="1:3" x14ac:dyDescent="0.45">
      <c r="A9187" t="s">
        <v>135274</v>
      </c>
      <c r="B9187" t="s">
        <v>165612</v>
      </c>
      <c r="C9187" t="s">
        <v>165610</v>
      </c>
    </row>
    <row r="9188" spans="1:3" x14ac:dyDescent="0.45">
      <c r="A9188" t="s">
        <v>135275</v>
      </c>
      <c r="B9188" t="s">
        <v>165612</v>
      </c>
      <c r="C9188" t="s">
        <v>165610</v>
      </c>
    </row>
    <row r="9189" spans="1:3" x14ac:dyDescent="0.45">
      <c r="A9189" t="s">
        <v>135276</v>
      </c>
      <c r="B9189" t="s">
        <v>165612</v>
      </c>
      <c r="C9189" t="s">
        <v>165610</v>
      </c>
    </row>
    <row r="9190" spans="1:3" x14ac:dyDescent="0.45">
      <c r="A9190" t="s">
        <v>135277</v>
      </c>
      <c r="B9190" t="s">
        <v>165612</v>
      </c>
      <c r="C9190" t="s">
        <v>165610</v>
      </c>
    </row>
    <row r="9191" spans="1:3" x14ac:dyDescent="0.45">
      <c r="A9191" t="s">
        <v>135278</v>
      </c>
      <c r="B9191" t="s">
        <v>165612</v>
      </c>
      <c r="C9191" t="s">
        <v>165610</v>
      </c>
    </row>
    <row r="9192" spans="1:3" x14ac:dyDescent="0.45">
      <c r="A9192" t="s">
        <v>135279</v>
      </c>
      <c r="B9192" t="s">
        <v>165612</v>
      </c>
      <c r="C9192" t="s">
        <v>165610</v>
      </c>
    </row>
    <row r="9193" spans="1:3" x14ac:dyDescent="0.45">
      <c r="A9193" t="s">
        <v>135280</v>
      </c>
      <c r="B9193" t="s">
        <v>165612</v>
      </c>
      <c r="C9193" t="s">
        <v>165610</v>
      </c>
    </row>
    <row r="9194" spans="1:3" x14ac:dyDescent="0.45">
      <c r="A9194" t="s">
        <v>135281</v>
      </c>
      <c r="B9194" t="s">
        <v>165612</v>
      </c>
      <c r="C9194" t="s">
        <v>165610</v>
      </c>
    </row>
    <row r="9195" spans="1:3" x14ac:dyDescent="0.45">
      <c r="A9195" t="s">
        <v>135282</v>
      </c>
      <c r="B9195" t="s">
        <v>165612</v>
      </c>
      <c r="C9195" t="s">
        <v>165610</v>
      </c>
    </row>
    <row r="9196" spans="1:3" x14ac:dyDescent="0.45">
      <c r="A9196" t="s">
        <v>135283</v>
      </c>
      <c r="B9196" t="s">
        <v>165612</v>
      </c>
      <c r="C9196" t="s">
        <v>165610</v>
      </c>
    </row>
    <row r="9197" spans="1:3" x14ac:dyDescent="0.45">
      <c r="A9197" t="s">
        <v>135284</v>
      </c>
      <c r="B9197" t="s">
        <v>165612</v>
      </c>
      <c r="C9197" t="s">
        <v>165610</v>
      </c>
    </row>
    <row r="9198" spans="1:3" x14ac:dyDescent="0.45">
      <c r="A9198" t="s">
        <v>135285</v>
      </c>
      <c r="B9198" t="s">
        <v>165612</v>
      </c>
      <c r="C9198" t="s">
        <v>165610</v>
      </c>
    </row>
    <row r="9199" spans="1:3" x14ac:dyDescent="0.45">
      <c r="A9199" t="s">
        <v>135286</v>
      </c>
      <c r="B9199" t="s">
        <v>165612</v>
      </c>
      <c r="C9199" t="s">
        <v>165610</v>
      </c>
    </row>
    <row r="9200" spans="1:3" x14ac:dyDescent="0.45">
      <c r="A9200" t="s">
        <v>135287</v>
      </c>
      <c r="B9200" t="s">
        <v>165612</v>
      </c>
      <c r="C9200" t="s">
        <v>165610</v>
      </c>
    </row>
    <row r="9201" spans="1:3" x14ac:dyDescent="0.45">
      <c r="A9201" t="s">
        <v>135288</v>
      </c>
      <c r="B9201" t="s">
        <v>165612</v>
      </c>
      <c r="C9201" t="s">
        <v>165610</v>
      </c>
    </row>
    <row r="9202" spans="1:3" x14ac:dyDescent="0.45">
      <c r="A9202" t="s">
        <v>135289</v>
      </c>
      <c r="B9202" t="s">
        <v>165612</v>
      </c>
      <c r="C9202" t="s">
        <v>165610</v>
      </c>
    </row>
    <row r="9203" spans="1:3" x14ac:dyDescent="0.45">
      <c r="A9203" t="s">
        <v>135290</v>
      </c>
      <c r="B9203" t="s">
        <v>165612</v>
      </c>
      <c r="C9203" t="s">
        <v>165610</v>
      </c>
    </row>
    <row r="9204" spans="1:3" x14ac:dyDescent="0.45">
      <c r="A9204" t="s">
        <v>135291</v>
      </c>
      <c r="B9204" t="s">
        <v>165612</v>
      </c>
      <c r="C9204" t="s">
        <v>165610</v>
      </c>
    </row>
    <row r="9205" spans="1:3" x14ac:dyDescent="0.45">
      <c r="A9205" t="s">
        <v>135292</v>
      </c>
      <c r="B9205" t="s">
        <v>165612</v>
      </c>
      <c r="C9205" t="s">
        <v>165610</v>
      </c>
    </row>
    <row r="9206" spans="1:3" x14ac:dyDescent="0.45">
      <c r="A9206" t="s">
        <v>135293</v>
      </c>
      <c r="B9206" t="s">
        <v>165612</v>
      </c>
      <c r="C9206" t="s">
        <v>165610</v>
      </c>
    </row>
    <row r="9207" spans="1:3" x14ac:dyDescent="0.45">
      <c r="A9207" t="s">
        <v>135294</v>
      </c>
      <c r="B9207" t="s">
        <v>165612</v>
      </c>
      <c r="C9207" t="s">
        <v>165610</v>
      </c>
    </row>
    <row r="9208" spans="1:3" x14ac:dyDescent="0.45">
      <c r="A9208" t="s">
        <v>135295</v>
      </c>
      <c r="B9208" t="s">
        <v>165612</v>
      </c>
      <c r="C9208" t="s">
        <v>165610</v>
      </c>
    </row>
    <row r="9209" spans="1:3" x14ac:dyDescent="0.45">
      <c r="A9209" t="s">
        <v>135296</v>
      </c>
      <c r="B9209" t="s">
        <v>165612</v>
      </c>
      <c r="C9209" t="s">
        <v>165610</v>
      </c>
    </row>
    <row r="9210" spans="1:3" x14ac:dyDescent="0.45">
      <c r="A9210" t="s">
        <v>135297</v>
      </c>
      <c r="B9210" t="s">
        <v>165612</v>
      </c>
      <c r="C9210" t="s">
        <v>165610</v>
      </c>
    </row>
    <row r="9211" spans="1:3" x14ac:dyDescent="0.45">
      <c r="A9211" t="s">
        <v>135298</v>
      </c>
      <c r="B9211" t="s">
        <v>165612</v>
      </c>
      <c r="C9211" t="s">
        <v>165610</v>
      </c>
    </row>
    <row r="9212" spans="1:3" x14ac:dyDescent="0.45">
      <c r="A9212" t="s">
        <v>135299</v>
      </c>
      <c r="B9212" t="s">
        <v>165612</v>
      </c>
      <c r="C9212" t="s">
        <v>165610</v>
      </c>
    </row>
    <row r="9213" spans="1:3" x14ac:dyDescent="0.45">
      <c r="A9213" t="s">
        <v>135300</v>
      </c>
      <c r="B9213" t="s">
        <v>165612</v>
      </c>
      <c r="C9213" t="s">
        <v>165610</v>
      </c>
    </row>
    <row r="9214" spans="1:3" x14ac:dyDescent="0.45">
      <c r="A9214" t="s">
        <v>135301</v>
      </c>
      <c r="B9214" t="s">
        <v>165612</v>
      </c>
      <c r="C9214" t="s">
        <v>165610</v>
      </c>
    </row>
    <row r="9215" spans="1:3" x14ac:dyDescent="0.45">
      <c r="A9215" t="s">
        <v>135302</v>
      </c>
      <c r="B9215" t="s">
        <v>165612</v>
      </c>
      <c r="C9215" t="s">
        <v>165610</v>
      </c>
    </row>
    <row r="9216" spans="1:3" x14ac:dyDescent="0.45">
      <c r="A9216" t="s">
        <v>135303</v>
      </c>
      <c r="B9216" t="s">
        <v>165612</v>
      </c>
      <c r="C9216" t="s">
        <v>165610</v>
      </c>
    </row>
    <row r="9217" spans="1:3" x14ac:dyDescent="0.45">
      <c r="A9217" t="s">
        <v>135304</v>
      </c>
      <c r="B9217" t="s">
        <v>165612</v>
      </c>
      <c r="C9217" t="s">
        <v>165610</v>
      </c>
    </row>
    <row r="9218" spans="1:3" x14ac:dyDescent="0.45">
      <c r="A9218" t="s">
        <v>135305</v>
      </c>
      <c r="B9218" t="s">
        <v>165612</v>
      </c>
      <c r="C9218" t="s">
        <v>165610</v>
      </c>
    </row>
    <row r="9219" spans="1:3" x14ac:dyDescent="0.45">
      <c r="A9219" t="s">
        <v>135306</v>
      </c>
      <c r="B9219" t="s">
        <v>165612</v>
      </c>
      <c r="C9219" t="s">
        <v>165610</v>
      </c>
    </row>
    <row r="9220" spans="1:3" x14ac:dyDescent="0.45">
      <c r="A9220" t="s">
        <v>135307</v>
      </c>
      <c r="B9220" t="s">
        <v>165612</v>
      </c>
      <c r="C9220" t="s">
        <v>165610</v>
      </c>
    </row>
    <row r="9221" spans="1:3" x14ac:dyDescent="0.45">
      <c r="A9221" t="s">
        <v>135308</v>
      </c>
      <c r="B9221" t="s">
        <v>165612</v>
      </c>
      <c r="C9221" t="s">
        <v>165610</v>
      </c>
    </row>
    <row r="9222" spans="1:3" x14ac:dyDescent="0.45">
      <c r="A9222" t="s">
        <v>135309</v>
      </c>
      <c r="B9222" t="s">
        <v>165612</v>
      </c>
      <c r="C9222" t="s">
        <v>165610</v>
      </c>
    </row>
    <row r="9223" spans="1:3" x14ac:dyDescent="0.45">
      <c r="A9223" t="s">
        <v>135310</v>
      </c>
      <c r="B9223" t="s">
        <v>165612</v>
      </c>
      <c r="C9223" t="s">
        <v>165610</v>
      </c>
    </row>
    <row r="9224" spans="1:3" x14ac:dyDescent="0.45">
      <c r="A9224" t="s">
        <v>135311</v>
      </c>
      <c r="B9224" t="s">
        <v>165612</v>
      </c>
      <c r="C9224" t="s">
        <v>165610</v>
      </c>
    </row>
    <row r="9225" spans="1:3" x14ac:dyDescent="0.45">
      <c r="A9225" t="s">
        <v>135312</v>
      </c>
      <c r="B9225" t="s">
        <v>165612</v>
      </c>
      <c r="C9225" t="s">
        <v>165610</v>
      </c>
    </row>
    <row r="9226" spans="1:3" x14ac:dyDescent="0.45">
      <c r="A9226" t="s">
        <v>135313</v>
      </c>
      <c r="B9226" t="s">
        <v>165612</v>
      </c>
      <c r="C9226" t="s">
        <v>165610</v>
      </c>
    </row>
    <row r="9227" spans="1:3" x14ac:dyDescent="0.45">
      <c r="A9227" t="s">
        <v>135314</v>
      </c>
      <c r="B9227" t="s">
        <v>165612</v>
      </c>
      <c r="C9227" t="s">
        <v>165610</v>
      </c>
    </row>
    <row r="9228" spans="1:3" x14ac:dyDescent="0.45">
      <c r="A9228" t="s">
        <v>135315</v>
      </c>
      <c r="B9228" t="s">
        <v>165612</v>
      </c>
      <c r="C9228" t="s">
        <v>165610</v>
      </c>
    </row>
    <row r="9229" spans="1:3" x14ac:dyDescent="0.45">
      <c r="A9229" t="s">
        <v>135316</v>
      </c>
      <c r="B9229" t="s">
        <v>165612</v>
      </c>
      <c r="C9229" t="s">
        <v>165610</v>
      </c>
    </row>
    <row r="9230" spans="1:3" x14ac:dyDescent="0.45">
      <c r="A9230" t="s">
        <v>135317</v>
      </c>
      <c r="B9230" t="s">
        <v>165612</v>
      </c>
      <c r="C9230" t="s">
        <v>165610</v>
      </c>
    </row>
    <row r="9231" spans="1:3" x14ac:dyDescent="0.45">
      <c r="A9231" t="s">
        <v>135318</v>
      </c>
      <c r="B9231" t="s">
        <v>165612</v>
      </c>
      <c r="C9231" t="s">
        <v>165610</v>
      </c>
    </row>
    <row r="9232" spans="1:3" x14ac:dyDescent="0.45">
      <c r="A9232" t="s">
        <v>135319</v>
      </c>
      <c r="B9232" t="s">
        <v>165612</v>
      </c>
      <c r="C9232" t="s">
        <v>165610</v>
      </c>
    </row>
    <row r="9233" spans="1:3" x14ac:dyDescent="0.45">
      <c r="A9233" t="s">
        <v>135320</v>
      </c>
      <c r="B9233" t="s">
        <v>165612</v>
      </c>
      <c r="C9233" t="s">
        <v>165610</v>
      </c>
    </row>
    <row r="9234" spans="1:3" x14ac:dyDescent="0.45">
      <c r="A9234" t="s">
        <v>135321</v>
      </c>
      <c r="B9234" t="s">
        <v>165612</v>
      </c>
      <c r="C9234" t="s">
        <v>165610</v>
      </c>
    </row>
    <row r="9235" spans="1:3" x14ac:dyDescent="0.45">
      <c r="A9235" t="s">
        <v>135322</v>
      </c>
      <c r="B9235" t="s">
        <v>165612</v>
      </c>
      <c r="C9235" t="s">
        <v>165610</v>
      </c>
    </row>
    <row r="9236" spans="1:3" x14ac:dyDescent="0.45">
      <c r="A9236" t="s">
        <v>135323</v>
      </c>
      <c r="B9236" t="s">
        <v>165612</v>
      </c>
      <c r="C9236" t="s">
        <v>165610</v>
      </c>
    </row>
    <row r="9237" spans="1:3" x14ac:dyDescent="0.45">
      <c r="A9237" t="s">
        <v>135324</v>
      </c>
      <c r="B9237" t="s">
        <v>165612</v>
      </c>
      <c r="C9237" t="s">
        <v>165610</v>
      </c>
    </row>
    <row r="9238" spans="1:3" x14ac:dyDescent="0.45">
      <c r="A9238" t="s">
        <v>135325</v>
      </c>
      <c r="B9238" t="s">
        <v>165612</v>
      </c>
      <c r="C9238" t="s">
        <v>165610</v>
      </c>
    </row>
    <row r="9239" spans="1:3" x14ac:dyDescent="0.45">
      <c r="A9239" t="s">
        <v>135326</v>
      </c>
      <c r="B9239" t="s">
        <v>165612</v>
      </c>
      <c r="C9239" t="s">
        <v>165610</v>
      </c>
    </row>
    <row r="9240" spans="1:3" x14ac:dyDescent="0.45">
      <c r="A9240" t="s">
        <v>135327</v>
      </c>
      <c r="B9240" t="s">
        <v>165612</v>
      </c>
      <c r="C9240" t="s">
        <v>165610</v>
      </c>
    </row>
    <row r="9241" spans="1:3" x14ac:dyDescent="0.45">
      <c r="A9241" t="s">
        <v>135328</v>
      </c>
      <c r="B9241" t="s">
        <v>165612</v>
      </c>
      <c r="C9241" t="s">
        <v>165610</v>
      </c>
    </row>
    <row r="9242" spans="1:3" x14ac:dyDescent="0.45">
      <c r="A9242" t="s">
        <v>135329</v>
      </c>
      <c r="B9242" t="s">
        <v>165612</v>
      </c>
      <c r="C9242" t="s">
        <v>165610</v>
      </c>
    </row>
    <row r="9243" spans="1:3" x14ac:dyDescent="0.45">
      <c r="A9243" t="s">
        <v>135330</v>
      </c>
      <c r="B9243" t="s">
        <v>165612</v>
      </c>
      <c r="C9243" t="s">
        <v>165610</v>
      </c>
    </row>
    <row r="9244" spans="1:3" x14ac:dyDescent="0.45">
      <c r="A9244" t="s">
        <v>135331</v>
      </c>
      <c r="B9244" t="s">
        <v>165612</v>
      </c>
      <c r="C9244" t="s">
        <v>165610</v>
      </c>
    </row>
    <row r="9245" spans="1:3" x14ac:dyDescent="0.45">
      <c r="A9245" t="s">
        <v>135332</v>
      </c>
      <c r="B9245" t="s">
        <v>165612</v>
      </c>
      <c r="C9245" t="s">
        <v>165610</v>
      </c>
    </row>
    <row r="9246" spans="1:3" x14ac:dyDescent="0.45">
      <c r="A9246" t="s">
        <v>135333</v>
      </c>
      <c r="B9246" t="s">
        <v>165612</v>
      </c>
      <c r="C9246" t="s">
        <v>165610</v>
      </c>
    </row>
    <row r="9247" spans="1:3" x14ac:dyDescent="0.45">
      <c r="A9247" t="s">
        <v>135334</v>
      </c>
      <c r="B9247" t="s">
        <v>165612</v>
      </c>
      <c r="C9247" t="s">
        <v>165610</v>
      </c>
    </row>
    <row r="9248" spans="1:3" x14ac:dyDescent="0.45">
      <c r="A9248" t="s">
        <v>135335</v>
      </c>
      <c r="B9248" t="s">
        <v>165612</v>
      </c>
      <c r="C9248" t="s">
        <v>165610</v>
      </c>
    </row>
    <row r="9249" spans="1:3" x14ac:dyDescent="0.45">
      <c r="A9249" t="s">
        <v>46383</v>
      </c>
      <c r="B9249" t="s">
        <v>165612</v>
      </c>
      <c r="C9249" t="s">
        <v>165610</v>
      </c>
    </row>
    <row r="9250" spans="1:3" x14ac:dyDescent="0.45">
      <c r="A9250" t="s">
        <v>135336</v>
      </c>
      <c r="B9250" t="s">
        <v>165612</v>
      </c>
      <c r="C9250" t="s">
        <v>165610</v>
      </c>
    </row>
    <row r="9251" spans="1:3" x14ac:dyDescent="0.45">
      <c r="A9251" t="s">
        <v>135337</v>
      </c>
      <c r="B9251" t="s">
        <v>165612</v>
      </c>
      <c r="C9251" t="s">
        <v>165610</v>
      </c>
    </row>
    <row r="9252" spans="1:3" x14ac:dyDescent="0.45">
      <c r="A9252" t="s">
        <v>135338</v>
      </c>
      <c r="B9252" t="s">
        <v>165612</v>
      </c>
      <c r="C9252" t="s">
        <v>165610</v>
      </c>
    </row>
    <row r="9253" spans="1:3" x14ac:dyDescent="0.45">
      <c r="A9253" t="s">
        <v>135339</v>
      </c>
      <c r="B9253" t="s">
        <v>165612</v>
      </c>
      <c r="C9253" t="s">
        <v>165610</v>
      </c>
    </row>
    <row r="9254" spans="1:3" x14ac:dyDescent="0.45">
      <c r="A9254" t="s">
        <v>135340</v>
      </c>
      <c r="B9254" t="s">
        <v>165612</v>
      </c>
      <c r="C9254" t="s">
        <v>165610</v>
      </c>
    </row>
    <row r="9255" spans="1:3" x14ac:dyDescent="0.45">
      <c r="A9255" t="s">
        <v>135341</v>
      </c>
      <c r="B9255" t="s">
        <v>165612</v>
      </c>
      <c r="C9255" t="s">
        <v>165610</v>
      </c>
    </row>
    <row r="9256" spans="1:3" x14ac:dyDescent="0.45">
      <c r="A9256" t="s">
        <v>135342</v>
      </c>
      <c r="B9256" t="s">
        <v>165612</v>
      </c>
      <c r="C9256" t="s">
        <v>165610</v>
      </c>
    </row>
    <row r="9257" spans="1:3" x14ac:dyDescent="0.45">
      <c r="A9257" t="s">
        <v>135343</v>
      </c>
      <c r="B9257" t="s">
        <v>165612</v>
      </c>
      <c r="C9257" t="s">
        <v>165610</v>
      </c>
    </row>
    <row r="9258" spans="1:3" x14ac:dyDescent="0.45">
      <c r="A9258" t="s">
        <v>46413</v>
      </c>
      <c r="B9258" t="s">
        <v>165612</v>
      </c>
      <c r="C9258" t="s">
        <v>165610</v>
      </c>
    </row>
    <row r="9259" spans="1:3" x14ac:dyDescent="0.45">
      <c r="A9259" t="s">
        <v>135344</v>
      </c>
      <c r="B9259" t="s">
        <v>165612</v>
      </c>
      <c r="C9259" t="s">
        <v>165610</v>
      </c>
    </row>
    <row r="9260" spans="1:3" x14ac:dyDescent="0.45">
      <c r="A9260" t="s">
        <v>135345</v>
      </c>
      <c r="B9260" t="s">
        <v>165612</v>
      </c>
      <c r="C9260" t="s">
        <v>165610</v>
      </c>
    </row>
    <row r="9261" spans="1:3" x14ac:dyDescent="0.45">
      <c r="A9261" t="s">
        <v>135346</v>
      </c>
      <c r="B9261" t="s">
        <v>165612</v>
      </c>
      <c r="C9261" t="s">
        <v>165610</v>
      </c>
    </row>
    <row r="9262" spans="1:3" x14ac:dyDescent="0.45">
      <c r="A9262" t="s">
        <v>46432</v>
      </c>
      <c r="B9262" t="s">
        <v>165612</v>
      </c>
      <c r="C9262" t="s">
        <v>165610</v>
      </c>
    </row>
    <row r="9263" spans="1:3" x14ac:dyDescent="0.45">
      <c r="A9263" t="s">
        <v>135347</v>
      </c>
      <c r="B9263" t="s">
        <v>165612</v>
      </c>
      <c r="C9263" t="s">
        <v>165610</v>
      </c>
    </row>
    <row r="9264" spans="1:3" x14ac:dyDescent="0.45">
      <c r="A9264" t="s">
        <v>135348</v>
      </c>
      <c r="B9264" t="s">
        <v>165612</v>
      </c>
      <c r="C9264" t="s">
        <v>165610</v>
      </c>
    </row>
    <row r="9265" spans="1:3" x14ac:dyDescent="0.45">
      <c r="A9265" t="s">
        <v>135349</v>
      </c>
      <c r="B9265" t="s">
        <v>165612</v>
      </c>
      <c r="C9265" t="s">
        <v>165610</v>
      </c>
    </row>
    <row r="9266" spans="1:3" x14ac:dyDescent="0.45">
      <c r="A9266" t="s">
        <v>135350</v>
      </c>
      <c r="B9266" t="s">
        <v>165612</v>
      </c>
      <c r="C9266" t="s">
        <v>165610</v>
      </c>
    </row>
    <row r="9267" spans="1:3" x14ac:dyDescent="0.45">
      <c r="A9267" t="s">
        <v>135351</v>
      </c>
      <c r="B9267" t="s">
        <v>165612</v>
      </c>
      <c r="C9267" t="s">
        <v>165610</v>
      </c>
    </row>
    <row r="9268" spans="1:3" x14ac:dyDescent="0.45">
      <c r="A9268" t="s">
        <v>135352</v>
      </c>
      <c r="B9268" t="s">
        <v>165612</v>
      </c>
      <c r="C9268" t="s">
        <v>165610</v>
      </c>
    </row>
    <row r="9269" spans="1:3" x14ac:dyDescent="0.45">
      <c r="A9269" t="s">
        <v>135353</v>
      </c>
      <c r="B9269" t="s">
        <v>165612</v>
      </c>
      <c r="C9269" t="s">
        <v>165610</v>
      </c>
    </row>
    <row r="9270" spans="1:3" x14ac:dyDescent="0.45">
      <c r="A9270" t="s">
        <v>135354</v>
      </c>
      <c r="B9270" t="s">
        <v>165612</v>
      </c>
      <c r="C9270" t="s">
        <v>165610</v>
      </c>
    </row>
    <row r="9271" spans="1:3" x14ac:dyDescent="0.45">
      <c r="A9271" t="s">
        <v>135355</v>
      </c>
      <c r="B9271" t="s">
        <v>165612</v>
      </c>
      <c r="C9271" t="s">
        <v>165610</v>
      </c>
    </row>
    <row r="9272" spans="1:3" x14ac:dyDescent="0.45">
      <c r="A9272" t="s">
        <v>135356</v>
      </c>
      <c r="B9272" t="s">
        <v>165612</v>
      </c>
      <c r="C9272" t="s">
        <v>165610</v>
      </c>
    </row>
    <row r="9273" spans="1:3" x14ac:dyDescent="0.45">
      <c r="A9273" t="s">
        <v>135357</v>
      </c>
      <c r="B9273" t="s">
        <v>165612</v>
      </c>
      <c r="C9273" t="s">
        <v>165610</v>
      </c>
    </row>
    <row r="9274" spans="1:3" x14ac:dyDescent="0.45">
      <c r="A9274" t="s">
        <v>135358</v>
      </c>
      <c r="B9274" t="s">
        <v>165612</v>
      </c>
      <c r="C9274" t="s">
        <v>165610</v>
      </c>
    </row>
    <row r="9275" spans="1:3" x14ac:dyDescent="0.45">
      <c r="A9275" t="s">
        <v>135359</v>
      </c>
      <c r="B9275" t="s">
        <v>165612</v>
      </c>
      <c r="C9275" t="s">
        <v>165610</v>
      </c>
    </row>
    <row r="9276" spans="1:3" x14ac:dyDescent="0.45">
      <c r="A9276" t="s">
        <v>135360</v>
      </c>
      <c r="B9276" t="s">
        <v>165612</v>
      </c>
      <c r="C9276" t="s">
        <v>165610</v>
      </c>
    </row>
    <row r="9277" spans="1:3" x14ac:dyDescent="0.45">
      <c r="A9277" t="s">
        <v>135361</v>
      </c>
      <c r="B9277" t="s">
        <v>165612</v>
      </c>
      <c r="C9277" t="s">
        <v>165610</v>
      </c>
    </row>
    <row r="9278" spans="1:3" x14ac:dyDescent="0.45">
      <c r="A9278" t="s">
        <v>135362</v>
      </c>
      <c r="B9278" t="s">
        <v>165612</v>
      </c>
      <c r="C9278" t="s">
        <v>165610</v>
      </c>
    </row>
    <row r="9279" spans="1:3" x14ac:dyDescent="0.45">
      <c r="A9279" t="s">
        <v>46489</v>
      </c>
      <c r="B9279" t="s">
        <v>165612</v>
      </c>
      <c r="C9279" t="s">
        <v>165610</v>
      </c>
    </row>
    <row r="9280" spans="1:3" x14ac:dyDescent="0.45">
      <c r="A9280" t="s">
        <v>135363</v>
      </c>
      <c r="B9280" t="s">
        <v>165612</v>
      </c>
      <c r="C9280" t="s">
        <v>165610</v>
      </c>
    </row>
    <row r="9281" spans="1:3" x14ac:dyDescent="0.45">
      <c r="A9281" t="s">
        <v>135364</v>
      </c>
      <c r="B9281" t="s">
        <v>165612</v>
      </c>
      <c r="C9281" t="s">
        <v>165610</v>
      </c>
    </row>
    <row r="9282" spans="1:3" x14ac:dyDescent="0.45">
      <c r="A9282" t="s">
        <v>135365</v>
      </c>
      <c r="B9282" t="s">
        <v>165612</v>
      </c>
      <c r="C9282" t="s">
        <v>165610</v>
      </c>
    </row>
    <row r="9283" spans="1:3" x14ac:dyDescent="0.45">
      <c r="A9283" t="s">
        <v>135366</v>
      </c>
      <c r="B9283" t="s">
        <v>165612</v>
      </c>
      <c r="C9283" t="s">
        <v>165610</v>
      </c>
    </row>
    <row r="9284" spans="1:3" x14ac:dyDescent="0.45">
      <c r="A9284" t="s">
        <v>135367</v>
      </c>
      <c r="B9284" t="s">
        <v>165612</v>
      </c>
      <c r="C9284" t="s">
        <v>165610</v>
      </c>
    </row>
    <row r="9285" spans="1:3" x14ac:dyDescent="0.45">
      <c r="A9285" t="s">
        <v>135368</v>
      </c>
      <c r="B9285" t="s">
        <v>165612</v>
      </c>
      <c r="C9285" t="s">
        <v>165610</v>
      </c>
    </row>
    <row r="9286" spans="1:3" x14ac:dyDescent="0.45">
      <c r="A9286" t="s">
        <v>135369</v>
      </c>
      <c r="B9286" t="s">
        <v>165612</v>
      </c>
      <c r="C9286" t="s">
        <v>165610</v>
      </c>
    </row>
    <row r="9287" spans="1:3" x14ac:dyDescent="0.45">
      <c r="A9287" t="s">
        <v>135370</v>
      </c>
      <c r="B9287" t="s">
        <v>165612</v>
      </c>
      <c r="C9287" t="s">
        <v>165610</v>
      </c>
    </row>
    <row r="9288" spans="1:3" x14ac:dyDescent="0.45">
      <c r="A9288" t="s">
        <v>135371</v>
      </c>
      <c r="B9288" t="s">
        <v>165612</v>
      </c>
      <c r="C9288" t="s">
        <v>165610</v>
      </c>
    </row>
    <row r="9289" spans="1:3" x14ac:dyDescent="0.45">
      <c r="A9289" t="s">
        <v>135372</v>
      </c>
      <c r="B9289" t="s">
        <v>165612</v>
      </c>
      <c r="C9289" t="s">
        <v>165610</v>
      </c>
    </row>
    <row r="9290" spans="1:3" x14ac:dyDescent="0.45">
      <c r="A9290" t="s">
        <v>135373</v>
      </c>
      <c r="B9290" t="s">
        <v>165612</v>
      </c>
      <c r="C9290" t="s">
        <v>165610</v>
      </c>
    </row>
    <row r="9291" spans="1:3" x14ac:dyDescent="0.45">
      <c r="A9291" t="s">
        <v>135374</v>
      </c>
      <c r="B9291" t="s">
        <v>165612</v>
      </c>
      <c r="C9291" t="s">
        <v>165610</v>
      </c>
    </row>
    <row r="9292" spans="1:3" x14ac:dyDescent="0.45">
      <c r="A9292" t="s">
        <v>135375</v>
      </c>
      <c r="B9292" t="s">
        <v>165612</v>
      </c>
      <c r="C9292" t="s">
        <v>165610</v>
      </c>
    </row>
    <row r="9293" spans="1:3" x14ac:dyDescent="0.45">
      <c r="A9293" t="s">
        <v>135376</v>
      </c>
      <c r="B9293" t="s">
        <v>165612</v>
      </c>
      <c r="C9293" t="s">
        <v>165610</v>
      </c>
    </row>
    <row r="9294" spans="1:3" x14ac:dyDescent="0.45">
      <c r="A9294" t="s">
        <v>135377</v>
      </c>
      <c r="B9294" t="s">
        <v>165612</v>
      </c>
      <c r="C9294" t="s">
        <v>165610</v>
      </c>
    </row>
    <row r="9295" spans="1:3" x14ac:dyDescent="0.45">
      <c r="A9295" t="s">
        <v>135378</v>
      </c>
      <c r="B9295" t="s">
        <v>165612</v>
      </c>
      <c r="C9295" t="s">
        <v>165610</v>
      </c>
    </row>
    <row r="9296" spans="1:3" x14ac:dyDescent="0.45">
      <c r="A9296" t="s">
        <v>135379</v>
      </c>
      <c r="B9296" t="s">
        <v>165612</v>
      </c>
      <c r="C9296" t="s">
        <v>165610</v>
      </c>
    </row>
    <row r="9297" spans="1:3" x14ac:dyDescent="0.45">
      <c r="A9297" t="s">
        <v>135380</v>
      </c>
      <c r="B9297" t="s">
        <v>165612</v>
      </c>
      <c r="C9297" t="s">
        <v>165610</v>
      </c>
    </row>
    <row r="9298" spans="1:3" x14ac:dyDescent="0.45">
      <c r="A9298" t="s">
        <v>135381</v>
      </c>
      <c r="B9298" t="s">
        <v>165612</v>
      </c>
      <c r="C9298" t="s">
        <v>165610</v>
      </c>
    </row>
    <row r="9299" spans="1:3" x14ac:dyDescent="0.45">
      <c r="A9299" t="s">
        <v>135382</v>
      </c>
      <c r="B9299" t="s">
        <v>165612</v>
      </c>
      <c r="C9299" t="s">
        <v>165610</v>
      </c>
    </row>
    <row r="9300" spans="1:3" x14ac:dyDescent="0.45">
      <c r="A9300" t="s">
        <v>135383</v>
      </c>
      <c r="B9300" t="s">
        <v>165612</v>
      </c>
      <c r="C9300" t="s">
        <v>165610</v>
      </c>
    </row>
    <row r="9301" spans="1:3" x14ac:dyDescent="0.45">
      <c r="A9301" t="s">
        <v>135384</v>
      </c>
      <c r="B9301" t="s">
        <v>165612</v>
      </c>
      <c r="C9301" t="s">
        <v>165610</v>
      </c>
    </row>
    <row r="9302" spans="1:3" x14ac:dyDescent="0.45">
      <c r="A9302" t="s">
        <v>135385</v>
      </c>
      <c r="B9302" t="s">
        <v>165612</v>
      </c>
      <c r="C9302" t="s">
        <v>165610</v>
      </c>
    </row>
    <row r="9303" spans="1:3" x14ac:dyDescent="0.45">
      <c r="A9303" t="s">
        <v>135386</v>
      </c>
      <c r="B9303" t="s">
        <v>165612</v>
      </c>
      <c r="C9303" t="s">
        <v>165610</v>
      </c>
    </row>
    <row r="9304" spans="1:3" x14ac:dyDescent="0.45">
      <c r="A9304" t="s">
        <v>135387</v>
      </c>
      <c r="B9304" t="s">
        <v>165612</v>
      </c>
      <c r="C9304" t="s">
        <v>165610</v>
      </c>
    </row>
    <row r="9305" spans="1:3" x14ac:dyDescent="0.45">
      <c r="A9305" t="s">
        <v>135388</v>
      </c>
      <c r="B9305" t="s">
        <v>165612</v>
      </c>
      <c r="C9305" t="s">
        <v>165610</v>
      </c>
    </row>
    <row r="9306" spans="1:3" x14ac:dyDescent="0.45">
      <c r="A9306" t="s">
        <v>135389</v>
      </c>
      <c r="B9306" t="s">
        <v>165612</v>
      </c>
      <c r="C9306" t="s">
        <v>165610</v>
      </c>
    </row>
    <row r="9307" spans="1:3" x14ac:dyDescent="0.45">
      <c r="A9307" t="s">
        <v>135390</v>
      </c>
      <c r="B9307" t="s">
        <v>165612</v>
      </c>
      <c r="C9307" t="s">
        <v>165610</v>
      </c>
    </row>
    <row r="9308" spans="1:3" x14ac:dyDescent="0.45">
      <c r="A9308" t="s">
        <v>135391</v>
      </c>
      <c r="B9308" t="s">
        <v>165612</v>
      </c>
      <c r="C9308" t="s">
        <v>165610</v>
      </c>
    </row>
    <row r="9309" spans="1:3" x14ac:dyDescent="0.45">
      <c r="A9309" t="s">
        <v>135392</v>
      </c>
      <c r="B9309" t="s">
        <v>165612</v>
      </c>
      <c r="C9309" t="s">
        <v>165610</v>
      </c>
    </row>
    <row r="9310" spans="1:3" x14ac:dyDescent="0.45">
      <c r="A9310" t="s">
        <v>135393</v>
      </c>
      <c r="B9310" t="s">
        <v>165612</v>
      </c>
      <c r="C9310" t="s">
        <v>165610</v>
      </c>
    </row>
    <row r="9311" spans="1:3" x14ac:dyDescent="0.45">
      <c r="A9311" t="s">
        <v>135394</v>
      </c>
      <c r="B9311" t="s">
        <v>165612</v>
      </c>
      <c r="C9311" t="s">
        <v>165610</v>
      </c>
    </row>
    <row r="9312" spans="1:3" x14ac:dyDescent="0.45">
      <c r="A9312" t="s">
        <v>135395</v>
      </c>
      <c r="B9312" t="s">
        <v>165612</v>
      </c>
      <c r="C9312" t="s">
        <v>165610</v>
      </c>
    </row>
    <row r="9313" spans="1:3" x14ac:dyDescent="0.45">
      <c r="A9313" t="s">
        <v>135396</v>
      </c>
      <c r="B9313" t="s">
        <v>165612</v>
      </c>
      <c r="C9313" t="s">
        <v>165610</v>
      </c>
    </row>
    <row r="9314" spans="1:3" x14ac:dyDescent="0.45">
      <c r="A9314" t="s">
        <v>135397</v>
      </c>
      <c r="B9314" t="s">
        <v>165612</v>
      </c>
      <c r="C9314" t="s">
        <v>165610</v>
      </c>
    </row>
    <row r="9315" spans="1:3" x14ac:dyDescent="0.45">
      <c r="A9315" t="s">
        <v>135398</v>
      </c>
      <c r="B9315" t="s">
        <v>165612</v>
      </c>
      <c r="C9315" t="s">
        <v>165610</v>
      </c>
    </row>
    <row r="9316" spans="1:3" x14ac:dyDescent="0.45">
      <c r="A9316" t="s">
        <v>135399</v>
      </c>
      <c r="B9316" t="s">
        <v>165612</v>
      </c>
      <c r="C9316" t="s">
        <v>165610</v>
      </c>
    </row>
    <row r="9317" spans="1:3" x14ac:dyDescent="0.45">
      <c r="A9317" t="s">
        <v>135400</v>
      </c>
      <c r="B9317" t="s">
        <v>165612</v>
      </c>
      <c r="C9317" t="s">
        <v>165610</v>
      </c>
    </row>
    <row r="9318" spans="1:3" x14ac:dyDescent="0.45">
      <c r="A9318" t="s">
        <v>135401</v>
      </c>
      <c r="B9318" t="s">
        <v>165612</v>
      </c>
      <c r="C9318" t="s">
        <v>165610</v>
      </c>
    </row>
    <row r="9319" spans="1:3" x14ac:dyDescent="0.45">
      <c r="A9319" t="s">
        <v>135402</v>
      </c>
      <c r="B9319" t="s">
        <v>165612</v>
      </c>
      <c r="C9319" t="s">
        <v>165610</v>
      </c>
    </row>
    <row r="9320" spans="1:3" x14ac:dyDescent="0.45">
      <c r="A9320" t="s">
        <v>135403</v>
      </c>
      <c r="B9320" t="s">
        <v>165612</v>
      </c>
      <c r="C9320" t="s">
        <v>165610</v>
      </c>
    </row>
    <row r="9321" spans="1:3" x14ac:dyDescent="0.45">
      <c r="A9321" t="s">
        <v>135404</v>
      </c>
      <c r="B9321" t="s">
        <v>165612</v>
      </c>
      <c r="C9321" t="s">
        <v>165610</v>
      </c>
    </row>
    <row r="9322" spans="1:3" x14ac:dyDescent="0.45">
      <c r="A9322" t="s">
        <v>135405</v>
      </c>
      <c r="B9322" t="s">
        <v>165612</v>
      </c>
      <c r="C9322" t="s">
        <v>165610</v>
      </c>
    </row>
    <row r="9323" spans="1:3" x14ac:dyDescent="0.45">
      <c r="A9323" t="s">
        <v>135406</v>
      </c>
      <c r="B9323" t="s">
        <v>165612</v>
      </c>
      <c r="C9323" t="s">
        <v>165610</v>
      </c>
    </row>
    <row r="9324" spans="1:3" x14ac:dyDescent="0.45">
      <c r="A9324" t="s">
        <v>135407</v>
      </c>
      <c r="B9324" t="s">
        <v>165612</v>
      </c>
      <c r="C9324" t="s">
        <v>165610</v>
      </c>
    </row>
    <row r="9325" spans="1:3" x14ac:dyDescent="0.45">
      <c r="A9325" t="s">
        <v>135408</v>
      </c>
      <c r="B9325" t="s">
        <v>165612</v>
      </c>
      <c r="C9325" t="s">
        <v>165610</v>
      </c>
    </row>
    <row r="9326" spans="1:3" x14ac:dyDescent="0.45">
      <c r="A9326" t="s">
        <v>46689</v>
      </c>
      <c r="B9326" t="s">
        <v>165612</v>
      </c>
      <c r="C9326" t="s">
        <v>165610</v>
      </c>
    </row>
    <row r="9327" spans="1:3" x14ac:dyDescent="0.45">
      <c r="A9327" t="s">
        <v>135409</v>
      </c>
      <c r="B9327" t="s">
        <v>165612</v>
      </c>
      <c r="C9327" t="s">
        <v>165610</v>
      </c>
    </row>
    <row r="9328" spans="1:3" x14ac:dyDescent="0.45">
      <c r="A9328" t="s">
        <v>135410</v>
      </c>
      <c r="B9328" t="s">
        <v>165612</v>
      </c>
      <c r="C9328" t="s">
        <v>165610</v>
      </c>
    </row>
    <row r="9329" spans="1:3" x14ac:dyDescent="0.45">
      <c r="A9329" t="s">
        <v>135411</v>
      </c>
      <c r="B9329" t="s">
        <v>165612</v>
      </c>
      <c r="C9329" t="s">
        <v>165610</v>
      </c>
    </row>
    <row r="9330" spans="1:3" x14ac:dyDescent="0.45">
      <c r="A9330" t="s">
        <v>135412</v>
      </c>
      <c r="B9330" t="s">
        <v>165612</v>
      </c>
      <c r="C9330" t="s">
        <v>165610</v>
      </c>
    </row>
    <row r="9331" spans="1:3" x14ac:dyDescent="0.45">
      <c r="A9331" t="s">
        <v>135413</v>
      </c>
      <c r="B9331" t="s">
        <v>165612</v>
      </c>
      <c r="C9331" t="s">
        <v>165610</v>
      </c>
    </row>
    <row r="9332" spans="1:3" x14ac:dyDescent="0.45">
      <c r="A9332" t="s">
        <v>135414</v>
      </c>
      <c r="B9332" t="s">
        <v>165612</v>
      </c>
      <c r="C9332" t="s">
        <v>165610</v>
      </c>
    </row>
    <row r="9333" spans="1:3" x14ac:dyDescent="0.45">
      <c r="A9333" t="s">
        <v>135415</v>
      </c>
      <c r="B9333" t="s">
        <v>165612</v>
      </c>
      <c r="C9333" t="s">
        <v>165610</v>
      </c>
    </row>
    <row r="9334" spans="1:3" x14ac:dyDescent="0.45">
      <c r="A9334" t="s">
        <v>135416</v>
      </c>
      <c r="B9334" t="s">
        <v>165612</v>
      </c>
      <c r="C9334" t="s">
        <v>165610</v>
      </c>
    </row>
    <row r="9335" spans="1:3" x14ac:dyDescent="0.45">
      <c r="A9335" t="s">
        <v>135417</v>
      </c>
      <c r="B9335" t="s">
        <v>165612</v>
      </c>
      <c r="C9335" t="s">
        <v>165610</v>
      </c>
    </row>
    <row r="9336" spans="1:3" x14ac:dyDescent="0.45">
      <c r="A9336" t="s">
        <v>135418</v>
      </c>
      <c r="B9336" t="s">
        <v>165612</v>
      </c>
      <c r="C9336" t="s">
        <v>165610</v>
      </c>
    </row>
    <row r="9337" spans="1:3" x14ac:dyDescent="0.45">
      <c r="A9337" t="s">
        <v>135419</v>
      </c>
      <c r="B9337" t="s">
        <v>165612</v>
      </c>
      <c r="C9337" t="s">
        <v>165610</v>
      </c>
    </row>
    <row r="9338" spans="1:3" x14ac:dyDescent="0.45">
      <c r="A9338" t="s">
        <v>135420</v>
      </c>
      <c r="B9338" t="s">
        <v>165612</v>
      </c>
      <c r="C9338" t="s">
        <v>165610</v>
      </c>
    </row>
    <row r="9339" spans="1:3" x14ac:dyDescent="0.45">
      <c r="A9339" t="s">
        <v>135421</v>
      </c>
      <c r="B9339" t="s">
        <v>165612</v>
      </c>
      <c r="C9339" t="s">
        <v>165610</v>
      </c>
    </row>
    <row r="9340" spans="1:3" x14ac:dyDescent="0.45">
      <c r="A9340" t="s">
        <v>135422</v>
      </c>
      <c r="B9340" t="s">
        <v>165612</v>
      </c>
      <c r="C9340" t="s">
        <v>165610</v>
      </c>
    </row>
    <row r="9341" spans="1:3" x14ac:dyDescent="0.45">
      <c r="A9341" t="s">
        <v>135423</v>
      </c>
      <c r="B9341" t="s">
        <v>165612</v>
      </c>
      <c r="C9341" t="s">
        <v>165610</v>
      </c>
    </row>
    <row r="9342" spans="1:3" x14ac:dyDescent="0.45">
      <c r="A9342" t="s">
        <v>135424</v>
      </c>
      <c r="B9342" t="s">
        <v>165612</v>
      </c>
      <c r="C9342" t="s">
        <v>165610</v>
      </c>
    </row>
    <row r="9343" spans="1:3" x14ac:dyDescent="0.45">
      <c r="A9343" t="s">
        <v>135425</v>
      </c>
      <c r="B9343" t="s">
        <v>165612</v>
      </c>
      <c r="C9343" t="s">
        <v>165610</v>
      </c>
    </row>
    <row r="9344" spans="1:3" x14ac:dyDescent="0.45">
      <c r="A9344" t="s">
        <v>135426</v>
      </c>
      <c r="B9344" t="s">
        <v>165612</v>
      </c>
      <c r="C9344" t="s">
        <v>165610</v>
      </c>
    </row>
    <row r="9345" spans="1:3" x14ac:dyDescent="0.45">
      <c r="A9345" t="s">
        <v>135427</v>
      </c>
      <c r="B9345" t="s">
        <v>165612</v>
      </c>
      <c r="C9345" t="s">
        <v>165610</v>
      </c>
    </row>
    <row r="9346" spans="1:3" x14ac:dyDescent="0.45">
      <c r="A9346" t="s">
        <v>135428</v>
      </c>
      <c r="B9346" t="s">
        <v>165612</v>
      </c>
      <c r="C9346" t="s">
        <v>165610</v>
      </c>
    </row>
    <row r="9347" spans="1:3" x14ac:dyDescent="0.45">
      <c r="A9347" t="s">
        <v>46770</v>
      </c>
      <c r="B9347" t="s">
        <v>165612</v>
      </c>
      <c r="C9347" t="s">
        <v>165610</v>
      </c>
    </row>
    <row r="9348" spans="1:3" x14ac:dyDescent="0.45">
      <c r="A9348" t="s">
        <v>135429</v>
      </c>
      <c r="B9348" t="s">
        <v>165612</v>
      </c>
      <c r="C9348" t="s">
        <v>165610</v>
      </c>
    </row>
    <row r="9349" spans="1:3" x14ac:dyDescent="0.45">
      <c r="A9349" t="s">
        <v>135430</v>
      </c>
      <c r="B9349" t="s">
        <v>165612</v>
      </c>
      <c r="C9349" t="s">
        <v>165610</v>
      </c>
    </row>
    <row r="9350" spans="1:3" x14ac:dyDescent="0.45">
      <c r="A9350" t="s">
        <v>135431</v>
      </c>
      <c r="B9350" t="s">
        <v>165612</v>
      </c>
      <c r="C9350" t="s">
        <v>165610</v>
      </c>
    </row>
    <row r="9351" spans="1:3" x14ac:dyDescent="0.45">
      <c r="A9351" t="s">
        <v>135432</v>
      </c>
      <c r="B9351" t="s">
        <v>165612</v>
      </c>
      <c r="C9351" t="s">
        <v>165610</v>
      </c>
    </row>
    <row r="9352" spans="1:3" x14ac:dyDescent="0.45">
      <c r="A9352" t="s">
        <v>135433</v>
      </c>
      <c r="B9352" t="s">
        <v>165612</v>
      </c>
      <c r="C9352" t="s">
        <v>165610</v>
      </c>
    </row>
    <row r="9353" spans="1:3" x14ac:dyDescent="0.45">
      <c r="A9353" t="s">
        <v>135434</v>
      </c>
      <c r="B9353" t="s">
        <v>165612</v>
      </c>
      <c r="C9353" t="s">
        <v>165610</v>
      </c>
    </row>
    <row r="9354" spans="1:3" x14ac:dyDescent="0.45">
      <c r="A9354" t="s">
        <v>135435</v>
      </c>
      <c r="B9354" t="s">
        <v>165612</v>
      </c>
      <c r="C9354" t="s">
        <v>165610</v>
      </c>
    </row>
    <row r="9355" spans="1:3" x14ac:dyDescent="0.45">
      <c r="A9355" t="s">
        <v>135436</v>
      </c>
      <c r="B9355" t="s">
        <v>165612</v>
      </c>
      <c r="C9355" t="s">
        <v>165610</v>
      </c>
    </row>
    <row r="9356" spans="1:3" x14ac:dyDescent="0.45">
      <c r="A9356" t="s">
        <v>135437</v>
      </c>
      <c r="B9356" t="s">
        <v>165612</v>
      </c>
      <c r="C9356" t="s">
        <v>165610</v>
      </c>
    </row>
    <row r="9357" spans="1:3" x14ac:dyDescent="0.45">
      <c r="A9357" t="s">
        <v>135438</v>
      </c>
      <c r="B9357" t="s">
        <v>165612</v>
      </c>
      <c r="C9357" t="s">
        <v>165610</v>
      </c>
    </row>
    <row r="9358" spans="1:3" x14ac:dyDescent="0.45">
      <c r="A9358" t="s">
        <v>135439</v>
      </c>
      <c r="B9358" t="s">
        <v>165612</v>
      </c>
      <c r="C9358" t="s">
        <v>165610</v>
      </c>
    </row>
    <row r="9359" spans="1:3" x14ac:dyDescent="0.45">
      <c r="A9359" t="s">
        <v>135440</v>
      </c>
      <c r="B9359" t="s">
        <v>165612</v>
      </c>
      <c r="C9359" t="s">
        <v>165610</v>
      </c>
    </row>
    <row r="9360" spans="1:3" x14ac:dyDescent="0.45">
      <c r="A9360" t="s">
        <v>135441</v>
      </c>
      <c r="B9360" t="s">
        <v>165612</v>
      </c>
      <c r="C9360" t="s">
        <v>165610</v>
      </c>
    </row>
    <row r="9361" spans="1:3" x14ac:dyDescent="0.45">
      <c r="A9361" t="s">
        <v>135442</v>
      </c>
      <c r="B9361" t="s">
        <v>165612</v>
      </c>
      <c r="C9361" t="s">
        <v>165610</v>
      </c>
    </row>
    <row r="9362" spans="1:3" x14ac:dyDescent="0.45">
      <c r="A9362" t="s">
        <v>135443</v>
      </c>
      <c r="B9362" t="s">
        <v>165612</v>
      </c>
      <c r="C9362" t="s">
        <v>165610</v>
      </c>
    </row>
    <row r="9363" spans="1:3" x14ac:dyDescent="0.45">
      <c r="A9363" t="s">
        <v>135444</v>
      </c>
      <c r="B9363" t="s">
        <v>165612</v>
      </c>
      <c r="C9363" t="s">
        <v>165610</v>
      </c>
    </row>
    <row r="9364" spans="1:3" x14ac:dyDescent="0.45">
      <c r="A9364" t="s">
        <v>135445</v>
      </c>
      <c r="B9364" t="s">
        <v>165612</v>
      </c>
      <c r="C9364" t="s">
        <v>165610</v>
      </c>
    </row>
    <row r="9365" spans="1:3" x14ac:dyDescent="0.45">
      <c r="A9365" t="s">
        <v>135446</v>
      </c>
      <c r="B9365" t="s">
        <v>165612</v>
      </c>
      <c r="C9365" t="s">
        <v>165610</v>
      </c>
    </row>
    <row r="9366" spans="1:3" x14ac:dyDescent="0.45">
      <c r="A9366" t="s">
        <v>135447</v>
      </c>
      <c r="B9366" t="s">
        <v>165612</v>
      </c>
      <c r="C9366" t="s">
        <v>165610</v>
      </c>
    </row>
    <row r="9367" spans="1:3" x14ac:dyDescent="0.45">
      <c r="A9367" t="s">
        <v>135448</v>
      </c>
      <c r="B9367" t="s">
        <v>165612</v>
      </c>
      <c r="C9367" t="s">
        <v>165610</v>
      </c>
    </row>
    <row r="9368" spans="1:3" x14ac:dyDescent="0.45">
      <c r="A9368" t="s">
        <v>135449</v>
      </c>
      <c r="B9368" t="s">
        <v>165612</v>
      </c>
      <c r="C9368" t="s">
        <v>165610</v>
      </c>
    </row>
    <row r="9369" spans="1:3" x14ac:dyDescent="0.45">
      <c r="A9369" t="s">
        <v>135450</v>
      </c>
      <c r="B9369" t="s">
        <v>165612</v>
      </c>
      <c r="C9369" t="s">
        <v>165610</v>
      </c>
    </row>
    <row r="9370" spans="1:3" x14ac:dyDescent="0.45">
      <c r="A9370" t="s">
        <v>135451</v>
      </c>
      <c r="B9370" t="s">
        <v>165612</v>
      </c>
      <c r="C9370" t="s">
        <v>165610</v>
      </c>
    </row>
    <row r="9371" spans="1:3" x14ac:dyDescent="0.45">
      <c r="A9371" t="s">
        <v>135452</v>
      </c>
      <c r="B9371" t="s">
        <v>165612</v>
      </c>
      <c r="C9371" t="s">
        <v>165610</v>
      </c>
    </row>
    <row r="9372" spans="1:3" x14ac:dyDescent="0.45">
      <c r="A9372" t="s">
        <v>135453</v>
      </c>
      <c r="B9372" t="s">
        <v>165612</v>
      </c>
      <c r="C9372" t="s">
        <v>165610</v>
      </c>
    </row>
    <row r="9373" spans="1:3" x14ac:dyDescent="0.45">
      <c r="A9373" t="s">
        <v>135454</v>
      </c>
      <c r="B9373" t="s">
        <v>165612</v>
      </c>
      <c r="C9373" t="s">
        <v>165610</v>
      </c>
    </row>
    <row r="9374" spans="1:3" x14ac:dyDescent="0.45">
      <c r="A9374" t="s">
        <v>135455</v>
      </c>
      <c r="B9374" t="s">
        <v>165612</v>
      </c>
      <c r="C9374" t="s">
        <v>165610</v>
      </c>
    </row>
    <row r="9375" spans="1:3" x14ac:dyDescent="0.45">
      <c r="A9375" t="s">
        <v>135456</v>
      </c>
      <c r="B9375" t="s">
        <v>165612</v>
      </c>
      <c r="C9375" t="s">
        <v>165610</v>
      </c>
    </row>
    <row r="9376" spans="1:3" x14ac:dyDescent="0.45">
      <c r="A9376" t="s">
        <v>135457</v>
      </c>
      <c r="B9376" t="s">
        <v>165612</v>
      </c>
      <c r="C9376" t="s">
        <v>165610</v>
      </c>
    </row>
    <row r="9377" spans="1:3" x14ac:dyDescent="0.45">
      <c r="A9377" t="s">
        <v>135458</v>
      </c>
      <c r="B9377" t="s">
        <v>165612</v>
      </c>
      <c r="C9377" t="s">
        <v>165610</v>
      </c>
    </row>
    <row r="9378" spans="1:3" x14ac:dyDescent="0.45">
      <c r="A9378" t="s">
        <v>135459</v>
      </c>
      <c r="B9378" t="s">
        <v>165612</v>
      </c>
      <c r="C9378" t="s">
        <v>165610</v>
      </c>
    </row>
    <row r="9379" spans="1:3" x14ac:dyDescent="0.45">
      <c r="A9379" t="s">
        <v>135460</v>
      </c>
      <c r="B9379" t="s">
        <v>165612</v>
      </c>
      <c r="C9379" t="s">
        <v>165610</v>
      </c>
    </row>
    <row r="9380" spans="1:3" x14ac:dyDescent="0.45">
      <c r="A9380" t="s">
        <v>135461</v>
      </c>
      <c r="B9380" t="s">
        <v>165612</v>
      </c>
      <c r="C9380" t="s">
        <v>165610</v>
      </c>
    </row>
    <row r="9381" spans="1:3" x14ac:dyDescent="0.45">
      <c r="A9381" t="s">
        <v>135462</v>
      </c>
      <c r="B9381" t="s">
        <v>165612</v>
      </c>
      <c r="C9381" t="s">
        <v>165610</v>
      </c>
    </row>
    <row r="9382" spans="1:3" x14ac:dyDescent="0.45">
      <c r="A9382" t="s">
        <v>135463</v>
      </c>
      <c r="B9382" t="s">
        <v>165612</v>
      </c>
      <c r="C9382" t="s">
        <v>165610</v>
      </c>
    </row>
    <row r="9383" spans="1:3" x14ac:dyDescent="0.45">
      <c r="A9383" t="s">
        <v>135464</v>
      </c>
      <c r="B9383" t="s">
        <v>165612</v>
      </c>
      <c r="C9383" t="s">
        <v>165610</v>
      </c>
    </row>
    <row r="9384" spans="1:3" x14ac:dyDescent="0.45">
      <c r="A9384" t="s">
        <v>135465</v>
      </c>
      <c r="B9384" t="s">
        <v>165612</v>
      </c>
      <c r="C9384" t="s">
        <v>165610</v>
      </c>
    </row>
    <row r="9385" spans="1:3" x14ac:dyDescent="0.45">
      <c r="A9385" t="s">
        <v>135466</v>
      </c>
      <c r="B9385" t="s">
        <v>165612</v>
      </c>
      <c r="C9385" t="s">
        <v>165610</v>
      </c>
    </row>
    <row r="9386" spans="1:3" x14ac:dyDescent="0.45">
      <c r="A9386" t="s">
        <v>135467</v>
      </c>
      <c r="B9386" t="s">
        <v>165612</v>
      </c>
      <c r="C9386" t="s">
        <v>165610</v>
      </c>
    </row>
    <row r="9387" spans="1:3" x14ac:dyDescent="0.45">
      <c r="A9387" t="s">
        <v>135468</v>
      </c>
      <c r="B9387" t="s">
        <v>165612</v>
      </c>
      <c r="C9387" t="s">
        <v>165610</v>
      </c>
    </row>
    <row r="9388" spans="1:3" x14ac:dyDescent="0.45">
      <c r="A9388" t="s">
        <v>135469</v>
      </c>
      <c r="B9388" t="s">
        <v>165612</v>
      </c>
      <c r="C9388" t="s">
        <v>165610</v>
      </c>
    </row>
    <row r="9389" spans="1:3" x14ac:dyDescent="0.45">
      <c r="A9389" t="s">
        <v>135470</v>
      </c>
      <c r="B9389" t="s">
        <v>165612</v>
      </c>
      <c r="C9389" t="s">
        <v>165610</v>
      </c>
    </row>
    <row r="9390" spans="1:3" x14ac:dyDescent="0.45">
      <c r="A9390" t="s">
        <v>135471</v>
      </c>
      <c r="B9390" t="s">
        <v>165612</v>
      </c>
      <c r="C9390" t="s">
        <v>165610</v>
      </c>
    </row>
    <row r="9391" spans="1:3" x14ac:dyDescent="0.45">
      <c r="A9391" t="s">
        <v>135472</v>
      </c>
      <c r="B9391" t="s">
        <v>165612</v>
      </c>
      <c r="C9391" t="s">
        <v>165610</v>
      </c>
    </row>
    <row r="9392" spans="1:3" x14ac:dyDescent="0.45">
      <c r="A9392" t="s">
        <v>135473</v>
      </c>
      <c r="B9392" t="s">
        <v>165612</v>
      </c>
      <c r="C9392" t="s">
        <v>165610</v>
      </c>
    </row>
    <row r="9393" spans="1:3" x14ac:dyDescent="0.45">
      <c r="A9393" t="s">
        <v>135474</v>
      </c>
      <c r="B9393" t="s">
        <v>165612</v>
      </c>
      <c r="C9393" t="s">
        <v>165610</v>
      </c>
    </row>
    <row r="9394" spans="1:3" x14ac:dyDescent="0.45">
      <c r="A9394" t="s">
        <v>135475</v>
      </c>
      <c r="B9394" t="s">
        <v>165612</v>
      </c>
      <c r="C9394" t="s">
        <v>165610</v>
      </c>
    </row>
    <row r="9395" spans="1:3" x14ac:dyDescent="0.45">
      <c r="A9395" t="s">
        <v>135476</v>
      </c>
      <c r="B9395" t="s">
        <v>165612</v>
      </c>
      <c r="C9395" t="s">
        <v>165610</v>
      </c>
    </row>
    <row r="9396" spans="1:3" x14ac:dyDescent="0.45">
      <c r="A9396" t="s">
        <v>135477</v>
      </c>
      <c r="B9396" t="s">
        <v>165612</v>
      </c>
      <c r="C9396" t="s">
        <v>165610</v>
      </c>
    </row>
    <row r="9397" spans="1:3" x14ac:dyDescent="0.45">
      <c r="A9397" t="s">
        <v>135478</v>
      </c>
      <c r="B9397" t="s">
        <v>165612</v>
      </c>
      <c r="C9397" t="s">
        <v>165610</v>
      </c>
    </row>
    <row r="9398" spans="1:3" x14ac:dyDescent="0.45">
      <c r="A9398" t="s">
        <v>135479</v>
      </c>
      <c r="B9398" t="s">
        <v>165612</v>
      </c>
      <c r="C9398" t="s">
        <v>165610</v>
      </c>
    </row>
    <row r="9399" spans="1:3" x14ac:dyDescent="0.45">
      <c r="A9399" t="s">
        <v>135480</v>
      </c>
      <c r="B9399" t="s">
        <v>165612</v>
      </c>
      <c r="C9399" t="s">
        <v>165610</v>
      </c>
    </row>
    <row r="9400" spans="1:3" x14ac:dyDescent="0.45">
      <c r="A9400" t="s">
        <v>135481</v>
      </c>
      <c r="B9400" t="s">
        <v>165612</v>
      </c>
      <c r="C9400" t="s">
        <v>165610</v>
      </c>
    </row>
    <row r="9401" spans="1:3" x14ac:dyDescent="0.45">
      <c r="A9401" t="s">
        <v>135482</v>
      </c>
      <c r="B9401" t="s">
        <v>165612</v>
      </c>
      <c r="C9401" t="s">
        <v>165610</v>
      </c>
    </row>
    <row r="9402" spans="1:3" x14ac:dyDescent="0.45">
      <c r="A9402" t="s">
        <v>135483</v>
      </c>
      <c r="B9402" t="s">
        <v>165612</v>
      </c>
      <c r="C9402" t="s">
        <v>165610</v>
      </c>
    </row>
    <row r="9403" spans="1:3" x14ac:dyDescent="0.45">
      <c r="A9403" t="s">
        <v>135484</v>
      </c>
      <c r="B9403" t="s">
        <v>165612</v>
      </c>
      <c r="C9403" t="s">
        <v>165610</v>
      </c>
    </row>
    <row r="9404" spans="1:3" x14ac:dyDescent="0.45">
      <c r="A9404" t="s">
        <v>135485</v>
      </c>
      <c r="B9404" t="s">
        <v>165612</v>
      </c>
      <c r="C9404" t="s">
        <v>165610</v>
      </c>
    </row>
    <row r="9405" spans="1:3" x14ac:dyDescent="0.45">
      <c r="A9405" t="s">
        <v>135486</v>
      </c>
      <c r="B9405" t="s">
        <v>165612</v>
      </c>
      <c r="C9405" t="s">
        <v>165610</v>
      </c>
    </row>
    <row r="9406" spans="1:3" x14ac:dyDescent="0.45">
      <c r="A9406" t="s">
        <v>135487</v>
      </c>
      <c r="B9406" t="s">
        <v>165612</v>
      </c>
      <c r="C9406" t="s">
        <v>165610</v>
      </c>
    </row>
    <row r="9407" spans="1:3" x14ac:dyDescent="0.45">
      <c r="A9407" t="s">
        <v>135488</v>
      </c>
      <c r="B9407" t="s">
        <v>165612</v>
      </c>
      <c r="C9407" t="s">
        <v>165610</v>
      </c>
    </row>
    <row r="9408" spans="1:3" x14ac:dyDescent="0.45">
      <c r="A9408" t="s">
        <v>135489</v>
      </c>
      <c r="B9408" t="s">
        <v>165612</v>
      </c>
      <c r="C9408" t="s">
        <v>165610</v>
      </c>
    </row>
    <row r="9409" spans="1:3" x14ac:dyDescent="0.45">
      <c r="A9409" t="s">
        <v>135490</v>
      </c>
      <c r="B9409" t="s">
        <v>165612</v>
      </c>
      <c r="C9409" t="s">
        <v>165610</v>
      </c>
    </row>
    <row r="9410" spans="1:3" x14ac:dyDescent="0.45">
      <c r="A9410" t="s">
        <v>135491</v>
      </c>
      <c r="B9410" t="s">
        <v>165612</v>
      </c>
      <c r="C9410" t="s">
        <v>165610</v>
      </c>
    </row>
    <row r="9411" spans="1:3" x14ac:dyDescent="0.45">
      <c r="A9411" t="s">
        <v>135492</v>
      </c>
      <c r="B9411" t="s">
        <v>165612</v>
      </c>
      <c r="C9411" t="s">
        <v>165610</v>
      </c>
    </row>
    <row r="9412" spans="1:3" x14ac:dyDescent="0.45">
      <c r="A9412" t="s">
        <v>135493</v>
      </c>
      <c r="B9412" t="s">
        <v>165612</v>
      </c>
      <c r="C9412" t="s">
        <v>165610</v>
      </c>
    </row>
    <row r="9413" spans="1:3" x14ac:dyDescent="0.45">
      <c r="A9413" t="s">
        <v>135494</v>
      </c>
      <c r="B9413" t="s">
        <v>165612</v>
      </c>
      <c r="C9413" t="s">
        <v>165610</v>
      </c>
    </row>
    <row r="9414" spans="1:3" x14ac:dyDescent="0.45">
      <c r="A9414" t="s">
        <v>135495</v>
      </c>
      <c r="B9414" t="s">
        <v>165612</v>
      </c>
      <c r="C9414" t="s">
        <v>165610</v>
      </c>
    </row>
    <row r="9415" spans="1:3" x14ac:dyDescent="0.45">
      <c r="A9415" t="s">
        <v>135496</v>
      </c>
      <c r="B9415" t="s">
        <v>165612</v>
      </c>
      <c r="C9415" t="s">
        <v>165610</v>
      </c>
    </row>
    <row r="9416" spans="1:3" x14ac:dyDescent="0.45">
      <c r="A9416" t="s">
        <v>135497</v>
      </c>
      <c r="B9416" t="s">
        <v>165612</v>
      </c>
      <c r="C9416" t="s">
        <v>165610</v>
      </c>
    </row>
    <row r="9417" spans="1:3" x14ac:dyDescent="0.45">
      <c r="A9417" t="s">
        <v>135498</v>
      </c>
      <c r="B9417" t="s">
        <v>165612</v>
      </c>
      <c r="C9417" t="s">
        <v>165610</v>
      </c>
    </row>
    <row r="9418" spans="1:3" x14ac:dyDescent="0.45">
      <c r="A9418" t="s">
        <v>135499</v>
      </c>
      <c r="B9418" t="s">
        <v>165612</v>
      </c>
      <c r="C9418" t="s">
        <v>165610</v>
      </c>
    </row>
    <row r="9419" spans="1:3" x14ac:dyDescent="0.45">
      <c r="A9419" t="s">
        <v>135500</v>
      </c>
      <c r="B9419" t="s">
        <v>165612</v>
      </c>
      <c r="C9419" t="s">
        <v>165610</v>
      </c>
    </row>
    <row r="9420" spans="1:3" x14ac:dyDescent="0.45">
      <c r="A9420" t="s">
        <v>135501</v>
      </c>
      <c r="B9420" t="s">
        <v>165612</v>
      </c>
      <c r="C9420" t="s">
        <v>165610</v>
      </c>
    </row>
    <row r="9421" spans="1:3" x14ac:dyDescent="0.45">
      <c r="A9421" t="s">
        <v>135502</v>
      </c>
      <c r="B9421" t="s">
        <v>165612</v>
      </c>
      <c r="C9421" t="s">
        <v>165610</v>
      </c>
    </row>
    <row r="9422" spans="1:3" x14ac:dyDescent="0.45">
      <c r="A9422" t="s">
        <v>135503</v>
      </c>
      <c r="B9422" t="s">
        <v>165612</v>
      </c>
      <c r="C9422" t="s">
        <v>165610</v>
      </c>
    </row>
    <row r="9423" spans="1:3" x14ac:dyDescent="0.45">
      <c r="A9423" t="s">
        <v>135504</v>
      </c>
      <c r="B9423" t="s">
        <v>165612</v>
      </c>
      <c r="C9423" t="s">
        <v>165610</v>
      </c>
    </row>
    <row r="9424" spans="1:3" x14ac:dyDescent="0.45">
      <c r="A9424" t="s">
        <v>135505</v>
      </c>
      <c r="B9424" t="s">
        <v>165612</v>
      </c>
      <c r="C9424" t="s">
        <v>165610</v>
      </c>
    </row>
    <row r="9425" spans="1:3" x14ac:dyDescent="0.45">
      <c r="A9425" t="s">
        <v>135506</v>
      </c>
      <c r="B9425" t="s">
        <v>165612</v>
      </c>
      <c r="C9425" t="s">
        <v>165610</v>
      </c>
    </row>
    <row r="9426" spans="1:3" x14ac:dyDescent="0.45">
      <c r="A9426" t="s">
        <v>135507</v>
      </c>
      <c r="B9426" t="s">
        <v>165612</v>
      </c>
      <c r="C9426" t="s">
        <v>165610</v>
      </c>
    </row>
    <row r="9427" spans="1:3" x14ac:dyDescent="0.45">
      <c r="A9427" t="s">
        <v>135508</v>
      </c>
      <c r="B9427" t="s">
        <v>165612</v>
      </c>
      <c r="C9427" t="s">
        <v>165610</v>
      </c>
    </row>
    <row r="9428" spans="1:3" x14ac:dyDescent="0.45">
      <c r="A9428" t="s">
        <v>135509</v>
      </c>
      <c r="B9428" t="s">
        <v>165612</v>
      </c>
      <c r="C9428" t="s">
        <v>165610</v>
      </c>
    </row>
    <row r="9429" spans="1:3" x14ac:dyDescent="0.45">
      <c r="A9429" t="s">
        <v>135510</v>
      </c>
      <c r="B9429" t="s">
        <v>165612</v>
      </c>
      <c r="C9429" t="s">
        <v>165610</v>
      </c>
    </row>
    <row r="9430" spans="1:3" x14ac:dyDescent="0.45">
      <c r="A9430" t="s">
        <v>135511</v>
      </c>
      <c r="B9430" t="s">
        <v>165612</v>
      </c>
      <c r="C9430" t="s">
        <v>165610</v>
      </c>
    </row>
    <row r="9431" spans="1:3" x14ac:dyDescent="0.45">
      <c r="A9431" t="s">
        <v>135512</v>
      </c>
      <c r="B9431" t="s">
        <v>165612</v>
      </c>
      <c r="C9431" t="s">
        <v>165610</v>
      </c>
    </row>
    <row r="9432" spans="1:3" x14ac:dyDescent="0.45">
      <c r="A9432" t="s">
        <v>135513</v>
      </c>
      <c r="B9432" t="s">
        <v>165612</v>
      </c>
      <c r="C9432" t="s">
        <v>165610</v>
      </c>
    </row>
    <row r="9433" spans="1:3" x14ac:dyDescent="0.45">
      <c r="A9433" t="s">
        <v>135514</v>
      </c>
      <c r="B9433" t="s">
        <v>165612</v>
      </c>
      <c r="C9433" t="s">
        <v>165610</v>
      </c>
    </row>
    <row r="9434" spans="1:3" x14ac:dyDescent="0.45">
      <c r="A9434" t="s">
        <v>135515</v>
      </c>
      <c r="B9434" t="s">
        <v>165612</v>
      </c>
      <c r="C9434" t="s">
        <v>165610</v>
      </c>
    </row>
    <row r="9435" spans="1:3" x14ac:dyDescent="0.45">
      <c r="A9435" t="s">
        <v>135516</v>
      </c>
      <c r="B9435" t="s">
        <v>165612</v>
      </c>
      <c r="C9435" t="s">
        <v>165610</v>
      </c>
    </row>
    <row r="9436" spans="1:3" x14ac:dyDescent="0.45">
      <c r="A9436" t="s">
        <v>135517</v>
      </c>
      <c r="B9436" t="s">
        <v>165612</v>
      </c>
      <c r="C9436" t="s">
        <v>165610</v>
      </c>
    </row>
    <row r="9437" spans="1:3" x14ac:dyDescent="0.45">
      <c r="A9437" t="s">
        <v>135518</v>
      </c>
      <c r="B9437" t="s">
        <v>165612</v>
      </c>
      <c r="C9437" t="s">
        <v>165610</v>
      </c>
    </row>
    <row r="9438" spans="1:3" x14ac:dyDescent="0.45">
      <c r="A9438" t="s">
        <v>47196</v>
      </c>
      <c r="B9438" t="s">
        <v>165612</v>
      </c>
      <c r="C9438" t="s">
        <v>165610</v>
      </c>
    </row>
    <row r="9439" spans="1:3" x14ac:dyDescent="0.45">
      <c r="A9439" t="s">
        <v>135519</v>
      </c>
      <c r="B9439" t="s">
        <v>165612</v>
      </c>
      <c r="C9439" t="s">
        <v>165610</v>
      </c>
    </row>
    <row r="9440" spans="1:3" x14ac:dyDescent="0.45">
      <c r="A9440" t="s">
        <v>135520</v>
      </c>
      <c r="B9440" t="s">
        <v>165612</v>
      </c>
      <c r="C9440" t="s">
        <v>165610</v>
      </c>
    </row>
    <row r="9441" spans="1:3" x14ac:dyDescent="0.45">
      <c r="A9441" t="s">
        <v>135521</v>
      </c>
      <c r="B9441" t="s">
        <v>165612</v>
      </c>
      <c r="C9441" t="s">
        <v>165610</v>
      </c>
    </row>
    <row r="9442" spans="1:3" x14ac:dyDescent="0.45">
      <c r="A9442" t="s">
        <v>135522</v>
      </c>
      <c r="B9442" t="s">
        <v>165612</v>
      </c>
      <c r="C9442" t="s">
        <v>165610</v>
      </c>
    </row>
    <row r="9443" spans="1:3" x14ac:dyDescent="0.45">
      <c r="A9443" t="s">
        <v>135523</v>
      </c>
      <c r="B9443" t="s">
        <v>165612</v>
      </c>
      <c r="C9443" t="s">
        <v>165610</v>
      </c>
    </row>
    <row r="9444" spans="1:3" x14ac:dyDescent="0.45">
      <c r="A9444" t="s">
        <v>135524</v>
      </c>
      <c r="B9444" t="s">
        <v>165612</v>
      </c>
      <c r="C9444" t="s">
        <v>165610</v>
      </c>
    </row>
    <row r="9445" spans="1:3" x14ac:dyDescent="0.45">
      <c r="A9445" t="s">
        <v>135525</v>
      </c>
      <c r="B9445" t="s">
        <v>165612</v>
      </c>
      <c r="C9445" t="s">
        <v>165610</v>
      </c>
    </row>
    <row r="9446" spans="1:3" x14ac:dyDescent="0.45">
      <c r="A9446" t="s">
        <v>135526</v>
      </c>
      <c r="B9446" t="s">
        <v>165612</v>
      </c>
      <c r="C9446" t="s">
        <v>165610</v>
      </c>
    </row>
    <row r="9447" spans="1:3" x14ac:dyDescent="0.45">
      <c r="A9447" t="s">
        <v>135527</v>
      </c>
      <c r="B9447" t="s">
        <v>165612</v>
      </c>
      <c r="C9447" t="s">
        <v>165610</v>
      </c>
    </row>
    <row r="9448" spans="1:3" x14ac:dyDescent="0.45">
      <c r="A9448" t="s">
        <v>135528</v>
      </c>
      <c r="B9448" t="s">
        <v>165612</v>
      </c>
      <c r="C9448" t="s">
        <v>165610</v>
      </c>
    </row>
    <row r="9449" spans="1:3" x14ac:dyDescent="0.45">
      <c r="A9449" t="s">
        <v>135529</v>
      </c>
      <c r="B9449" t="s">
        <v>165612</v>
      </c>
      <c r="C9449" t="s">
        <v>165610</v>
      </c>
    </row>
    <row r="9450" spans="1:3" x14ac:dyDescent="0.45">
      <c r="A9450" t="s">
        <v>135530</v>
      </c>
      <c r="B9450" t="s">
        <v>165612</v>
      </c>
      <c r="C9450" t="s">
        <v>165610</v>
      </c>
    </row>
    <row r="9451" spans="1:3" x14ac:dyDescent="0.45">
      <c r="A9451" t="s">
        <v>135531</v>
      </c>
      <c r="B9451" t="s">
        <v>165612</v>
      </c>
      <c r="C9451" t="s">
        <v>165610</v>
      </c>
    </row>
    <row r="9452" spans="1:3" x14ac:dyDescent="0.45">
      <c r="A9452" t="s">
        <v>135532</v>
      </c>
      <c r="B9452" t="s">
        <v>165612</v>
      </c>
      <c r="C9452" t="s">
        <v>165610</v>
      </c>
    </row>
    <row r="9453" spans="1:3" x14ac:dyDescent="0.45">
      <c r="A9453" t="s">
        <v>135533</v>
      </c>
      <c r="B9453" t="s">
        <v>165612</v>
      </c>
      <c r="C9453" t="s">
        <v>165610</v>
      </c>
    </row>
    <row r="9454" spans="1:3" x14ac:dyDescent="0.45">
      <c r="A9454" t="s">
        <v>135534</v>
      </c>
      <c r="B9454" t="s">
        <v>165612</v>
      </c>
      <c r="C9454" t="s">
        <v>165610</v>
      </c>
    </row>
    <row r="9455" spans="1:3" x14ac:dyDescent="0.45">
      <c r="A9455" t="s">
        <v>135535</v>
      </c>
      <c r="B9455" t="s">
        <v>165612</v>
      </c>
      <c r="C9455" t="s">
        <v>165610</v>
      </c>
    </row>
    <row r="9456" spans="1:3" x14ac:dyDescent="0.45">
      <c r="A9456" t="s">
        <v>135536</v>
      </c>
      <c r="B9456" t="s">
        <v>165612</v>
      </c>
      <c r="C9456" t="s">
        <v>165610</v>
      </c>
    </row>
    <row r="9457" spans="1:3" x14ac:dyDescent="0.45">
      <c r="A9457" t="s">
        <v>135537</v>
      </c>
      <c r="B9457" t="s">
        <v>165612</v>
      </c>
      <c r="C9457" t="s">
        <v>165610</v>
      </c>
    </row>
    <row r="9458" spans="1:3" x14ac:dyDescent="0.45">
      <c r="A9458" t="s">
        <v>135538</v>
      </c>
      <c r="B9458" t="s">
        <v>165612</v>
      </c>
      <c r="C9458" t="s">
        <v>165610</v>
      </c>
    </row>
    <row r="9459" spans="1:3" x14ac:dyDescent="0.45">
      <c r="A9459" t="s">
        <v>135539</v>
      </c>
      <c r="B9459" t="s">
        <v>165612</v>
      </c>
      <c r="C9459" t="s">
        <v>165610</v>
      </c>
    </row>
    <row r="9460" spans="1:3" x14ac:dyDescent="0.45">
      <c r="A9460" t="s">
        <v>135540</v>
      </c>
      <c r="B9460" t="s">
        <v>165612</v>
      </c>
      <c r="C9460" t="s">
        <v>165610</v>
      </c>
    </row>
    <row r="9461" spans="1:3" x14ac:dyDescent="0.45">
      <c r="A9461" t="s">
        <v>135541</v>
      </c>
      <c r="B9461" t="s">
        <v>165612</v>
      </c>
      <c r="C9461" t="s">
        <v>165610</v>
      </c>
    </row>
    <row r="9462" spans="1:3" x14ac:dyDescent="0.45">
      <c r="A9462" t="s">
        <v>135542</v>
      </c>
      <c r="B9462" t="s">
        <v>165612</v>
      </c>
      <c r="C9462" t="s">
        <v>165610</v>
      </c>
    </row>
    <row r="9463" spans="1:3" x14ac:dyDescent="0.45">
      <c r="A9463" t="s">
        <v>135543</v>
      </c>
      <c r="B9463" t="s">
        <v>165612</v>
      </c>
      <c r="C9463" t="s">
        <v>165610</v>
      </c>
    </row>
    <row r="9464" spans="1:3" x14ac:dyDescent="0.45">
      <c r="A9464" t="s">
        <v>47306</v>
      </c>
      <c r="B9464" t="s">
        <v>165612</v>
      </c>
      <c r="C9464" t="s">
        <v>165610</v>
      </c>
    </row>
    <row r="9465" spans="1:3" x14ac:dyDescent="0.45">
      <c r="A9465" t="s">
        <v>135544</v>
      </c>
      <c r="B9465" t="s">
        <v>165612</v>
      </c>
      <c r="C9465" t="s">
        <v>165610</v>
      </c>
    </row>
    <row r="9466" spans="1:3" x14ac:dyDescent="0.45">
      <c r="A9466" t="s">
        <v>47313</v>
      </c>
      <c r="B9466" t="s">
        <v>165612</v>
      </c>
      <c r="C9466" t="s">
        <v>165610</v>
      </c>
    </row>
    <row r="9467" spans="1:3" x14ac:dyDescent="0.45">
      <c r="A9467" t="s">
        <v>135545</v>
      </c>
      <c r="B9467" t="s">
        <v>165612</v>
      </c>
      <c r="C9467" t="s">
        <v>165610</v>
      </c>
    </row>
    <row r="9468" spans="1:3" x14ac:dyDescent="0.45">
      <c r="A9468" t="s">
        <v>135546</v>
      </c>
      <c r="B9468" t="s">
        <v>165612</v>
      </c>
      <c r="C9468" t="s">
        <v>165610</v>
      </c>
    </row>
    <row r="9469" spans="1:3" x14ac:dyDescent="0.45">
      <c r="A9469" t="s">
        <v>135547</v>
      </c>
      <c r="B9469" t="s">
        <v>165612</v>
      </c>
      <c r="C9469" t="s">
        <v>165610</v>
      </c>
    </row>
    <row r="9470" spans="1:3" x14ac:dyDescent="0.45">
      <c r="A9470" t="s">
        <v>135548</v>
      </c>
      <c r="B9470" t="s">
        <v>165612</v>
      </c>
      <c r="C9470" t="s">
        <v>165610</v>
      </c>
    </row>
    <row r="9471" spans="1:3" x14ac:dyDescent="0.45">
      <c r="A9471" t="s">
        <v>135549</v>
      </c>
      <c r="B9471" t="s">
        <v>165612</v>
      </c>
      <c r="C9471" t="s">
        <v>165610</v>
      </c>
    </row>
    <row r="9472" spans="1:3" x14ac:dyDescent="0.45">
      <c r="A9472" t="s">
        <v>135550</v>
      </c>
      <c r="B9472" t="s">
        <v>165612</v>
      </c>
      <c r="C9472" t="s">
        <v>165610</v>
      </c>
    </row>
    <row r="9473" spans="1:3" x14ac:dyDescent="0.45">
      <c r="A9473" t="s">
        <v>135551</v>
      </c>
      <c r="B9473" t="s">
        <v>165612</v>
      </c>
      <c r="C9473" t="s">
        <v>165610</v>
      </c>
    </row>
    <row r="9474" spans="1:3" x14ac:dyDescent="0.45">
      <c r="A9474" t="s">
        <v>135552</v>
      </c>
      <c r="B9474" t="s">
        <v>165612</v>
      </c>
      <c r="C9474" t="s">
        <v>165610</v>
      </c>
    </row>
    <row r="9475" spans="1:3" x14ac:dyDescent="0.45">
      <c r="A9475" t="s">
        <v>135553</v>
      </c>
      <c r="B9475" t="s">
        <v>165612</v>
      </c>
      <c r="C9475" t="s">
        <v>165610</v>
      </c>
    </row>
    <row r="9476" spans="1:3" x14ac:dyDescent="0.45">
      <c r="A9476" t="s">
        <v>135554</v>
      </c>
      <c r="B9476" t="s">
        <v>165612</v>
      </c>
      <c r="C9476" t="s">
        <v>165610</v>
      </c>
    </row>
    <row r="9477" spans="1:3" x14ac:dyDescent="0.45">
      <c r="A9477" t="s">
        <v>135555</v>
      </c>
      <c r="B9477" t="s">
        <v>165612</v>
      </c>
      <c r="C9477" t="s">
        <v>165610</v>
      </c>
    </row>
    <row r="9478" spans="1:3" x14ac:dyDescent="0.45">
      <c r="A9478" t="s">
        <v>135556</v>
      </c>
      <c r="B9478" t="s">
        <v>165612</v>
      </c>
      <c r="C9478" t="s">
        <v>165610</v>
      </c>
    </row>
    <row r="9479" spans="1:3" x14ac:dyDescent="0.45">
      <c r="A9479" t="s">
        <v>135557</v>
      </c>
      <c r="B9479" t="s">
        <v>165612</v>
      </c>
      <c r="C9479" t="s">
        <v>165610</v>
      </c>
    </row>
    <row r="9480" spans="1:3" x14ac:dyDescent="0.45">
      <c r="A9480" t="s">
        <v>135558</v>
      </c>
      <c r="B9480" t="s">
        <v>165612</v>
      </c>
      <c r="C9480" t="s">
        <v>165610</v>
      </c>
    </row>
    <row r="9481" spans="1:3" x14ac:dyDescent="0.45">
      <c r="A9481" t="s">
        <v>135559</v>
      </c>
      <c r="B9481" t="s">
        <v>165612</v>
      </c>
      <c r="C9481" t="s">
        <v>165610</v>
      </c>
    </row>
    <row r="9482" spans="1:3" x14ac:dyDescent="0.45">
      <c r="A9482" t="s">
        <v>135560</v>
      </c>
      <c r="B9482" t="s">
        <v>165612</v>
      </c>
      <c r="C9482" t="s">
        <v>165610</v>
      </c>
    </row>
    <row r="9483" spans="1:3" x14ac:dyDescent="0.45">
      <c r="A9483" t="s">
        <v>135561</v>
      </c>
      <c r="B9483" t="s">
        <v>165612</v>
      </c>
      <c r="C9483" t="s">
        <v>165610</v>
      </c>
    </row>
    <row r="9484" spans="1:3" x14ac:dyDescent="0.45">
      <c r="A9484" t="s">
        <v>135562</v>
      </c>
      <c r="B9484" t="s">
        <v>165612</v>
      </c>
      <c r="C9484" t="s">
        <v>165610</v>
      </c>
    </row>
    <row r="9485" spans="1:3" x14ac:dyDescent="0.45">
      <c r="A9485" t="s">
        <v>47405</v>
      </c>
      <c r="B9485" t="s">
        <v>165612</v>
      </c>
      <c r="C9485" t="s">
        <v>165610</v>
      </c>
    </row>
    <row r="9486" spans="1:3" x14ac:dyDescent="0.45">
      <c r="A9486" t="s">
        <v>135563</v>
      </c>
      <c r="B9486" t="s">
        <v>165612</v>
      </c>
      <c r="C9486" t="s">
        <v>165610</v>
      </c>
    </row>
    <row r="9487" spans="1:3" x14ac:dyDescent="0.45">
      <c r="A9487" t="s">
        <v>135564</v>
      </c>
      <c r="B9487" t="s">
        <v>165612</v>
      </c>
      <c r="C9487" t="s">
        <v>165610</v>
      </c>
    </row>
    <row r="9488" spans="1:3" x14ac:dyDescent="0.45">
      <c r="A9488" t="s">
        <v>135565</v>
      </c>
      <c r="B9488" t="s">
        <v>165612</v>
      </c>
      <c r="C9488" t="s">
        <v>165610</v>
      </c>
    </row>
    <row r="9489" spans="1:3" x14ac:dyDescent="0.45">
      <c r="A9489" t="s">
        <v>135566</v>
      </c>
      <c r="B9489" t="s">
        <v>165612</v>
      </c>
      <c r="C9489" t="s">
        <v>165610</v>
      </c>
    </row>
    <row r="9490" spans="1:3" x14ac:dyDescent="0.45">
      <c r="A9490" t="s">
        <v>135567</v>
      </c>
      <c r="B9490" t="s">
        <v>165612</v>
      </c>
      <c r="C9490" t="s">
        <v>165610</v>
      </c>
    </row>
    <row r="9491" spans="1:3" x14ac:dyDescent="0.45">
      <c r="A9491" t="s">
        <v>135568</v>
      </c>
      <c r="B9491" t="s">
        <v>165612</v>
      </c>
      <c r="C9491" t="s">
        <v>165610</v>
      </c>
    </row>
    <row r="9492" spans="1:3" x14ac:dyDescent="0.45">
      <c r="A9492" t="s">
        <v>135569</v>
      </c>
      <c r="B9492" t="s">
        <v>165612</v>
      </c>
      <c r="C9492" t="s">
        <v>165610</v>
      </c>
    </row>
    <row r="9493" spans="1:3" x14ac:dyDescent="0.45">
      <c r="A9493" t="s">
        <v>135570</v>
      </c>
      <c r="B9493" t="s">
        <v>165612</v>
      </c>
      <c r="C9493" t="s">
        <v>165610</v>
      </c>
    </row>
    <row r="9494" spans="1:3" x14ac:dyDescent="0.45">
      <c r="A9494" t="s">
        <v>135571</v>
      </c>
      <c r="B9494" t="s">
        <v>165612</v>
      </c>
      <c r="C9494" t="s">
        <v>165610</v>
      </c>
    </row>
    <row r="9495" spans="1:3" x14ac:dyDescent="0.45">
      <c r="A9495" t="s">
        <v>135572</v>
      </c>
      <c r="B9495" t="s">
        <v>165612</v>
      </c>
      <c r="C9495" t="s">
        <v>165610</v>
      </c>
    </row>
    <row r="9496" spans="1:3" x14ac:dyDescent="0.45">
      <c r="A9496" t="s">
        <v>135573</v>
      </c>
      <c r="B9496" t="s">
        <v>165612</v>
      </c>
      <c r="C9496" t="s">
        <v>165610</v>
      </c>
    </row>
    <row r="9497" spans="1:3" x14ac:dyDescent="0.45">
      <c r="A9497" t="s">
        <v>135574</v>
      </c>
      <c r="B9497" t="s">
        <v>165612</v>
      </c>
      <c r="C9497" t="s">
        <v>165610</v>
      </c>
    </row>
    <row r="9498" spans="1:3" x14ac:dyDescent="0.45">
      <c r="A9498" t="s">
        <v>47462</v>
      </c>
      <c r="B9498" t="s">
        <v>165612</v>
      </c>
      <c r="C9498" t="s">
        <v>165610</v>
      </c>
    </row>
    <row r="9499" spans="1:3" x14ac:dyDescent="0.45">
      <c r="A9499" t="s">
        <v>135575</v>
      </c>
      <c r="B9499" t="s">
        <v>165612</v>
      </c>
      <c r="C9499" t="s">
        <v>165610</v>
      </c>
    </row>
    <row r="9500" spans="1:3" x14ac:dyDescent="0.45">
      <c r="A9500" t="s">
        <v>135576</v>
      </c>
      <c r="B9500" t="s">
        <v>165612</v>
      </c>
      <c r="C9500" t="s">
        <v>165610</v>
      </c>
    </row>
    <row r="9501" spans="1:3" x14ac:dyDescent="0.45">
      <c r="A9501" t="s">
        <v>135577</v>
      </c>
      <c r="B9501" t="s">
        <v>165612</v>
      </c>
      <c r="C9501" t="s">
        <v>165610</v>
      </c>
    </row>
    <row r="9502" spans="1:3" x14ac:dyDescent="0.45">
      <c r="A9502" t="s">
        <v>135578</v>
      </c>
      <c r="B9502" t="s">
        <v>165612</v>
      </c>
      <c r="C9502" t="s">
        <v>165610</v>
      </c>
    </row>
    <row r="9503" spans="1:3" x14ac:dyDescent="0.45">
      <c r="A9503" t="s">
        <v>47477</v>
      </c>
      <c r="B9503" t="s">
        <v>165612</v>
      </c>
      <c r="C9503" t="s">
        <v>165610</v>
      </c>
    </row>
    <row r="9504" spans="1:3" x14ac:dyDescent="0.45">
      <c r="A9504" t="s">
        <v>135579</v>
      </c>
      <c r="B9504" t="s">
        <v>165612</v>
      </c>
      <c r="C9504" t="s">
        <v>165610</v>
      </c>
    </row>
    <row r="9505" spans="1:3" x14ac:dyDescent="0.45">
      <c r="A9505" t="s">
        <v>47486</v>
      </c>
      <c r="B9505" t="s">
        <v>165612</v>
      </c>
      <c r="C9505" t="s">
        <v>165610</v>
      </c>
    </row>
    <row r="9506" spans="1:3" x14ac:dyDescent="0.45">
      <c r="A9506" t="s">
        <v>47492</v>
      </c>
      <c r="B9506" t="s">
        <v>165612</v>
      </c>
      <c r="C9506" t="s">
        <v>165610</v>
      </c>
    </row>
    <row r="9507" spans="1:3" x14ac:dyDescent="0.45">
      <c r="A9507" t="s">
        <v>135580</v>
      </c>
      <c r="B9507" t="s">
        <v>165612</v>
      </c>
      <c r="C9507" t="s">
        <v>165610</v>
      </c>
    </row>
    <row r="9508" spans="1:3" x14ac:dyDescent="0.45">
      <c r="A9508" t="s">
        <v>47498</v>
      </c>
      <c r="B9508" t="s">
        <v>165612</v>
      </c>
      <c r="C9508" t="s">
        <v>165610</v>
      </c>
    </row>
    <row r="9509" spans="1:3" x14ac:dyDescent="0.45">
      <c r="A9509" t="s">
        <v>47501</v>
      </c>
      <c r="B9509" t="s">
        <v>165612</v>
      </c>
      <c r="C9509" t="s">
        <v>165610</v>
      </c>
    </row>
    <row r="9510" spans="1:3" x14ac:dyDescent="0.45">
      <c r="A9510" t="s">
        <v>135581</v>
      </c>
      <c r="B9510" t="s">
        <v>165612</v>
      </c>
      <c r="C9510" t="s">
        <v>165610</v>
      </c>
    </row>
    <row r="9511" spans="1:3" x14ac:dyDescent="0.45">
      <c r="A9511" t="s">
        <v>135582</v>
      </c>
      <c r="B9511" t="s">
        <v>165612</v>
      </c>
      <c r="C9511" t="s">
        <v>165610</v>
      </c>
    </row>
    <row r="9512" spans="1:3" x14ac:dyDescent="0.45">
      <c r="A9512" t="s">
        <v>135583</v>
      </c>
      <c r="B9512" t="s">
        <v>165612</v>
      </c>
      <c r="C9512" t="s">
        <v>165610</v>
      </c>
    </row>
    <row r="9513" spans="1:3" x14ac:dyDescent="0.45">
      <c r="A9513" t="s">
        <v>135584</v>
      </c>
      <c r="B9513" t="s">
        <v>165612</v>
      </c>
      <c r="C9513" t="s">
        <v>165610</v>
      </c>
    </row>
    <row r="9514" spans="1:3" x14ac:dyDescent="0.45">
      <c r="A9514" t="s">
        <v>135585</v>
      </c>
      <c r="B9514" t="s">
        <v>165612</v>
      </c>
      <c r="C9514" t="s">
        <v>165610</v>
      </c>
    </row>
    <row r="9515" spans="1:3" x14ac:dyDescent="0.45">
      <c r="A9515" t="s">
        <v>135586</v>
      </c>
      <c r="B9515" t="s">
        <v>165612</v>
      </c>
      <c r="C9515" t="s">
        <v>165610</v>
      </c>
    </row>
    <row r="9516" spans="1:3" x14ac:dyDescent="0.45">
      <c r="A9516" t="s">
        <v>135587</v>
      </c>
      <c r="B9516" t="s">
        <v>165612</v>
      </c>
      <c r="C9516" t="s">
        <v>165610</v>
      </c>
    </row>
    <row r="9517" spans="1:3" x14ac:dyDescent="0.45">
      <c r="A9517" t="s">
        <v>135588</v>
      </c>
      <c r="B9517" t="s">
        <v>165612</v>
      </c>
      <c r="C9517" t="s">
        <v>165610</v>
      </c>
    </row>
    <row r="9518" spans="1:3" x14ac:dyDescent="0.45">
      <c r="A9518" t="s">
        <v>135589</v>
      </c>
      <c r="B9518" t="s">
        <v>165612</v>
      </c>
      <c r="C9518" t="s">
        <v>165610</v>
      </c>
    </row>
    <row r="9519" spans="1:3" x14ac:dyDescent="0.45">
      <c r="A9519" t="s">
        <v>135590</v>
      </c>
      <c r="B9519" t="s">
        <v>165612</v>
      </c>
      <c r="C9519" t="s">
        <v>165610</v>
      </c>
    </row>
    <row r="9520" spans="1:3" x14ac:dyDescent="0.45">
      <c r="A9520" t="s">
        <v>135591</v>
      </c>
      <c r="B9520" t="s">
        <v>165612</v>
      </c>
      <c r="C9520" t="s">
        <v>165610</v>
      </c>
    </row>
    <row r="9521" spans="1:3" x14ac:dyDescent="0.45">
      <c r="A9521" t="s">
        <v>135592</v>
      </c>
      <c r="B9521" t="s">
        <v>165612</v>
      </c>
      <c r="C9521" t="s">
        <v>165610</v>
      </c>
    </row>
    <row r="9522" spans="1:3" x14ac:dyDescent="0.45">
      <c r="A9522" t="s">
        <v>135593</v>
      </c>
      <c r="B9522" t="s">
        <v>165612</v>
      </c>
      <c r="C9522" t="s">
        <v>165610</v>
      </c>
    </row>
    <row r="9523" spans="1:3" x14ac:dyDescent="0.45">
      <c r="A9523" t="s">
        <v>135594</v>
      </c>
      <c r="B9523" t="s">
        <v>165612</v>
      </c>
      <c r="C9523" t="s">
        <v>165610</v>
      </c>
    </row>
    <row r="9524" spans="1:3" x14ac:dyDescent="0.45">
      <c r="A9524" t="s">
        <v>135595</v>
      </c>
      <c r="B9524" t="s">
        <v>165612</v>
      </c>
      <c r="C9524" t="s">
        <v>165610</v>
      </c>
    </row>
    <row r="9525" spans="1:3" x14ac:dyDescent="0.45">
      <c r="A9525" t="s">
        <v>135596</v>
      </c>
      <c r="B9525" t="s">
        <v>165612</v>
      </c>
      <c r="C9525" t="s">
        <v>165610</v>
      </c>
    </row>
    <row r="9526" spans="1:3" x14ac:dyDescent="0.45">
      <c r="A9526" t="s">
        <v>135597</v>
      </c>
      <c r="B9526" t="s">
        <v>165612</v>
      </c>
      <c r="C9526" t="s">
        <v>165610</v>
      </c>
    </row>
    <row r="9527" spans="1:3" x14ac:dyDescent="0.45">
      <c r="A9527" t="s">
        <v>135598</v>
      </c>
      <c r="B9527" t="s">
        <v>165612</v>
      </c>
      <c r="C9527" t="s">
        <v>165610</v>
      </c>
    </row>
    <row r="9528" spans="1:3" x14ac:dyDescent="0.45">
      <c r="A9528" t="s">
        <v>135599</v>
      </c>
      <c r="B9528" t="s">
        <v>165612</v>
      </c>
      <c r="C9528" t="s">
        <v>165610</v>
      </c>
    </row>
    <row r="9529" spans="1:3" x14ac:dyDescent="0.45">
      <c r="A9529" t="s">
        <v>135600</v>
      </c>
      <c r="B9529" t="s">
        <v>165612</v>
      </c>
      <c r="C9529" t="s">
        <v>165610</v>
      </c>
    </row>
    <row r="9530" spans="1:3" x14ac:dyDescent="0.45">
      <c r="A9530" t="s">
        <v>135601</v>
      </c>
      <c r="B9530" t="s">
        <v>165612</v>
      </c>
      <c r="C9530" t="s">
        <v>165610</v>
      </c>
    </row>
    <row r="9531" spans="1:3" x14ac:dyDescent="0.45">
      <c r="A9531" t="s">
        <v>135602</v>
      </c>
      <c r="B9531" t="s">
        <v>165612</v>
      </c>
      <c r="C9531" t="s">
        <v>165610</v>
      </c>
    </row>
    <row r="9532" spans="1:3" x14ac:dyDescent="0.45">
      <c r="A9532" t="s">
        <v>135603</v>
      </c>
      <c r="B9532" t="s">
        <v>165612</v>
      </c>
      <c r="C9532" t="s">
        <v>165610</v>
      </c>
    </row>
    <row r="9533" spans="1:3" x14ac:dyDescent="0.45">
      <c r="A9533" t="s">
        <v>135604</v>
      </c>
      <c r="B9533" t="s">
        <v>165612</v>
      </c>
      <c r="C9533" t="s">
        <v>165610</v>
      </c>
    </row>
    <row r="9534" spans="1:3" x14ac:dyDescent="0.45">
      <c r="A9534" t="s">
        <v>135605</v>
      </c>
      <c r="B9534" t="s">
        <v>165612</v>
      </c>
      <c r="C9534" t="s">
        <v>165610</v>
      </c>
    </row>
    <row r="9535" spans="1:3" x14ac:dyDescent="0.45">
      <c r="A9535" t="s">
        <v>135606</v>
      </c>
      <c r="B9535" t="s">
        <v>165612</v>
      </c>
      <c r="C9535" t="s">
        <v>165610</v>
      </c>
    </row>
    <row r="9536" spans="1:3" x14ac:dyDescent="0.45">
      <c r="A9536" t="s">
        <v>135607</v>
      </c>
      <c r="B9536" t="s">
        <v>165612</v>
      </c>
      <c r="C9536" t="s">
        <v>165610</v>
      </c>
    </row>
    <row r="9537" spans="1:3" x14ac:dyDescent="0.45">
      <c r="A9537" t="s">
        <v>135608</v>
      </c>
      <c r="B9537" t="s">
        <v>165612</v>
      </c>
      <c r="C9537" t="s">
        <v>165610</v>
      </c>
    </row>
    <row r="9538" spans="1:3" x14ac:dyDescent="0.45">
      <c r="A9538" t="s">
        <v>135609</v>
      </c>
      <c r="B9538" t="s">
        <v>165612</v>
      </c>
      <c r="C9538" t="s">
        <v>165610</v>
      </c>
    </row>
    <row r="9539" spans="1:3" x14ac:dyDescent="0.45">
      <c r="A9539" t="s">
        <v>135610</v>
      </c>
      <c r="B9539" t="s">
        <v>165612</v>
      </c>
      <c r="C9539" t="s">
        <v>165610</v>
      </c>
    </row>
    <row r="9540" spans="1:3" x14ac:dyDescent="0.45">
      <c r="A9540" t="s">
        <v>135611</v>
      </c>
      <c r="B9540" t="s">
        <v>165612</v>
      </c>
      <c r="C9540" t="s">
        <v>165610</v>
      </c>
    </row>
    <row r="9541" spans="1:3" x14ac:dyDescent="0.45">
      <c r="A9541" t="s">
        <v>135612</v>
      </c>
      <c r="B9541" t="s">
        <v>165612</v>
      </c>
      <c r="C9541" t="s">
        <v>165610</v>
      </c>
    </row>
    <row r="9542" spans="1:3" x14ac:dyDescent="0.45">
      <c r="A9542" t="s">
        <v>135613</v>
      </c>
      <c r="B9542" t="s">
        <v>165612</v>
      </c>
      <c r="C9542" t="s">
        <v>165610</v>
      </c>
    </row>
    <row r="9543" spans="1:3" x14ac:dyDescent="0.45">
      <c r="A9543" t="s">
        <v>135614</v>
      </c>
      <c r="B9543" t="s">
        <v>165612</v>
      </c>
      <c r="C9543" t="s">
        <v>165610</v>
      </c>
    </row>
    <row r="9544" spans="1:3" x14ac:dyDescent="0.45">
      <c r="A9544" t="s">
        <v>135615</v>
      </c>
      <c r="B9544" t="s">
        <v>165612</v>
      </c>
      <c r="C9544" t="s">
        <v>165610</v>
      </c>
    </row>
    <row r="9545" spans="1:3" x14ac:dyDescent="0.45">
      <c r="A9545" t="s">
        <v>135616</v>
      </c>
      <c r="B9545" t="s">
        <v>165612</v>
      </c>
      <c r="C9545" t="s">
        <v>165610</v>
      </c>
    </row>
    <row r="9546" spans="1:3" x14ac:dyDescent="0.45">
      <c r="A9546" t="s">
        <v>135617</v>
      </c>
      <c r="B9546" t="s">
        <v>165612</v>
      </c>
      <c r="C9546" t="s">
        <v>165610</v>
      </c>
    </row>
    <row r="9547" spans="1:3" x14ac:dyDescent="0.45">
      <c r="A9547" t="s">
        <v>135618</v>
      </c>
      <c r="B9547" t="s">
        <v>165612</v>
      </c>
      <c r="C9547" t="s">
        <v>165610</v>
      </c>
    </row>
    <row r="9548" spans="1:3" x14ac:dyDescent="0.45">
      <c r="A9548" t="s">
        <v>135619</v>
      </c>
      <c r="B9548" t="s">
        <v>165612</v>
      </c>
      <c r="C9548" t="s">
        <v>165610</v>
      </c>
    </row>
    <row r="9549" spans="1:3" x14ac:dyDescent="0.45">
      <c r="A9549" t="s">
        <v>47679</v>
      </c>
      <c r="B9549" t="s">
        <v>165612</v>
      </c>
      <c r="C9549" t="s">
        <v>165610</v>
      </c>
    </row>
    <row r="9550" spans="1:3" x14ac:dyDescent="0.45">
      <c r="A9550" t="s">
        <v>135620</v>
      </c>
      <c r="B9550" t="s">
        <v>165612</v>
      </c>
      <c r="C9550" t="s">
        <v>165610</v>
      </c>
    </row>
    <row r="9551" spans="1:3" x14ac:dyDescent="0.45">
      <c r="A9551" t="s">
        <v>135621</v>
      </c>
      <c r="B9551" t="s">
        <v>165612</v>
      </c>
      <c r="C9551" t="s">
        <v>165610</v>
      </c>
    </row>
    <row r="9552" spans="1:3" x14ac:dyDescent="0.45">
      <c r="A9552" t="s">
        <v>135622</v>
      </c>
      <c r="B9552" t="s">
        <v>165612</v>
      </c>
      <c r="C9552" t="s">
        <v>165610</v>
      </c>
    </row>
    <row r="9553" spans="1:3" x14ac:dyDescent="0.45">
      <c r="A9553" t="s">
        <v>135623</v>
      </c>
      <c r="B9553" t="s">
        <v>165612</v>
      </c>
      <c r="C9553" t="s">
        <v>165610</v>
      </c>
    </row>
    <row r="9554" spans="1:3" x14ac:dyDescent="0.45">
      <c r="A9554" t="s">
        <v>135624</v>
      </c>
      <c r="B9554" t="s">
        <v>165612</v>
      </c>
      <c r="C9554" t="s">
        <v>165610</v>
      </c>
    </row>
    <row r="9555" spans="1:3" x14ac:dyDescent="0.45">
      <c r="A9555" t="s">
        <v>135625</v>
      </c>
      <c r="B9555" t="s">
        <v>165612</v>
      </c>
      <c r="C9555" t="s">
        <v>165610</v>
      </c>
    </row>
    <row r="9556" spans="1:3" x14ac:dyDescent="0.45">
      <c r="A9556" t="s">
        <v>135626</v>
      </c>
      <c r="B9556" t="s">
        <v>165612</v>
      </c>
      <c r="C9556" t="s">
        <v>165610</v>
      </c>
    </row>
    <row r="9557" spans="1:3" x14ac:dyDescent="0.45">
      <c r="A9557" t="s">
        <v>135627</v>
      </c>
      <c r="B9557" t="s">
        <v>165612</v>
      </c>
      <c r="C9557" t="s">
        <v>165610</v>
      </c>
    </row>
    <row r="9558" spans="1:3" x14ac:dyDescent="0.45">
      <c r="A9558" t="s">
        <v>135628</v>
      </c>
      <c r="B9558" t="s">
        <v>165612</v>
      </c>
      <c r="C9558" t="s">
        <v>165610</v>
      </c>
    </row>
    <row r="9559" spans="1:3" x14ac:dyDescent="0.45">
      <c r="A9559" t="s">
        <v>135629</v>
      </c>
      <c r="B9559" t="s">
        <v>165612</v>
      </c>
      <c r="C9559" t="s">
        <v>165610</v>
      </c>
    </row>
    <row r="9560" spans="1:3" x14ac:dyDescent="0.45">
      <c r="A9560" t="s">
        <v>135630</v>
      </c>
      <c r="B9560" t="s">
        <v>165612</v>
      </c>
      <c r="C9560" t="s">
        <v>165610</v>
      </c>
    </row>
    <row r="9561" spans="1:3" x14ac:dyDescent="0.45">
      <c r="A9561" t="s">
        <v>135631</v>
      </c>
      <c r="B9561" t="s">
        <v>165612</v>
      </c>
      <c r="C9561" t="s">
        <v>165610</v>
      </c>
    </row>
    <row r="9562" spans="1:3" x14ac:dyDescent="0.45">
      <c r="A9562" t="s">
        <v>135632</v>
      </c>
      <c r="B9562" t="s">
        <v>165612</v>
      </c>
      <c r="C9562" t="s">
        <v>165610</v>
      </c>
    </row>
    <row r="9563" spans="1:3" x14ac:dyDescent="0.45">
      <c r="A9563" t="s">
        <v>135633</v>
      </c>
      <c r="B9563" t="s">
        <v>165612</v>
      </c>
      <c r="C9563" t="s">
        <v>165610</v>
      </c>
    </row>
    <row r="9564" spans="1:3" x14ac:dyDescent="0.45">
      <c r="A9564" t="s">
        <v>135634</v>
      </c>
      <c r="B9564" t="s">
        <v>165612</v>
      </c>
      <c r="C9564" t="s">
        <v>165610</v>
      </c>
    </row>
    <row r="9565" spans="1:3" x14ac:dyDescent="0.45">
      <c r="A9565" t="s">
        <v>135635</v>
      </c>
      <c r="B9565" t="s">
        <v>165612</v>
      </c>
      <c r="C9565" t="s">
        <v>165610</v>
      </c>
    </row>
    <row r="9566" spans="1:3" x14ac:dyDescent="0.45">
      <c r="A9566" t="s">
        <v>135636</v>
      </c>
      <c r="B9566" t="s">
        <v>165612</v>
      </c>
      <c r="C9566" t="s">
        <v>165610</v>
      </c>
    </row>
    <row r="9567" spans="1:3" x14ac:dyDescent="0.45">
      <c r="A9567" t="s">
        <v>135637</v>
      </c>
      <c r="B9567" t="s">
        <v>165612</v>
      </c>
      <c r="C9567" t="s">
        <v>165610</v>
      </c>
    </row>
    <row r="9568" spans="1:3" x14ac:dyDescent="0.45">
      <c r="A9568" t="s">
        <v>135638</v>
      </c>
      <c r="B9568" t="s">
        <v>165612</v>
      </c>
      <c r="C9568" t="s">
        <v>165610</v>
      </c>
    </row>
    <row r="9569" spans="1:3" x14ac:dyDescent="0.45">
      <c r="A9569" t="s">
        <v>135639</v>
      </c>
      <c r="B9569" t="s">
        <v>165612</v>
      </c>
      <c r="C9569" t="s">
        <v>165610</v>
      </c>
    </row>
    <row r="9570" spans="1:3" x14ac:dyDescent="0.45">
      <c r="A9570" t="s">
        <v>135640</v>
      </c>
      <c r="B9570" t="s">
        <v>165612</v>
      </c>
      <c r="C9570" t="s">
        <v>165610</v>
      </c>
    </row>
    <row r="9571" spans="1:3" x14ac:dyDescent="0.45">
      <c r="A9571" t="s">
        <v>47785</v>
      </c>
      <c r="B9571" t="s">
        <v>165612</v>
      </c>
      <c r="C9571" t="s">
        <v>165610</v>
      </c>
    </row>
    <row r="9572" spans="1:3" x14ac:dyDescent="0.45">
      <c r="A9572" t="s">
        <v>135641</v>
      </c>
      <c r="B9572" t="s">
        <v>165612</v>
      </c>
      <c r="C9572" t="s">
        <v>165610</v>
      </c>
    </row>
    <row r="9573" spans="1:3" x14ac:dyDescent="0.45">
      <c r="A9573" t="s">
        <v>135642</v>
      </c>
      <c r="B9573" t="s">
        <v>165612</v>
      </c>
      <c r="C9573" t="s">
        <v>165610</v>
      </c>
    </row>
    <row r="9574" spans="1:3" x14ac:dyDescent="0.45">
      <c r="A9574" t="s">
        <v>135643</v>
      </c>
      <c r="B9574" t="s">
        <v>165612</v>
      </c>
      <c r="C9574" t="s">
        <v>165610</v>
      </c>
    </row>
    <row r="9575" spans="1:3" x14ac:dyDescent="0.45">
      <c r="A9575" t="s">
        <v>135644</v>
      </c>
      <c r="B9575" t="s">
        <v>165612</v>
      </c>
      <c r="C9575" t="s">
        <v>165610</v>
      </c>
    </row>
    <row r="9576" spans="1:3" x14ac:dyDescent="0.45">
      <c r="A9576" t="s">
        <v>135645</v>
      </c>
      <c r="B9576" t="s">
        <v>165612</v>
      </c>
      <c r="C9576" t="s">
        <v>165610</v>
      </c>
    </row>
    <row r="9577" spans="1:3" x14ac:dyDescent="0.45">
      <c r="A9577" t="s">
        <v>47810</v>
      </c>
      <c r="B9577" t="s">
        <v>165612</v>
      </c>
      <c r="C9577" t="s">
        <v>165610</v>
      </c>
    </row>
    <row r="9578" spans="1:3" x14ac:dyDescent="0.45">
      <c r="A9578" t="s">
        <v>135646</v>
      </c>
      <c r="B9578" t="s">
        <v>165612</v>
      </c>
      <c r="C9578" t="s">
        <v>165610</v>
      </c>
    </row>
    <row r="9579" spans="1:3" x14ac:dyDescent="0.45">
      <c r="A9579" t="s">
        <v>135647</v>
      </c>
      <c r="B9579" t="s">
        <v>165612</v>
      </c>
      <c r="C9579" t="s">
        <v>165610</v>
      </c>
    </row>
    <row r="9580" spans="1:3" x14ac:dyDescent="0.45">
      <c r="A9580" t="s">
        <v>135648</v>
      </c>
      <c r="B9580" t="s">
        <v>165612</v>
      </c>
      <c r="C9580" t="s">
        <v>165610</v>
      </c>
    </row>
    <row r="9581" spans="1:3" x14ac:dyDescent="0.45">
      <c r="A9581" t="s">
        <v>135649</v>
      </c>
      <c r="B9581" t="s">
        <v>165612</v>
      </c>
      <c r="C9581" t="s">
        <v>165610</v>
      </c>
    </row>
    <row r="9582" spans="1:3" x14ac:dyDescent="0.45">
      <c r="A9582" t="s">
        <v>135650</v>
      </c>
      <c r="B9582" t="s">
        <v>165612</v>
      </c>
      <c r="C9582" t="s">
        <v>165610</v>
      </c>
    </row>
    <row r="9583" spans="1:3" x14ac:dyDescent="0.45">
      <c r="A9583" t="s">
        <v>47832</v>
      </c>
      <c r="B9583" t="s">
        <v>165612</v>
      </c>
      <c r="C9583" t="s">
        <v>165610</v>
      </c>
    </row>
    <row r="9584" spans="1:3" x14ac:dyDescent="0.45">
      <c r="A9584" t="s">
        <v>135651</v>
      </c>
      <c r="B9584" t="s">
        <v>165612</v>
      </c>
      <c r="C9584" t="s">
        <v>165610</v>
      </c>
    </row>
    <row r="9585" spans="1:3" x14ac:dyDescent="0.45">
      <c r="A9585" t="s">
        <v>135652</v>
      </c>
      <c r="B9585" t="s">
        <v>165612</v>
      </c>
      <c r="C9585" t="s">
        <v>165610</v>
      </c>
    </row>
    <row r="9586" spans="1:3" x14ac:dyDescent="0.45">
      <c r="A9586" t="s">
        <v>135653</v>
      </c>
      <c r="B9586" t="s">
        <v>165612</v>
      </c>
      <c r="C9586" t="s">
        <v>165610</v>
      </c>
    </row>
    <row r="9587" spans="1:3" x14ac:dyDescent="0.45">
      <c r="A9587" t="s">
        <v>135654</v>
      </c>
      <c r="B9587" t="s">
        <v>165612</v>
      </c>
      <c r="C9587" t="s">
        <v>165610</v>
      </c>
    </row>
    <row r="9588" spans="1:3" x14ac:dyDescent="0.45">
      <c r="A9588" t="s">
        <v>135655</v>
      </c>
      <c r="B9588" t="s">
        <v>165612</v>
      </c>
      <c r="C9588" t="s">
        <v>165610</v>
      </c>
    </row>
    <row r="9589" spans="1:3" x14ac:dyDescent="0.45">
      <c r="A9589" t="s">
        <v>135656</v>
      </c>
      <c r="B9589" t="s">
        <v>165612</v>
      </c>
      <c r="C9589" t="s">
        <v>165610</v>
      </c>
    </row>
    <row r="9590" spans="1:3" x14ac:dyDescent="0.45">
      <c r="A9590" t="s">
        <v>135657</v>
      </c>
      <c r="B9590" t="s">
        <v>165612</v>
      </c>
      <c r="C9590" t="s">
        <v>165610</v>
      </c>
    </row>
    <row r="9591" spans="1:3" x14ac:dyDescent="0.45">
      <c r="A9591" t="s">
        <v>135658</v>
      </c>
      <c r="B9591" t="s">
        <v>165612</v>
      </c>
      <c r="C9591" t="s">
        <v>165610</v>
      </c>
    </row>
    <row r="9592" spans="1:3" x14ac:dyDescent="0.45">
      <c r="A9592" t="s">
        <v>47871</v>
      </c>
      <c r="B9592" t="s">
        <v>165612</v>
      </c>
      <c r="C9592" t="s">
        <v>165610</v>
      </c>
    </row>
    <row r="9593" spans="1:3" x14ac:dyDescent="0.45">
      <c r="A9593" t="s">
        <v>135659</v>
      </c>
      <c r="B9593" t="s">
        <v>165612</v>
      </c>
      <c r="C9593" t="s">
        <v>165610</v>
      </c>
    </row>
    <row r="9594" spans="1:3" x14ac:dyDescent="0.45">
      <c r="A9594" t="s">
        <v>135660</v>
      </c>
      <c r="B9594" t="s">
        <v>165612</v>
      </c>
      <c r="C9594" t="s">
        <v>165610</v>
      </c>
    </row>
    <row r="9595" spans="1:3" x14ac:dyDescent="0.45">
      <c r="A9595" t="s">
        <v>135661</v>
      </c>
      <c r="B9595" t="s">
        <v>165612</v>
      </c>
      <c r="C9595" t="s">
        <v>165610</v>
      </c>
    </row>
    <row r="9596" spans="1:3" x14ac:dyDescent="0.45">
      <c r="A9596" t="s">
        <v>135662</v>
      </c>
      <c r="B9596" t="s">
        <v>165612</v>
      </c>
      <c r="C9596" t="s">
        <v>165610</v>
      </c>
    </row>
    <row r="9597" spans="1:3" x14ac:dyDescent="0.45">
      <c r="A9597" t="s">
        <v>135663</v>
      </c>
      <c r="B9597" t="s">
        <v>165612</v>
      </c>
      <c r="C9597" t="s">
        <v>165610</v>
      </c>
    </row>
    <row r="9598" spans="1:3" x14ac:dyDescent="0.45">
      <c r="A9598" t="s">
        <v>135664</v>
      </c>
      <c r="B9598" t="s">
        <v>165612</v>
      </c>
      <c r="C9598" t="s">
        <v>165610</v>
      </c>
    </row>
    <row r="9599" spans="1:3" x14ac:dyDescent="0.45">
      <c r="A9599" t="s">
        <v>135665</v>
      </c>
      <c r="B9599" t="s">
        <v>165612</v>
      </c>
      <c r="C9599" t="s">
        <v>165610</v>
      </c>
    </row>
    <row r="9600" spans="1:3" x14ac:dyDescent="0.45">
      <c r="A9600" t="s">
        <v>135666</v>
      </c>
      <c r="B9600" t="s">
        <v>165612</v>
      </c>
      <c r="C9600" t="s">
        <v>165610</v>
      </c>
    </row>
    <row r="9601" spans="1:3" x14ac:dyDescent="0.45">
      <c r="A9601" t="s">
        <v>135667</v>
      </c>
      <c r="B9601" t="s">
        <v>165612</v>
      </c>
      <c r="C9601" t="s">
        <v>165610</v>
      </c>
    </row>
    <row r="9602" spans="1:3" x14ac:dyDescent="0.45">
      <c r="A9602" t="s">
        <v>135668</v>
      </c>
      <c r="B9602" t="s">
        <v>165612</v>
      </c>
      <c r="C9602" t="s">
        <v>165610</v>
      </c>
    </row>
    <row r="9603" spans="1:3" x14ac:dyDescent="0.45">
      <c r="A9603" t="s">
        <v>135669</v>
      </c>
      <c r="B9603" t="s">
        <v>165612</v>
      </c>
      <c r="C9603" t="s">
        <v>165610</v>
      </c>
    </row>
    <row r="9604" spans="1:3" x14ac:dyDescent="0.45">
      <c r="A9604" t="s">
        <v>135670</v>
      </c>
      <c r="B9604" t="s">
        <v>165612</v>
      </c>
      <c r="C9604" t="s">
        <v>165610</v>
      </c>
    </row>
    <row r="9605" spans="1:3" x14ac:dyDescent="0.45">
      <c r="A9605" t="s">
        <v>135671</v>
      </c>
      <c r="B9605" t="s">
        <v>165612</v>
      </c>
      <c r="C9605" t="s">
        <v>165610</v>
      </c>
    </row>
    <row r="9606" spans="1:3" x14ac:dyDescent="0.45">
      <c r="A9606" t="s">
        <v>135672</v>
      </c>
      <c r="B9606" t="s">
        <v>165612</v>
      </c>
      <c r="C9606" t="s">
        <v>165610</v>
      </c>
    </row>
    <row r="9607" spans="1:3" x14ac:dyDescent="0.45">
      <c r="A9607" t="s">
        <v>135673</v>
      </c>
      <c r="B9607" t="s">
        <v>165612</v>
      </c>
      <c r="C9607" t="s">
        <v>165610</v>
      </c>
    </row>
    <row r="9608" spans="1:3" x14ac:dyDescent="0.45">
      <c r="A9608" t="s">
        <v>135674</v>
      </c>
      <c r="B9608" t="s">
        <v>165612</v>
      </c>
      <c r="C9608" t="s">
        <v>165610</v>
      </c>
    </row>
    <row r="9609" spans="1:3" x14ac:dyDescent="0.45">
      <c r="A9609" t="s">
        <v>135675</v>
      </c>
      <c r="B9609" t="s">
        <v>165612</v>
      </c>
      <c r="C9609" t="s">
        <v>165610</v>
      </c>
    </row>
    <row r="9610" spans="1:3" x14ac:dyDescent="0.45">
      <c r="A9610" t="s">
        <v>135676</v>
      </c>
      <c r="B9610" t="s">
        <v>165612</v>
      </c>
      <c r="C9610" t="s">
        <v>165610</v>
      </c>
    </row>
    <row r="9611" spans="1:3" x14ac:dyDescent="0.45">
      <c r="A9611" t="s">
        <v>135677</v>
      </c>
      <c r="B9611" t="s">
        <v>165612</v>
      </c>
      <c r="C9611" t="s">
        <v>165610</v>
      </c>
    </row>
    <row r="9612" spans="1:3" x14ac:dyDescent="0.45">
      <c r="A9612" t="s">
        <v>135678</v>
      </c>
      <c r="B9612" t="s">
        <v>165612</v>
      </c>
      <c r="C9612" t="s">
        <v>165610</v>
      </c>
    </row>
    <row r="9613" spans="1:3" x14ac:dyDescent="0.45">
      <c r="A9613" t="s">
        <v>47949</v>
      </c>
      <c r="B9613" t="s">
        <v>165612</v>
      </c>
      <c r="C9613" t="s">
        <v>165610</v>
      </c>
    </row>
    <row r="9614" spans="1:3" x14ac:dyDescent="0.45">
      <c r="A9614" t="s">
        <v>135679</v>
      </c>
      <c r="B9614" t="s">
        <v>165612</v>
      </c>
      <c r="C9614" t="s">
        <v>165610</v>
      </c>
    </row>
    <row r="9615" spans="1:3" x14ac:dyDescent="0.45">
      <c r="A9615" t="s">
        <v>135680</v>
      </c>
      <c r="B9615" t="s">
        <v>165612</v>
      </c>
      <c r="C9615" t="s">
        <v>165610</v>
      </c>
    </row>
    <row r="9616" spans="1:3" x14ac:dyDescent="0.45">
      <c r="A9616" t="s">
        <v>135681</v>
      </c>
      <c r="B9616" t="s">
        <v>165612</v>
      </c>
      <c r="C9616" t="s">
        <v>165610</v>
      </c>
    </row>
    <row r="9617" spans="1:3" x14ac:dyDescent="0.45">
      <c r="A9617" t="s">
        <v>135682</v>
      </c>
      <c r="B9617" t="s">
        <v>165612</v>
      </c>
      <c r="C9617" t="s">
        <v>165610</v>
      </c>
    </row>
    <row r="9618" spans="1:3" x14ac:dyDescent="0.45">
      <c r="A9618" t="s">
        <v>135683</v>
      </c>
      <c r="B9618" t="s">
        <v>165612</v>
      </c>
      <c r="C9618" t="s">
        <v>165610</v>
      </c>
    </row>
    <row r="9619" spans="1:3" x14ac:dyDescent="0.45">
      <c r="A9619" t="s">
        <v>135684</v>
      </c>
      <c r="B9619" t="s">
        <v>165612</v>
      </c>
      <c r="C9619" t="s">
        <v>165610</v>
      </c>
    </row>
    <row r="9620" spans="1:3" x14ac:dyDescent="0.45">
      <c r="A9620" t="s">
        <v>135685</v>
      </c>
      <c r="B9620" t="s">
        <v>165612</v>
      </c>
      <c r="C9620" t="s">
        <v>165610</v>
      </c>
    </row>
    <row r="9621" spans="1:3" x14ac:dyDescent="0.45">
      <c r="A9621" t="s">
        <v>135686</v>
      </c>
      <c r="B9621" t="s">
        <v>165612</v>
      </c>
      <c r="C9621" t="s">
        <v>165610</v>
      </c>
    </row>
    <row r="9622" spans="1:3" x14ac:dyDescent="0.45">
      <c r="A9622" t="s">
        <v>135687</v>
      </c>
      <c r="B9622" t="s">
        <v>165612</v>
      </c>
      <c r="C9622" t="s">
        <v>165610</v>
      </c>
    </row>
    <row r="9623" spans="1:3" x14ac:dyDescent="0.45">
      <c r="A9623" t="s">
        <v>135688</v>
      </c>
      <c r="B9623" t="s">
        <v>165612</v>
      </c>
      <c r="C9623" t="s">
        <v>165610</v>
      </c>
    </row>
    <row r="9624" spans="1:3" x14ac:dyDescent="0.45">
      <c r="A9624" t="s">
        <v>135689</v>
      </c>
      <c r="B9624" t="s">
        <v>165612</v>
      </c>
      <c r="C9624" t="s">
        <v>165610</v>
      </c>
    </row>
    <row r="9625" spans="1:3" x14ac:dyDescent="0.45">
      <c r="A9625" t="s">
        <v>135690</v>
      </c>
      <c r="B9625" t="s">
        <v>165612</v>
      </c>
      <c r="C9625" t="s">
        <v>165610</v>
      </c>
    </row>
    <row r="9626" spans="1:3" x14ac:dyDescent="0.45">
      <c r="A9626" t="s">
        <v>135691</v>
      </c>
      <c r="B9626" t="s">
        <v>165612</v>
      </c>
      <c r="C9626" t="s">
        <v>165610</v>
      </c>
    </row>
    <row r="9627" spans="1:3" x14ac:dyDescent="0.45">
      <c r="A9627" t="s">
        <v>135692</v>
      </c>
      <c r="B9627" t="s">
        <v>165612</v>
      </c>
      <c r="C9627" t="s">
        <v>165610</v>
      </c>
    </row>
    <row r="9628" spans="1:3" x14ac:dyDescent="0.45">
      <c r="A9628" t="s">
        <v>135693</v>
      </c>
      <c r="B9628" t="s">
        <v>165612</v>
      </c>
      <c r="C9628" t="s">
        <v>165610</v>
      </c>
    </row>
    <row r="9629" spans="1:3" x14ac:dyDescent="0.45">
      <c r="A9629" t="s">
        <v>135694</v>
      </c>
      <c r="B9629" t="s">
        <v>165612</v>
      </c>
      <c r="C9629" t="s">
        <v>165610</v>
      </c>
    </row>
    <row r="9630" spans="1:3" x14ac:dyDescent="0.45">
      <c r="A9630" t="s">
        <v>135695</v>
      </c>
      <c r="B9630" t="s">
        <v>165612</v>
      </c>
      <c r="C9630" t="s">
        <v>165610</v>
      </c>
    </row>
    <row r="9631" spans="1:3" x14ac:dyDescent="0.45">
      <c r="A9631" t="s">
        <v>135696</v>
      </c>
      <c r="B9631" t="s">
        <v>165612</v>
      </c>
      <c r="C9631" t="s">
        <v>165610</v>
      </c>
    </row>
    <row r="9632" spans="1:3" x14ac:dyDescent="0.45">
      <c r="A9632" t="s">
        <v>135697</v>
      </c>
      <c r="B9632" t="s">
        <v>165612</v>
      </c>
      <c r="C9632" t="s">
        <v>165610</v>
      </c>
    </row>
    <row r="9633" spans="1:3" x14ac:dyDescent="0.45">
      <c r="A9633" t="s">
        <v>135698</v>
      </c>
      <c r="B9633" t="s">
        <v>165612</v>
      </c>
      <c r="C9633" t="s">
        <v>165610</v>
      </c>
    </row>
    <row r="9634" spans="1:3" x14ac:dyDescent="0.45">
      <c r="A9634" t="s">
        <v>135699</v>
      </c>
      <c r="B9634" t="s">
        <v>165612</v>
      </c>
      <c r="C9634" t="s">
        <v>165610</v>
      </c>
    </row>
    <row r="9635" spans="1:3" x14ac:dyDescent="0.45">
      <c r="A9635" t="s">
        <v>135700</v>
      </c>
      <c r="B9635" t="s">
        <v>165612</v>
      </c>
      <c r="C9635" t="s">
        <v>165610</v>
      </c>
    </row>
    <row r="9636" spans="1:3" x14ac:dyDescent="0.45">
      <c r="A9636" t="s">
        <v>135701</v>
      </c>
      <c r="B9636" t="s">
        <v>165612</v>
      </c>
      <c r="C9636" t="s">
        <v>165610</v>
      </c>
    </row>
    <row r="9637" spans="1:3" x14ac:dyDescent="0.45">
      <c r="A9637" t="s">
        <v>135702</v>
      </c>
      <c r="B9637" t="s">
        <v>165612</v>
      </c>
      <c r="C9637" t="s">
        <v>165610</v>
      </c>
    </row>
    <row r="9638" spans="1:3" x14ac:dyDescent="0.45">
      <c r="A9638" t="s">
        <v>135703</v>
      </c>
      <c r="B9638" t="s">
        <v>165612</v>
      </c>
      <c r="C9638" t="s">
        <v>165610</v>
      </c>
    </row>
    <row r="9639" spans="1:3" x14ac:dyDescent="0.45">
      <c r="A9639" t="s">
        <v>135704</v>
      </c>
      <c r="B9639" t="s">
        <v>165612</v>
      </c>
      <c r="C9639" t="s">
        <v>165610</v>
      </c>
    </row>
    <row r="9640" spans="1:3" x14ac:dyDescent="0.45">
      <c r="A9640" t="s">
        <v>135705</v>
      </c>
      <c r="B9640" t="s">
        <v>165612</v>
      </c>
      <c r="C9640" t="s">
        <v>165610</v>
      </c>
    </row>
    <row r="9641" spans="1:3" x14ac:dyDescent="0.45">
      <c r="A9641" t="s">
        <v>135706</v>
      </c>
      <c r="B9641" t="s">
        <v>165612</v>
      </c>
      <c r="C9641" t="s">
        <v>165610</v>
      </c>
    </row>
    <row r="9642" spans="1:3" x14ac:dyDescent="0.45">
      <c r="A9642" t="s">
        <v>135707</v>
      </c>
      <c r="B9642" t="s">
        <v>165612</v>
      </c>
      <c r="C9642" t="s">
        <v>165610</v>
      </c>
    </row>
    <row r="9643" spans="1:3" x14ac:dyDescent="0.45">
      <c r="A9643" t="s">
        <v>135708</v>
      </c>
      <c r="B9643" t="s">
        <v>165612</v>
      </c>
      <c r="C9643" t="s">
        <v>165610</v>
      </c>
    </row>
    <row r="9644" spans="1:3" x14ac:dyDescent="0.45">
      <c r="A9644" t="s">
        <v>135709</v>
      </c>
      <c r="B9644" t="s">
        <v>165612</v>
      </c>
      <c r="C9644" t="s">
        <v>165610</v>
      </c>
    </row>
    <row r="9645" spans="1:3" x14ac:dyDescent="0.45">
      <c r="A9645" t="s">
        <v>135710</v>
      </c>
      <c r="B9645" t="s">
        <v>165612</v>
      </c>
      <c r="C9645" t="s">
        <v>165610</v>
      </c>
    </row>
    <row r="9646" spans="1:3" x14ac:dyDescent="0.45">
      <c r="A9646" t="s">
        <v>135711</v>
      </c>
      <c r="B9646" t="s">
        <v>165612</v>
      </c>
      <c r="C9646" t="s">
        <v>165610</v>
      </c>
    </row>
    <row r="9647" spans="1:3" x14ac:dyDescent="0.45">
      <c r="A9647" t="s">
        <v>135712</v>
      </c>
      <c r="B9647" t="s">
        <v>165612</v>
      </c>
      <c r="C9647" t="s">
        <v>165610</v>
      </c>
    </row>
    <row r="9648" spans="1:3" x14ac:dyDescent="0.45">
      <c r="A9648" t="s">
        <v>135713</v>
      </c>
      <c r="B9648" t="s">
        <v>165612</v>
      </c>
      <c r="C9648" t="s">
        <v>165610</v>
      </c>
    </row>
    <row r="9649" spans="1:3" x14ac:dyDescent="0.45">
      <c r="A9649" t="s">
        <v>135714</v>
      </c>
      <c r="B9649" t="s">
        <v>165612</v>
      </c>
      <c r="C9649" t="s">
        <v>165610</v>
      </c>
    </row>
    <row r="9650" spans="1:3" x14ac:dyDescent="0.45">
      <c r="A9650" t="s">
        <v>135715</v>
      </c>
      <c r="B9650" t="s">
        <v>165612</v>
      </c>
      <c r="C9650" t="s">
        <v>165610</v>
      </c>
    </row>
    <row r="9651" spans="1:3" x14ac:dyDescent="0.45">
      <c r="A9651" t="s">
        <v>135716</v>
      </c>
      <c r="B9651" t="s">
        <v>165612</v>
      </c>
      <c r="C9651" t="s">
        <v>165610</v>
      </c>
    </row>
    <row r="9652" spans="1:3" x14ac:dyDescent="0.45">
      <c r="A9652" t="s">
        <v>135717</v>
      </c>
      <c r="B9652" t="s">
        <v>165612</v>
      </c>
      <c r="C9652" t="s">
        <v>165610</v>
      </c>
    </row>
    <row r="9653" spans="1:3" x14ac:dyDescent="0.45">
      <c r="A9653" t="s">
        <v>48120</v>
      </c>
      <c r="B9653" t="s">
        <v>165612</v>
      </c>
      <c r="C9653" t="s">
        <v>165610</v>
      </c>
    </row>
    <row r="9654" spans="1:3" x14ac:dyDescent="0.45">
      <c r="A9654" t="s">
        <v>135718</v>
      </c>
      <c r="B9654" t="s">
        <v>165612</v>
      </c>
      <c r="C9654" t="s">
        <v>165610</v>
      </c>
    </row>
    <row r="9655" spans="1:3" x14ac:dyDescent="0.45">
      <c r="A9655" t="s">
        <v>135719</v>
      </c>
      <c r="B9655" t="s">
        <v>165612</v>
      </c>
      <c r="C9655" t="s">
        <v>165610</v>
      </c>
    </row>
    <row r="9656" spans="1:3" x14ac:dyDescent="0.45">
      <c r="A9656" t="s">
        <v>135720</v>
      </c>
      <c r="B9656" t="s">
        <v>165612</v>
      </c>
      <c r="C9656" t="s">
        <v>165610</v>
      </c>
    </row>
    <row r="9657" spans="1:3" x14ac:dyDescent="0.45">
      <c r="A9657" t="s">
        <v>135721</v>
      </c>
      <c r="B9657" t="s">
        <v>165612</v>
      </c>
      <c r="C9657" t="s">
        <v>165610</v>
      </c>
    </row>
    <row r="9658" spans="1:3" x14ac:dyDescent="0.45">
      <c r="A9658" t="s">
        <v>48138</v>
      </c>
      <c r="B9658" t="s">
        <v>165612</v>
      </c>
      <c r="C9658" t="s">
        <v>165610</v>
      </c>
    </row>
    <row r="9659" spans="1:3" x14ac:dyDescent="0.45">
      <c r="A9659" t="s">
        <v>135722</v>
      </c>
      <c r="B9659" t="s">
        <v>165612</v>
      </c>
      <c r="C9659" t="s">
        <v>165610</v>
      </c>
    </row>
    <row r="9660" spans="1:3" x14ac:dyDescent="0.45">
      <c r="A9660" t="s">
        <v>135723</v>
      </c>
      <c r="B9660" t="s">
        <v>165612</v>
      </c>
      <c r="C9660" t="s">
        <v>165610</v>
      </c>
    </row>
    <row r="9661" spans="1:3" x14ac:dyDescent="0.45">
      <c r="A9661" t="s">
        <v>135724</v>
      </c>
      <c r="B9661" t="s">
        <v>165612</v>
      </c>
      <c r="C9661" t="s">
        <v>165610</v>
      </c>
    </row>
    <row r="9662" spans="1:3" x14ac:dyDescent="0.45">
      <c r="A9662" t="s">
        <v>135725</v>
      </c>
      <c r="B9662" t="s">
        <v>165612</v>
      </c>
      <c r="C9662" t="s">
        <v>165610</v>
      </c>
    </row>
    <row r="9663" spans="1:3" x14ac:dyDescent="0.45">
      <c r="A9663" t="s">
        <v>135726</v>
      </c>
      <c r="B9663" t="s">
        <v>165612</v>
      </c>
      <c r="C9663" t="s">
        <v>165610</v>
      </c>
    </row>
    <row r="9664" spans="1:3" x14ac:dyDescent="0.45">
      <c r="A9664" t="s">
        <v>135727</v>
      </c>
      <c r="B9664" t="s">
        <v>165612</v>
      </c>
      <c r="C9664" t="s">
        <v>165610</v>
      </c>
    </row>
    <row r="9665" spans="1:3" x14ac:dyDescent="0.45">
      <c r="A9665" t="s">
        <v>135728</v>
      </c>
      <c r="B9665" t="s">
        <v>165612</v>
      </c>
      <c r="C9665" t="s">
        <v>165610</v>
      </c>
    </row>
    <row r="9666" spans="1:3" x14ac:dyDescent="0.45">
      <c r="A9666" t="s">
        <v>135729</v>
      </c>
      <c r="B9666" t="s">
        <v>165612</v>
      </c>
      <c r="C9666" t="s">
        <v>165610</v>
      </c>
    </row>
    <row r="9667" spans="1:3" x14ac:dyDescent="0.45">
      <c r="A9667" t="s">
        <v>135730</v>
      </c>
      <c r="B9667" t="s">
        <v>165612</v>
      </c>
      <c r="C9667" t="s">
        <v>165610</v>
      </c>
    </row>
    <row r="9668" spans="1:3" x14ac:dyDescent="0.45">
      <c r="A9668" t="s">
        <v>135731</v>
      </c>
      <c r="B9668" t="s">
        <v>165612</v>
      </c>
      <c r="C9668" t="s">
        <v>165610</v>
      </c>
    </row>
    <row r="9669" spans="1:3" x14ac:dyDescent="0.45">
      <c r="A9669" t="s">
        <v>135732</v>
      </c>
      <c r="B9669" t="s">
        <v>165612</v>
      </c>
      <c r="C9669" t="s">
        <v>165610</v>
      </c>
    </row>
    <row r="9670" spans="1:3" x14ac:dyDescent="0.45">
      <c r="A9670" t="s">
        <v>135733</v>
      </c>
      <c r="B9670" t="s">
        <v>165612</v>
      </c>
      <c r="C9670" t="s">
        <v>165610</v>
      </c>
    </row>
    <row r="9671" spans="1:3" x14ac:dyDescent="0.45">
      <c r="A9671" t="s">
        <v>135734</v>
      </c>
      <c r="B9671" t="s">
        <v>165612</v>
      </c>
      <c r="C9671" t="s">
        <v>165610</v>
      </c>
    </row>
    <row r="9672" spans="1:3" x14ac:dyDescent="0.45">
      <c r="A9672" t="s">
        <v>135735</v>
      </c>
      <c r="B9672" t="s">
        <v>165612</v>
      </c>
      <c r="C9672" t="s">
        <v>165610</v>
      </c>
    </row>
    <row r="9673" spans="1:3" x14ac:dyDescent="0.45">
      <c r="A9673" t="s">
        <v>135736</v>
      </c>
      <c r="B9673" t="s">
        <v>165612</v>
      </c>
      <c r="C9673" t="s">
        <v>165610</v>
      </c>
    </row>
    <row r="9674" spans="1:3" x14ac:dyDescent="0.45">
      <c r="A9674" t="s">
        <v>135737</v>
      </c>
      <c r="B9674" t="s">
        <v>165612</v>
      </c>
      <c r="C9674" t="s">
        <v>165610</v>
      </c>
    </row>
    <row r="9675" spans="1:3" x14ac:dyDescent="0.45">
      <c r="A9675" t="s">
        <v>135738</v>
      </c>
      <c r="B9675" t="s">
        <v>165612</v>
      </c>
      <c r="C9675" t="s">
        <v>165610</v>
      </c>
    </row>
    <row r="9676" spans="1:3" x14ac:dyDescent="0.45">
      <c r="A9676" t="s">
        <v>135739</v>
      </c>
      <c r="B9676" t="s">
        <v>165612</v>
      </c>
      <c r="C9676" t="s">
        <v>165610</v>
      </c>
    </row>
    <row r="9677" spans="1:3" x14ac:dyDescent="0.45">
      <c r="A9677" t="s">
        <v>48225</v>
      </c>
      <c r="B9677" t="s">
        <v>165612</v>
      </c>
      <c r="C9677" t="s">
        <v>165610</v>
      </c>
    </row>
    <row r="9678" spans="1:3" x14ac:dyDescent="0.45">
      <c r="A9678" t="s">
        <v>48229</v>
      </c>
      <c r="B9678" t="s">
        <v>165612</v>
      </c>
      <c r="C9678" t="s">
        <v>165610</v>
      </c>
    </row>
    <row r="9679" spans="1:3" x14ac:dyDescent="0.45">
      <c r="A9679" t="s">
        <v>135740</v>
      </c>
      <c r="B9679" t="s">
        <v>165612</v>
      </c>
      <c r="C9679" t="s">
        <v>165610</v>
      </c>
    </row>
    <row r="9680" spans="1:3" x14ac:dyDescent="0.45">
      <c r="A9680" t="s">
        <v>135741</v>
      </c>
      <c r="B9680" t="s">
        <v>165612</v>
      </c>
      <c r="C9680" t="s">
        <v>165610</v>
      </c>
    </row>
    <row r="9681" spans="1:3" x14ac:dyDescent="0.45">
      <c r="A9681" t="s">
        <v>135742</v>
      </c>
      <c r="B9681" t="s">
        <v>165612</v>
      </c>
      <c r="C9681" t="s">
        <v>165610</v>
      </c>
    </row>
    <row r="9682" spans="1:3" x14ac:dyDescent="0.45">
      <c r="A9682" t="s">
        <v>135743</v>
      </c>
      <c r="B9682" t="s">
        <v>165612</v>
      </c>
      <c r="C9682" t="s">
        <v>165610</v>
      </c>
    </row>
    <row r="9683" spans="1:3" x14ac:dyDescent="0.45">
      <c r="A9683" t="s">
        <v>48250</v>
      </c>
      <c r="B9683" t="s">
        <v>165612</v>
      </c>
      <c r="C9683" t="s">
        <v>165610</v>
      </c>
    </row>
    <row r="9684" spans="1:3" x14ac:dyDescent="0.45">
      <c r="A9684" t="s">
        <v>135744</v>
      </c>
      <c r="B9684" t="s">
        <v>165612</v>
      </c>
      <c r="C9684" t="s">
        <v>165610</v>
      </c>
    </row>
    <row r="9685" spans="1:3" x14ac:dyDescent="0.45">
      <c r="A9685" t="s">
        <v>135745</v>
      </c>
      <c r="B9685" t="s">
        <v>165612</v>
      </c>
      <c r="C9685" t="s">
        <v>165610</v>
      </c>
    </row>
    <row r="9686" spans="1:3" x14ac:dyDescent="0.45">
      <c r="A9686" t="s">
        <v>135746</v>
      </c>
      <c r="B9686" t="s">
        <v>165612</v>
      </c>
      <c r="C9686" t="s">
        <v>165610</v>
      </c>
    </row>
    <row r="9687" spans="1:3" x14ac:dyDescent="0.45">
      <c r="A9687" t="s">
        <v>135747</v>
      </c>
      <c r="B9687" t="s">
        <v>165612</v>
      </c>
      <c r="C9687" t="s">
        <v>165610</v>
      </c>
    </row>
    <row r="9688" spans="1:3" x14ac:dyDescent="0.45">
      <c r="A9688" t="s">
        <v>135748</v>
      </c>
      <c r="B9688" t="s">
        <v>165612</v>
      </c>
      <c r="C9688" t="s">
        <v>165610</v>
      </c>
    </row>
    <row r="9689" spans="1:3" x14ac:dyDescent="0.45">
      <c r="A9689" t="s">
        <v>135749</v>
      </c>
      <c r="B9689" t="s">
        <v>165612</v>
      </c>
      <c r="C9689" t="s">
        <v>165610</v>
      </c>
    </row>
    <row r="9690" spans="1:3" x14ac:dyDescent="0.45">
      <c r="A9690" t="s">
        <v>135750</v>
      </c>
      <c r="B9690" t="s">
        <v>165612</v>
      </c>
      <c r="C9690" t="s">
        <v>165610</v>
      </c>
    </row>
    <row r="9691" spans="1:3" x14ac:dyDescent="0.45">
      <c r="A9691" t="s">
        <v>135751</v>
      </c>
      <c r="B9691" t="s">
        <v>165612</v>
      </c>
      <c r="C9691" t="s">
        <v>165610</v>
      </c>
    </row>
    <row r="9692" spans="1:3" x14ac:dyDescent="0.45">
      <c r="A9692" t="s">
        <v>135752</v>
      </c>
      <c r="B9692" t="s">
        <v>165612</v>
      </c>
      <c r="C9692" t="s">
        <v>165610</v>
      </c>
    </row>
    <row r="9693" spans="1:3" x14ac:dyDescent="0.45">
      <c r="A9693" t="s">
        <v>135753</v>
      </c>
      <c r="B9693" t="s">
        <v>165612</v>
      </c>
      <c r="C9693" t="s">
        <v>165610</v>
      </c>
    </row>
    <row r="9694" spans="1:3" x14ac:dyDescent="0.45">
      <c r="A9694" t="s">
        <v>135754</v>
      </c>
      <c r="B9694" t="s">
        <v>165612</v>
      </c>
      <c r="C9694" t="s">
        <v>165610</v>
      </c>
    </row>
    <row r="9695" spans="1:3" x14ac:dyDescent="0.45">
      <c r="A9695" t="s">
        <v>135755</v>
      </c>
      <c r="B9695" t="s">
        <v>165612</v>
      </c>
      <c r="C9695" t="s">
        <v>165610</v>
      </c>
    </row>
    <row r="9696" spans="1:3" x14ac:dyDescent="0.45">
      <c r="A9696" t="s">
        <v>135756</v>
      </c>
      <c r="B9696" t="s">
        <v>165612</v>
      </c>
      <c r="C9696" t="s">
        <v>165610</v>
      </c>
    </row>
    <row r="9697" spans="1:3" x14ac:dyDescent="0.45">
      <c r="A9697" t="s">
        <v>135757</v>
      </c>
      <c r="B9697" t="s">
        <v>165612</v>
      </c>
      <c r="C9697" t="s">
        <v>165610</v>
      </c>
    </row>
    <row r="9698" spans="1:3" x14ac:dyDescent="0.45">
      <c r="A9698" t="s">
        <v>135758</v>
      </c>
      <c r="B9698" t="s">
        <v>165612</v>
      </c>
      <c r="C9698" t="s">
        <v>165610</v>
      </c>
    </row>
    <row r="9699" spans="1:3" x14ac:dyDescent="0.45">
      <c r="A9699" t="s">
        <v>135759</v>
      </c>
      <c r="B9699" t="s">
        <v>165612</v>
      </c>
      <c r="C9699" t="s">
        <v>165610</v>
      </c>
    </row>
    <row r="9700" spans="1:3" x14ac:dyDescent="0.45">
      <c r="A9700" t="s">
        <v>135760</v>
      </c>
      <c r="B9700" t="s">
        <v>165612</v>
      </c>
      <c r="C9700" t="s">
        <v>165610</v>
      </c>
    </row>
    <row r="9701" spans="1:3" x14ac:dyDescent="0.45">
      <c r="A9701" t="s">
        <v>48346</v>
      </c>
      <c r="B9701" t="s">
        <v>165612</v>
      </c>
      <c r="C9701" t="s">
        <v>165610</v>
      </c>
    </row>
    <row r="9702" spans="1:3" x14ac:dyDescent="0.45">
      <c r="A9702" t="s">
        <v>135761</v>
      </c>
      <c r="B9702" t="s">
        <v>165612</v>
      </c>
      <c r="C9702" t="s">
        <v>165610</v>
      </c>
    </row>
    <row r="9703" spans="1:3" x14ac:dyDescent="0.45">
      <c r="A9703" t="s">
        <v>135762</v>
      </c>
      <c r="B9703" t="s">
        <v>165612</v>
      </c>
      <c r="C9703" t="s">
        <v>165610</v>
      </c>
    </row>
    <row r="9704" spans="1:3" x14ac:dyDescent="0.45">
      <c r="A9704" t="s">
        <v>135763</v>
      </c>
      <c r="B9704" t="s">
        <v>165612</v>
      </c>
      <c r="C9704" t="s">
        <v>165610</v>
      </c>
    </row>
    <row r="9705" spans="1:3" x14ac:dyDescent="0.45">
      <c r="A9705" t="s">
        <v>135764</v>
      </c>
      <c r="B9705" t="s">
        <v>165612</v>
      </c>
      <c r="C9705" t="s">
        <v>165610</v>
      </c>
    </row>
    <row r="9706" spans="1:3" x14ac:dyDescent="0.45">
      <c r="A9706" t="s">
        <v>135765</v>
      </c>
      <c r="B9706" t="s">
        <v>165612</v>
      </c>
      <c r="C9706" t="s">
        <v>165610</v>
      </c>
    </row>
    <row r="9707" spans="1:3" x14ac:dyDescent="0.45">
      <c r="A9707" t="s">
        <v>135766</v>
      </c>
      <c r="B9707" t="s">
        <v>165612</v>
      </c>
      <c r="C9707" t="s">
        <v>165610</v>
      </c>
    </row>
    <row r="9708" spans="1:3" x14ac:dyDescent="0.45">
      <c r="A9708" t="s">
        <v>48373</v>
      </c>
      <c r="B9708" t="s">
        <v>165612</v>
      </c>
      <c r="C9708" t="s">
        <v>165610</v>
      </c>
    </row>
    <row r="9709" spans="1:3" x14ac:dyDescent="0.45">
      <c r="A9709" t="s">
        <v>135767</v>
      </c>
      <c r="B9709" t="s">
        <v>165612</v>
      </c>
      <c r="C9709" t="s">
        <v>165610</v>
      </c>
    </row>
    <row r="9710" spans="1:3" x14ac:dyDescent="0.45">
      <c r="A9710" t="s">
        <v>135768</v>
      </c>
      <c r="B9710" t="s">
        <v>165612</v>
      </c>
      <c r="C9710" t="s">
        <v>165610</v>
      </c>
    </row>
    <row r="9711" spans="1:3" x14ac:dyDescent="0.45">
      <c r="A9711" t="s">
        <v>135769</v>
      </c>
      <c r="B9711" t="s">
        <v>165612</v>
      </c>
      <c r="C9711" t="s">
        <v>165610</v>
      </c>
    </row>
    <row r="9712" spans="1:3" x14ac:dyDescent="0.45">
      <c r="A9712" t="s">
        <v>135770</v>
      </c>
      <c r="B9712" t="s">
        <v>165612</v>
      </c>
      <c r="C9712" t="s">
        <v>165610</v>
      </c>
    </row>
    <row r="9713" spans="1:3" x14ac:dyDescent="0.45">
      <c r="A9713" t="s">
        <v>135771</v>
      </c>
      <c r="B9713" t="s">
        <v>165612</v>
      </c>
      <c r="C9713" t="s">
        <v>165610</v>
      </c>
    </row>
    <row r="9714" spans="1:3" x14ac:dyDescent="0.45">
      <c r="A9714" t="s">
        <v>135772</v>
      </c>
      <c r="B9714" t="s">
        <v>165612</v>
      </c>
      <c r="C9714" t="s">
        <v>165610</v>
      </c>
    </row>
    <row r="9715" spans="1:3" x14ac:dyDescent="0.45">
      <c r="A9715" t="s">
        <v>135773</v>
      </c>
      <c r="B9715" t="s">
        <v>165612</v>
      </c>
      <c r="C9715" t="s">
        <v>165610</v>
      </c>
    </row>
    <row r="9716" spans="1:3" x14ac:dyDescent="0.45">
      <c r="A9716" t="s">
        <v>135774</v>
      </c>
      <c r="B9716" t="s">
        <v>165612</v>
      </c>
      <c r="C9716" t="s">
        <v>165610</v>
      </c>
    </row>
    <row r="9717" spans="1:3" x14ac:dyDescent="0.45">
      <c r="A9717" t="s">
        <v>135775</v>
      </c>
      <c r="B9717" t="s">
        <v>165612</v>
      </c>
      <c r="C9717" t="s">
        <v>165610</v>
      </c>
    </row>
    <row r="9718" spans="1:3" x14ac:dyDescent="0.45">
      <c r="A9718" t="s">
        <v>135776</v>
      </c>
      <c r="B9718" t="s">
        <v>165612</v>
      </c>
      <c r="C9718" t="s">
        <v>165610</v>
      </c>
    </row>
    <row r="9719" spans="1:3" x14ac:dyDescent="0.45">
      <c r="A9719" t="s">
        <v>135777</v>
      </c>
      <c r="B9719" t="s">
        <v>165612</v>
      </c>
      <c r="C9719" t="s">
        <v>165610</v>
      </c>
    </row>
    <row r="9720" spans="1:3" x14ac:dyDescent="0.45">
      <c r="A9720" t="s">
        <v>135778</v>
      </c>
      <c r="B9720" t="s">
        <v>165612</v>
      </c>
      <c r="C9720" t="s">
        <v>165610</v>
      </c>
    </row>
    <row r="9721" spans="1:3" x14ac:dyDescent="0.45">
      <c r="A9721" t="s">
        <v>135779</v>
      </c>
      <c r="B9721" t="s">
        <v>165612</v>
      </c>
      <c r="C9721" t="s">
        <v>165610</v>
      </c>
    </row>
    <row r="9722" spans="1:3" x14ac:dyDescent="0.45">
      <c r="A9722" t="s">
        <v>135780</v>
      </c>
      <c r="B9722" t="s">
        <v>165612</v>
      </c>
      <c r="C9722" t="s">
        <v>165610</v>
      </c>
    </row>
    <row r="9723" spans="1:3" x14ac:dyDescent="0.45">
      <c r="A9723" t="s">
        <v>135781</v>
      </c>
      <c r="B9723" t="s">
        <v>165612</v>
      </c>
      <c r="C9723" t="s">
        <v>165610</v>
      </c>
    </row>
    <row r="9724" spans="1:3" x14ac:dyDescent="0.45">
      <c r="A9724" t="s">
        <v>135782</v>
      </c>
      <c r="B9724" t="s">
        <v>165612</v>
      </c>
      <c r="C9724" t="s">
        <v>165610</v>
      </c>
    </row>
    <row r="9725" spans="1:3" x14ac:dyDescent="0.45">
      <c r="A9725" t="s">
        <v>135783</v>
      </c>
      <c r="B9725" t="s">
        <v>165612</v>
      </c>
      <c r="C9725" t="s">
        <v>165610</v>
      </c>
    </row>
    <row r="9726" spans="1:3" x14ac:dyDescent="0.45">
      <c r="A9726" t="s">
        <v>135784</v>
      </c>
      <c r="B9726" t="s">
        <v>165612</v>
      </c>
      <c r="C9726" t="s">
        <v>165610</v>
      </c>
    </row>
    <row r="9727" spans="1:3" x14ac:dyDescent="0.45">
      <c r="A9727" t="s">
        <v>135785</v>
      </c>
      <c r="B9727" t="s">
        <v>165612</v>
      </c>
      <c r="C9727" t="s">
        <v>165610</v>
      </c>
    </row>
    <row r="9728" spans="1:3" x14ac:dyDescent="0.45">
      <c r="A9728" t="s">
        <v>135786</v>
      </c>
      <c r="B9728" t="s">
        <v>165612</v>
      </c>
      <c r="C9728" t="s">
        <v>165610</v>
      </c>
    </row>
    <row r="9729" spans="1:3" x14ac:dyDescent="0.45">
      <c r="A9729" t="s">
        <v>135787</v>
      </c>
      <c r="B9729" t="s">
        <v>165612</v>
      </c>
      <c r="C9729" t="s">
        <v>165610</v>
      </c>
    </row>
    <row r="9730" spans="1:3" x14ac:dyDescent="0.45">
      <c r="A9730" t="s">
        <v>135788</v>
      </c>
      <c r="B9730" t="s">
        <v>165612</v>
      </c>
      <c r="C9730" t="s">
        <v>165610</v>
      </c>
    </row>
    <row r="9731" spans="1:3" x14ac:dyDescent="0.45">
      <c r="A9731" t="s">
        <v>135789</v>
      </c>
      <c r="B9731" t="s">
        <v>165612</v>
      </c>
      <c r="C9731" t="s">
        <v>165610</v>
      </c>
    </row>
    <row r="9732" spans="1:3" x14ac:dyDescent="0.45">
      <c r="A9732" t="s">
        <v>135790</v>
      </c>
      <c r="B9732" t="s">
        <v>165612</v>
      </c>
      <c r="C9732" t="s">
        <v>165610</v>
      </c>
    </row>
    <row r="9733" spans="1:3" x14ac:dyDescent="0.45">
      <c r="A9733" t="s">
        <v>135791</v>
      </c>
      <c r="B9733" t="s">
        <v>165612</v>
      </c>
      <c r="C9733" t="s">
        <v>165610</v>
      </c>
    </row>
    <row r="9734" spans="1:3" x14ac:dyDescent="0.45">
      <c r="A9734" t="s">
        <v>135792</v>
      </c>
      <c r="B9734" t="s">
        <v>165612</v>
      </c>
      <c r="C9734" t="s">
        <v>165610</v>
      </c>
    </row>
    <row r="9735" spans="1:3" x14ac:dyDescent="0.45">
      <c r="A9735" t="s">
        <v>48480</v>
      </c>
      <c r="B9735" t="s">
        <v>165612</v>
      </c>
      <c r="C9735" t="s">
        <v>165610</v>
      </c>
    </row>
    <row r="9736" spans="1:3" x14ac:dyDescent="0.45">
      <c r="A9736" t="s">
        <v>135793</v>
      </c>
      <c r="B9736" t="s">
        <v>165612</v>
      </c>
      <c r="C9736" t="s">
        <v>165610</v>
      </c>
    </row>
    <row r="9737" spans="1:3" x14ac:dyDescent="0.45">
      <c r="A9737" t="s">
        <v>135794</v>
      </c>
      <c r="B9737" t="s">
        <v>165612</v>
      </c>
      <c r="C9737" t="s">
        <v>165610</v>
      </c>
    </row>
    <row r="9738" spans="1:3" x14ac:dyDescent="0.45">
      <c r="A9738" t="s">
        <v>135795</v>
      </c>
      <c r="B9738" t="s">
        <v>165612</v>
      </c>
      <c r="C9738" t="s">
        <v>165610</v>
      </c>
    </row>
    <row r="9739" spans="1:3" x14ac:dyDescent="0.45">
      <c r="A9739" t="s">
        <v>135796</v>
      </c>
      <c r="B9739" t="s">
        <v>165612</v>
      </c>
      <c r="C9739" t="s">
        <v>165610</v>
      </c>
    </row>
    <row r="9740" spans="1:3" x14ac:dyDescent="0.45">
      <c r="A9740" t="s">
        <v>135797</v>
      </c>
      <c r="B9740" t="s">
        <v>165612</v>
      </c>
      <c r="C9740" t="s">
        <v>165610</v>
      </c>
    </row>
    <row r="9741" spans="1:3" x14ac:dyDescent="0.45">
      <c r="A9741" t="s">
        <v>135798</v>
      </c>
      <c r="B9741" t="s">
        <v>165612</v>
      </c>
      <c r="C9741" t="s">
        <v>165610</v>
      </c>
    </row>
    <row r="9742" spans="1:3" x14ac:dyDescent="0.45">
      <c r="A9742" t="s">
        <v>48507</v>
      </c>
      <c r="B9742" t="s">
        <v>165612</v>
      </c>
      <c r="C9742" t="s">
        <v>165610</v>
      </c>
    </row>
    <row r="9743" spans="1:3" x14ac:dyDescent="0.45">
      <c r="A9743" t="s">
        <v>135799</v>
      </c>
      <c r="B9743" t="s">
        <v>165612</v>
      </c>
      <c r="C9743" t="s">
        <v>165610</v>
      </c>
    </row>
    <row r="9744" spans="1:3" x14ac:dyDescent="0.45">
      <c r="A9744" t="s">
        <v>135800</v>
      </c>
      <c r="B9744" t="s">
        <v>165612</v>
      </c>
      <c r="C9744" t="s">
        <v>165610</v>
      </c>
    </row>
    <row r="9745" spans="1:3" x14ac:dyDescent="0.45">
      <c r="A9745" t="s">
        <v>135801</v>
      </c>
      <c r="B9745" t="s">
        <v>165612</v>
      </c>
      <c r="C9745" t="s">
        <v>165610</v>
      </c>
    </row>
    <row r="9746" spans="1:3" x14ac:dyDescent="0.45">
      <c r="A9746" t="s">
        <v>135802</v>
      </c>
      <c r="B9746" t="s">
        <v>165612</v>
      </c>
      <c r="C9746" t="s">
        <v>165610</v>
      </c>
    </row>
    <row r="9747" spans="1:3" x14ac:dyDescent="0.45">
      <c r="A9747" t="s">
        <v>48529</v>
      </c>
      <c r="B9747" t="s">
        <v>165612</v>
      </c>
      <c r="C9747" t="s">
        <v>165610</v>
      </c>
    </row>
    <row r="9748" spans="1:3" x14ac:dyDescent="0.45">
      <c r="A9748" t="s">
        <v>135803</v>
      </c>
      <c r="B9748" t="s">
        <v>165612</v>
      </c>
      <c r="C9748" t="s">
        <v>165610</v>
      </c>
    </row>
    <row r="9749" spans="1:3" x14ac:dyDescent="0.45">
      <c r="A9749" t="s">
        <v>135804</v>
      </c>
      <c r="B9749" t="s">
        <v>165612</v>
      </c>
      <c r="C9749" t="s">
        <v>165610</v>
      </c>
    </row>
    <row r="9750" spans="1:3" x14ac:dyDescent="0.45">
      <c r="A9750" t="s">
        <v>135805</v>
      </c>
      <c r="B9750" t="s">
        <v>165612</v>
      </c>
      <c r="C9750" t="s">
        <v>165610</v>
      </c>
    </row>
    <row r="9751" spans="1:3" x14ac:dyDescent="0.45">
      <c r="A9751" t="s">
        <v>135806</v>
      </c>
      <c r="B9751" t="s">
        <v>165612</v>
      </c>
      <c r="C9751" t="s">
        <v>165610</v>
      </c>
    </row>
    <row r="9752" spans="1:3" x14ac:dyDescent="0.45">
      <c r="A9752" t="s">
        <v>135807</v>
      </c>
      <c r="B9752" t="s">
        <v>165612</v>
      </c>
      <c r="C9752" t="s">
        <v>165610</v>
      </c>
    </row>
    <row r="9753" spans="1:3" x14ac:dyDescent="0.45">
      <c r="A9753" t="s">
        <v>135808</v>
      </c>
      <c r="B9753" t="s">
        <v>165612</v>
      </c>
      <c r="C9753" t="s">
        <v>165610</v>
      </c>
    </row>
    <row r="9754" spans="1:3" x14ac:dyDescent="0.45">
      <c r="A9754" t="s">
        <v>135809</v>
      </c>
      <c r="B9754" t="s">
        <v>165612</v>
      </c>
      <c r="C9754" t="s">
        <v>165610</v>
      </c>
    </row>
    <row r="9755" spans="1:3" x14ac:dyDescent="0.45">
      <c r="A9755" t="s">
        <v>48569</v>
      </c>
      <c r="B9755" t="s">
        <v>165612</v>
      </c>
      <c r="C9755" t="s">
        <v>165610</v>
      </c>
    </row>
    <row r="9756" spans="1:3" x14ac:dyDescent="0.45">
      <c r="A9756" t="s">
        <v>135810</v>
      </c>
      <c r="B9756" t="s">
        <v>165612</v>
      </c>
      <c r="C9756" t="s">
        <v>165610</v>
      </c>
    </row>
    <row r="9757" spans="1:3" x14ac:dyDescent="0.45">
      <c r="A9757" t="s">
        <v>135811</v>
      </c>
      <c r="B9757" t="s">
        <v>165612</v>
      </c>
      <c r="C9757" t="s">
        <v>165610</v>
      </c>
    </row>
    <row r="9758" spans="1:3" x14ac:dyDescent="0.45">
      <c r="A9758" t="s">
        <v>135812</v>
      </c>
      <c r="B9758" t="s">
        <v>165612</v>
      </c>
      <c r="C9758" t="s">
        <v>165610</v>
      </c>
    </row>
    <row r="9759" spans="1:3" x14ac:dyDescent="0.45">
      <c r="A9759" t="s">
        <v>135813</v>
      </c>
      <c r="B9759" t="s">
        <v>165612</v>
      </c>
      <c r="C9759" t="s">
        <v>165610</v>
      </c>
    </row>
    <row r="9760" spans="1:3" x14ac:dyDescent="0.45">
      <c r="A9760" t="s">
        <v>135814</v>
      </c>
      <c r="B9760" t="s">
        <v>165612</v>
      </c>
      <c r="C9760" t="s">
        <v>165610</v>
      </c>
    </row>
    <row r="9761" spans="1:3" x14ac:dyDescent="0.45">
      <c r="A9761" t="s">
        <v>135815</v>
      </c>
      <c r="B9761" t="s">
        <v>165612</v>
      </c>
      <c r="C9761" t="s">
        <v>165610</v>
      </c>
    </row>
    <row r="9762" spans="1:3" x14ac:dyDescent="0.45">
      <c r="A9762" t="s">
        <v>135816</v>
      </c>
      <c r="B9762" t="s">
        <v>165612</v>
      </c>
      <c r="C9762" t="s">
        <v>165610</v>
      </c>
    </row>
    <row r="9763" spans="1:3" x14ac:dyDescent="0.45">
      <c r="A9763" t="s">
        <v>48596</v>
      </c>
      <c r="B9763" t="s">
        <v>165612</v>
      </c>
      <c r="C9763" t="s">
        <v>165610</v>
      </c>
    </row>
    <row r="9764" spans="1:3" x14ac:dyDescent="0.45">
      <c r="A9764" t="s">
        <v>135817</v>
      </c>
      <c r="B9764" t="s">
        <v>165612</v>
      </c>
      <c r="C9764" t="s">
        <v>165610</v>
      </c>
    </row>
    <row r="9765" spans="1:3" x14ac:dyDescent="0.45">
      <c r="A9765" t="s">
        <v>135818</v>
      </c>
      <c r="B9765" t="s">
        <v>165612</v>
      </c>
      <c r="C9765" t="s">
        <v>165610</v>
      </c>
    </row>
    <row r="9766" spans="1:3" x14ac:dyDescent="0.45">
      <c r="A9766" t="s">
        <v>135819</v>
      </c>
      <c r="B9766" t="s">
        <v>165612</v>
      </c>
      <c r="C9766" t="s">
        <v>165610</v>
      </c>
    </row>
    <row r="9767" spans="1:3" x14ac:dyDescent="0.45">
      <c r="A9767" t="s">
        <v>135820</v>
      </c>
      <c r="B9767" t="s">
        <v>165612</v>
      </c>
      <c r="C9767" t="s">
        <v>165610</v>
      </c>
    </row>
    <row r="9768" spans="1:3" x14ac:dyDescent="0.45">
      <c r="A9768" t="s">
        <v>135821</v>
      </c>
      <c r="B9768" t="s">
        <v>165612</v>
      </c>
      <c r="C9768" t="s">
        <v>165610</v>
      </c>
    </row>
    <row r="9769" spans="1:3" x14ac:dyDescent="0.45">
      <c r="A9769" t="s">
        <v>135822</v>
      </c>
      <c r="B9769" t="s">
        <v>165612</v>
      </c>
      <c r="C9769" t="s">
        <v>165610</v>
      </c>
    </row>
    <row r="9770" spans="1:3" x14ac:dyDescent="0.45">
      <c r="A9770" t="s">
        <v>135823</v>
      </c>
      <c r="B9770" t="s">
        <v>165612</v>
      </c>
      <c r="C9770" t="s">
        <v>165610</v>
      </c>
    </row>
    <row r="9771" spans="1:3" x14ac:dyDescent="0.45">
      <c r="A9771" t="s">
        <v>135824</v>
      </c>
      <c r="B9771" t="s">
        <v>165612</v>
      </c>
      <c r="C9771" t="s">
        <v>165610</v>
      </c>
    </row>
    <row r="9772" spans="1:3" x14ac:dyDescent="0.45">
      <c r="A9772" t="s">
        <v>135825</v>
      </c>
      <c r="B9772" t="s">
        <v>165612</v>
      </c>
      <c r="C9772" t="s">
        <v>165610</v>
      </c>
    </row>
    <row r="9773" spans="1:3" x14ac:dyDescent="0.45">
      <c r="A9773" t="s">
        <v>135826</v>
      </c>
      <c r="B9773" t="s">
        <v>165612</v>
      </c>
      <c r="C9773" t="s">
        <v>165610</v>
      </c>
    </row>
    <row r="9774" spans="1:3" x14ac:dyDescent="0.45">
      <c r="A9774" t="s">
        <v>135827</v>
      </c>
      <c r="B9774" t="s">
        <v>165612</v>
      </c>
      <c r="C9774" t="s">
        <v>165610</v>
      </c>
    </row>
    <row r="9775" spans="1:3" x14ac:dyDescent="0.45">
      <c r="A9775" t="s">
        <v>135828</v>
      </c>
      <c r="B9775" t="s">
        <v>165612</v>
      </c>
      <c r="C9775" t="s">
        <v>165610</v>
      </c>
    </row>
    <row r="9776" spans="1:3" x14ac:dyDescent="0.45">
      <c r="A9776" t="s">
        <v>135829</v>
      </c>
      <c r="B9776" t="s">
        <v>165612</v>
      </c>
      <c r="C9776" t="s">
        <v>165610</v>
      </c>
    </row>
    <row r="9777" spans="1:3" x14ac:dyDescent="0.45">
      <c r="A9777" t="s">
        <v>135830</v>
      </c>
      <c r="B9777" t="s">
        <v>165612</v>
      </c>
      <c r="C9777" t="s">
        <v>165610</v>
      </c>
    </row>
    <row r="9778" spans="1:3" x14ac:dyDescent="0.45">
      <c r="A9778" t="s">
        <v>135831</v>
      </c>
      <c r="B9778" t="s">
        <v>165612</v>
      </c>
      <c r="C9778" t="s">
        <v>165610</v>
      </c>
    </row>
    <row r="9779" spans="1:3" x14ac:dyDescent="0.45">
      <c r="A9779" t="s">
        <v>135832</v>
      </c>
      <c r="B9779" t="s">
        <v>165612</v>
      </c>
      <c r="C9779" t="s">
        <v>165610</v>
      </c>
    </row>
    <row r="9780" spans="1:3" x14ac:dyDescent="0.45">
      <c r="A9780" t="s">
        <v>48666</v>
      </c>
      <c r="B9780" t="s">
        <v>165612</v>
      </c>
      <c r="C9780" t="s">
        <v>165610</v>
      </c>
    </row>
    <row r="9781" spans="1:3" x14ac:dyDescent="0.45">
      <c r="A9781" t="s">
        <v>135833</v>
      </c>
      <c r="B9781" t="s">
        <v>165612</v>
      </c>
      <c r="C9781" t="s">
        <v>165610</v>
      </c>
    </row>
    <row r="9782" spans="1:3" x14ac:dyDescent="0.45">
      <c r="A9782" t="s">
        <v>48672</v>
      </c>
      <c r="B9782" t="s">
        <v>165612</v>
      </c>
      <c r="C9782" t="s">
        <v>165610</v>
      </c>
    </row>
    <row r="9783" spans="1:3" x14ac:dyDescent="0.45">
      <c r="A9783" t="s">
        <v>135834</v>
      </c>
      <c r="B9783" t="s">
        <v>165612</v>
      </c>
      <c r="C9783" t="s">
        <v>165610</v>
      </c>
    </row>
    <row r="9784" spans="1:3" x14ac:dyDescent="0.45">
      <c r="A9784" t="s">
        <v>135835</v>
      </c>
      <c r="B9784" t="s">
        <v>165612</v>
      </c>
      <c r="C9784" t="s">
        <v>165610</v>
      </c>
    </row>
    <row r="9785" spans="1:3" x14ac:dyDescent="0.45">
      <c r="A9785" t="s">
        <v>135836</v>
      </c>
      <c r="B9785" t="s">
        <v>165612</v>
      </c>
      <c r="C9785" t="s">
        <v>165610</v>
      </c>
    </row>
    <row r="9786" spans="1:3" x14ac:dyDescent="0.45">
      <c r="A9786" t="s">
        <v>135837</v>
      </c>
      <c r="B9786" t="s">
        <v>165612</v>
      </c>
      <c r="C9786" t="s">
        <v>165610</v>
      </c>
    </row>
    <row r="9787" spans="1:3" x14ac:dyDescent="0.45">
      <c r="A9787" t="s">
        <v>135838</v>
      </c>
      <c r="B9787" t="s">
        <v>165612</v>
      </c>
      <c r="C9787" t="s">
        <v>165610</v>
      </c>
    </row>
    <row r="9788" spans="1:3" x14ac:dyDescent="0.45">
      <c r="A9788" t="s">
        <v>135839</v>
      </c>
      <c r="B9788" t="s">
        <v>165612</v>
      </c>
      <c r="C9788" t="s">
        <v>165610</v>
      </c>
    </row>
    <row r="9789" spans="1:3" x14ac:dyDescent="0.45">
      <c r="A9789" t="s">
        <v>135840</v>
      </c>
      <c r="B9789" t="s">
        <v>165612</v>
      </c>
      <c r="C9789" t="s">
        <v>165610</v>
      </c>
    </row>
    <row r="9790" spans="1:3" x14ac:dyDescent="0.45">
      <c r="A9790" t="s">
        <v>135841</v>
      </c>
      <c r="B9790" t="s">
        <v>165612</v>
      </c>
      <c r="C9790" t="s">
        <v>165610</v>
      </c>
    </row>
    <row r="9791" spans="1:3" x14ac:dyDescent="0.45">
      <c r="A9791" t="s">
        <v>135842</v>
      </c>
      <c r="B9791" t="s">
        <v>165612</v>
      </c>
      <c r="C9791" t="s">
        <v>165610</v>
      </c>
    </row>
    <row r="9792" spans="1:3" x14ac:dyDescent="0.45">
      <c r="A9792" t="s">
        <v>135843</v>
      </c>
      <c r="B9792" t="s">
        <v>165612</v>
      </c>
      <c r="C9792" t="s">
        <v>165610</v>
      </c>
    </row>
    <row r="9793" spans="1:3" x14ac:dyDescent="0.45">
      <c r="A9793" t="s">
        <v>135844</v>
      </c>
      <c r="B9793" t="s">
        <v>165612</v>
      </c>
      <c r="C9793" t="s">
        <v>165610</v>
      </c>
    </row>
    <row r="9794" spans="1:3" x14ac:dyDescent="0.45">
      <c r="A9794" t="s">
        <v>135845</v>
      </c>
      <c r="B9794" t="s">
        <v>165612</v>
      </c>
      <c r="C9794" t="s">
        <v>165610</v>
      </c>
    </row>
    <row r="9795" spans="1:3" x14ac:dyDescent="0.45">
      <c r="A9795" t="s">
        <v>135846</v>
      </c>
      <c r="B9795" t="s">
        <v>165612</v>
      </c>
      <c r="C9795" t="s">
        <v>165610</v>
      </c>
    </row>
    <row r="9796" spans="1:3" x14ac:dyDescent="0.45">
      <c r="A9796" t="s">
        <v>135847</v>
      </c>
      <c r="B9796" t="s">
        <v>165612</v>
      </c>
      <c r="C9796" t="s">
        <v>165610</v>
      </c>
    </row>
    <row r="9797" spans="1:3" x14ac:dyDescent="0.45">
      <c r="A9797" t="s">
        <v>135848</v>
      </c>
      <c r="B9797" t="s">
        <v>165612</v>
      </c>
      <c r="C9797" t="s">
        <v>165610</v>
      </c>
    </row>
    <row r="9798" spans="1:3" x14ac:dyDescent="0.45">
      <c r="A9798" t="s">
        <v>135849</v>
      </c>
      <c r="B9798" t="s">
        <v>165612</v>
      </c>
      <c r="C9798" t="s">
        <v>165610</v>
      </c>
    </row>
    <row r="9799" spans="1:3" x14ac:dyDescent="0.45">
      <c r="A9799" t="s">
        <v>135850</v>
      </c>
      <c r="B9799" t="s">
        <v>165612</v>
      </c>
      <c r="C9799" t="s">
        <v>165610</v>
      </c>
    </row>
    <row r="9800" spans="1:3" x14ac:dyDescent="0.45">
      <c r="A9800" t="s">
        <v>48741</v>
      </c>
      <c r="B9800" t="s">
        <v>165612</v>
      </c>
      <c r="C9800" t="s">
        <v>165610</v>
      </c>
    </row>
    <row r="9801" spans="1:3" x14ac:dyDescent="0.45">
      <c r="A9801" t="s">
        <v>135851</v>
      </c>
      <c r="B9801" t="s">
        <v>165612</v>
      </c>
      <c r="C9801" t="s">
        <v>165610</v>
      </c>
    </row>
    <row r="9802" spans="1:3" x14ac:dyDescent="0.45">
      <c r="A9802" t="s">
        <v>135852</v>
      </c>
      <c r="B9802" t="s">
        <v>165612</v>
      </c>
      <c r="C9802" t="s">
        <v>165610</v>
      </c>
    </row>
    <row r="9803" spans="1:3" x14ac:dyDescent="0.45">
      <c r="A9803" t="s">
        <v>135853</v>
      </c>
      <c r="B9803" t="s">
        <v>165612</v>
      </c>
      <c r="C9803" t="s">
        <v>165610</v>
      </c>
    </row>
    <row r="9804" spans="1:3" x14ac:dyDescent="0.45">
      <c r="A9804" t="s">
        <v>135854</v>
      </c>
      <c r="B9804" t="s">
        <v>165612</v>
      </c>
      <c r="C9804" t="s">
        <v>165610</v>
      </c>
    </row>
    <row r="9805" spans="1:3" x14ac:dyDescent="0.45">
      <c r="A9805" t="s">
        <v>135855</v>
      </c>
      <c r="B9805" t="s">
        <v>165612</v>
      </c>
      <c r="C9805" t="s">
        <v>165610</v>
      </c>
    </row>
    <row r="9806" spans="1:3" x14ac:dyDescent="0.45">
      <c r="A9806" t="s">
        <v>135856</v>
      </c>
      <c r="B9806" t="s">
        <v>165612</v>
      </c>
      <c r="C9806" t="s">
        <v>165610</v>
      </c>
    </row>
    <row r="9807" spans="1:3" x14ac:dyDescent="0.45">
      <c r="A9807" t="s">
        <v>135857</v>
      </c>
      <c r="B9807" t="s">
        <v>165612</v>
      </c>
      <c r="C9807" t="s">
        <v>165610</v>
      </c>
    </row>
    <row r="9808" spans="1:3" x14ac:dyDescent="0.45">
      <c r="A9808" t="s">
        <v>135858</v>
      </c>
      <c r="B9808" t="s">
        <v>165612</v>
      </c>
      <c r="C9808" t="s">
        <v>165610</v>
      </c>
    </row>
    <row r="9809" spans="1:3" x14ac:dyDescent="0.45">
      <c r="A9809" t="s">
        <v>135859</v>
      </c>
      <c r="B9809" t="s">
        <v>165612</v>
      </c>
      <c r="C9809" t="s">
        <v>165610</v>
      </c>
    </row>
    <row r="9810" spans="1:3" x14ac:dyDescent="0.45">
      <c r="A9810" t="s">
        <v>135860</v>
      </c>
      <c r="B9810" t="s">
        <v>165612</v>
      </c>
      <c r="C9810" t="s">
        <v>165610</v>
      </c>
    </row>
    <row r="9811" spans="1:3" x14ac:dyDescent="0.45">
      <c r="A9811" t="s">
        <v>135861</v>
      </c>
      <c r="B9811" t="s">
        <v>165612</v>
      </c>
      <c r="C9811" t="s">
        <v>165610</v>
      </c>
    </row>
    <row r="9812" spans="1:3" x14ac:dyDescent="0.45">
      <c r="A9812" t="s">
        <v>135862</v>
      </c>
      <c r="B9812" t="s">
        <v>165612</v>
      </c>
      <c r="C9812" t="s">
        <v>165610</v>
      </c>
    </row>
    <row r="9813" spans="1:3" x14ac:dyDescent="0.45">
      <c r="A9813" t="s">
        <v>135863</v>
      </c>
      <c r="B9813" t="s">
        <v>165612</v>
      </c>
      <c r="C9813" t="s">
        <v>165610</v>
      </c>
    </row>
    <row r="9814" spans="1:3" x14ac:dyDescent="0.45">
      <c r="A9814" t="s">
        <v>135864</v>
      </c>
      <c r="B9814" t="s">
        <v>165612</v>
      </c>
      <c r="C9814" t="s">
        <v>165610</v>
      </c>
    </row>
    <row r="9815" spans="1:3" x14ac:dyDescent="0.45">
      <c r="A9815" t="s">
        <v>135865</v>
      </c>
      <c r="B9815" t="s">
        <v>165612</v>
      </c>
      <c r="C9815" t="s">
        <v>165610</v>
      </c>
    </row>
    <row r="9816" spans="1:3" x14ac:dyDescent="0.45">
      <c r="A9816" t="s">
        <v>135866</v>
      </c>
      <c r="B9816" t="s">
        <v>165612</v>
      </c>
      <c r="C9816" t="s">
        <v>165610</v>
      </c>
    </row>
    <row r="9817" spans="1:3" x14ac:dyDescent="0.45">
      <c r="A9817" t="s">
        <v>135867</v>
      </c>
      <c r="B9817" t="s">
        <v>165612</v>
      </c>
      <c r="C9817" t="s">
        <v>165610</v>
      </c>
    </row>
    <row r="9818" spans="1:3" x14ac:dyDescent="0.45">
      <c r="A9818" t="s">
        <v>135868</v>
      </c>
      <c r="B9818" t="s">
        <v>165612</v>
      </c>
      <c r="C9818" t="s">
        <v>165610</v>
      </c>
    </row>
    <row r="9819" spans="1:3" x14ac:dyDescent="0.45">
      <c r="A9819" t="s">
        <v>48828</v>
      </c>
      <c r="B9819" t="s">
        <v>165612</v>
      </c>
      <c r="C9819" t="s">
        <v>165610</v>
      </c>
    </row>
    <row r="9820" spans="1:3" x14ac:dyDescent="0.45">
      <c r="A9820" t="s">
        <v>135869</v>
      </c>
      <c r="B9820" t="s">
        <v>165612</v>
      </c>
      <c r="C9820" t="s">
        <v>165610</v>
      </c>
    </row>
    <row r="9821" spans="1:3" x14ac:dyDescent="0.45">
      <c r="A9821" t="s">
        <v>135870</v>
      </c>
      <c r="B9821" t="s">
        <v>165612</v>
      </c>
      <c r="C9821" t="s">
        <v>165610</v>
      </c>
    </row>
    <row r="9822" spans="1:3" x14ac:dyDescent="0.45">
      <c r="A9822" t="s">
        <v>135871</v>
      </c>
      <c r="B9822" t="s">
        <v>165612</v>
      </c>
      <c r="C9822" t="s">
        <v>165610</v>
      </c>
    </row>
    <row r="9823" spans="1:3" x14ac:dyDescent="0.45">
      <c r="A9823" t="s">
        <v>135872</v>
      </c>
      <c r="B9823" t="s">
        <v>165612</v>
      </c>
      <c r="C9823" t="s">
        <v>165610</v>
      </c>
    </row>
    <row r="9824" spans="1:3" x14ac:dyDescent="0.45">
      <c r="A9824" t="s">
        <v>135873</v>
      </c>
      <c r="B9824" t="s">
        <v>165612</v>
      </c>
      <c r="C9824" t="s">
        <v>165610</v>
      </c>
    </row>
    <row r="9825" spans="1:3" x14ac:dyDescent="0.45">
      <c r="A9825" t="s">
        <v>135874</v>
      </c>
      <c r="B9825" t="s">
        <v>165612</v>
      </c>
      <c r="C9825" t="s">
        <v>165610</v>
      </c>
    </row>
    <row r="9826" spans="1:3" x14ac:dyDescent="0.45">
      <c r="A9826" t="s">
        <v>135875</v>
      </c>
      <c r="B9826" t="s">
        <v>165612</v>
      </c>
      <c r="C9826" t="s">
        <v>165610</v>
      </c>
    </row>
    <row r="9827" spans="1:3" x14ac:dyDescent="0.45">
      <c r="A9827" t="s">
        <v>48857</v>
      </c>
      <c r="B9827" t="s">
        <v>165612</v>
      </c>
      <c r="C9827" t="s">
        <v>165610</v>
      </c>
    </row>
    <row r="9828" spans="1:3" x14ac:dyDescent="0.45">
      <c r="A9828" t="s">
        <v>135876</v>
      </c>
      <c r="B9828" t="s">
        <v>165612</v>
      </c>
      <c r="C9828" t="s">
        <v>165610</v>
      </c>
    </row>
    <row r="9829" spans="1:3" x14ac:dyDescent="0.45">
      <c r="A9829" t="s">
        <v>135877</v>
      </c>
      <c r="B9829" t="s">
        <v>165612</v>
      </c>
      <c r="C9829" t="s">
        <v>165610</v>
      </c>
    </row>
    <row r="9830" spans="1:3" x14ac:dyDescent="0.45">
      <c r="A9830" t="s">
        <v>135878</v>
      </c>
      <c r="B9830" t="s">
        <v>165612</v>
      </c>
      <c r="C9830" t="s">
        <v>165610</v>
      </c>
    </row>
    <row r="9831" spans="1:3" x14ac:dyDescent="0.45">
      <c r="A9831" t="s">
        <v>135879</v>
      </c>
      <c r="B9831" t="s">
        <v>165612</v>
      </c>
      <c r="C9831" t="s">
        <v>165610</v>
      </c>
    </row>
    <row r="9832" spans="1:3" x14ac:dyDescent="0.45">
      <c r="A9832" t="s">
        <v>135880</v>
      </c>
      <c r="B9832" t="s">
        <v>165612</v>
      </c>
      <c r="C9832" t="s">
        <v>165610</v>
      </c>
    </row>
    <row r="9833" spans="1:3" x14ac:dyDescent="0.45">
      <c r="A9833" t="s">
        <v>135881</v>
      </c>
      <c r="B9833" t="s">
        <v>165612</v>
      </c>
      <c r="C9833" t="s">
        <v>165610</v>
      </c>
    </row>
    <row r="9834" spans="1:3" x14ac:dyDescent="0.45">
      <c r="A9834" t="s">
        <v>135882</v>
      </c>
      <c r="B9834" t="s">
        <v>165612</v>
      </c>
      <c r="C9834" t="s">
        <v>165610</v>
      </c>
    </row>
    <row r="9835" spans="1:3" x14ac:dyDescent="0.45">
      <c r="A9835" t="s">
        <v>135883</v>
      </c>
      <c r="B9835" t="s">
        <v>165612</v>
      </c>
      <c r="C9835" t="s">
        <v>165610</v>
      </c>
    </row>
    <row r="9836" spans="1:3" x14ac:dyDescent="0.45">
      <c r="A9836" t="s">
        <v>135884</v>
      </c>
      <c r="B9836" t="s">
        <v>165612</v>
      </c>
      <c r="C9836" t="s">
        <v>165610</v>
      </c>
    </row>
    <row r="9837" spans="1:3" x14ac:dyDescent="0.45">
      <c r="A9837" t="s">
        <v>135885</v>
      </c>
      <c r="B9837" t="s">
        <v>165612</v>
      </c>
      <c r="C9837" t="s">
        <v>165610</v>
      </c>
    </row>
    <row r="9838" spans="1:3" x14ac:dyDescent="0.45">
      <c r="A9838" t="s">
        <v>135886</v>
      </c>
      <c r="B9838" t="s">
        <v>165612</v>
      </c>
      <c r="C9838" t="s">
        <v>165610</v>
      </c>
    </row>
    <row r="9839" spans="1:3" x14ac:dyDescent="0.45">
      <c r="A9839" t="s">
        <v>135887</v>
      </c>
      <c r="B9839" t="s">
        <v>165612</v>
      </c>
      <c r="C9839" t="s">
        <v>165610</v>
      </c>
    </row>
    <row r="9840" spans="1:3" x14ac:dyDescent="0.45">
      <c r="A9840" t="s">
        <v>135888</v>
      </c>
      <c r="B9840" t="s">
        <v>165612</v>
      </c>
      <c r="C9840" t="s">
        <v>165610</v>
      </c>
    </row>
    <row r="9841" spans="1:3" x14ac:dyDescent="0.45">
      <c r="A9841" t="s">
        <v>135889</v>
      </c>
      <c r="B9841" t="s">
        <v>165612</v>
      </c>
      <c r="C9841" t="s">
        <v>165610</v>
      </c>
    </row>
    <row r="9842" spans="1:3" x14ac:dyDescent="0.45">
      <c r="A9842" t="s">
        <v>135890</v>
      </c>
      <c r="B9842" t="s">
        <v>165612</v>
      </c>
      <c r="C9842" t="s">
        <v>165610</v>
      </c>
    </row>
    <row r="9843" spans="1:3" x14ac:dyDescent="0.45">
      <c r="A9843" t="s">
        <v>135891</v>
      </c>
      <c r="B9843" t="s">
        <v>165612</v>
      </c>
      <c r="C9843" t="s">
        <v>165610</v>
      </c>
    </row>
    <row r="9844" spans="1:3" x14ac:dyDescent="0.45">
      <c r="A9844" t="s">
        <v>135892</v>
      </c>
      <c r="B9844" t="s">
        <v>165612</v>
      </c>
      <c r="C9844" t="s">
        <v>165610</v>
      </c>
    </row>
    <row r="9845" spans="1:3" x14ac:dyDescent="0.45">
      <c r="A9845" t="s">
        <v>135893</v>
      </c>
      <c r="B9845" t="s">
        <v>165612</v>
      </c>
      <c r="C9845" t="s">
        <v>165610</v>
      </c>
    </row>
    <row r="9846" spans="1:3" x14ac:dyDescent="0.45">
      <c r="A9846" t="s">
        <v>135894</v>
      </c>
      <c r="B9846" t="s">
        <v>165612</v>
      </c>
      <c r="C9846" t="s">
        <v>165610</v>
      </c>
    </row>
    <row r="9847" spans="1:3" x14ac:dyDescent="0.45">
      <c r="A9847" t="s">
        <v>135895</v>
      </c>
      <c r="B9847" t="s">
        <v>165612</v>
      </c>
      <c r="C9847" t="s">
        <v>165610</v>
      </c>
    </row>
    <row r="9848" spans="1:3" x14ac:dyDescent="0.45">
      <c r="A9848" t="s">
        <v>135896</v>
      </c>
      <c r="B9848" t="s">
        <v>165612</v>
      </c>
      <c r="C9848" t="s">
        <v>165610</v>
      </c>
    </row>
    <row r="9849" spans="1:3" x14ac:dyDescent="0.45">
      <c r="A9849" t="s">
        <v>48948</v>
      </c>
      <c r="B9849" t="s">
        <v>165612</v>
      </c>
      <c r="C9849" t="s">
        <v>165610</v>
      </c>
    </row>
    <row r="9850" spans="1:3" x14ac:dyDescent="0.45">
      <c r="A9850" t="s">
        <v>135897</v>
      </c>
      <c r="B9850" t="s">
        <v>165612</v>
      </c>
      <c r="C9850" t="s">
        <v>165610</v>
      </c>
    </row>
    <row r="9851" spans="1:3" x14ac:dyDescent="0.45">
      <c r="A9851" t="s">
        <v>135898</v>
      </c>
      <c r="B9851" t="s">
        <v>165612</v>
      </c>
      <c r="C9851" t="s">
        <v>165610</v>
      </c>
    </row>
    <row r="9852" spans="1:3" x14ac:dyDescent="0.45">
      <c r="A9852" t="s">
        <v>135899</v>
      </c>
      <c r="B9852" t="s">
        <v>165612</v>
      </c>
      <c r="C9852" t="s">
        <v>165610</v>
      </c>
    </row>
    <row r="9853" spans="1:3" x14ac:dyDescent="0.45">
      <c r="A9853" t="s">
        <v>135900</v>
      </c>
      <c r="B9853" t="s">
        <v>165612</v>
      </c>
      <c r="C9853" t="s">
        <v>165610</v>
      </c>
    </row>
    <row r="9854" spans="1:3" x14ac:dyDescent="0.45">
      <c r="A9854" t="s">
        <v>135901</v>
      </c>
      <c r="B9854" t="s">
        <v>165612</v>
      </c>
      <c r="C9854" t="s">
        <v>165610</v>
      </c>
    </row>
    <row r="9855" spans="1:3" x14ac:dyDescent="0.45">
      <c r="A9855" t="s">
        <v>135902</v>
      </c>
      <c r="B9855" t="s">
        <v>165612</v>
      </c>
      <c r="C9855" t="s">
        <v>165610</v>
      </c>
    </row>
    <row r="9856" spans="1:3" x14ac:dyDescent="0.45">
      <c r="A9856" t="s">
        <v>135903</v>
      </c>
      <c r="B9856" t="s">
        <v>165612</v>
      </c>
      <c r="C9856" t="s">
        <v>165610</v>
      </c>
    </row>
    <row r="9857" spans="1:3" x14ac:dyDescent="0.45">
      <c r="A9857" t="s">
        <v>135904</v>
      </c>
      <c r="B9857" t="s">
        <v>165612</v>
      </c>
      <c r="C9857" t="s">
        <v>165610</v>
      </c>
    </row>
    <row r="9858" spans="1:3" x14ac:dyDescent="0.45">
      <c r="A9858" t="s">
        <v>135905</v>
      </c>
      <c r="B9858" t="s">
        <v>165612</v>
      </c>
      <c r="C9858" t="s">
        <v>165610</v>
      </c>
    </row>
    <row r="9859" spans="1:3" x14ac:dyDescent="0.45">
      <c r="A9859" t="s">
        <v>135906</v>
      </c>
      <c r="B9859" t="s">
        <v>165612</v>
      </c>
      <c r="C9859" t="s">
        <v>165610</v>
      </c>
    </row>
    <row r="9860" spans="1:3" x14ac:dyDescent="0.45">
      <c r="A9860" t="s">
        <v>135907</v>
      </c>
      <c r="B9860" t="s">
        <v>165612</v>
      </c>
      <c r="C9860" t="s">
        <v>165610</v>
      </c>
    </row>
    <row r="9861" spans="1:3" x14ac:dyDescent="0.45">
      <c r="A9861" t="s">
        <v>135908</v>
      </c>
      <c r="B9861" t="s">
        <v>165612</v>
      </c>
      <c r="C9861" t="s">
        <v>165610</v>
      </c>
    </row>
    <row r="9862" spans="1:3" x14ac:dyDescent="0.45">
      <c r="A9862" t="s">
        <v>135909</v>
      </c>
      <c r="B9862" t="s">
        <v>165612</v>
      </c>
      <c r="C9862" t="s">
        <v>165610</v>
      </c>
    </row>
    <row r="9863" spans="1:3" x14ac:dyDescent="0.45">
      <c r="A9863" t="s">
        <v>135910</v>
      </c>
      <c r="B9863" t="s">
        <v>165612</v>
      </c>
      <c r="C9863" t="s">
        <v>165610</v>
      </c>
    </row>
    <row r="9864" spans="1:3" x14ac:dyDescent="0.45">
      <c r="A9864" t="s">
        <v>135911</v>
      </c>
      <c r="B9864" t="s">
        <v>165612</v>
      </c>
      <c r="C9864" t="s">
        <v>165610</v>
      </c>
    </row>
    <row r="9865" spans="1:3" x14ac:dyDescent="0.45">
      <c r="A9865" t="s">
        <v>135912</v>
      </c>
      <c r="B9865" t="s">
        <v>165612</v>
      </c>
      <c r="C9865" t="s">
        <v>165610</v>
      </c>
    </row>
    <row r="9866" spans="1:3" x14ac:dyDescent="0.45">
      <c r="A9866" t="s">
        <v>135913</v>
      </c>
      <c r="B9866" t="s">
        <v>165612</v>
      </c>
      <c r="C9866" t="s">
        <v>165610</v>
      </c>
    </row>
    <row r="9867" spans="1:3" x14ac:dyDescent="0.45">
      <c r="A9867" t="s">
        <v>135914</v>
      </c>
      <c r="B9867" t="s">
        <v>165612</v>
      </c>
      <c r="C9867" t="s">
        <v>165610</v>
      </c>
    </row>
    <row r="9868" spans="1:3" x14ac:dyDescent="0.45">
      <c r="A9868" t="s">
        <v>135915</v>
      </c>
      <c r="B9868" t="s">
        <v>165612</v>
      </c>
      <c r="C9868" t="s">
        <v>165610</v>
      </c>
    </row>
    <row r="9869" spans="1:3" x14ac:dyDescent="0.45">
      <c r="A9869" t="s">
        <v>135916</v>
      </c>
      <c r="B9869" t="s">
        <v>165612</v>
      </c>
      <c r="C9869" t="s">
        <v>165610</v>
      </c>
    </row>
    <row r="9870" spans="1:3" x14ac:dyDescent="0.45">
      <c r="A9870" t="s">
        <v>135917</v>
      </c>
      <c r="B9870" t="s">
        <v>165612</v>
      </c>
      <c r="C9870" t="s">
        <v>165610</v>
      </c>
    </row>
    <row r="9871" spans="1:3" x14ac:dyDescent="0.45">
      <c r="A9871" t="s">
        <v>135918</v>
      </c>
      <c r="B9871" t="s">
        <v>165612</v>
      </c>
      <c r="C9871" t="s">
        <v>165610</v>
      </c>
    </row>
    <row r="9872" spans="1:3" x14ac:dyDescent="0.45">
      <c r="A9872" t="s">
        <v>135919</v>
      </c>
      <c r="B9872" t="s">
        <v>165612</v>
      </c>
      <c r="C9872" t="s">
        <v>165610</v>
      </c>
    </row>
    <row r="9873" spans="1:3" x14ac:dyDescent="0.45">
      <c r="A9873" t="s">
        <v>135920</v>
      </c>
      <c r="B9873" t="s">
        <v>165612</v>
      </c>
      <c r="C9873" t="s">
        <v>165610</v>
      </c>
    </row>
    <row r="9874" spans="1:3" x14ac:dyDescent="0.45">
      <c r="A9874" t="s">
        <v>135921</v>
      </c>
      <c r="B9874" t="s">
        <v>165612</v>
      </c>
      <c r="C9874" t="s">
        <v>165610</v>
      </c>
    </row>
    <row r="9875" spans="1:3" x14ac:dyDescent="0.45">
      <c r="A9875" t="s">
        <v>135922</v>
      </c>
      <c r="B9875" t="s">
        <v>165612</v>
      </c>
      <c r="C9875" t="s">
        <v>165610</v>
      </c>
    </row>
    <row r="9876" spans="1:3" x14ac:dyDescent="0.45">
      <c r="A9876" t="s">
        <v>49054</v>
      </c>
      <c r="B9876" t="s">
        <v>165612</v>
      </c>
      <c r="C9876" t="s">
        <v>165610</v>
      </c>
    </row>
    <row r="9877" spans="1:3" x14ac:dyDescent="0.45">
      <c r="A9877" t="s">
        <v>135923</v>
      </c>
      <c r="B9877" t="s">
        <v>165612</v>
      </c>
      <c r="C9877" t="s">
        <v>165610</v>
      </c>
    </row>
    <row r="9878" spans="1:3" x14ac:dyDescent="0.45">
      <c r="A9878" t="s">
        <v>135924</v>
      </c>
      <c r="B9878" t="s">
        <v>165612</v>
      </c>
      <c r="C9878" t="s">
        <v>165610</v>
      </c>
    </row>
    <row r="9879" spans="1:3" x14ac:dyDescent="0.45">
      <c r="A9879" t="s">
        <v>135925</v>
      </c>
      <c r="B9879" t="s">
        <v>165612</v>
      </c>
      <c r="C9879" t="s">
        <v>165610</v>
      </c>
    </row>
    <row r="9880" spans="1:3" x14ac:dyDescent="0.45">
      <c r="A9880" t="s">
        <v>135926</v>
      </c>
      <c r="B9880" t="s">
        <v>165612</v>
      </c>
      <c r="C9880" t="s">
        <v>165610</v>
      </c>
    </row>
    <row r="9881" spans="1:3" x14ac:dyDescent="0.45">
      <c r="A9881" t="s">
        <v>135927</v>
      </c>
      <c r="B9881" t="s">
        <v>165612</v>
      </c>
      <c r="C9881" t="s">
        <v>165610</v>
      </c>
    </row>
    <row r="9882" spans="1:3" x14ac:dyDescent="0.45">
      <c r="A9882" t="s">
        <v>135928</v>
      </c>
      <c r="B9882" t="s">
        <v>165612</v>
      </c>
      <c r="C9882" t="s">
        <v>165610</v>
      </c>
    </row>
    <row r="9883" spans="1:3" x14ac:dyDescent="0.45">
      <c r="A9883" t="s">
        <v>135929</v>
      </c>
      <c r="B9883" t="s">
        <v>165612</v>
      </c>
      <c r="C9883" t="s">
        <v>165610</v>
      </c>
    </row>
    <row r="9884" spans="1:3" x14ac:dyDescent="0.45">
      <c r="A9884" t="s">
        <v>135930</v>
      </c>
      <c r="B9884" t="s">
        <v>165612</v>
      </c>
      <c r="C9884" t="s">
        <v>165610</v>
      </c>
    </row>
    <row r="9885" spans="1:3" x14ac:dyDescent="0.45">
      <c r="A9885" t="s">
        <v>135931</v>
      </c>
      <c r="B9885" t="s">
        <v>165612</v>
      </c>
      <c r="C9885" t="s">
        <v>165610</v>
      </c>
    </row>
    <row r="9886" spans="1:3" x14ac:dyDescent="0.45">
      <c r="A9886" t="s">
        <v>135932</v>
      </c>
      <c r="B9886" t="s">
        <v>165612</v>
      </c>
      <c r="C9886" t="s">
        <v>165610</v>
      </c>
    </row>
    <row r="9887" spans="1:3" x14ac:dyDescent="0.45">
      <c r="A9887" t="s">
        <v>135933</v>
      </c>
      <c r="B9887" t="s">
        <v>165612</v>
      </c>
      <c r="C9887" t="s">
        <v>165610</v>
      </c>
    </row>
    <row r="9888" spans="1:3" x14ac:dyDescent="0.45">
      <c r="A9888" t="s">
        <v>49102</v>
      </c>
      <c r="B9888" t="s">
        <v>165612</v>
      </c>
      <c r="C9888" t="s">
        <v>165610</v>
      </c>
    </row>
    <row r="9889" spans="1:3" x14ac:dyDescent="0.45">
      <c r="A9889" t="s">
        <v>135934</v>
      </c>
      <c r="B9889" t="s">
        <v>165612</v>
      </c>
      <c r="C9889" t="s">
        <v>165610</v>
      </c>
    </row>
    <row r="9890" spans="1:3" x14ac:dyDescent="0.45">
      <c r="A9890" t="s">
        <v>135935</v>
      </c>
      <c r="B9890" t="s">
        <v>165612</v>
      </c>
      <c r="C9890" t="s">
        <v>165610</v>
      </c>
    </row>
    <row r="9891" spans="1:3" x14ac:dyDescent="0.45">
      <c r="A9891" t="s">
        <v>135936</v>
      </c>
      <c r="B9891" t="s">
        <v>165612</v>
      </c>
      <c r="C9891" t="s">
        <v>165610</v>
      </c>
    </row>
    <row r="9892" spans="1:3" x14ac:dyDescent="0.45">
      <c r="A9892" t="s">
        <v>135937</v>
      </c>
      <c r="B9892" t="s">
        <v>165612</v>
      </c>
      <c r="C9892" t="s">
        <v>165610</v>
      </c>
    </row>
    <row r="9893" spans="1:3" x14ac:dyDescent="0.45">
      <c r="A9893" t="s">
        <v>135938</v>
      </c>
      <c r="B9893" t="s">
        <v>165612</v>
      </c>
      <c r="C9893" t="s">
        <v>165610</v>
      </c>
    </row>
    <row r="9894" spans="1:3" x14ac:dyDescent="0.45">
      <c r="A9894" t="s">
        <v>135939</v>
      </c>
      <c r="B9894" t="s">
        <v>165612</v>
      </c>
      <c r="C9894" t="s">
        <v>165610</v>
      </c>
    </row>
    <row r="9895" spans="1:3" x14ac:dyDescent="0.45">
      <c r="A9895" t="s">
        <v>135940</v>
      </c>
      <c r="B9895" t="s">
        <v>165612</v>
      </c>
      <c r="C9895" t="s">
        <v>165610</v>
      </c>
    </row>
    <row r="9896" spans="1:3" x14ac:dyDescent="0.45">
      <c r="A9896" t="s">
        <v>135941</v>
      </c>
      <c r="B9896" t="s">
        <v>165612</v>
      </c>
      <c r="C9896" t="s">
        <v>165610</v>
      </c>
    </row>
    <row r="9897" spans="1:3" x14ac:dyDescent="0.45">
      <c r="A9897" t="s">
        <v>135942</v>
      </c>
      <c r="B9897" t="s">
        <v>165612</v>
      </c>
      <c r="C9897" t="s">
        <v>165610</v>
      </c>
    </row>
    <row r="9898" spans="1:3" x14ac:dyDescent="0.45">
      <c r="A9898" t="s">
        <v>135943</v>
      </c>
      <c r="B9898" t="s">
        <v>165612</v>
      </c>
      <c r="C9898" t="s">
        <v>165610</v>
      </c>
    </row>
    <row r="9899" spans="1:3" x14ac:dyDescent="0.45">
      <c r="A9899" t="s">
        <v>135944</v>
      </c>
      <c r="B9899" t="s">
        <v>165612</v>
      </c>
      <c r="C9899" t="s">
        <v>165610</v>
      </c>
    </row>
    <row r="9900" spans="1:3" x14ac:dyDescent="0.45">
      <c r="A9900" t="s">
        <v>135945</v>
      </c>
      <c r="B9900" t="s">
        <v>165612</v>
      </c>
      <c r="C9900" t="s">
        <v>165610</v>
      </c>
    </row>
    <row r="9901" spans="1:3" x14ac:dyDescent="0.45">
      <c r="A9901" t="s">
        <v>135946</v>
      </c>
      <c r="B9901" t="s">
        <v>165612</v>
      </c>
      <c r="C9901" t="s">
        <v>165610</v>
      </c>
    </row>
    <row r="9902" spans="1:3" x14ac:dyDescent="0.45">
      <c r="A9902" t="s">
        <v>135947</v>
      </c>
      <c r="B9902" t="s">
        <v>165612</v>
      </c>
      <c r="C9902" t="s">
        <v>165610</v>
      </c>
    </row>
    <row r="9903" spans="1:3" x14ac:dyDescent="0.45">
      <c r="A9903" t="s">
        <v>135948</v>
      </c>
      <c r="B9903" t="s">
        <v>165612</v>
      </c>
      <c r="C9903" t="s">
        <v>165610</v>
      </c>
    </row>
    <row r="9904" spans="1:3" x14ac:dyDescent="0.45">
      <c r="A9904" t="s">
        <v>135949</v>
      </c>
      <c r="B9904" t="s">
        <v>165612</v>
      </c>
      <c r="C9904" t="s">
        <v>165610</v>
      </c>
    </row>
    <row r="9905" spans="1:3" x14ac:dyDescent="0.45">
      <c r="A9905" t="s">
        <v>135950</v>
      </c>
      <c r="B9905" t="s">
        <v>165612</v>
      </c>
      <c r="C9905" t="s">
        <v>165610</v>
      </c>
    </row>
    <row r="9906" spans="1:3" x14ac:dyDescent="0.45">
      <c r="A9906" t="s">
        <v>135951</v>
      </c>
      <c r="B9906" t="s">
        <v>165612</v>
      </c>
      <c r="C9906" t="s">
        <v>165610</v>
      </c>
    </row>
    <row r="9907" spans="1:3" x14ac:dyDescent="0.45">
      <c r="A9907" t="s">
        <v>135952</v>
      </c>
      <c r="B9907" t="s">
        <v>165612</v>
      </c>
      <c r="C9907" t="s">
        <v>165610</v>
      </c>
    </row>
    <row r="9908" spans="1:3" x14ac:dyDescent="0.45">
      <c r="A9908" t="s">
        <v>135953</v>
      </c>
      <c r="B9908" t="s">
        <v>165612</v>
      </c>
      <c r="C9908" t="s">
        <v>165610</v>
      </c>
    </row>
    <row r="9909" spans="1:3" x14ac:dyDescent="0.45">
      <c r="A9909" t="s">
        <v>135954</v>
      </c>
      <c r="B9909" t="s">
        <v>165612</v>
      </c>
      <c r="C9909" t="s">
        <v>165610</v>
      </c>
    </row>
    <row r="9910" spans="1:3" x14ac:dyDescent="0.45">
      <c r="A9910" t="s">
        <v>135955</v>
      </c>
      <c r="B9910" t="s">
        <v>165612</v>
      </c>
      <c r="C9910" t="s">
        <v>165610</v>
      </c>
    </row>
    <row r="9911" spans="1:3" x14ac:dyDescent="0.45">
      <c r="A9911" t="s">
        <v>135956</v>
      </c>
      <c r="B9911" t="s">
        <v>165612</v>
      </c>
      <c r="C9911" t="s">
        <v>165610</v>
      </c>
    </row>
    <row r="9912" spans="1:3" x14ac:dyDescent="0.45">
      <c r="A9912" t="s">
        <v>135957</v>
      </c>
      <c r="B9912" t="s">
        <v>165612</v>
      </c>
      <c r="C9912" t="s">
        <v>165610</v>
      </c>
    </row>
    <row r="9913" spans="1:3" x14ac:dyDescent="0.45">
      <c r="A9913" t="s">
        <v>135958</v>
      </c>
      <c r="B9913" t="s">
        <v>165612</v>
      </c>
      <c r="C9913" t="s">
        <v>165610</v>
      </c>
    </row>
    <row r="9914" spans="1:3" x14ac:dyDescent="0.45">
      <c r="A9914" t="s">
        <v>135959</v>
      </c>
      <c r="B9914" t="s">
        <v>165612</v>
      </c>
      <c r="C9914" t="s">
        <v>165610</v>
      </c>
    </row>
    <row r="9915" spans="1:3" x14ac:dyDescent="0.45">
      <c r="A9915" t="s">
        <v>49239</v>
      </c>
      <c r="B9915" t="s">
        <v>165612</v>
      </c>
      <c r="C9915" t="s">
        <v>165610</v>
      </c>
    </row>
    <row r="9916" spans="1:3" x14ac:dyDescent="0.45">
      <c r="A9916" t="s">
        <v>135960</v>
      </c>
      <c r="B9916" t="s">
        <v>165612</v>
      </c>
      <c r="C9916" t="s">
        <v>165610</v>
      </c>
    </row>
    <row r="9917" spans="1:3" x14ac:dyDescent="0.45">
      <c r="A9917" t="s">
        <v>135961</v>
      </c>
      <c r="B9917" t="s">
        <v>165612</v>
      </c>
      <c r="C9917" t="s">
        <v>165610</v>
      </c>
    </row>
    <row r="9918" spans="1:3" x14ac:dyDescent="0.45">
      <c r="A9918" t="s">
        <v>135962</v>
      </c>
      <c r="B9918" t="s">
        <v>165612</v>
      </c>
      <c r="C9918" t="s">
        <v>165610</v>
      </c>
    </row>
    <row r="9919" spans="1:3" x14ac:dyDescent="0.45">
      <c r="A9919" t="s">
        <v>135963</v>
      </c>
      <c r="B9919" t="s">
        <v>165612</v>
      </c>
      <c r="C9919" t="s">
        <v>165610</v>
      </c>
    </row>
    <row r="9920" spans="1:3" x14ac:dyDescent="0.45">
      <c r="A9920" t="s">
        <v>135964</v>
      </c>
      <c r="B9920" t="s">
        <v>165612</v>
      </c>
      <c r="C9920" t="s">
        <v>165610</v>
      </c>
    </row>
    <row r="9921" spans="1:3" x14ac:dyDescent="0.45">
      <c r="A9921" t="s">
        <v>49257</v>
      </c>
      <c r="B9921" t="s">
        <v>165612</v>
      </c>
      <c r="C9921" t="s">
        <v>165610</v>
      </c>
    </row>
    <row r="9922" spans="1:3" x14ac:dyDescent="0.45">
      <c r="A9922" t="s">
        <v>135965</v>
      </c>
      <c r="B9922" t="s">
        <v>165612</v>
      </c>
      <c r="C9922" t="s">
        <v>165610</v>
      </c>
    </row>
    <row r="9923" spans="1:3" x14ac:dyDescent="0.45">
      <c r="A9923" t="s">
        <v>135966</v>
      </c>
      <c r="B9923" t="s">
        <v>165612</v>
      </c>
      <c r="C9923" t="s">
        <v>165610</v>
      </c>
    </row>
    <row r="9924" spans="1:3" x14ac:dyDescent="0.45">
      <c r="A9924" t="s">
        <v>135967</v>
      </c>
      <c r="B9924" t="s">
        <v>165612</v>
      </c>
      <c r="C9924" t="s">
        <v>165610</v>
      </c>
    </row>
    <row r="9925" spans="1:3" x14ac:dyDescent="0.45">
      <c r="A9925" t="s">
        <v>135968</v>
      </c>
      <c r="B9925" t="s">
        <v>165612</v>
      </c>
      <c r="C9925" t="s">
        <v>165610</v>
      </c>
    </row>
    <row r="9926" spans="1:3" x14ac:dyDescent="0.45">
      <c r="A9926" t="s">
        <v>135969</v>
      </c>
      <c r="B9926" t="s">
        <v>165612</v>
      </c>
      <c r="C9926" t="s">
        <v>165610</v>
      </c>
    </row>
    <row r="9927" spans="1:3" x14ac:dyDescent="0.45">
      <c r="A9927" t="s">
        <v>135970</v>
      </c>
      <c r="B9927" t="s">
        <v>165612</v>
      </c>
      <c r="C9927" t="s">
        <v>165610</v>
      </c>
    </row>
    <row r="9928" spans="1:3" x14ac:dyDescent="0.45">
      <c r="A9928" t="s">
        <v>135971</v>
      </c>
      <c r="B9928" t="s">
        <v>165612</v>
      </c>
      <c r="C9928" t="s">
        <v>165610</v>
      </c>
    </row>
    <row r="9929" spans="1:3" x14ac:dyDescent="0.45">
      <c r="A9929" t="s">
        <v>135972</v>
      </c>
      <c r="B9929" t="s">
        <v>165612</v>
      </c>
      <c r="C9929" t="s">
        <v>165610</v>
      </c>
    </row>
    <row r="9930" spans="1:3" x14ac:dyDescent="0.45">
      <c r="A9930" t="s">
        <v>135973</v>
      </c>
      <c r="B9930" t="s">
        <v>165612</v>
      </c>
      <c r="C9930" t="s">
        <v>165610</v>
      </c>
    </row>
    <row r="9931" spans="1:3" x14ac:dyDescent="0.45">
      <c r="A9931" t="s">
        <v>135974</v>
      </c>
      <c r="B9931" t="s">
        <v>165612</v>
      </c>
      <c r="C9931" t="s">
        <v>165610</v>
      </c>
    </row>
    <row r="9932" spans="1:3" x14ac:dyDescent="0.45">
      <c r="A9932" t="s">
        <v>135975</v>
      </c>
      <c r="B9932" t="s">
        <v>165612</v>
      </c>
      <c r="C9932" t="s">
        <v>165610</v>
      </c>
    </row>
    <row r="9933" spans="1:3" x14ac:dyDescent="0.45">
      <c r="A9933" t="s">
        <v>49299</v>
      </c>
      <c r="B9933" t="s">
        <v>165612</v>
      </c>
      <c r="C9933" t="s">
        <v>165610</v>
      </c>
    </row>
    <row r="9934" spans="1:3" x14ac:dyDescent="0.45">
      <c r="A9934" t="s">
        <v>135976</v>
      </c>
      <c r="B9934" t="s">
        <v>165612</v>
      </c>
      <c r="C9934" t="s">
        <v>165610</v>
      </c>
    </row>
    <row r="9935" spans="1:3" x14ac:dyDescent="0.45">
      <c r="A9935" t="s">
        <v>135977</v>
      </c>
      <c r="B9935" t="s">
        <v>165612</v>
      </c>
      <c r="C9935" t="s">
        <v>165610</v>
      </c>
    </row>
    <row r="9936" spans="1:3" x14ac:dyDescent="0.45">
      <c r="A9936" t="s">
        <v>135978</v>
      </c>
      <c r="B9936" t="s">
        <v>165612</v>
      </c>
      <c r="C9936" t="s">
        <v>165610</v>
      </c>
    </row>
    <row r="9937" spans="1:3" x14ac:dyDescent="0.45">
      <c r="A9937" t="s">
        <v>135979</v>
      </c>
      <c r="B9937" t="s">
        <v>165612</v>
      </c>
      <c r="C9937" t="s">
        <v>165610</v>
      </c>
    </row>
    <row r="9938" spans="1:3" x14ac:dyDescent="0.45">
      <c r="A9938" t="s">
        <v>135980</v>
      </c>
      <c r="B9938" t="s">
        <v>165612</v>
      </c>
      <c r="C9938" t="s">
        <v>165610</v>
      </c>
    </row>
    <row r="9939" spans="1:3" x14ac:dyDescent="0.45">
      <c r="A9939" t="s">
        <v>135981</v>
      </c>
      <c r="B9939" t="s">
        <v>165612</v>
      </c>
      <c r="C9939" t="s">
        <v>165610</v>
      </c>
    </row>
    <row r="9940" spans="1:3" x14ac:dyDescent="0.45">
      <c r="A9940" t="s">
        <v>135982</v>
      </c>
      <c r="B9940" t="s">
        <v>165612</v>
      </c>
      <c r="C9940" t="s">
        <v>165610</v>
      </c>
    </row>
    <row r="9941" spans="1:3" x14ac:dyDescent="0.45">
      <c r="A9941" t="s">
        <v>135983</v>
      </c>
      <c r="B9941" t="s">
        <v>165612</v>
      </c>
      <c r="C9941" t="s">
        <v>165610</v>
      </c>
    </row>
    <row r="9942" spans="1:3" x14ac:dyDescent="0.45">
      <c r="A9942" t="s">
        <v>135984</v>
      </c>
      <c r="B9942" t="s">
        <v>165612</v>
      </c>
      <c r="C9942" t="s">
        <v>165610</v>
      </c>
    </row>
    <row r="9943" spans="1:3" x14ac:dyDescent="0.45">
      <c r="A9943" t="s">
        <v>49344</v>
      </c>
      <c r="B9943" t="s">
        <v>165612</v>
      </c>
      <c r="C9943" t="s">
        <v>165610</v>
      </c>
    </row>
    <row r="9944" spans="1:3" x14ac:dyDescent="0.45">
      <c r="A9944" t="s">
        <v>135985</v>
      </c>
      <c r="B9944" t="s">
        <v>165612</v>
      </c>
      <c r="C9944" t="s">
        <v>165610</v>
      </c>
    </row>
    <row r="9945" spans="1:3" x14ac:dyDescent="0.45">
      <c r="A9945" t="s">
        <v>135986</v>
      </c>
      <c r="B9945" t="s">
        <v>165612</v>
      </c>
      <c r="C9945" t="s">
        <v>165610</v>
      </c>
    </row>
    <row r="9946" spans="1:3" x14ac:dyDescent="0.45">
      <c r="A9946" t="s">
        <v>135987</v>
      </c>
      <c r="B9946" t="s">
        <v>165612</v>
      </c>
      <c r="C9946" t="s">
        <v>165610</v>
      </c>
    </row>
    <row r="9947" spans="1:3" x14ac:dyDescent="0.45">
      <c r="A9947" t="s">
        <v>135988</v>
      </c>
      <c r="B9947" t="s">
        <v>165612</v>
      </c>
      <c r="C9947" t="s">
        <v>165610</v>
      </c>
    </row>
    <row r="9948" spans="1:3" x14ac:dyDescent="0.45">
      <c r="A9948" t="s">
        <v>135989</v>
      </c>
      <c r="B9948" t="s">
        <v>165612</v>
      </c>
      <c r="C9948" t="s">
        <v>165610</v>
      </c>
    </row>
    <row r="9949" spans="1:3" x14ac:dyDescent="0.45">
      <c r="A9949" t="s">
        <v>135990</v>
      </c>
      <c r="B9949" t="s">
        <v>165612</v>
      </c>
      <c r="C9949" t="s">
        <v>165610</v>
      </c>
    </row>
    <row r="9950" spans="1:3" x14ac:dyDescent="0.45">
      <c r="A9950" t="s">
        <v>135991</v>
      </c>
      <c r="B9950" t="s">
        <v>165612</v>
      </c>
      <c r="C9950" t="s">
        <v>165610</v>
      </c>
    </row>
    <row r="9951" spans="1:3" x14ac:dyDescent="0.45">
      <c r="A9951" t="s">
        <v>135992</v>
      </c>
      <c r="B9951" t="s">
        <v>165612</v>
      </c>
      <c r="C9951" t="s">
        <v>165610</v>
      </c>
    </row>
    <row r="9952" spans="1:3" x14ac:dyDescent="0.45">
      <c r="A9952" t="s">
        <v>135993</v>
      </c>
      <c r="B9952" t="s">
        <v>165612</v>
      </c>
      <c r="C9952" t="s">
        <v>165610</v>
      </c>
    </row>
    <row r="9953" spans="1:3" x14ac:dyDescent="0.45">
      <c r="A9953" t="s">
        <v>135994</v>
      </c>
      <c r="B9953" t="s">
        <v>165612</v>
      </c>
      <c r="C9953" t="s">
        <v>165610</v>
      </c>
    </row>
    <row r="9954" spans="1:3" x14ac:dyDescent="0.45">
      <c r="A9954" t="s">
        <v>135995</v>
      </c>
      <c r="B9954" t="s">
        <v>165612</v>
      </c>
      <c r="C9954" t="s">
        <v>165610</v>
      </c>
    </row>
    <row r="9955" spans="1:3" x14ac:dyDescent="0.45">
      <c r="A9955" t="s">
        <v>135996</v>
      </c>
      <c r="B9955" t="s">
        <v>165612</v>
      </c>
      <c r="C9955" t="s">
        <v>165610</v>
      </c>
    </row>
    <row r="9956" spans="1:3" x14ac:dyDescent="0.45">
      <c r="A9956" t="s">
        <v>135997</v>
      </c>
      <c r="B9956" t="s">
        <v>165612</v>
      </c>
      <c r="C9956" t="s">
        <v>165610</v>
      </c>
    </row>
    <row r="9957" spans="1:3" x14ac:dyDescent="0.45">
      <c r="A9957" t="s">
        <v>135998</v>
      </c>
      <c r="B9957" t="s">
        <v>165612</v>
      </c>
      <c r="C9957" t="s">
        <v>165610</v>
      </c>
    </row>
    <row r="9958" spans="1:3" x14ac:dyDescent="0.45">
      <c r="A9958" t="s">
        <v>135999</v>
      </c>
      <c r="B9958" t="s">
        <v>165612</v>
      </c>
      <c r="C9958" t="s">
        <v>165610</v>
      </c>
    </row>
    <row r="9959" spans="1:3" x14ac:dyDescent="0.45">
      <c r="A9959" t="s">
        <v>136000</v>
      </c>
      <c r="B9959" t="s">
        <v>165612</v>
      </c>
      <c r="C9959" t="s">
        <v>165610</v>
      </c>
    </row>
    <row r="9960" spans="1:3" x14ac:dyDescent="0.45">
      <c r="A9960" t="s">
        <v>136001</v>
      </c>
      <c r="B9960" t="s">
        <v>165612</v>
      </c>
      <c r="C9960" t="s">
        <v>165610</v>
      </c>
    </row>
    <row r="9961" spans="1:3" x14ac:dyDescent="0.45">
      <c r="A9961" t="s">
        <v>136002</v>
      </c>
      <c r="B9961" t="s">
        <v>165612</v>
      </c>
      <c r="C9961" t="s">
        <v>165610</v>
      </c>
    </row>
    <row r="9962" spans="1:3" x14ac:dyDescent="0.45">
      <c r="A9962" t="s">
        <v>136003</v>
      </c>
      <c r="B9962" t="s">
        <v>165612</v>
      </c>
      <c r="C9962" t="s">
        <v>165610</v>
      </c>
    </row>
    <row r="9963" spans="1:3" x14ac:dyDescent="0.45">
      <c r="A9963" t="s">
        <v>136004</v>
      </c>
      <c r="B9963" t="s">
        <v>165612</v>
      </c>
      <c r="C9963" t="s">
        <v>165610</v>
      </c>
    </row>
    <row r="9964" spans="1:3" x14ac:dyDescent="0.45">
      <c r="A9964" t="s">
        <v>136005</v>
      </c>
      <c r="B9964" t="s">
        <v>165612</v>
      </c>
      <c r="C9964" t="s">
        <v>165610</v>
      </c>
    </row>
    <row r="9965" spans="1:3" x14ac:dyDescent="0.45">
      <c r="A9965" t="s">
        <v>136006</v>
      </c>
      <c r="B9965" t="s">
        <v>165612</v>
      </c>
      <c r="C9965" t="s">
        <v>165610</v>
      </c>
    </row>
    <row r="9966" spans="1:3" x14ac:dyDescent="0.45">
      <c r="A9966" t="s">
        <v>136007</v>
      </c>
      <c r="B9966" t="s">
        <v>165612</v>
      </c>
      <c r="C9966" t="s">
        <v>165610</v>
      </c>
    </row>
    <row r="9967" spans="1:3" x14ac:dyDescent="0.45">
      <c r="A9967" t="s">
        <v>136008</v>
      </c>
      <c r="B9967" t="s">
        <v>165612</v>
      </c>
      <c r="C9967" t="s">
        <v>165610</v>
      </c>
    </row>
    <row r="9968" spans="1:3" x14ac:dyDescent="0.45">
      <c r="A9968" t="s">
        <v>136009</v>
      </c>
      <c r="B9968" t="s">
        <v>165612</v>
      </c>
      <c r="C9968" t="s">
        <v>165610</v>
      </c>
    </row>
    <row r="9969" spans="1:3" x14ac:dyDescent="0.45">
      <c r="A9969" t="s">
        <v>136010</v>
      </c>
      <c r="B9969" t="s">
        <v>165612</v>
      </c>
      <c r="C9969" t="s">
        <v>165610</v>
      </c>
    </row>
    <row r="9970" spans="1:3" x14ac:dyDescent="0.45">
      <c r="A9970" t="s">
        <v>136011</v>
      </c>
      <c r="B9970" t="s">
        <v>165612</v>
      </c>
      <c r="C9970" t="s">
        <v>165610</v>
      </c>
    </row>
    <row r="9971" spans="1:3" x14ac:dyDescent="0.45">
      <c r="A9971" t="s">
        <v>136012</v>
      </c>
      <c r="B9971" t="s">
        <v>165612</v>
      </c>
      <c r="C9971" t="s">
        <v>165610</v>
      </c>
    </row>
    <row r="9972" spans="1:3" x14ac:dyDescent="0.45">
      <c r="A9972" t="s">
        <v>49469</v>
      </c>
      <c r="B9972" t="s">
        <v>165612</v>
      </c>
      <c r="C9972" t="s">
        <v>165610</v>
      </c>
    </row>
    <row r="9973" spans="1:3" x14ac:dyDescent="0.45">
      <c r="A9973" t="s">
        <v>136013</v>
      </c>
      <c r="B9973" t="s">
        <v>165612</v>
      </c>
      <c r="C9973" t="s">
        <v>165610</v>
      </c>
    </row>
    <row r="9974" spans="1:3" x14ac:dyDescent="0.45">
      <c r="A9974" t="s">
        <v>136014</v>
      </c>
      <c r="B9974" t="s">
        <v>165612</v>
      </c>
      <c r="C9974" t="s">
        <v>165610</v>
      </c>
    </row>
    <row r="9975" spans="1:3" x14ac:dyDescent="0.45">
      <c r="A9975" t="s">
        <v>136015</v>
      </c>
      <c r="B9975" t="s">
        <v>165612</v>
      </c>
      <c r="C9975" t="s">
        <v>165610</v>
      </c>
    </row>
    <row r="9976" spans="1:3" x14ac:dyDescent="0.45">
      <c r="A9976" t="s">
        <v>136016</v>
      </c>
      <c r="B9976" t="s">
        <v>165612</v>
      </c>
      <c r="C9976" t="s">
        <v>165610</v>
      </c>
    </row>
    <row r="9977" spans="1:3" x14ac:dyDescent="0.45">
      <c r="A9977" t="s">
        <v>136017</v>
      </c>
      <c r="B9977" t="s">
        <v>165612</v>
      </c>
      <c r="C9977" t="s">
        <v>165610</v>
      </c>
    </row>
    <row r="9978" spans="1:3" x14ac:dyDescent="0.45">
      <c r="A9978" t="s">
        <v>136018</v>
      </c>
      <c r="B9978" t="s">
        <v>165612</v>
      </c>
      <c r="C9978" t="s">
        <v>165610</v>
      </c>
    </row>
    <row r="9979" spans="1:3" x14ac:dyDescent="0.45">
      <c r="A9979" t="s">
        <v>136019</v>
      </c>
      <c r="B9979" t="s">
        <v>165612</v>
      </c>
      <c r="C9979" t="s">
        <v>165610</v>
      </c>
    </row>
    <row r="9980" spans="1:3" x14ac:dyDescent="0.45">
      <c r="A9980" t="s">
        <v>136020</v>
      </c>
      <c r="B9980" t="s">
        <v>165612</v>
      </c>
      <c r="C9980" t="s">
        <v>165610</v>
      </c>
    </row>
    <row r="9981" spans="1:3" x14ac:dyDescent="0.45">
      <c r="A9981" t="s">
        <v>136021</v>
      </c>
      <c r="B9981" t="s">
        <v>165612</v>
      </c>
      <c r="C9981" t="s">
        <v>165610</v>
      </c>
    </row>
    <row r="9982" spans="1:3" x14ac:dyDescent="0.45">
      <c r="A9982" t="s">
        <v>136022</v>
      </c>
      <c r="B9982" t="s">
        <v>165612</v>
      </c>
      <c r="C9982" t="s">
        <v>165610</v>
      </c>
    </row>
    <row r="9983" spans="1:3" x14ac:dyDescent="0.45">
      <c r="A9983" t="s">
        <v>136023</v>
      </c>
      <c r="B9983" t="s">
        <v>165612</v>
      </c>
      <c r="C9983" t="s">
        <v>165610</v>
      </c>
    </row>
    <row r="9984" spans="1:3" x14ac:dyDescent="0.45">
      <c r="A9984" t="s">
        <v>49523</v>
      </c>
      <c r="B9984" t="s">
        <v>165612</v>
      </c>
      <c r="C9984" t="s">
        <v>165610</v>
      </c>
    </row>
    <row r="9985" spans="1:3" x14ac:dyDescent="0.45">
      <c r="A9985" t="s">
        <v>49526</v>
      </c>
      <c r="B9985" t="s">
        <v>165612</v>
      </c>
      <c r="C9985" t="s">
        <v>165610</v>
      </c>
    </row>
    <row r="9986" spans="1:3" x14ac:dyDescent="0.45">
      <c r="A9986" t="s">
        <v>136024</v>
      </c>
      <c r="B9986" t="s">
        <v>165612</v>
      </c>
      <c r="C9986" t="s">
        <v>165610</v>
      </c>
    </row>
    <row r="9987" spans="1:3" x14ac:dyDescent="0.45">
      <c r="A9987" t="s">
        <v>136025</v>
      </c>
      <c r="B9987" t="s">
        <v>165612</v>
      </c>
      <c r="C9987" t="s">
        <v>165610</v>
      </c>
    </row>
    <row r="9988" spans="1:3" x14ac:dyDescent="0.45">
      <c r="A9988" t="s">
        <v>136026</v>
      </c>
      <c r="B9988" t="s">
        <v>165612</v>
      </c>
      <c r="C9988" t="s">
        <v>165610</v>
      </c>
    </row>
    <row r="9989" spans="1:3" x14ac:dyDescent="0.45">
      <c r="A9989" t="s">
        <v>136027</v>
      </c>
      <c r="B9989" t="s">
        <v>165612</v>
      </c>
      <c r="C9989" t="s">
        <v>165610</v>
      </c>
    </row>
    <row r="9990" spans="1:3" x14ac:dyDescent="0.45">
      <c r="A9990" t="s">
        <v>136028</v>
      </c>
      <c r="B9990" t="s">
        <v>165612</v>
      </c>
      <c r="C9990" t="s">
        <v>165610</v>
      </c>
    </row>
    <row r="9991" spans="1:3" x14ac:dyDescent="0.45">
      <c r="A9991" t="s">
        <v>136029</v>
      </c>
      <c r="B9991" t="s">
        <v>165612</v>
      </c>
      <c r="C9991" t="s">
        <v>165610</v>
      </c>
    </row>
    <row r="9992" spans="1:3" x14ac:dyDescent="0.45">
      <c r="A9992" t="s">
        <v>49551</v>
      </c>
      <c r="B9992" t="s">
        <v>165612</v>
      </c>
      <c r="C9992" t="s">
        <v>165610</v>
      </c>
    </row>
    <row r="9993" spans="1:3" x14ac:dyDescent="0.45">
      <c r="A9993" t="s">
        <v>136030</v>
      </c>
      <c r="B9993" t="s">
        <v>165612</v>
      </c>
      <c r="C9993" t="s">
        <v>165610</v>
      </c>
    </row>
    <row r="9994" spans="1:3" x14ac:dyDescent="0.45">
      <c r="A9994" t="s">
        <v>49566</v>
      </c>
      <c r="B9994" t="s">
        <v>165612</v>
      </c>
      <c r="C9994" t="s">
        <v>165610</v>
      </c>
    </row>
    <row r="9995" spans="1:3" x14ac:dyDescent="0.45">
      <c r="A9995" t="s">
        <v>136031</v>
      </c>
      <c r="B9995" t="s">
        <v>165612</v>
      </c>
      <c r="C9995" t="s">
        <v>165610</v>
      </c>
    </row>
    <row r="9996" spans="1:3" x14ac:dyDescent="0.45">
      <c r="A9996" t="s">
        <v>136032</v>
      </c>
      <c r="B9996" t="s">
        <v>165612</v>
      </c>
      <c r="C9996" t="s">
        <v>165610</v>
      </c>
    </row>
    <row r="9997" spans="1:3" x14ac:dyDescent="0.45">
      <c r="A9997" t="s">
        <v>136033</v>
      </c>
      <c r="B9997" t="s">
        <v>165612</v>
      </c>
      <c r="C9997" t="s">
        <v>165610</v>
      </c>
    </row>
    <row r="9998" spans="1:3" x14ac:dyDescent="0.45">
      <c r="A9998" t="s">
        <v>136034</v>
      </c>
      <c r="B9998" t="s">
        <v>165612</v>
      </c>
      <c r="C9998" t="s">
        <v>165610</v>
      </c>
    </row>
    <row r="9999" spans="1:3" x14ac:dyDescent="0.45">
      <c r="A9999" t="s">
        <v>136035</v>
      </c>
      <c r="B9999" t="s">
        <v>165612</v>
      </c>
      <c r="C9999" t="s">
        <v>165610</v>
      </c>
    </row>
    <row r="10000" spans="1:3" x14ac:dyDescent="0.45">
      <c r="A10000" t="s">
        <v>49593</v>
      </c>
      <c r="B10000" t="s">
        <v>165612</v>
      </c>
      <c r="C10000" t="s">
        <v>165610</v>
      </c>
    </row>
    <row r="10001" spans="1:3" x14ac:dyDescent="0.45">
      <c r="A10001" t="s">
        <v>136036</v>
      </c>
      <c r="B10001" t="s">
        <v>165612</v>
      </c>
      <c r="C10001" t="s">
        <v>165610</v>
      </c>
    </row>
    <row r="10002" spans="1:3" x14ac:dyDescent="0.45">
      <c r="A10002" t="s">
        <v>136037</v>
      </c>
      <c r="B10002" t="s">
        <v>165612</v>
      </c>
      <c r="C10002" t="s">
        <v>165610</v>
      </c>
    </row>
    <row r="10003" spans="1:3" x14ac:dyDescent="0.45">
      <c r="A10003" t="s">
        <v>136038</v>
      </c>
      <c r="B10003" t="s">
        <v>165612</v>
      </c>
      <c r="C10003" t="s">
        <v>165610</v>
      </c>
    </row>
    <row r="10004" spans="1:3" x14ac:dyDescent="0.45">
      <c r="A10004" t="s">
        <v>136039</v>
      </c>
      <c r="B10004" t="s">
        <v>165612</v>
      </c>
      <c r="C10004" t="s">
        <v>165610</v>
      </c>
    </row>
    <row r="10005" spans="1:3" x14ac:dyDescent="0.45">
      <c r="A10005" t="s">
        <v>136040</v>
      </c>
      <c r="B10005" t="s">
        <v>165612</v>
      </c>
      <c r="C10005" t="s">
        <v>165610</v>
      </c>
    </row>
    <row r="10006" spans="1:3" x14ac:dyDescent="0.45">
      <c r="A10006" t="s">
        <v>136041</v>
      </c>
      <c r="B10006" t="s">
        <v>165612</v>
      </c>
      <c r="C10006" t="s">
        <v>165610</v>
      </c>
    </row>
    <row r="10007" spans="1:3" x14ac:dyDescent="0.45">
      <c r="A10007" t="s">
        <v>136042</v>
      </c>
      <c r="B10007" t="s">
        <v>165612</v>
      </c>
      <c r="C10007" t="s">
        <v>165610</v>
      </c>
    </row>
    <row r="10008" spans="1:3" x14ac:dyDescent="0.45">
      <c r="A10008" t="s">
        <v>136043</v>
      </c>
      <c r="B10008" t="s">
        <v>165612</v>
      </c>
      <c r="C10008" t="s">
        <v>165610</v>
      </c>
    </row>
    <row r="10009" spans="1:3" x14ac:dyDescent="0.45">
      <c r="A10009" t="s">
        <v>136044</v>
      </c>
      <c r="B10009" t="s">
        <v>165612</v>
      </c>
      <c r="C10009" t="s">
        <v>165610</v>
      </c>
    </row>
    <row r="10010" spans="1:3" x14ac:dyDescent="0.45">
      <c r="A10010" t="s">
        <v>136045</v>
      </c>
      <c r="B10010" t="s">
        <v>165612</v>
      </c>
      <c r="C10010" t="s">
        <v>165610</v>
      </c>
    </row>
    <row r="10011" spans="1:3" x14ac:dyDescent="0.45">
      <c r="A10011" t="s">
        <v>136046</v>
      </c>
      <c r="B10011" t="s">
        <v>165612</v>
      </c>
      <c r="C10011" t="s">
        <v>165610</v>
      </c>
    </row>
    <row r="10012" spans="1:3" x14ac:dyDescent="0.45">
      <c r="A10012" t="s">
        <v>136047</v>
      </c>
      <c r="B10012" t="s">
        <v>165612</v>
      </c>
      <c r="C10012" t="s">
        <v>165610</v>
      </c>
    </row>
    <row r="10013" spans="1:3" x14ac:dyDescent="0.45">
      <c r="A10013" t="s">
        <v>136048</v>
      </c>
      <c r="B10013" t="s">
        <v>165612</v>
      </c>
      <c r="C10013" t="s">
        <v>165610</v>
      </c>
    </row>
    <row r="10014" spans="1:3" x14ac:dyDescent="0.45">
      <c r="A10014" t="s">
        <v>136049</v>
      </c>
      <c r="B10014" t="s">
        <v>165612</v>
      </c>
      <c r="C10014" t="s">
        <v>165610</v>
      </c>
    </row>
    <row r="10015" spans="1:3" x14ac:dyDescent="0.45">
      <c r="A10015" t="s">
        <v>136050</v>
      </c>
      <c r="B10015" t="s">
        <v>165612</v>
      </c>
      <c r="C10015" t="s">
        <v>165610</v>
      </c>
    </row>
    <row r="10016" spans="1:3" x14ac:dyDescent="0.45">
      <c r="A10016" t="s">
        <v>136051</v>
      </c>
      <c r="B10016" t="s">
        <v>165612</v>
      </c>
      <c r="C10016" t="s">
        <v>165610</v>
      </c>
    </row>
    <row r="10017" spans="1:3" x14ac:dyDescent="0.45">
      <c r="A10017" t="s">
        <v>136052</v>
      </c>
      <c r="B10017" t="s">
        <v>165612</v>
      </c>
      <c r="C10017" t="s">
        <v>165610</v>
      </c>
    </row>
    <row r="10018" spans="1:3" x14ac:dyDescent="0.45">
      <c r="A10018" t="s">
        <v>136053</v>
      </c>
      <c r="B10018" t="s">
        <v>165612</v>
      </c>
      <c r="C10018" t="s">
        <v>165610</v>
      </c>
    </row>
    <row r="10019" spans="1:3" x14ac:dyDescent="0.45">
      <c r="A10019" t="s">
        <v>136054</v>
      </c>
      <c r="B10019" t="s">
        <v>165612</v>
      </c>
      <c r="C10019" t="s">
        <v>165610</v>
      </c>
    </row>
    <row r="10020" spans="1:3" x14ac:dyDescent="0.45">
      <c r="A10020" t="s">
        <v>136055</v>
      </c>
      <c r="B10020" t="s">
        <v>165612</v>
      </c>
      <c r="C10020" t="s">
        <v>165610</v>
      </c>
    </row>
    <row r="10021" spans="1:3" x14ac:dyDescent="0.45">
      <c r="A10021" t="s">
        <v>136056</v>
      </c>
      <c r="B10021" t="s">
        <v>165612</v>
      </c>
      <c r="C10021" t="s">
        <v>165610</v>
      </c>
    </row>
    <row r="10022" spans="1:3" x14ac:dyDescent="0.45">
      <c r="A10022" t="s">
        <v>136057</v>
      </c>
      <c r="B10022" t="s">
        <v>165612</v>
      </c>
      <c r="C10022" t="s">
        <v>165610</v>
      </c>
    </row>
    <row r="10023" spans="1:3" x14ac:dyDescent="0.45">
      <c r="A10023" t="s">
        <v>136058</v>
      </c>
      <c r="B10023" t="s">
        <v>165612</v>
      </c>
      <c r="C10023" t="s">
        <v>165610</v>
      </c>
    </row>
    <row r="10024" spans="1:3" x14ac:dyDescent="0.45">
      <c r="A10024" t="s">
        <v>49694</v>
      </c>
      <c r="B10024" t="s">
        <v>165612</v>
      </c>
      <c r="C10024" t="s">
        <v>165610</v>
      </c>
    </row>
    <row r="10025" spans="1:3" x14ac:dyDescent="0.45">
      <c r="A10025" t="s">
        <v>136059</v>
      </c>
      <c r="B10025" t="s">
        <v>165612</v>
      </c>
      <c r="C10025" t="s">
        <v>165610</v>
      </c>
    </row>
    <row r="10026" spans="1:3" x14ac:dyDescent="0.45">
      <c r="A10026" t="s">
        <v>136060</v>
      </c>
      <c r="B10026" t="s">
        <v>165612</v>
      </c>
      <c r="C10026" t="s">
        <v>165610</v>
      </c>
    </row>
    <row r="10027" spans="1:3" x14ac:dyDescent="0.45">
      <c r="A10027" t="s">
        <v>136061</v>
      </c>
      <c r="B10027" t="s">
        <v>165612</v>
      </c>
      <c r="C10027" t="s">
        <v>165610</v>
      </c>
    </row>
    <row r="10028" spans="1:3" x14ac:dyDescent="0.45">
      <c r="A10028" t="s">
        <v>136062</v>
      </c>
      <c r="B10028" t="s">
        <v>165612</v>
      </c>
      <c r="C10028" t="s">
        <v>165610</v>
      </c>
    </row>
    <row r="10029" spans="1:3" x14ac:dyDescent="0.45">
      <c r="A10029" t="s">
        <v>136063</v>
      </c>
      <c r="B10029" t="s">
        <v>165612</v>
      </c>
      <c r="C10029" t="s">
        <v>165610</v>
      </c>
    </row>
    <row r="10030" spans="1:3" x14ac:dyDescent="0.45">
      <c r="A10030" t="s">
        <v>136064</v>
      </c>
      <c r="B10030" t="s">
        <v>165612</v>
      </c>
      <c r="C10030" t="s">
        <v>165610</v>
      </c>
    </row>
    <row r="10031" spans="1:3" x14ac:dyDescent="0.45">
      <c r="A10031" t="s">
        <v>136065</v>
      </c>
      <c r="B10031" t="s">
        <v>165612</v>
      </c>
      <c r="C10031" t="s">
        <v>165610</v>
      </c>
    </row>
    <row r="10032" spans="1:3" x14ac:dyDescent="0.45">
      <c r="A10032" t="s">
        <v>136066</v>
      </c>
      <c r="B10032" t="s">
        <v>165612</v>
      </c>
      <c r="C10032" t="s">
        <v>165610</v>
      </c>
    </row>
    <row r="10033" spans="1:3" x14ac:dyDescent="0.45">
      <c r="A10033" t="s">
        <v>136067</v>
      </c>
      <c r="B10033" t="s">
        <v>165612</v>
      </c>
      <c r="C10033" t="s">
        <v>165610</v>
      </c>
    </row>
    <row r="10034" spans="1:3" x14ac:dyDescent="0.45">
      <c r="A10034" t="s">
        <v>136068</v>
      </c>
      <c r="B10034" t="s">
        <v>165612</v>
      </c>
      <c r="C10034" t="s">
        <v>165610</v>
      </c>
    </row>
    <row r="10035" spans="1:3" x14ac:dyDescent="0.45">
      <c r="A10035" t="s">
        <v>136069</v>
      </c>
      <c r="B10035" t="s">
        <v>165612</v>
      </c>
      <c r="C10035" t="s">
        <v>165610</v>
      </c>
    </row>
    <row r="10036" spans="1:3" x14ac:dyDescent="0.45">
      <c r="A10036" t="s">
        <v>136070</v>
      </c>
      <c r="B10036" t="s">
        <v>165612</v>
      </c>
      <c r="C10036" t="s">
        <v>165610</v>
      </c>
    </row>
    <row r="10037" spans="1:3" x14ac:dyDescent="0.45">
      <c r="A10037" t="s">
        <v>136071</v>
      </c>
      <c r="B10037" t="s">
        <v>165612</v>
      </c>
      <c r="C10037" t="s">
        <v>165610</v>
      </c>
    </row>
    <row r="10038" spans="1:3" x14ac:dyDescent="0.45">
      <c r="A10038" t="s">
        <v>136072</v>
      </c>
      <c r="B10038" t="s">
        <v>165612</v>
      </c>
      <c r="C10038" t="s">
        <v>165610</v>
      </c>
    </row>
    <row r="10039" spans="1:3" x14ac:dyDescent="0.45">
      <c r="A10039" t="s">
        <v>136073</v>
      </c>
      <c r="B10039" t="s">
        <v>165612</v>
      </c>
      <c r="C10039" t="s">
        <v>165610</v>
      </c>
    </row>
    <row r="10040" spans="1:3" x14ac:dyDescent="0.45">
      <c r="A10040" t="s">
        <v>136074</v>
      </c>
      <c r="B10040" t="s">
        <v>165612</v>
      </c>
      <c r="C10040" t="s">
        <v>165610</v>
      </c>
    </row>
    <row r="10041" spans="1:3" x14ac:dyDescent="0.45">
      <c r="A10041" t="s">
        <v>136075</v>
      </c>
      <c r="B10041" t="s">
        <v>165612</v>
      </c>
      <c r="C10041" t="s">
        <v>165610</v>
      </c>
    </row>
    <row r="10042" spans="1:3" x14ac:dyDescent="0.45">
      <c r="A10042" t="s">
        <v>136076</v>
      </c>
      <c r="B10042" t="s">
        <v>165612</v>
      </c>
      <c r="C10042" t="s">
        <v>165610</v>
      </c>
    </row>
    <row r="10043" spans="1:3" x14ac:dyDescent="0.45">
      <c r="A10043" t="s">
        <v>136077</v>
      </c>
      <c r="B10043" t="s">
        <v>165612</v>
      </c>
      <c r="C10043" t="s">
        <v>165610</v>
      </c>
    </row>
    <row r="10044" spans="1:3" x14ac:dyDescent="0.45">
      <c r="A10044" t="s">
        <v>136078</v>
      </c>
      <c r="B10044" t="s">
        <v>165612</v>
      </c>
      <c r="C10044" t="s">
        <v>165610</v>
      </c>
    </row>
    <row r="10045" spans="1:3" x14ac:dyDescent="0.45">
      <c r="A10045" t="s">
        <v>136079</v>
      </c>
      <c r="B10045" t="s">
        <v>165612</v>
      </c>
      <c r="C10045" t="s">
        <v>165610</v>
      </c>
    </row>
    <row r="10046" spans="1:3" x14ac:dyDescent="0.45">
      <c r="A10046" t="s">
        <v>136080</v>
      </c>
      <c r="B10046" t="s">
        <v>165612</v>
      </c>
      <c r="C10046" t="s">
        <v>165610</v>
      </c>
    </row>
    <row r="10047" spans="1:3" x14ac:dyDescent="0.45">
      <c r="A10047" t="s">
        <v>136081</v>
      </c>
      <c r="B10047" t="s">
        <v>165612</v>
      </c>
      <c r="C10047" t="s">
        <v>165610</v>
      </c>
    </row>
    <row r="10048" spans="1:3" x14ac:dyDescent="0.45">
      <c r="A10048" t="s">
        <v>136082</v>
      </c>
      <c r="B10048" t="s">
        <v>165612</v>
      </c>
      <c r="C10048" t="s">
        <v>165610</v>
      </c>
    </row>
    <row r="10049" spans="1:3" x14ac:dyDescent="0.45">
      <c r="A10049" t="s">
        <v>136083</v>
      </c>
      <c r="B10049" t="s">
        <v>165612</v>
      </c>
      <c r="C10049" t="s">
        <v>165610</v>
      </c>
    </row>
    <row r="10050" spans="1:3" x14ac:dyDescent="0.45">
      <c r="A10050" t="s">
        <v>136084</v>
      </c>
      <c r="B10050" t="s">
        <v>165612</v>
      </c>
      <c r="C10050" t="s">
        <v>165610</v>
      </c>
    </row>
    <row r="10051" spans="1:3" x14ac:dyDescent="0.45">
      <c r="A10051" t="s">
        <v>136085</v>
      </c>
      <c r="B10051" t="s">
        <v>165612</v>
      </c>
      <c r="C10051" t="s">
        <v>165610</v>
      </c>
    </row>
    <row r="10052" spans="1:3" x14ac:dyDescent="0.45">
      <c r="A10052" t="s">
        <v>136086</v>
      </c>
      <c r="B10052" t="s">
        <v>165612</v>
      </c>
      <c r="C10052" t="s">
        <v>165610</v>
      </c>
    </row>
    <row r="10053" spans="1:3" x14ac:dyDescent="0.45">
      <c r="A10053" t="s">
        <v>136087</v>
      </c>
      <c r="B10053" t="s">
        <v>165612</v>
      </c>
      <c r="C10053" t="s">
        <v>165610</v>
      </c>
    </row>
    <row r="10054" spans="1:3" x14ac:dyDescent="0.45">
      <c r="A10054" t="s">
        <v>136088</v>
      </c>
      <c r="B10054" t="s">
        <v>165612</v>
      </c>
      <c r="C10054" t="s">
        <v>165610</v>
      </c>
    </row>
    <row r="10055" spans="1:3" x14ac:dyDescent="0.45">
      <c r="A10055" t="s">
        <v>136089</v>
      </c>
      <c r="B10055" t="s">
        <v>165612</v>
      </c>
      <c r="C10055" t="s">
        <v>165610</v>
      </c>
    </row>
    <row r="10056" spans="1:3" x14ac:dyDescent="0.45">
      <c r="A10056" t="s">
        <v>136090</v>
      </c>
      <c r="B10056" t="s">
        <v>165612</v>
      </c>
      <c r="C10056" t="s">
        <v>165610</v>
      </c>
    </row>
    <row r="10057" spans="1:3" x14ac:dyDescent="0.45">
      <c r="A10057" t="s">
        <v>136091</v>
      </c>
      <c r="B10057" t="s">
        <v>165612</v>
      </c>
      <c r="C10057" t="s">
        <v>165610</v>
      </c>
    </row>
    <row r="10058" spans="1:3" x14ac:dyDescent="0.45">
      <c r="A10058" t="s">
        <v>136092</v>
      </c>
      <c r="B10058" t="s">
        <v>165612</v>
      </c>
      <c r="C10058" t="s">
        <v>165610</v>
      </c>
    </row>
    <row r="10059" spans="1:3" x14ac:dyDescent="0.45">
      <c r="A10059" t="s">
        <v>136093</v>
      </c>
      <c r="B10059" t="s">
        <v>165612</v>
      </c>
      <c r="C10059" t="s">
        <v>165610</v>
      </c>
    </row>
    <row r="10060" spans="1:3" x14ac:dyDescent="0.45">
      <c r="A10060" t="s">
        <v>136094</v>
      </c>
      <c r="B10060" t="s">
        <v>165612</v>
      </c>
      <c r="C10060" t="s">
        <v>165610</v>
      </c>
    </row>
    <row r="10061" spans="1:3" x14ac:dyDescent="0.45">
      <c r="A10061" t="s">
        <v>136095</v>
      </c>
      <c r="B10061" t="s">
        <v>165612</v>
      </c>
      <c r="C10061" t="s">
        <v>165610</v>
      </c>
    </row>
    <row r="10062" spans="1:3" x14ac:dyDescent="0.45">
      <c r="A10062" t="s">
        <v>136096</v>
      </c>
      <c r="B10062" t="s">
        <v>165612</v>
      </c>
      <c r="C10062" t="s">
        <v>165610</v>
      </c>
    </row>
    <row r="10063" spans="1:3" x14ac:dyDescent="0.45">
      <c r="A10063" t="s">
        <v>136097</v>
      </c>
      <c r="B10063" t="s">
        <v>165612</v>
      </c>
      <c r="C10063" t="s">
        <v>165610</v>
      </c>
    </row>
    <row r="10064" spans="1:3" x14ac:dyDescent="0.45">
      <c r="A10064" t="s">
        <v>136098</v>
      </c>
      <c r="B10064" t="s">
        <v>165612</v>
      </c>
      <c r="C10064" t="s">
        <v>165610</v>
      </c>
    </row>
    <row r="10065" spans="1:3" x14ac:dyDescent="0.45">
      <c r="A10065" t="s">
        <v>136099</v>
      </c>
      <c r="B10065" t="s">
        <v>165612</v>
      </c>
      <c r="C10065" t="s">
        <v>165610</v>
      </c>
    </row>
    <row r="10066" spans="1:3" x14ac:dyDescent="0.45">
      <c r="A10066" t="s">
        <v>136100</v>
      </c>
      <c r="B10066" t="s">
        <v>165612</v>
      </c>
      <c r="C10066" t="s">
        <v>165610</v>
      </c>
    </row>
    <row r="10067" spans="1:3" x14ac:dyDescent="0.45">
      <c r="A10067" t="s">
        <v>136101</v>
      </c>
      <c r="B10067" t="s">
        <v>165612</v>
      </c>
      <c r="C10067" t="s">
        <v>165610</v>
      </c>
    </row>
    <row r="10068" spans="1:3" x14ac:dyDescent="0.45">
      <c r="A10068" t="s">
        <v>136102</v>
      </c>
      <c r="B10068" t="s">
        <v>165612</v>
      </c>
      <c r="C10068" t="s">
        <v>165610</v>
      </c>
    </row>
    <row r="10069" spans="1:3" x14ac:dyDescent="0.45">
      <c r="A10069" t="s">
        <v>136103</v>
      </c>
      <c r="B10069" t="s">
        <v>165612</v>
      </c>
      <c r="C10069" t="s">
        <v>165610</v>
      </c>
    </row>
    <row r="10070" spans="1:3" x14ac:dyDescent="0.45">
      <c r="A10070" t="s">
        <v>136104</v>
      </c>
      <c r="B10070" t="s">
        <v>165612</v>
      </c>
      <c r="C10070" t="s">
        <v>165610</v>
      </c>
    </row>
    <row r="10071" spans="1:3" x14ac:dyDescent="0.45">
      <c r="A10071" t="s">
        <v>136105</v>
      </c>
      <c r="B10071" t="s">
        <v>165612</v>
      </c>
      <c r="C10071" t="s">
        <v>165610</v>
      </c>
    </row>
    <row r="10072" spans="1:3" x14ac:dyDescent="0.45">
      <c r="A10072" t="s">
        <v>136106</v>
      </c>
      <c r="B10072" t="s">
        <v>165612</v>
      </c>
      <c r="C10072" t="s">
        <v>165610</v>
      </c>
    </row>
    <row r="10073" spans="1:3" x14ac:dyDescent="0.45">
      <c r="A10073" t="s">
        <v>49892</v>
      </c>
      <c r="B10073" t="s">
        <v>165612</v>
      </c>
      <c r="C10073" t="s">
        <v>165610</v>
      </c>
    </row>
    <row r="10074" spans="1:3" x14ac:dyDescent="0.45">
      <c r="A10074" t="s">
        <v>136107</v>
      </c>
      <c r="B10074" t="s">
        <v>165612</v>
      </c>
      <c r="C10074" t="s">
        <v>165610</v>
      </c>
    </row>
    <row r="10075" spans="1:3" x14ac:dyDescent="0.45">
      <c r="A10075" t="s">
        <v>136108</v>
      </c>
      <c r="B10075" t="s">
        <v>165612</v>
      </c>
      <c r="C10075" t="s">
        <v>165610</v>
      </c>
    </row>
    <row r="10076" spans="1:3" x14ac:dyDescent="0.45">
      <c r="A10076" t="s">
        <v>136109</v>
      </c>
      <c r="B10076" t="s">
        <v>165612</v>
      </c>
      <c r="C10076" t="s">
        <v>165610</v>
      </c>
    </row>
    <row r="10077" spans="1:3" x14ac:dyDescent="0.45">
      <c r="A10077" t="s">
        <v>136110</v>
      </c>
      <c r="B10077" t="s">
        <v>165612</v>
      </c>
      <c r="C10077" t="s">
        <v>165610</v>
      </c>
    </row>
    <row r="10078" spans="1:3" x14ac:dyDescent="0.45">
      <c r="A10078" t="s">
        <v>136111</v>
      </c>
      <c r="B10078" t="s">
        <v>165612</v>
      </c>
      <c r="C10078" t="s">
        <v>165610</v>
      </c>
    </row>
    <row r="10079" spans="1:3" x14ac:dyDescent="0.45">
      <c r="A10079" t="s">
        <v>136112</v>
      </c>
      <c r="B10079" t="s">
        <v>165612</v>
      </c>
      <c r="C10079" t="s">
        <v>165610</v>
      </c>
    </row>
    <row r="10080" spans="1:3" x14ac:dyDescent="0.45">
      <c r="A10080" t="s">
        <v>49919</v>
      </c>
      <c r="B10080" t="s">
        <v>165612</v>
      </c>
      <c r="C10080" t="s">
        <v>165610</v>
      </c>
    </row>
    <row r="10081" spans="1:3" x14ac:dyDescent="0.45">
      <c r="A10081" t="s">
        <v>136113</v>
      </c>
      <c r="B10081" t="s">
        <v>165612</v>
      </c>
      <c r="C10081" t="s">
        <v>165610</v>
      </c>
    </row>
    <row r="10082" spans="1:3" x14ac:dyDescent="0.45">
      <c r="A10082" t="s">
        <v>136114</v>
      </c>
      <c r="B10082" t="s">
        <v>165612</v>
      </c>
      <c r="C10082" t="s">
        <v>165610</v>
      </c>
    </row>
    <row r="10083" spans="1:3" x14ac:dyDescent="0.45">
      <c r="A10083" t="s">
        <v>136115</v>
      </c>
      <c r="B10083" t="s">
        <v>165612</v>
      </c>
      <c r="C10083" t="s">
        <v>165610</v>
      </c>
    </row>
    <row r="10084" spans="1:3" x14ac:dyDescent="0.45">
      <c r="A10084" t="s">
        <v>136116</v>
      </c>
      <c r="B10084" t="s">
        <v>165612</v>
      </c>
      <c r="C10084" t="s">
        <v>165610</v>
      </c>
    </row>
    <row r="10085" spans="1:3" x14ac:dyDescent="0.45">
      <c r="A10085" t="s">
        <v>136117</v>
      </c>
      <c r="B10085" t="s">
        <v>165612</v>
      </c>
      <c r="C10085" t="s">
        <v>165610</v>
      </c>
    </row>
    <row r="10086" spans="1:3" x14ac:dyDescent="0.45">
      <c r="A10086" t="s">
        <v>136118</v>
      </c>
      <c r="B10086" t="s">
        <v>165612</v>
      </c>
      <c r="C10086" t="s">
        <v>165610</v>
      </c>
    </row>
    <row r="10087" spans="1:3" x14ac:dyDescent="0.45">
      <c r="A10087" t="s">
        <v>136119</v>
      </c>
      <c r="B10087" t="s">
        <v>165612</v>
      </c>
      <c r="C10087" t="s">
        <v>165610</v>
      </c>
    </row>
    <row r="10088" spans="1:3" x14ac:dyDescent="0.45">
      <c r="A10088" t="s">
        <v>136120</v>
      </c>
      <c r="B10088" t="s">
        <v>165612</v>
      </c>
      <c r="C10088" t="s">
        <v>165610</v>
      </c>
    </row>
    <row r="10089" spans="1:3" x14ac:dyDescent="0.45">
      <c r="A10089" t="s">
        <v>136121</v>
      </c>
      <c r="B10089" t="s">
        <v>165612</v>
      </c>
      <c r="C10089" t="s">
        <v>165610</v>
      </c>
    </row>
    <row r="10090" spans="1:3" x14ac:dyDescent="0.45">
      <c r="A10090" t="s">
        <v>136122</v>
      </c>
      <c r="B10090" t="s">
        <v>165612</v>
      </c>
      <c r="C10090" t="s">
        <v>165610</v>
      </c>
    </row>
    <row r="10091" spans="1:3" x14ac:dyDescent="0.45">
      <c r="A10091" t="s">
        <v>136123</v>
      </c>
      <c r="B10091" t="s">
        <v>165612</v>
      </c>
      <c r="C10091" t="s">
        <v>165610</v>
      </c>
    </row>
    <row r="10092" spans="1:3" x14ac:dyDescent="0.45">
      <c r="A10092" t="s">
        <v>136124</v>
      </c>
      <c r="B10092" t="s">
        <v>165612</v>
      </c>
      <c r="C10092" t="s">
        <v>165610</v>
      </c>
    </row>
    <row r="10093" spans="1:3" x14ac:dyDescent="0.45">
      <c r="A10093" t="s">
        <v>136125</v>
      </c>
      <c r="B10093" t="s">
        <v>165612</v>
      </c>
      <c r="C10093" t="s">
        <v>165610</v>
      </c>
    </row>
    <row r="10094" spans="1:3" x14ac:dyDescent="0.45">
      <c r="A10094" t="s">
        <v>136126</v>
      </c>
      <c r="B10094" t="s">
        <v>165612</v>
      </c>
      <c r="C10094" t="s">
        <v>165610</v>
      </c>
    </row>
    <row r="10095" spans="1:3" x14ac:dyDescent="0.45">
      <c r="A10095" t="s">
        <v>136127</v>
      </c>
      <c r="B10095" t="s">
        <v>165612</v>
      </c>
      <c r="C10095" t="s">
        <v>165610</v>
      </c>
    </row>
    <row r="10096" spans="1:3" x14ac:dyDescent="0.45">
      <c r="A10096" t="s">
        <v>136128</v>
      </c>
      <c r="B10096" t="s">
        <v>165612</v>
      </c>
      <c r="C10096" t="s">
        <v>165610</v>
      </c>
    </row>
    <row r="10097" spans="1:3" x14ac:dyDescent="0.45">
      <c r="A10097" t="s">
        <v>136129</v>
      </c>
      <c r="B10097" t="s">
        <v>165612</v>
      </c>
      <c r="C10097" t="s">
        <v>165610</v>
      </c>
    </row>
    <row r="10098" spans="1:3" x14ac:dyDescent="0.45">
      <c r="A10098" t="s">
        <v>136130</v>
      </c>
      <c r="B10098" t="s">
        <v>165612</v>
      </c>
      <c r="C10098" t="s">
        <v>165610</v>
      </c>
    </row>
    <row r="10099" spans="1:3" x14ac:dyDescent="0.45">
      <c r="A10099" t="s">
        <v>136131</v>
      </c>
      <c r="B10099" t="s">
        <v>165612</v>
      </c>
      <c r="C10099" t="s">
        <v>165610</v>
      </c>
    </row>
    <row r="10100" spans="1:3" x14ac:dyDescent="0.45">
      <c r="A10100" t="s">
        <v>136132</v>
      </c>
      <c r="B10100" t="s">
        <v>165612</v>
      </c>
      <c r="C10100" t="s">
        <v>165610</v>
      </c>
    </row>
    <row r="10101" spans="1:3" x14ac:dyDescent="0.45">
      <c r="A10101" t="s">
        <v>136133</v>
      </c>
      <c r="B10101" t="s">
        <v>165612</v>
      </c>
      <c r="C10101" t="s">
        <v>165610</v>
      </c>
    </row>
    <row r="10102" spans="1:3" x14ac:dyDescent="0.45">
      <c r="A10102" t="s">
        <v>136134</v>
      </c>
      <c r="B10102" t="s">
        <v>165612</v>
      </c>
      <c r="C10102" t="s">
        <v>165610</v>
      </c>
    </row>
    <row r="10103" spans="1:3" x14ac:dyDescent="0.45">
      <c r="A10103" t="s">
        <v>136135</v>
      </c>
      <c r="B10103" t="s">
        <v>165612</v>
      </c>
      <c r="C10103" t="s">
        <v>165610</v>
      </c>
    </row>
    <row r="10104" spans="1:3" x14ac:dyDescent="0.45">
      <c r="A10104" t="s">
        <v>136136</v>
      </c>
      <c r="B10104" t="s">
        <v>165612</v>
      </c>
      <c r="C10104" t="s">
        <v>165610</v>
      </c>
    </row>
    <row r="10105" spans="1:3" x14ac:dyDescent="0.45">
      <c r="A10105" t="s">
        <v>136137</v>
      </c>
      <c r="B10105" t="s">
        <v>165612</v>
      </c>
      <c r="C10105" t="s">
        <v>165610</v>
      </c>
    </row>
    <row r="10106" spans="1:3" x14ac:dyDescent="0.45">
      <c r="A10106" t="s">
        <v>136138</v>
      </c>
      <c r="B10106" t="s">
        <v>165612</v>
      </c>
      <c r="C10106" t="s">
        <v>165610</v>
      </c>
    </row>
    <row r="10107" spans="1:3" x14ac:dyDescent="0.45">
      <c r="A10107" t="s">
        <v>136139</v>
      </c>
      <c r="B10107" t="s">
        <v>165612</v>
      </c>
      <c r="C10107" t="s">
        <v>165610</v>
      </c>
    </row>
    <row r="10108" spans="1:3" x14ac:dyDescent="0.45">
      <c r="A10108" t="s">
        <v>136140</v>
      </c>
      <c r="B10108" t="s">
        <v>165612</v>
      </c>
      <c r="C10108" t="s">
        <v>165610</v>
      </c>
    </row>
    <row r="10109" spans="1:3" x14ac:dyDescent="0.45">
      <c r="A10109" t="s">
        <v>50047</v>
      </c>
      <c r="B10109" t="s">
        <v>165612</v>
      </c>
      <c r="C10109" t="s">
        <v>165610</v>
      </c>
    </row>
    <row r="10110" spans="1:3" x14ac:dyDescent="0.45">
      <c r="A10110" t="s">
        <v>136141</v>
      </c>
      <c r="B10110" t="s">
        <v>165612</v>
      </c>
      <c r="C10110" t="s">
        <v>165610</v>
      </c>
    </row>
    <row r="10111" spans="1:3" x14ac:dyDescent="0.45">
      <c r="A10111" t="s">
        <v>11872</v>
      </c>
      <c r="B10111" t="s">
        <v>165612</v>
      </c>
      <c r="C10111" t="s">
        <v>165610</v>
      </c>
    </row>
    <row r="10112" spans="1:3" x14ac:dyDescent="0.45">
      <c r="A10112" t="s">
        <v>136142</v>
      </c>
      <c r="B10112" t="s">
        <v>165612</v>
      </c>
      <c r="C10112" t="s">
        <v>165610</v>
      </c>
    </row>
    <row r="10113" spans="1:3" x14ac:dyDescent="0.45">
      <c r="A10113" t="s">
        <v>136143</v>
      </c>
      <c r="B10113" t="s">
        <v>165612</v>
      </c>
      <c r="C10113" t="s">
        <v>165610</v>
      </c>
    </row>
    <row r="10114" spans="1:3" x14ac:dyDescent="0.45">
      <c r="A10114" t="s">
        <v>136144</v>
      </c>
      <c r="B10114" t="s">
        <v>165612</v>
      </c>
      <c r="C10114" t="s">
        <v>165610</v>
      </c>
    </row>
    <row r="10115" spans="1:3" x14ac:dyDescent="0.45">
      <c r="A10115" t="s">
        <v>136145</v>
      </c>
      <c r="B10115" t="s">
        <v>165612</v>
      </c>
      <c r="C10115" t="s">
        <v>165610</v>
      </c>
    </row>
    <row r="10116" spans="1:3" x14ac:dyDescent="0.45">
      <c r="A10116" t="s">
        <v>31800</v>
      </c>
      <c r="B10116" t="s">
        <v>165612</v>
      </c>
      <c r="C10116" t="s">
        <v>165610</v>
      </c>
    </row>
    <row r="10117" spans="1:3" x14ac:dyDescent="0.45">
      <c r="A10117" t="s">
        <v>136146</v>
      </c>
      <c r="B10117" t="s">
        <v>165612</v>
      </c>
      <c r="C10117" t="s">
        <v>165610</v>
      </c>
    </row>
    <row r="10118" spans="1:3" x14ac:dyDescent="0.45">
      <c r="A10118" t="s">
        <v>136147</v>
      </c>
      <c r="B10118" t="s">
        <v>165612</v>
      </c>
      <c r="C10118" t="s">
        <v>165610</v>
      </c>
    </row>
    <row r="10119" spans="1:3" x14ac:dyDescent="0.45">
      <c r="A10119" t="s">
        <v>136148</v>
      </c>
      <c r="B10119" t="s">
        <v>165612</v>
      </c>
      <c r="C10119" t="s">
        <v>165610</v>
      </c>
    </row>
    <row r="10120" spans="1:3" x14ac:dyDescent="0.45">
      <c r="A10120" t="s">
        <v>136149</v>
      </c>
      <c r="B10120" t="s">
        <v>165612</v>
      </c>
      <c r="C10120" t="s">
        <v>165610</v>
      </c>
    </row>
    <row r="10121" spans="1:3" x14ac:dyDescent="0.45">
      <c r="A10121" t="s">
        <v>136150</v>
      </c>
      <c r="B10121" t="s">
        <v>165612</v>
      </c>
      <c r="C10121" t="s">
        <v>165610</v>
      </c>
    </row>
    <row r="10122" spans="1:3" x14ac:dyDescent="0.45">
      <c r="A10122" t="s">
        <v>136151</v>
      </c>
      <c r="B10122" t="s">
        <v>165612</v>
      </c>
      <c r="C10122" t="s">
        <v>165610</v>
      </c>
    </row>
    <row r="10123" spans="1:3" x14ac:dyDescent="0.45">
      <c r="A10123" t="s">
        <v>136152</v>
      </c>
      <c r="B10123" t="s">
        <v>165612</v>
      </c>
      <c r="C10123" t="s">
        <v>165610</v>
      </c>
    </row>
    <row r="10124" spans="1:3" x14ac:dyDescent="0.45">
      <c r="A10124" t="s">
        <v>136153</v>
      </c>
      <c r="B10124" t="s">
        <v>165612</v>
      </c>
      <c r="C10124" t="s">
        <v>165610</v>
      </c>
    </row>
    <row r="10125" spans="1:3" x14ac:dyDescent="0.45">
      <c r="A10125" t="s">
        <v>136154</v>
      </c>
      <c r="B10125" t="s">
        <v>165612</v>
      </c>
      <c r="C10125" t="s">
        <v>165610</v>
      </c>
    </row>
    <row r="10126" spans="1:3" x14ac:dyDescent="0.45">
      <c r="A10126" t="s">
        <v>136155</v>
      </c>
      <c r="B10126" t="s">
        <v>165612</v>
      </c>
      <c r="C10126" t="s">
        <v>165610</v>
      </c>
    </row>
    <row r="10127" spans="1:3" x14ac:dyDescent="0.45">
      <c r="A10127" t="s">
        <v>136156</v>
      </c>
      <c r="B10127" t="s">
        <v>165612</v>
      </c>
      <c r="C10127" t="s">
        <v>165610</v>
      </c>
    </row>
    <row r="10128" spans="1:3" x14ac:dyDescent="0.45">
      <c r="A10128" t="s">
        <v>136157</v>
      </c>
      <c r="B10128" t="s">
        <v>165612</v>
      </c>
      <c r="C10128" t="s">
        <v>165610</v>
      </c>
    </row>
    <row r="10129" spans="1:3" x14ac:dyDescent="0.45">
      <c r="A10129" t="s">
        <v>136158</v>
      </c>
      <c r="B10129" t="s">
        <v>165612</v>
      </c>
      <c r="C10129" t="s">
        <v>165610</v>
      </c>
    </row>
    <row r="10130" spans="1:3" x14ac:dyDescent="0.45">
      <c r="A10130" t="s">
        <v>136159</v>
      </c>
      <c r="B10130" t="s">
        <v>165612</v>
      </c>
      <c r="C10130" t="s">
        <v>165610</v>
      </c>
    </row>
    <row r="10131" spans="1:3" x14ac:dyDescent="0.45">
      <c r="A10131" t="s">
        <v>136160</v>
      </c>
      <c r="B10131" t="s">
        <v>165612</v>
      </c>
      <c r="C10131" t="s">
        <v>165610</v>
      </c>
    </row>
    <row r="10132" spans="1:3" x14ac:dyDescent="0.45">
      <c r="A10132" t="s">
        <v>136161</v>
      </c>
      <c r="B10132" t="s">
        <v>165612</v>
      </c>
      <c r="C10132" t="s">
        <v>165610</v>
      </c>
    </row>
    <row r="10133" spans="1:3" x14ac:dyDescent="0.45">
      <c r="A10133" t="s">
        <v>136162</v>
      </c>
      <c r="B10133" t="s">
        <v>165612</v>
      </c>
      <c r="C10133" t="s">
        <v>165610</v>
      </c>
    </row>
    <row r="10134" spans="1:3" x14ac:dyDescent="0.45">
      <c r="A10134" t="s">
        <v>136163</v>
      </c>
      <c r="B10134" t="s">
        <v>165612</v>
      </c>
      <c r="C10134" t="s">
        <v>165610</v>
      </c>
    </row>
    <row r="10135" spans="1:3" x14ac:dyDescent="0.45">
      <c r="A10135" t="s">
        <v>136164</v>
      </c>
      <c r="B10135" t="s">
        <v>165612</v>
      </c>
      <c r="C10135" t="s">
        <v>165610</v>
      </c>
    </row>
    <row r="10136" spans="1:3" x14ac:dyDescent="0.45">
      <c r="A10136" t="s">
        <v>136165</v>
      </c>
      <c r="B10136" t="s">
        <v>165612</v>
      </c>
      <c r="C10136" t="s">
        <v>165610</v>
      </c>
    </row>
    <row r="10137" spans="1:3" x14ac:dyDescent="0.45">
      <c r="A10137" t="s">
        <v>136166</v>
      </c>
      <c r="B10137" t="s">
        <v>165612</v>
      </c>
      <c r="C10137" t="s">
        <v>165610</v>
      </c>
    </row>
    <row r="10138" spans="1:3" x14ac:dyDescent="0.45">
      <c r="A10138" t="s">
        <v>136167</v>
      </c>
      <c r="B10138" t="s">
        <v>165612</v>
      </c>
      <c r="C10138" t="s">
        <v>165610</v>
      </c>
    </row>
    <row r="10139" spans="1:3" x14ac:dyDescent="0.45">
      <c r="A10139" t="s">
        <v>136168</v>
      </c>
      <c r="B10139" t="s">
        <v>165612</v>
      </c>
      <c r="C10139" t="s">
        <v>165610</v>
      </c>
    </row>
    <row r="10140" spans="1:3" x14ac:dyDescent="0.45">
      <c r="A10140" t="s">
        <v>136169</v>
      </c>
      <c r="B10140" t="s">
        <v>165612</v>
      </c>
      <c r="C10140" t="s">
        <v>165610</v>
      </c>
    </row>
    <row r="10141" spans="1:3" x14ac:dyDescent="0.45">
      <c r="A10141" t="s">
        <v>136170</v>
      </c>
      <c r="B10141" t="s">
        <v>165612</v>
      </c>
      <c r="C10141" t="s">
        <v>165610</v>
      </c>
    </row>
    <row r="10142" spans="1:3" x14ac:dyDescent="0.45">
      <c r="A10142" t="s">
        <v>50186</v>
      </c>
      <c r="B10142" t="s">
        <v>165612</v>
      </c>
      <c r="C10142" t="s">
        <v>165610</v>
      </c>
    </row>
    <row r="10143" spans="1:3" x14ac:dyDescent="0.45">
      <c r="A10143" t="s">
        <v>50190</v>
      </c>
      <c r="B10143" t="s">
        <v>165612</v>
      </c>
      <c r="C10143" t="s">
        <v>165610</v>
      </c>
    </row>
    <row r="10144" spans="1:3" x14ac:dyDescent="0.45">
      <c r="A10144" t="s">
        <v>136171</v>
      </c>
      <c r="B10144" t="s">
        <v>165612</v>
      </c>
      <c r="C10144" t="s">
        <v>165610</v>
      </c>
    </row>
    <row r="10145" spans="1:3" x14ac:dyDescent="0.45">
      <c r="A10145" t="s">
        <v>136172</v>
      </c>
      <c r="B10145" t="s">
        <v>165612</v>
      </c>
      <c r="C10145" t="s">
        <v>165610</v>
      </c>
    </row>
    <row r="10146" spans="1:3" x14ac:dyDescent="0.45">
      <c r="A10146" t="s">
        <v>136173</v>
      </c>
      <c r="B10146" t="s">
        <v>165612</v>
      </c>
      <c r="C10146" t="s">
        <v>165610</v>
      </c>
    </row>
    <row r="10147" spans="1:3" x14ac:dyDescent="0.45">
      <c r="A10147" t="s">
        <v>136174</v>
      </c>
      <c r="B10147" t="s">
        <v>165612</v>
      </c>
      <c r="C10147" t="s">
        <v>165610</v>
      </c>
    </row>
    <row r="10148" spans="1:3" x14ac:dyDescent="0.45">
      <c r="A10148" t="s">
        <v>136175</v>
      </c>
      <c r="B10148" t="s">
        <v>165612</v>
      </c>
      <c r="C10148" t="s">
        <v>165610</v>
      </c>
    </row>
    <row r="10149" spans="1:3" x14ac:dyDescent="0.45">
      <c r="A10149" t="s">
        <v>136176</v>
      </c>
      <c r="B10149" t="s">
        <v>165612</v>
      </c>
      <c r="C10149" t="s">
        <v>165610</v>
      </c>
    </row>
    <row r="10150" spans="1:3" x14ac:dyDescent="0.45">
      <c r="A10150" t="s">
        <v>50226</v>
      </c>
      <c r="B10150" t="s">
        <v>165612</v>
      </c>
      <c r="C10150" t="s">
        <v>165610</v>
      </c>
    </row>
    <row r="10151" spans="1:3" x14ac:dyDescent="0.45">
      <c r="A10151" t="s">
        <v>136177</v>
      </c>
      <c r="B10151" t="s">
        <v>165612</v>
      </c>
      <c r="C10151" t="s">
        <v>165610</v>
      </c>
    </row>
    <row r="10152" spans="1:3" x14ac:dyDescent="0.45">
      <c r="A10152" t="s">
        <v>50232</v>
      </c>
      <c r="B10152" t="s">
        <v>165612</v>
      </c>
      <c r="C10152" t="s">
        <v>165610</v>
      </c>
    </row>
    <row r="10153" spans="1:3" x14ac:dyDescent="0.45">
      <c r="A10153" t="s">
        <v>136178</v>
      </c>
      <c r="B10153" t="s">
        <v>165612</v>
      </c>
      <c r="C10153" t="s">
        <v>165610</v>
      </c>
    </row>
    <row r="10154" spans="1:3" x14ac:dyDescent="0.45">
      <c r="A10154" t="s">
        <v>136179</v>
      </c>
      <c r="B10154" t="s">
        <v>165612</v>
      </c>
      <c r="C10154" t="s">
        <v>165610</v>
      </c>
    </row>
    <row r="10155" spans="1:3" x14ac:dyDescent="0.45">
      <c r="A10155" t="s">
        <v>136180</v>
      </c>
      <c r="B10155" t="s">
        <v>165612</v>
      </c>
      <c r="C10155" t="s">
        <v>165610</v>
      </c>
    </row>
    <row r="10156" spans="1:3" x14ac:dyDescent="0.45">
      <c r="A10156" t="s">
        <v>136181</v>
      </c>
      <c r="B10156" t="s">
        <v>165612</v>
      </c>
      <c r="C10156" t="s">
        <v>165610</v>
      </c>
    </row>
    <row r="10157" spans="1:3" x14ac:dyDescent="0.45">
      <c r="A10157" t="s">
        <v>136182</v>
      </c>
      <c r="B10157" t="s">
        <v>165612</v>
      </c>
      <c r="C10157" t="s">
        <v>165610</v>
      </c>
    </row>
    <row r="10158" spans="1:3" x14ac:dyDescent="0.45">
      <c r="A10158" t="s">
        <v>136183</v>
      </c>
      <c r="B10158" t="s">
        <v>165612</v>
      </c>
      <c r="C10158" t="s">
        <v>165610</v>
      </c>
    </row>
    <row r="10159" spans="1:3" x14ac:dyDescent="0.45">
      <c r="A10159" t="s">
        <v>136184</v>
      </c>
      <c r="B10159" t="s">
        <v>165612</v>
      </c>
      <c r="C10159" t="s">
        <v>165610</v>
      </c>
    </row>
    <row r="10160" spans="1:3" x14ac:dyDescent="0.45">
      <c r="A10160" t="s">
        <v>136185</v>
      </c>
      <c r="B10160" t="s">
        <v>165612</v>
      </c>
      <c r="C10160" t="s">
        <v>165610</v>
      </c>
    </row>
    <row r="10161" spans="1:3" x14ac:dyDescent="0.45">
      <c r="A10161" t="s">
        <v>136186</v>
      </c>
      <c r="B10161" t="s">
        <v>165612</v>
      </c>
      <c r="C10161" t="s">
        <v>165610</v>
      </c>
    </row>
    <row r="10162" spans="1:3" x14ac:dyDescent="0.45">
      <c r="A10162" t="s">
        <v>136187</v>
      </c>
      <c r="B10162" t="s">
        <v>165612</v>
      </c>
      <c r="C10162" t="s">
        <v>165610</v>
      </c>
    </row>
    <row r="10163" spans="1:3" x14ac:dyDescent="0.45">
      <c r="A10163" t="s">
        <v>136188</v>
      </c>
      <c r="B10163" t="s">
        <v>165612</v>
      </c>
      <c r="C10163" t="s">
        <v>165610</v>
      </c>
    </row>
    <row r="10164" spans="1:3" x14ac:dyDescent="0.45">
      <c r="A10164" t="s">
        <v>50268</v>
      </c>
      <c r="B10164" t="s">
        <v>165612</v>
      </c>
      <c r="C10164" t="s">
        <v>165610</v>
      </c>
    </row>
    <row r="10165" spans="1:3" x14ac:dyDescent="0.45">
      <c r="A10165" t="s">
        <v>136189</v>
      </c>
      <c r="B10165" t="s">
        <v>165612</v>
      </c>
      <c r="C10165" t="s">
        <v>165610</v>
      </c>
    </row>
    <row r="10166" spans="1:3" x14ac:dyDescent="0.45">
      <c r="A10166" t="s">
        <v>136190</v>
      </c>
      <c r="B10166" t="s">
        <v>165612</v>
      </c>
      <c r="C10166" t="s">
        <v>165610</v>
      </c>
    </row>
    <row r="10167" spans="1:3" x14ac:dyDescent="0.45">
      <c r="A10167" t="s">
        <v>50282</v>
      </c>
      <c r="B10167" t="s">
        <v>165612</v>
      </c>
      <c r="C10167" t="s">
        <v>165610</v>
      </c>
    </row>
    <row r="10168" spans="1:3" x14ac:dyDescent="0.45">
      <c r="A10168" t="s">
        <v>136191</v>
      </c>
      <c r="B10168" t="s">
        <v>165612</v>
      </c>
      <c r="C10168" t="s">
        <v>165610</v>
      </c>
    </row>
    <row r="10169" spans="1:3" x14ac:dyDescent="0.45">
      <c r="A10169" t="s">
        <v>136192</v>
      </c>
      <c r="B10169" t="s">
        <v>165612</v>
      </c>
      <c r="C10169" t="s">
        <v>165610</v>
      </c>
    </row>
    <row r="10170" spans="1:3" x14ac:dyDescent="0.45">
      <c r="A10170" t="s">
        <v>50299</v>
      </c>
      <c r="B10170" t="s">
        <v>165612</v>
      </c>
      <c r="C10170" t="s">
        <v>165610</v>
      </c>
    </row>
    <row r="10171" spans="1:3" x14ac:dyDescent="0.45">
      <c r="A10171" t="s">
        <v>136193</v>
      </c>
      <c r="B10171" t="s">
        <v>165612</v>
      </c>
      <c r="C10171" t="s">
        <v>165610</v>
      </c>
    </row>
    <row r="10172" spans="1:3" x14ac:dyDescent="0.45">
      <c r="A10172" t="s">
        <v>136194</v>
      </c>
      <c r="B10172" t="s">
        <v>165612</v>
      </c>
      <c r="C10172" t="s">
        <v>165610</v>
      </c>
    </row>
    <row r="10173" spans="1:3" x14ac:dyDescent="0.45">
      <c r="A10173" t="s">
        <v>136195</v>
      </c>
      <c r="B10173" t="s">
        <v>165612</v>
      </c>
      <c r="C10173" t="s">
        <v>165610</v>
      </c>
    </row>
    <row r="10174" spans="1:3" x14ac:dyDescent="0.45">
      <c r="A10174" t="s">
        <v>136196</v>
      </c>
      <c r="B10174" t="s">
        <v>165612</v>
      </c>
      <c r="C10174" t="s">
        <v>165610</v>
      </c>
    </row>
    <row r="10175" spans="1:3" x14ac:dyDescent="0.45">
      <c r="A10175" t="s">
        <v>136197</v>
      </c>
      <c r="B10175" t="s">
        <v>165612</v>
      </c>
      <c r="C10175" t="s">
        <v>165610</v>
      </c>
    </row>
    <row r="10176" spans="1:3" x14ac:dyDescent="0.45">
      <c r="A10176" t="s">
        <v>136198</v>
      </c>
      <c r="B10176" t="s">
        <v>165612</v>
      </c>
      <c r="C10176" t="s">
        <v>165610</v>
      </c>
    </row>
    <row r="10177" spans="1:3" x14ac:dyDescent="0.45">
      <c r="A10177" t="s">
        <v>136199</v>
      </c>
      <c r="B10177" t="s">
        <v>165612</v>
      </c>
      <c r="C10177" t="s">
        <v>165610</v>
      </c>
    </row>
    <row r="10178" spans="1:3" x14ac:dyDescent="0.45">
      <c r="A10178" t="s">
        <v>136200</v>
      </c>
      <c r="B10178" t="s">
        <v>165612</v>
      </c>
      <c r="C10178" t="s">
        <v>165610</v>
      </c>
    </row>
    <row r="10179" spans="1:3" x14ac:dyDescent="0.45">
      <c r="A10179" t="s">
        <v>136201</v>
      </c>
      <c r="B10179" t="s">
        <v>165612</v>
      </c>
      <c r="C10179" t="s">
        <v>165610</v>
      </c>
    </row>
    <row r="10180" spans="1:3" x14ac:dyDescent="0.45">
      <c r="A10180" t="s">
        <v>136202</v>
      </c>
      <c r="B10180" t="s">
        <v>165612</v>
      </c>
      <c r="C10180" t="s">
        <v>165610</v>
      </c>
    </row>
    <row r="10181" spans="1:3" x14ac:dyDescent="0.45">
      <c r="A10181" t="s">
        <v>136203</v>
      </c>
      <c r="B10181" t="s">
        <v>165612</v>
      </c>
      <c r="C10181" t="s">
        <v>165610</v>
      </c>
    </row>
    <row r="10182" spans="1:3" x14ac:dyDescent="0.45">
      <c r="A10182" t="s">
        <v>136204</v>
      </c>
      <c r="B10182" t="s">
        <v>165612</v>
      </c>
      <c r="C10182" t="s">
        <v>165610</v>
      </c>
    </row>
    <row r="10183" spans="1:3" x14ac:dyDescent="0.45">
      <c r="A10183" t="s">
        <v>136205</v>
      </c>
      <c r="B10183" t="s">
        <v>165612</v>
      </c>
      <c r="C10183" t="s">
        <v>165610</v>
      </c>
    </row>
    <row r="10184" spans="1:3" x14ac:dyDescent="0.45">
      <c r="A10184" t="s">
        <v>136206</v>
      </c>
      <c r="B10184" t="s">
        <v>165612</v>
      </c>
      <c r="C10184" t="s">
        <v>165610</v>
      </c>
    </row>
    <row r="10185" spans="1:3" x14ac:dyDescent="0.45">
      <c r="A10185" t="s">
        <v>136207</v>
      </c>
      <c r="B10185" t="s">
        <v>165612</v>
      </c>
      <c r="C10185" t="s">
        <v>165610</v>
      </c>
    </row>
    <row r="10186" spans="1:3" x14ac:dyDescent="0.45">
      <c r="A10186" t="s">
        <v>136208</v>
      </c>
      <c r="B10186" t="s">
        <v>165612</v>
      </c>
      <c r="C10186" t="s">
        <v>165610</v>
      </c>
    </row>
    <row r="10187" spans="1:3" x14ac:dyDescent="0.45">
      <c r="A10187" t="s">
        <v>136209</v>
      </c>
      <c r="B10187" t="s">
        <v>165612</v>
      </c>
      <c r="C10187" t="s">
        <v>165610</v>
      </c>
    </row>
    <row r="10188" spans="1:3" x14ac:dyDescent="0.45">
      <c r="A10188" t="s">
        <v>136210</v>
      </c>
      <c r="B10188" t="s">
        <v>165612</v>
      </c>
      <c r="C10188" t="s">
        <v>165610</v>
      </c>
    </row>
    <row r="10189" spans="1:3" x14ac:dyDescent="0.45">
      <c r="A10189" t="s">
        <v>136211</v>
      </c>
      <c r="B10189" t="s">
        <v>165612</v>
      </c>
      <c r="C10189" t="s">
        <v>165610</v>
      </c>
    </row>
    <row r="10190" spans="1:3" x14ac:dyDescent="0.45">
      <c r="A10190" t="s">
        <v>136212</v>
      </c>
      <c r="B10190" t="s">
        <v>165612</v>
      </c>
      <c r="C10190" t="s">
        <v>165610</v>
      </c>
    </row>
    <row r="10191" spans="1:3" x14ac:dyDescent="0.45">
      <c r="A10191" t="s">
        <v>136213</v>
      </c>
      <c r="B10191" t="s">
        <v>165612</v>
      </c>
      <c r="C10191" t="s">
        <v>165610</v>
      </c>
    </row>
    <row r="10192" spans="1:3" x14ac:dyDescent="0.45">
      <c r="A10192" t="s">
        <v>136214</v>
      </c>
      <c r="B10192" t="s">
        <v>165612</v>
      </c>
      <c r="C10192" t="s">
        <v>165610</v>
      </c>
    </row>
    <row r="10193" spans="1:3" x14ac:dyDescent="0.45">
      <c r="A10193" t="s">
        <v>136215</v>
      </c>
      <c r="B10193" t="s">
        <v>165612</v>
      </c>
      <c r="C10193" t="s">
        <v>165610</v>
      </c>
    </row>
    <row r="10194" spans="1:3" x14ac:dyDescent="0.45">
      <c r="A10194" t="s">
        <v>136216</v>
      </c>
      <c r="B10194" t="s">
        <v>165612</v>
      </c>
      <c r="C10194" t="s">
        <v>165610</v>
      </c>
    </row>
    <row r="10195" spans="1:3" x14ac:dyDescent="0.45">
      <c r="A10195" t="s">
        <v>136217</v>
      </c>
      <c r="B10195" t="s">
        <v>165612</v>
      </c>
      <c r="C10195" t="s">
        <v>165610</v>
      </c>
    </row>
    <row r="10196" spans="1:3" x14ac:dyDescent="0.45">
      <c r="A10196" t="s">
        <v>136218</v>
      </c>
      <c r="B10196" t="s">
        <v>165612</v>
      </c>
      <c r="C10196" t="s">
        <v>165610</v>
      </c>
    </row>
    <row r="10197" spans="1:3" x14ac:dyDescent="0.45">
      <c r="A10197" t="s">
        <v>136219</v>
      </c>
      <c r="B10197" t="s">
        <v>165612</v>
      </c>
      <c r="C10197" t="s">
        <v>165610</v>
      </c>
    </row>
    <row r="10198" spans="1:3" x14ac:dyDescent="0.45">
      <c r="A10198" t="s">
        <v>136220</v>
      </c>
      <c r="B10198" t="s">
        <v>165612</v>
      </c>
      <c r="C10198" t="s">
        <v>165610</v>
      </c>
    </row>
    <row r="10199" spans="1:3" x14ac:dyDescent="0.45">
      <c r="A10199" t="s">
        <v>136221</v>
      </c>
      <c r="B10199" t="s">
        <v>165612</v>
      </c>
      <c r="C10199" t="s">
        <v>165610</v>
      </c>
    </row>
    <row r="10200" spans="1:3" x14ac:dyDescent="0.45">
      <c r="A10200" t="s">
        <v>136222</v>
      </c>
      <c r="B10200" t="s">
        <v>165612</v>
      </c>
      <c r="C10200" t="s">
        <v>165610</v>
      </c>
    </row>
    <row r="10201" spans="1:3" x14ac:dyDescent="0.45">
      <c r="A10201" t="s">
        <v>136223</v>
      </c>
      <c r="B10201" t="s">
        <v>165612</v>
      </c>
      <c r="C10201" t="s">
        <v>165610</v>
      </c>
    </row>
    <row r="10202" spans="1:3" x14ac:dyDescent="0.45">
      <c r="A10202" t="s">
        <v>136224</v>
      </c>
      <c r="B10202" t="s">
        <v>165612</v>
      </c>
      <c r="C10202" t="s">
        <v>165610</v>
      </c>
    </row>
    <row r="10203" spans="1:3" x14ac:dyDescent="0.45">
      <c r="A10203" t="s">
        <v>136225</v>
      </c>
      <c r="B10203" t="s">
        <v>165612</v>
      </c>
      <c r="C10203" t="s">
        <v>165610</v>
      </c>
    </row>
    <row r="10204" spans="1:3" x14ac:dyDescent="0.45">
      <c r="A10204" t="s">
        <v>136226</v>
      </c>
      <c r="B10204" t="s">
        <v>165612</v>
      </c>
      <c r="C10204" t="s">
        <v>165610</v>
      </c>
    </row>
    <row r="10205" spans="1:3" x14ac:dyDescent="0.45">
      <c r="A10205" t="s">
        <v>136227</v>
      </c>
      <c r="B10205" t="s">
        <v>165612</v>
      </c>
      <c r="C10205" t="s">
        <v>165610</v>
      </c>
    </row>
    <row r="10206" spans="1:3" x14ac:dyDescent="0.45">
      <c r="A10206" t="s">
        <v>136228</v>
      </c>
      <c r="B10206" t="s">
        <v>165612</v>
      </c>
      <c r="C10206" t="s">
        <v>165610</v>
      </c>
    </row>
    <row r="10207" spans="1:3" x14ac:dyDescent="0.45">
      <c r="A10207" t="s">
        <v>136229</v>
      </c>
      <c r="B10207" t="s">
        <v>165612</v>
      </c>
      <c r="C10207" t="s">
        <v>165610</v>
      </c>
    </row>
    <row r="10208" spans="1:3" x14ac:dyDescent="0.45">
      <c r="A10208" t="s">
        <v>136230</v>
      </c>
      <c r="B10208" t="s">
        <v>165612</v>
      </c>
      <c r="C10208" t="s">
        <v>165610</v>
      </c>
    </row>
    <row r="10209" spans="1:3" x14ac:dyDescent="0.45">
      <c r="A10209" t="s">
        <v>136231</v>
      </c>
      <c r="B10209" t="s">
        <v>165612</v>
      </c>
      <c r="C10209" t="s">
        <v>165610</v>
      </c>
    </row>
    <row r="10210" spans="1:3" x14ac:dyDescent="0.45">
      <c r="A10210" t="s">
        <v>50457</v>
      </c>
      <c r="B10210" t="s">
        <v>165612</v>
      </c>
      <c r="C10210" t="s">
        <v>165610</v>
      </c>
    </row>
    <row r="10211" spans="1:3" x14ac:dyDescent="0.45">
      <c r="A10211" t="s">
        <v>50460</v>
      </c>
      <c r="B10211" t="s">
        <v>165612</v>
      </c>
      <c r="C10211" t="s">
        <v>165610</v>
      </c>
    </row>
    <row r="10212" spans="1:3" x14ac:dyDescent="0.45">
      <c r="A10212" t="s">
        <v>136232</v>
      </c>
      <c r="B10212" t="s">
        <v>165612</v>
      </c>
      <c r="C10212" t="s">
        <v>165610</v>
      </c>
    </row>
    <row r="10213" spans="1:3" x14ac:dyDescent="0.45">
      <c r="A10213" t="s">
        <v>136233</v>
      </c>
      <c r="B10213" t="s">
        <v>165612</v>
      </c>
      <c r="C10213" t="s">
        <v>165610</v>
      </c>
    </row>
    <row r="10214" spans="1:3" x14ac:dyDescent="0.45">
      <c r="A10214" t="s">
        <v>136234</v>
      </c>
      <c r="B10214" t="s">
        <v>165612</v>
      </c>
      <c r="C10214" t="s">
        <v>165610</v>
      </c>
    </row>
    <row r="10215" spans="1:3" x14ac:dyDescent="0.45">
      <c r="A10215" t="s">
        <v>136235</v>
      </c>
      <c r="B10215" t="s">
        <v>165612</v>
      </c>
      <c r="C10215" t="s">
        <v>165610</v>
      </c>
    </row>
    <row r="10216" spans="1:3" x14ac:dyDescent="0.45">
      <c r="A10216" t="s">
        <v>136236</v>
      </c>
      <c r="B10216" t="s">
        <v>165612</v>
      </c>
      <c r="C10216" t="s">
        <v>165610</v>
      </c>
    </row>
    <row r="10217" spans="1:3" x14ac:dyDescent="0.45">
      <c r="A10217" t="s">
        <v>136237</v>
      </c>
      <c r="B10217" t="s">
        <v>165612</v>
      </c>
      <c r="C10217" t="s">
        <v>165610</v>
      </c>
    </row>
    <row r="10218" spans="1:3" x14ac:dyDescent="0.45">
      <c r="A10218" t="s">
        <v>136238</v>
      </c>
      <c r="B10218" t="s">
        <v>165612</v>
      </c>
      <c r="C10218" t="s">
        <v>165610</v>
      </c>
    </row>
    <row r="10219" spans="1:3" x14ac:dyDescent="0.45">
      <c r="A10219" t="s">
        <v>136239</v>
      </c>
      <c r="B10219" t="s">
        <v>165612</v>
      </c>
      <c r="C10219" t="s">
        <v>165610</v>
      </c>
    </row>
    <row r="10220" spans="1:3" x14ac:dyDescent="0.45">
      <c r="A10220" t="s">
        <v>136240</v>
      </c>
      <c r="B10220" t="s">
        <v>165612</v>
      </c>
      <c r="C10220" t="s">
        <v>165610</v>
      </c>
    </row>
    <row r="10221" spans="1:3" x14ac:dyDescent="0.45">
      <c r="A10221" t="s">
        <v>136241</v>
      </c>
      <c r="B10221" t="s">
        <v>165612</v>
      </c>
      <c r="C10221" t="s">
        <v>165610</v>
      </c>
    </row>
    <row r="10222" spans="1:3" x14ac:dyDescent="0.45">
      <c r="A10222" t="s">
        <v>136242</v>
      </c>
      <c r="B10222" t="s">
        <v>165612</v>
      </c>
      <c r="C10222" t="s">
        <v>165610</v>
      </c>
    </row>
    <row r="10223" spans="1:3" x14ac:dyDescent="0.45">
      <c r="A10223" t="s">
        <v>136243</v>
      </c>
      <c r="B10223" t="s">
        <v>165612</v>
      </c>
      <c r="C10223" t="s">
        <v>165610</v>
      </c>
    </row>
    <row r="10224" spans="1:3" x14ac:dyDescent="0.45">
      <c r="A10224" t="s">
        <v>50513</v>
      </c>
      <c r="B10224" t="s">
        <v>165612</v>
      </c>
      <c r="C10224" t="s">
        <v>165610</v>
      </c>
    </row>
    <row r="10225" spans="1:3" x14ac:dyDescent="0.45">
      <c r="A10225" t="s">
        <v>136244</v>
      </c>
      <c r="B10225" t="s">
        <v>165612</v>
      </c>
      <c r="C10225" t="s">
        <v>165610</v>
      </c>
    </row>
    <row r="10226" spans="1:3" x14ac:dyDescent="0.45">
      <c r="A10226" t="s">
        <v>136245</v>
      </c>
      <c r="B10226" t="s">
        <v>165612</v>
      </c>
      <c r="C10226" t="s">
        <v>165610</v>
      </c>
    </row>
    <row r="10227" spans="1:3" x14ac:dyDescent="0.45">
      <c r="A10227" t="s">
        <v>136246</v>
      </c>
      <c r="B10227" t="s">
        <v>165612</v>
      </c>
      <c r="C10227" t="s">
        <v>165610</v>
      </c>
    </row>
    <row r="10228" spans="1:3" x14ac:dyDescent="0.45">
      <c r="A10228" t="s">
        <v>136247</v>
      </c>
      <c r="B10228" t="s">
        <v>165612</v>
      </c>
      <c r="C10228" t="s">
        <v>165610</v>
      </c>
    </row>
    <row r="10229" spans="1:3" x14ac:dyDescent="0.45">
      <c r="A10229" t="s">
        <v>136248</v>
      </c>
      <c r="B10229" t="s">
        <v>165612</v>
      </c>
      <c r="C10229" t="s">
        <v>165610</v>
      </c>
    </row>
    <row r="10230" spans="1:3" x14ac:dyDescent="0.45">
      <c r="A10230" t="s">
        <v>136249</v>
      </c>
      <c r="B10230" t="s">
        <v>165612</v>
      </c>
      <c r="C10230" t="s">
        <v>165610</v>
      </c>
    </row>
    <row r="10231" spans="1:3" x14ac:dyDescent="0.45">
      <c r="A10231" t="s">
        <v>136250</v>
      </c>
      <c r="B10231" t="s">
        <v>165612</v>
      </c>
      <c r="C10231" t="s">
        <v>165610</v>
      </c>
    </row>
    <row r="10232" spans="1:3" x14ac:dyDescent="0.45">
      <c r="A10232" t="s">
        <v>50544</v>
      </c>
      <c r="B10232" t="s">
        <v>165612</v>
      </c>
      <c r="C10232" t="s">
        <v>165610</v>
      </c>
    </row>
    <row r="10233" spans="1:3" x14ac:dyDescent="0.45">
      <c r="A10233" t="s">
        <v>136251</v>
      </c>
      <c r="B10233" t="s">
        <v>165612</v>
      </c>
      <c r="C10233" t="s">
        <v>165610</v>
      </c>
    </row>
    <row r="10234" spans="1:3" x14ac:dyDescent="0.45">
      <c r="A10234" t="s">
        <v>136252</v>
      </c>
      <c r="B10234" t="s">
        <v>165612</v>
      </c>
      <c r="C10234" t="s">
        <v>165610</v>
      </c>
    </row>
    <row r="10235" spans="1:3" x14ac:dyDescent="0.45">
      <c r="A10235" t="s">
        <v>136253</v>
      </c>
      <c r="B10235" t="s">
        <v>165612</v>
      </c>
      <c r="C10235" t="s">
        <v>165610</v>
      </c>
    </row>
    <row r="10236" spans="1:3" x14ac:dyDescent="0.45">
      <c r="A10236" t="s">
        <v>136254</v>
      </c>
      <c r="B10236" t="s">
        <v>165612</v>
      </c>
      <c r="C10236" t="s">
        <v>165610</v>
      </c>
    </row>
    <row r="10237" spans="1:3" x14ac:dyDescent="0.45">
      <c r="A10237" t="s">
        <v>136255</v>
      </c>
      <c r="B10237" t="s">
        <v>165612</v>
      </c>
      <c r="C10237" t="s">
        <v>165610</v>
      </c>
    </row>
    <row r="10238" spans="1:3" x14ac:dyDescent="0.45">
      <c r="A10238" t="s">
        <v>136256</v>
      </c>
      <c r="B10238" t="s">
        <v>165612</v>
      </c>
      <c r="C10238" t="s">
        <v>165610</v>
      </c>
    </row>
    <row r="10239" spans="1:3" x14ac:dyDescent="0.45">
      <c r="A10239" t="s">
        <v>136257</v>
      </c>
      <c r="B10239" t="s">
        <v>165612</v>
      </c>
      <c r="C10239" t="s">
        <v>165610</v>
      </c>
    </row>
    <row r="10240" spans="1:3" x14ac:dyDescent="0.45">
      <c r="A10240" t="s">
        <v>136258</v>
      </c>
      <c r="B10240" t="s">
        <v>165612</v>
      </c>
      <c r="C10240" t="s">
        <v>165610</v>
      </c>
    </row>
    <row r="10241" spans="1:3" x14ac:dyDescent="0.45">
      <c r="A10241" t="s">
        <v>136259</v>
      </c>
      <c r="B10241" t="s">
        <v>165612</v>
      </c>
      <c r="C10241" t="s">
        <v>165610</v>
      </c>
    </row>
    <row r="10242" spans="1:3" x14ac:dyDescent="0.45">
      <c r="A10242" t="s">
        <v>136260</v>
      </c>
      <c r="B10242" t="s">
        <v>165612</v>
      </c>
      <c r="C10242" t="s">
        <v>165610</v>
      </c>
    </row>
    <row r="10243" spans="1:3" x14ac:dyDescent="0.45">
      <c r="A10243" t="s">
        <v>50590</v>
      </c>
      <c r="B10243" t="s">
        <v>165612</v>
      </c>
      <c r="C10243" t="s">
        <v>165610</v>
      </c>
    </row>
    <row r="10244" spans="1:3" x14ac:dyDescent="0.45">
      <c r="A10244" t="s">
        <v>136261</v>
      </c>
      <c r="B10244" t="s">
        <v>165612</v>
      </c>
      <c r="C10244" t="s">
        <v>165610</v>
      </c>
    </row>
    <row r="10245" spans="1:3" x14ac:dyDescent="0.45">
      <c r="A10245" t="s">
        <v>136262</v>
      </c>
      <c r="B10245" t="s">
        <v>165612</v>
      </c>
      <c r="C10245" t="s">
        <v>165610</v>
      </c>
    </row>
    <row r="10246" spans="1:3" x14ac:dyDescent="0.45">
      <c r="A10246" t="s">
        <v>136263</v>
      </c>
      <c r="B10246" t="s">
        <v>165612</v>
      </c>
      <c r="C10246" t="s">
        <v>165610</v>
      </c>
    </row>
    <row r="10247" spans="1:3" x14ac:dyDescent="0.45">
      <c r="A10247" t="s">
        <v>136264</v>
      </c>
      <c r="B10247" t="s">
        <v>165612</v>
      </c>
      <c r="C10247" t="s">
        <v>165610</v>
      </c>
    </row>
    <row r="10248" spans="1:3" x14ac:dyDescent="0.45">
      <c r="A10248" t="s">
        <v>136265</v>
      </c>
      <c r="B10248" t="s">
        <v>165612</v>
      </c>
      <c r="C10248" t="s">
        <v>165610</v>
      </c>
    </row>
    <row r="10249" spans="1:3" x14ac:dyDescent="0.45">
      <c r="A10249" t="s">
        <v>136266</v>
      </c>
      <c r="B10249" t="s">
        <v>165612</v>
      </c>
      <c r="C10249" t="s">
        <v>165610</v>
      </c>
    </row>
    <row r="10250" spans="1:3" x14ac:dyDescent="0.45">
      <c r="A10250" t="s">
        <v>136267</v>
      </c>
      <c r="B10250" t="s">
        <v>165612</v>
      </c>
      <c r="C10250" t="s">
        <v>165610</v>
      </c>
    </row>
    <row r="10251" spans="1:3" x14ac:dyDescent="0.45">
      <c r="A10251" t="s">
        <v>50633</v>
      </c>
      <c r="B10251" t="s">
        <v>165612</v>
      </c>
      <c r="C10251" t="s">
        <v>165610</v>
      </c>
    </row>
    <row r="10252" spans="1:3" x14ac:dyDescent="0.45">
      <c r="A10252" t="s">
        <v>136268</v>
      </c>
      <c r="B10252" t="s">
        <v>165612</v>
      </c>
      <c r="C10252" t="s">
        <v>165610</v>
      </c>
    </row>
    <row r="10253" spans="1:3" x14ac:dyDescent="0.45">
      <c r="A10253" t="s">
        <v>136269</v>
      </c>
      <c r="B10253" t="s">
        <v>165612</v>
      </c>
      <c r="C10253" t="s">
        <v>165610</v>
      </c>
    </row>
    <row r="10254" spans="1:3" x14ac:dyDescent="0.45">
      <c r="A10254" t="s">
        <v>136270</v>
      </c>
      <c r="B10254" t="s">
        <v>165612</v>
      </c>
      <c r="C10254" t="s">
        <v>165610</v>
      </c>
    </row>
    <row r="10255" spans="1:3" x14ac:dyDescent="0.45">
      <c r="A10255" t="s">
        <v>136271</v>
      </c>
      <c r="B10255" t="s">
        <v>165612</v>
      </c>
      <c r="C10255" t="s">
        <v>165610</v>
      </c>
    </row>
    <row r="10256" spans="1:3" x14ac:dyDescent="0.45">
      <c r="A10256" t="s">
        <v>136272</v>
      </c>
      <c r="B10256" t="s">
        <v>165612</v>
      </c>
      <c r="C10256" t="s">
        <v>165610</v>
      </c>
    </row>
    <row r="10257" spans="1:3" x14ac:dyDescent="0.45">
      <c r="A10257" t="s">
        <v>50659</v>
      </c>
      <c r="B10257" t="s">
        <v>165612</v>
      </c>
      <c r="C10257" t="s">
        <v>165610</v>
      </c>
    </row>
    <row r="10258" spans="1:3" x14ac:dyDescent="0.45">
      <c r="A10258" t="s">
        <v>136273</v>
      </c>
      <c r="B10258" t="s">
        <v>165612</v>
      </c>
      <c r="C10258" t="s">
        <v>165610</v>
      </c>
    </row>
    <row r="10259" spans="1:3" x14ac:dyDescent="0.45">
      <c r="A10259" t="s">
        <v>136274</v>
      </c>
      <c r="B10259" t="s">
        <v>165612</v>
      </c>
      <c r="C10259" t="s">
        <v>165610</v>
      </c>
    </row>
    <row r="10260" spans="1:3" x14ac:dyDescent="0.45">
      <c r="A10260" t="s">
        <v>136275</v>
      </c>
      <c r="B10260" t="s">
        <v>165612</v>
      </c>
      <c r="C10260" t="s">
        <v>165610</v>
      </c>
    </row>
    <row r="10261" spans="1:3" x14ac:dyDescent="0.45">
      <c r="A10261" t="s">
        <v>136276</v>
      </c>
      <c r="B10261" t="s">
        <v>165612</v>
      </c>
      <c r="C10261" t="s">
        <v>165610</v>
      </c>
    </row>
    <row r="10262" spans="1:3" x14ac:dyDescent="0.45">
      <c r="A10262" t="s">
        <v>136277</v>
      </c>
      <c r="B10262" t="s">
        <v>165612</v>
      </c>
      <c r="C10262" t="s">
        <v>165610</v>
      </c>
    </row>
    <row r="10263" spans="1:3" x14ac:dyDescent="0.45">
      <c r="A10263" t="s">
        <v>136278</v>
      </c>
      <c r="B10263" t="s">
        <v>165612</v>
      </c>
      <c r="C10263" t="s">
        <v>165610</v>
      </c>
    </row>
    <row r="10264" spans="1:3" x14ac:dyDescent="0.45">
      <c r="A10264" t="s">
        <v>136279</v>
      </c>
      <c r="B10264" t="s">
        <v>165612</v>
      </c>
      <c r="C10264" t="s">
        <v>165610</v>
      </c>
    </row>
    <row r="10265" spans="1:3" x14ac:dyDescent="0.45">
      <c r="A10265" t="s">
        <v>136280</v>
      </c>
      <c r="B10265" t="s">
        <v>165612</v>
      </c>
      <c r="C10265" t="s">
        <v>165610</v>
      </c>
    </row>
    <row r="10266" spans="1:3" x14ac:dyDescent="0.45">
      <c r="A10266" t="s">
        <v>136281</v>
      </c>
      <c r="B10266" t="s">
        <v>165612</v>
      </c>
      <c r="C10266" t="s">
        <v>165610</v>
      </c>
    </row>
    <row r="10267" spans="1:3" x14ac:dyDescent="0.45">
      <c r="A10267" t="s">
        <v>136282</v>
      </c>
      <c r="B10267" t="s">
        <v>165612</v>
      </c>
      <c r="C10267" t="s">
        <v>165610</v>
      </c>
    </row>
    <row r="10268" spans="1:3" x14ac:dyDescent="0.45">
      <c r="A10268" t="s">
        <v>136283</v>
      </c>
      <c r="B10268" t="s">
        <v>165612</v>
      </c>
      <c r="C10268" t="s">
        <v>165610</v>
      </c>
    </row>
    <row r="10269" spans="1:3" x14ac:dyDescent="0.45">
      <c r="A10269" t="s">
        <v>136284</v>
      </c>
      <c r="B10269" t="s">
        <v>165612</v>
      </c>
      <c r="C10269" t="s">
        <v>165610</v>
      </c>
    </row>
    <row r="10270" spans="1:3" x14ac:dyDescent="0.45">
      <c r="A10270" t="s">
        <v>136285</v>
      </c>
      <c r="B10270" t="s">
        <v>165612</v>
      </c>
      <c r="C10270" t="s">
        <v>165610</v>
      </c>
    </row>
    <row r="10271" spans="1:3" x14ac:dyDescent="0.45">
      <c r="A10271" t="s">
        <v>136286</v>
      </c>
      <c r="B10271" t="s">
        <v>165612</v>
      </c>
      <c r="C10271" t="s">
        <v>165610</v>
      </c>
    </row>
    <row r="10272" spans="1:3" x14ac:dyDescent="0.45">
      <c r="A10272" t="s">
        <v>136287</v>
      </c>
      <c r="B10272" t="s">
        <v>165612</v>
      </c>
      <c r="C10272" t="s">
        <v>165610</v>
      </c>
    </row>
    <row r="10273" spans="1:3" x14ac:dyDescent="0.45">
      <c r="A10273" t="s">
        <v>136288</v>
      </c>
      <c r="B10273" t="s">
        <v>165612</v>
      </c>
      <c r="C10273" t="s">
        <v>165610</v>
      </c>
    </row>
    <row r="10274" spans="1:3" x14ac:dyDescent="0.45">
      <c r="A10274" t="s">
        <v>136289</v>
      </c>
      <c r="B10274" t="s">
        <v>165612</v>
      </c>
      <c r="C10274" t="s">
        <v>165610</v>
      </c>
    </row>
    <row r="10275" spans="1:3" x14ac:dyDescent="0.45">
      <c r="A10275" t="s">
        <v>50736</v>
      </c>
      <c r="B10275" t="s">
        <v>165612</v>
      </c>
      <c r="C10275" t="s">
        <v>165610</v>
      </c>
    </row>
    <row r="10276" spans="1:3" x14ac:dyDescent="0.45">
      <c r="A10276" t="s">
        <v>50740</v>
      </c>
      <c r="B10276" t="s">
        <v>165612</v>
      </c>
      <c r="C10276" t="s">
        <v>165610</v>
      </c>
    </row>
    <row r="10277" spans="1:3" x14ac:dyDescent="0.45">
      <c r="A10277" t="s">
        <v>136290</v>
      </c>
      <c r="B10277" t="s">
        <v>165612</v>
      </c>
      <c r="C10277" t="s">
        <v>165610</v>
      </c>
    </row>
    <row r="10278" spans="1:3" x14ac:dyDescent="0.45">
      <c r="A10278" t="s">
        <v>136291</v>
      </c>
      <c r="B10278" t="s">
        <v>165612</v>
      </c>
      <c r="C10278" t="s">
        <v>165610</v>
      </c>
    </row>
    <row r="10279" spans="1:3" x14ac:dyDescent="0.45">
      <c r="A10279" t="s">
        <v>136292</v>
      </c>
      <c r="B10279" t="s">
        <v>165612</v>
      </c>
      <c r="C10279" t="s">
        <v>165610</v>
      </c>
    </row>
    <row r="10280" spans="1:3" x14ac:dyDescent="0.45">
      <c r="A10280" t="s">
        <v>136293</v>
      </c>
      <c r="B10280" t="s">
        <v>165612</v>
      </c>
      <c r="C10280" t="s">
        <v>165610</v>
      </c>
    </row>
    <row r="10281" spans="1:3" x14ac:dyDescent="0.45">
      <c r="A10281" t="s">
        <v>136294</v>
      </c>
      <c r="B10281" t="s">
        <v>165612</v>
      </c>
      <c r="C10281" t="s">
        <v>165610</v>
      </c>
    </row>
    <row r="10282" spans="1:3" x14ac:dyDescent="0.45">
      <c r="A10282" t="s">
        <v>136295</v>
      </c>
      <c r="B10282" t="s">
        <v>165612</v>
      </c>
      <c r="C10282" t="s">
        <v>165610</v>
      </c>
    </row>
    <row r="10283" spans="1:3" x14ac:dyDescent="0.45">
      <c r="A10283" t="s">
        <v>50763</v>
      </c>
      <c r="B10283" t="s">
        <v>165612</v>
      </c>
      <c r="C10283" t="s">
        <v>165610</v>
      </c>
    </row>
    <row r="10284" spans="1:3" x14ac:dyDescent="0.45">
      <c r="A10284" t="s">
        <v>136296</v>
      </c>
      <c r="B10284" t="s">
        <v>165612</v>
      </c>
      <c r="C10284" t="s">
        <v>165610</v>
      </c>
    </row>
    <row r="10285" spans="1:3" x14ac:dyDescent="0.45">
      <c r="A10285" t="s">
        <v>136297</v>
      </c>
      <c r="B10285" t="s">
        <v>165612</v>
      </c>
      <c r="C10285" t="s">
        <v>165610</v>
      </c>
    </row>
    <row r="10286" spans="1:3" x14ac:dyDescent="0.45">
      <c r="A10286" t="s">
        <v>136298</v>
      </c>
      <c r="B10286" t="s">
        <v>165612</v>
      </c>
      <c r="C10286" t="s">
        <v>165610</v>
      </c>
    </row>
    <row r="10287" spans="1:3" x14ac:dyDescent="0.45">
      <c r="A10287" t="s">
        <v>50778</v>
      </c>
      <c r="B10287" t="s">
        <v>165612</v>
      </c>
      <c r="C10287" t="s">
        <v>165610</v>
      </c>
    </row>
    <row r="10288" spans="1:3" x14ac:dyDescent="0.45">
      <c r="A10288" t="s">
        <v>136299</v>
      </c>
      <c r="B10288" t="s">
        <v>165612</v>
      </c>
      <c r="C10288" t="s">
        <v>165610</v>
      </c>
    </row>
    <row r="10289" spans="1:3" x14ac:dyDescent="0.45">
      <c r="A10289" t="s">
        <v>136300</v>
      </c>
      <c r="B10289" t="s">
        <v>165612</v>
      </c>
      <c r="C10289" t="s">
        <v>165610</v>
      </c>
    </row>
    <row r="10290" spans="1:3" x14ac:dyDescent="0.45">
      <c r="A10290" t="s">
        <v>136301</v>
      </c>
      <c r="B10290" t="s">
        <v>165612</v>
      </c>
      <c r="C10290" t="s">
        <v>165610</v>
      </c>
    </row>
    <row r="10291" spans="1:3" x14ac:dyDescent="0.45">
      <c r="A10291" t="s">
        <v>136302</v>
      </c>
      <c r="B10291" t="s">
        <v>165612</v>
      </c>
      <c r="C10291" t="s">
        <v>165610</v>
      </c>
    </row>
    <row r="10292" spans="1:3" x14ac:dyDescent="0.45">
      <c r="A10292" t="s">
        <v>136303</v>
      </c>
      <c r="B10292" t="s">
        <v>165612</v>
      </c>
      <c r="C10292" t="s">
        <v>165610</v>
      </c>
    </row>
    <row r="10293" spans="1:3" x14ac:dyDescent="0.45">
      <c r="A10293" t="s">
        <v>136304</v>
      </c>
      <c r="B10293" t="s">
        <v>165612</v>
      </c>
      <c r="C10293" t="s">
        <v>165610</v>
      </c>
    </row>
    <row r="10294" spans="1:3" x14ac:dyDescent="0.45">
      <c r="A10294" t="s">
        <v>136305</v>
      </c>
      <c r="B10294" t="s">
        <v>165612</v>
      </c>
      <c r="C10294" t="s">
        <v>165610</v>
      </c>
    </row>
    <row r="10295" spans="1:3" x14ac:dyDescent="0.45">
      <c r="A10295" t="s">
        <v>136306</v>
      </c>
      <c r="B10295" t="s">
        <v>165612</v>
      </c>
      <c r="C10295" t="s">
        <v>165610</v>
      </c>
    </row>
    <row r="10296" spans="1:3" x14ac:dyDescent="0.45">
      <c r="A10296" t="s">
        <v>136307</v>
      </c>
      <c r="B10296" t="s">
        <v>165612</v>
      </c>
      <c r="C10296" t="s">
        <v>165610</v>
      </c>
    </row>
    <row r="10297" spans="1:3" x14ac:dyDescent="0.45">
      <c r="A10297" t="s">
        <v>136308</v>
      </c>
      <c r="B10297" t="s">
        <v>165612</v>
      </c>
      <c r="C10297" t="s">
        <v>165610</v>
      </c>
    </row>
    <row r="10298" spans="1:3" x14ac:dyDescent="0.45">
      <c r="A10298" t="s">
        <v>136309</v>
      </c>
      <c r="B10298" t="s">
        <v>165612</v>
      </c>
      <c r="C10298" t="s">
        <v>165610</v>
      </c>
    </row>
    <row r="10299" spans="1:3" x14ac:dyDescent="0.45">
      <c r="A10299" t="s">
        <v>136310</v>
      </c>
      <c r="B10299" t="s">
        <v>165612</v>
      </c>
      <c r="C10299" t="s">
        <v>165610</v>
      </c>
    </row>
    <row r="10300" spans="1:3" x14ac:dyDescent="0.45">
      <c r="A10300" t="s">
        <v>136311</v>
      </c>
      <c r="B10300" t="s">
        <v>165612</v>
      </c>
      <c r="C10300" t="s">
        <v>165610</v>
      </c>
    </row>
    <row r="10301" spans="1:3" x14ac:dyDescent="0.45">
      <c r="A10301" t="s">
        <v>136312</v>
      </c>
      <c r="B10301" t="s">
        <v>165612</v>
      </c>
      <c r="C10301" t="s">
        <v>165610</v>
      </c>
    </row>
    <row r="10302" spans="1:3" x14ac:dyDescent="0.45">
      <c r="A10302" t="s">
        <v>136313</v>
      </c>
      <c r="B10302" t="s">
        <v>165612</v>
      </c>
      <c r="C10302" t="s">
        <v>165610</v>
      </c>
    </row>
    <row r="10303" spans="1:3" x14ac:dyDescent="0.45">
      <c r="A10303" t="s">
        <v>136314</v>
      </c>
      <c r="B10303" t="s">
        <v>165612</v>
      </c>
      <c r="C10303" t="s">
        <v>165610</v>
      </c>
    </row>
    <row r="10304" spans="1:3" x14ac:dyDescent="0.45">
      <c r="A10304" t="s">
        <v>136315</v>
      </c>
      <c r="B10304" t="s">
        <v>165612</v>
      </c>
      <c r="C10304" t="s">
        <v>165610</v>
      </c>
    </row>
    <row r="10305" spans="1:3" x14ac:dyDescent="0.45">
      <c r="A10305" t="s">
        <v>136316</v>
      </c>
      <c r="B10305" t="s">
        <v>165612</v>
      </c>
      <c r="C10305" t="s">
        <v>165610</v>
      </c>
    </row>
    <row r="10306" spans="1:3" x14ac:dyDescent="0.45">
      <c r="A10306" t="s">
        <v>136317</v>
      </c>
      <c r="B10306" t="s">
        <v>165612</v>
      </c>
      <c r="C10306" t="s">
        <v>165610</v>
      </c>
    </row>
    <row r="10307" spans="1:3" x14ac:dyDescent="0.45">
      <c r="A10307" t="s">
        <v>136318</v>
      </c>
      <c r="B10307" t="s">
        <v>165612</v>
      </c>
      <c r="C10307" t="s">
        <v>165610</v>
      </c>
    </row>
    <row r="10308" spans="1:3" x14ac:dyDescent="0.45">
      <c r="A10308" t="s">
        <v>136319</v>
      </c>
      <c r="B10308" t="s">
        <v>165612</v>
      </c>
      <c r="C10308" t="s">
        <v>165610</v>
      </c>
    </row>
    <row r="10309" spans="1:3" x14ac:dyDescent="0.45">
      <c r="A10309" t="s">
        <v>136320</v>
      </c>
      <c r="B10309" t="s">
        <v>165612</v>
      </c>
      <c r="C10309" t="s">
        <v>165610</v>
      </c>
    </row>
    <row r="10310" spans="1:3" x14ac:dyDescent="0.45">
      <c r="A10310" t="s">
        <v>136321</v>
      </c>
      <c r="B10310" t="s">
        <v>165612</v>
      </c>
      <c r="C10310" t="s">
        <v>165610</v>
      </c>
    </row>
    <row r="10311" spans="1:3" x14ac:dyDescent="0.45">
      <c r="A10311" t="s">
        <v>136322</v>
      </c>
      <c r="B10311" t="s">
        <v>165612</v>
      </c>
      <c r="C10311" t="s">
        <v>165610</v>
      </c>
    </row>
    <row r="10312" spans="1:3" x14ac:dyDescent="0.45">
      <c r="A10312" t="s">
        <v>50889</v>
      </c>
      <c r="B10312" t="s">
        <v>165612</v>
      </c>
      <c r="C10312" t="s">
        <v>165610</v>
      </c>
    </row>
    <row r="10313" spans="1:3" x14ac:dyDescent="0.45">
      <c r="A10313" t="s">
        <v>136323</v>
      </c>
      <c r="B10313" t="s">
        <v>165612</v>
      </c>
      <c r="C10313" t="s">
        <v>165610</v>
      </c>
    </row>
    <row r="10314" spans="1:3" x14ac:dyDescent="0.45">
      <c r="A10314" t="s">
        <v>136324</v>
      </c>
      <c r="B10314" t="s">
        <v>165612</v>
      </c>
      <c r="C10314" t="s">
        <v>165610</v>
      </c>
    </row>
    <row r="10315" spans="1:3" x14ac:dyDescent="0.45">
      <c r="A10315" t="s">
        <v>136325</v>
      </c>
      <c r="B10315" t="s">
        <v>165612</v>
      </c>
      <c r="C10315" t="s">
        <v>165610</v>
      </c>
    </row>
    <row r="10316" spans="1:3" x14ac:dyDescent="0.45">
      <c r="A10316" t="s">
        <v>50908</v>
      </c>
      <c r="B10316" t="s">
        <v>165612</v>
      </c>
      <c r="C10316" t="s">
        <v>165610</v>
      </c>
    </row>
    <row r="10317" spans="1:3" x14ac:dyDescent="0.45">
      <c r="A10317" t="s">
        <v>136326</v>
      </c>
      <c r="B10317" t="s">
        <v>165612</v>
      </c>
      <c r="C10317" t="s">
        <v>165610</v>
      </c>
    </row>
    <row r="10318" spans="1:3" x14ac:dyDescent="0.45">
      <c r="A10318" t="s">
        <v>136327</v>
      </c>
      <c r="B10318" t="s">
        <v>165612</v>
      </c>
      <c r="C10318" t="s">
        <v>165610</v>
      </c>
    </row>
    <row r="10319" spans="1:3" x14ac:dyDescent="0.45">
      <c r="A10319" t="s">
        <v>136328</v>
      </c>
      <c r="B10319" t="s">
        <v>165612</v>
      </c>
      <c r="C10319" t="s">
        <v>165610</v>
      </c>
    </row>
    <row r="10320" spans="1:3" x14ac:dyDescent="0.45">
      <c r="A10320" t="s">
        <v>136329</v>
      </c>
      <c r="B10320" t="s">
        <v>165612</v>
      </c>
      <c r="C10320" t="s">
        <v>165610</v>
      </c>
    </row>
    <row r="10321" spans="1:3" x14ac:dyDescent="0.45">
      <c r="A10321" t="s">
        <v>136330</v>
      </c>
      <c r="B10321" t="s">
        <v>165612</v>
      </c>
      <c r="C10321" t="s">
        <v>165610</v>
      </c>
    </row>
    <row r="10322" spans="1:3" x14ac:dyDescent="0.45">
      <c r="A10322" t="s">
        <v>136331</v>
      </c>
      <c r="B10322" t="s">
        <v>165612</v>
      </c>
      <c r="C10322" t="s">
        <v>165610</v>
      </c>
    </row>
    <row r="10323" spans="1:3" x14ac:dyDescent="0.45">
      <c r="A10323" t="s">
        <v>136332</v>
      </c>
      <c r="B10323" t="s">
        <v>165612</v>
      </c>
      <c r="C10323" t="s">
        <v>165610</v>
      </c>
    </row>
    <row r="10324" spans="1:3" x14ac:dyDescent="0.45">
      <c r="A10324" t="s">
        <v>136333</v>
      </c>
      <c r="B10324" t="s">
        <v>165612</v>
      </c>
      <c r="C10324" t="s">
        <v>165610</v>
      </c>
    </row>
    <row r="10325" spans="1:3" x14ac:dyDescent="0.45">
      <c r="A10325" t="s">
        <v>136334</v>
      </c>
      <c r="B10325" t="s">
        <v>165612</v>
      </c>
      <c r="C10325" t="s">
        <v>165610</v>
      </c>
    </row>
    <row r="10326" spans="1:3" x14ac:dyDescent="0.45">
      <c r="A10326" t="s">
        <v>136335</v>
      </c>
      <c r="B10326" t="s">
        <v>165612</v>
      </c>
      <c r="C10326" t="s">
        <v>165610</v>
      </c>
    </row>
    <row r="10327" spans="1:3" x14ac:dyDescent="0.45">
      <c r="A10327" t="s">
        <v>136336</v>
      </c>
      <c r="B10327" t="s">
        <v>165612</v>
      </c>
      <c r="C10327" t="s">
        <v>165610</v>
      </c>
    </row>
    <row r="10328" spans="1:3" x14ac:dyDescent="0.45">
      <c r="A10328" t="s">
        <v>136337</v>
      </c>
      <c r="B10328" t="s">
        <v>165612</v>
      </c>
      <c r="C10328" t="s">
        <v>165610</v>
      </c>
    </row>
    <row r="10329" spans="1:3" x14ac:dyDescent="0.45">
      <c r="A10329" t="s">
        <v>136338</v>
      </c>
      <c r="B10329" t="s">
        <v>165612</v>
      </c>
      <c r="C10329" t="s">
        <v>165610</v>
      </c>
    </row>
    <row r="10330" spans="1:3" x14ac:dyDescent="0.45">
      <c r="A10330" t="s">
        <v>136339</v>
      </c>
      <c r="B10330" t="s">
        <v>165612</v>
      </c>
      <c r="C10330" t="s">
        <v>165610</v>
      </c>
    </row>
    <row r="10331" spans="1:3" x14ac:dyDescent="0.45">
      <c r="A10331" t="s">
        <v>136340</v>
      </c>
      <c r="B10331" t="s">
        <v>165612</v>
      </c>
      <c r="C10331" t="s">
        <v>165610</v>
      </c>
    </row>
    <row r="10332" spans="1:3" x14ac:dyDescent="0.45">
      <c r="A10332" t="s">
        <v>136341</v>
      </c>
      <c r="B10332" t="s">
        <v>165612</v>
      </c>
      <c r="C10332" t="s">
        <v>165610</v>
      </c>
    </row>
    <row r="10333" spans="1:3" x14ac:dyDescent="0.45">
      <c r="A10333" t="s">
        <v>136342</v>
      </c>
      <c r="B10333" t="s">
        <v>165612</v>
      </c>
      <c r="C10333" t="s">
        <v>165610</v>
      </c>
    </row>
    <row r="10334" spans="1:3" x14ac:dyDescent="0.45">
      <c r="A10334" t="s">
        <v>136343</v>
      </c>
      <c r="B10334" t="s">
        <v>165612</v>
      </c>
      <c r="C10334" t="s">
        <v>165610</v>
      </c>
    </row>
    <row r="10335" spans="1:3" x14ac:dyDescent="0.45">
      <c r="A10335" t="s">
        <v>136344</v>
      </c>
      <c r="B10335" t="s">
        <v>165612</v>
      </c>
      <c r="C10335" t="s">
        <v>165610</v>
      </c>
    </row>
    <row r="10336" spans="1:3" x14ac:dyDescent="0.45">
      <c r="A10336" t="s">
        <v>136345</v>
      </c>
      <c r="B10336" t="s">
        <v>165612</v>
      </c>
      <c r="C10336" t="s">
        <v>165610</v>
      </c>
    </row>
    <row r="10337" spans="1:3" x14ac:dyDescent="0.45">
      <c r="A10337" t="s">
        <v>136346</v>
      </c>
      <c r="B10337" t="s">
        <v>165612</v>
      </c>
      <c r="C10337" t="s">
        <v>165610</v>
      </c>
    </row>
    <row r="10338" spans="1:3" x14ac:dyDescent="0.45">
      <c r="A10338" t="s">
        <v>136347</v>
      </c>
      <c r="B10338" t="s">
        <v>165612</v>
      </c>
      <c r="C10338" t="s">
        <v>165610</v>
      </c>
    </row>
    <row r="10339" spans="1:3" x14ac:dyDescent="0.45">
      <c r="A10339" t="s">
        <v>51001</v>
      </c>
      <c r="B10339" t="s">
        <v>165612</v>
      </c>
      <c r="C10339" t="s">
        <v>165610</v>
      </c>
    </row>
    <row r="10340" spans="1:3" x14ac:dyDescent="0.45">
      <c r="A10340" t="s">
        <v>136348</v>
      </c>
      <c r="B10340" t="s">
        <v>165612</v>
      </c>
      <c r="C10340" t="s">
        <v>165610</v>
      </c>
    </row>
    <row r="10341" spans="1:3" x14ac:dyDescent="0.45">
      <c r="A10341" t="s">
        <v>136349</v>
      </c>
      <c r="B10341" t="s">
        <v>165612</v>
      </c>
      <c r="C10341" t="s">
        <v>165610</v>
      </c>
    </row>
    <row r="10342" spans="1:3" x14ac:dyDescent="0.45">
      <c r="A10342" t="s">
        <v>136350</v>
      </c>
      <c r="B10342" t="s">
        <v>165612</v>
      </c>
      <c r="C10342" t="s">
        <v>165610</v>
      </c>
    </row>
    <row r="10343" spans="1:3" x14ac:dyDescent="0.45">
      <c r="A10343" t="s">
        <v>136351</v>
      </c>
      <c r="B10343" t="s">
        <v>165612</v>
      </c>
      <c r="C10343" t="s">
        <v>165610</v>
      </c>
    </row>
    <row r="10344" spans="1:3" x14ac:dyDescent="0.45">
      <c r="A10344" t="s">
        <v>136352</v>
      </c>
      <c r="B10344" t="s">
        <v>165612</v>
      </c>
      <c r="C10344" t="s">
        <v>165610</v>
      </c>
    </row>
    <row r="10345" spans="1:3" x14ac:dyDescent="0.45">
      <c r="A10345" t="s">
        <v>136353</v>
      </c>
      <c r="B10345" t="s">
        <v>165612</v>
      </c>
      <c r="C10345" t="s">
        <v>165610</v>
      </c>
    </row>
    <row r="10346" spans="1:3" x14ac:dyDescent="0.45">
      <c r="A10346" t="s">
        <v>51031</v>
      </c>
      <c r="B10346" t="s">
        <v>165612</v>
      </c>
      <c r="C10346" t="s">
        <v>165610</v>
      </c>
    </row>
    <row r="10347" spans="1:3" x14ac:dyDescent="0.45">
      <c r="A10347" t="s">
        <v>136354</v>
      </c>
      <c r="B10347" t="s">
        <v>165612</v>
      </c>
      <c r="C10347" t="s">
        <v>165610</v>
      </c>
    </row>
    <row r="10348" spans="1:3" x14ac:dyDescent="0.45">
      <c r="A10348" t="s">
        <v>136355</v>
      </c>
      <c r="B10348" t="s">
        <v>165612</v>
      </c>
      <c r="C10348" t="s">
        <v>165610</v>
      </c>
    </row>
    <row r="10349" spans="1:3" x14ac:dyDescent="0.45">
      <c r="A10349" t="s">
        <v>136356</v>
      </c>
      <c r="B10349" t="s">
        <v>165612</v>
      </c>
      <c r="C10349" t="s">
        <v>165610</v>
      </c>
    </row>
    <row r="10350" spans="1:3" x14ac:dyDescent="0.45">
      <c r="A10350" t="s">
        <v>136357</v>
      </c>
      <c r="B10350" t="s">
        <v>165612</v>
      </c>
      <c r="C10350" t="s">
        <v>165610</v>
      </c>
    </row>
    <row r="10351" spans="1:3" x14ac:dyDescent="0.45">
      <c r="A10351" t="s">
        <v>136358</v>
      </c>
      <c r="B10351" t="s">
        <v>165612</v>
      </c>
      <c r="C10351" t="s">
        <v>165610</v>
      </c>
    </row>
    <row r="10352" spans="1:3" x14ac:dyDescent="0.45">
      <c r="A10352" t="s">
        <v>136359</v>
      </c>
      <c r="B10352" t="s">
        <v>165612</v>
      </c>
      <c r="C10352" t="s">
        <v>165610</v>
      </c>
    </row>
    <row r="10353" spans="1:3" x14ac:dyDescent="0.45">
      <c r="A10353" t="s">
        <v>136360</v>
      </c>
      <c r="B10353" t="s">
        <v>165612</v>
      </c>
      <c r="C10353" t="s">
        <v>165610</v>
      </c>
    </row>
    <row r="10354" spans="1:3" x14ac:dyDescent="0.45">
      <c r="A10354" t="s">
        <v>136361</v>
      </c>
      <c r="B10354" t="s">
        <v>165612</v>
      </c>
      <c r="C10354" t="s">
        <v>165610</v>
      </c>
    </row>
    <row r="10355" spans="1:3" x14ac:dyDescent="0.45">
      <c r="A10355" t="s">
        <v>136362</v>
      </c>
      <c r="B10355" t="s">
        <v>165612</v>
      </c>
      <c r="C10355" t="s">
        <v>165610</v>
      </c>
    </row>
    <row r="10356" spans="1:3" x14ac:dyDescent="0.45">
      <c r="A10356" t="s">
        <v>136363</v>
      </c>
      <c r="B10356" t="s">
        <v>165612</v>
      </c>
      <c r="C10356" t="s">
        <v>165610</v>
      </c>
    </row>
    <row r="10357" spans="1:3" x14ac:dyDescent="0.45">
      <c r="A10357" t="s">
        <v>136364</v>
      </c>
      <c r="B10357" t="s">
        <v>165612</v>
      </c>
      <c r="C10357" t="s">
        <v>165610</v>
      </c>
    </row>
    <row r="10358" spans="1:3" x14ac:dyDescent="0.45">
      <c r="A10358" t="s">
        <v>136365</v>
      </c>
      <c r="B10358" t="s">
        <v>165612</v>
      </c>
      <c r="C10358" t="s">
        <v>165610</v>
      </c>
    </row>
    <row r="10359" spans="1:3" x14ac:dyDescent="0.45">
      <c r="A10359" t="s">
        <v>136366</v>
      </c>
      <c r="B10359" t="s">
        <v>165612</v>
      </c>
      <c r="C10359" t="s">
        <v>165610</v>
      </c>
    </row>
    <row r="10360" spans="1:3" x14ac:dyDescent="0.45">
      <c r="A10360" t="s">
        <v>136367</v>
      </c>
      <c r="B10360" t="s">
        <v>165612</v>
      </c>
      <c r="C10360" t="s">
        <v>165610</v>
      </c>
    </row>
    <row r="10361" spans="1:3" x14ac:dyDescent="0.45">
      <c r="A10361" t="s">
        <v>136368</v>
      </c>
      <c r="B10361" t="s">
        <v>165612</v>
      </c>
      <c r="C10361" t="s">
        <v>165610</v>
      </c>
    </row>
    <row r="10362" spans="1:3" x14ac:dyDescent="0.45">
      <c r="A10362" t="s">
        <v>136369</v>
      </c>
      <c r="B10362" t="s">
        <v>165612</v>
      </c>
      <c r="C10362" t="s">
        <v>165610</v>
      </c>
    </row>
    <row r="10363" spans="1:3" x14ac:dyDescent="0.45">
      <c r="A10363" t="s">
        <v>136370</v>
      </c>
      <c r="B10363" t="s">
        <v>165612</v>
      </c>
      <c r="C10363" t="s">
        <v>165610</v>
      </c>
    </row>
    <row r="10364" spans="1:3" x14ac:dyDescent="0.45">
      <c r="A10364" t="s">
        <v>136371</v>
      </c>
      <c r="B10364" t="s">
        <v>165612</v>
      </c>
      <c r="C10364" t="s">
        <v>165610</v>
      </c>
    </row>
    <row r="10365" spans="1:3" x14ac:dyDescent="0.45">
      <c r="A10365" t="s">
        <v>136372</v>
      </c>
      <c r="B10365" t="s">
        <v>165612</v>
      </c>
      <c r="C10365" t="s">
        <v>165610</v>
      </c>
    </row>
    <row r="10366" spans="1:3" x14ac:dyDescent="0.45">
      <c r="A10366" t="s">
        <v>136373</v>
      </c>
      <c r="B10366" t="s">
        <v>165612</v>
      </c>
      <c r="C10366" t="s">
        <v>165610</v>
      </c>
    </row>
    <row r="10367" spans="1:3" x14ac:dyDescent="0.45">
      <c r="A10367" t="s">
        <v>136374</v>
      </c>
      <c r="B10367" t="s">
        <v>165612</v>
      </c>
      <c r="C10367" t="s">
        <v>165610</v>
      </c>
    </row>
    <row r="10368" spans="1:3" x14ac:dyDescent="0.45">
      <c r="A10368" t="s">
        <v>136375</v>
      </c>
      <c r="B10368" t="s">
        <v>165612</v>
      </c>
      <c r="C10368" t="s">
        <v>165610</v>
      </c>
    </row>
    <row r="10369" spans="1:3" x14ac:dyDescent="0.45">
      <c r="A10369" t="s">
        <v>136376</v>
      </c>
      <c r="B10369" t="s">
        <v>165612</v>
      </c>
      <c r="C10369" t="s">
        <v>165610</v>
      </c>
    </row>
    <row r="10370" spans="1:3" x14ac:dyDescent="0.45">
      <c r="A10370" t="s">
        <v>136377</v>
      </c>
      <c r="B10370" t="s">
        <v>165612</v>
      </c>
      <c r="C10370" t="s">
        <v>165610</v>
      </c>
    </row>
    <row r="10371" spans="1:3" x14ac:dyDescent="0.45">
      <c r="A10371" t="s">
        <v>136378</v>
      </c>
      <c r="B10371" t="s">
        <v>165612</v>
      </c>
      <c r="C10371" t="s">
        <v>165610</v>
      </c>
    </row>
    <row r="10372" spans="1:3" x14ac:dyDescent="0.45">
      <c r="A10372" t="s">
        <v>136379</v>
      </c>
      <c r="B10372" t="s">
        <v>165612</v>
      </c>
      <c r="C10372" t="s">
        <v>165610</v>
      </c>
    </row>
    <row r="10373" spans="1:3" x14ac:dyDescent="0.45">
      <c r="A10373" t="s">
        <v>136380</v>
      </c>
      <c r="B10373" t="s">
        <v>165612</v>
      </c>
      <c r="C10373" t="s">
        <v>165610</v>
      </c>
    </row>
    <row r="10374" spans="1:3" x14ac:dyDescent="0.45">
      <c r="A10374" t="s">
        <v>136381</v>
      </c>
      <c r="B10374" t="s">
        <v>165612</v>
      </c>
      <c r="C10374" t="s">
        <v>165610</v>
      </c>
    </row>
    <row r="10375" spans="1:3" x14ac:dyDescent="0.45">
      <c r="A10375" t="s">
        <v>136382</v>
      </c>
      <c r="B10375" t="s">
        <v>165612</v>
      </c>
      <c r="C10375" t="s">
        <v>165610</v>
      </c>
    </row>
    <row r="10376" spans="1:3" x14ac:dyDescent="0.45">
      <c r="A10376" t="s">
        <v>136383</v>
      </c>
      <c r="B10376" t="s">
        <v>165612</v>
      </c>
      <c r="C10376" t="s">
        <v>165610</v>
      </c>
    </row>
    <row r="10377" spans="1:3" x14ac:dyDescent="0.45">
      <c r="A10377" t="s">
        <v>136384</v>
      </c>
      <c r="B10377" t="s">
        <v>165612</v>
      </c>
      <c r="C10377" t="s">
        <v>165610</v>
      </c>
    </row>
    <row r="10378" spans="1:3" x14ac:dyDescent="0.45">
      <c r="A10378" t="s">
        <v>51158</v>
      </c>
      <c r="B10378" t="s">
        <v>165612</v>
      </c>
      <c r="C10378" t="s">
        <v>165610</v>
      </c>
    </row>
    <row r="10379" spans="1:3" x14ac:dyDescent="0.45">
      <c r="A10379" t="s">
        <v>136385</v>
      </c>
      <c r="B10379" t="s">
        <v>165612</v>
      </c>
      <c r="C10379" t="s">
        <v>165610</v>
      </c>
    </row>
    <row r="10380" spans="1:3" x14ac:dyDescent="0.45">
      <c r="A10380" t="s">
        <v>136386</v>
      </c>
      <c r="B10380" t="s">
        <v>165612</v>
      </c>
      <c r="C10380" t="s">
        <v>165610</v>
      </c>
    </row>
    <row r="10381" spans="1:3" x14ac:dyDescent="0.45">
      <c r="A10381" t="s">
        <v>136387</v>
      </c>
      <c r="B10381" t="s">
        <v>165612</v>
      </c>
      <c r="C10381" t="s">
        <v>165610</v>
      </c>
    </row>
    <row r="10382" spans="1:3" x14ac:dyDescent="0.45">
      <c r="A10382" t="s">
        <v>136388</v>
      </c>
      <c r="B10382" t="s">
        <v>165612</v>
      </c>
      <c r="C10382" t="s">
        <v>165610</v>
      </c>
    </row>
    <row r="10383" spans="1:3" x14ac:dyDescent="0.45">
      <c r="A10383" t="s">
        <v>136389</v>
      </c>
      <c r="B10383" t="s">
        <v>165612</v>
      </c>
      <c r="C10383" t="s">
        <v>165610</v>
      </c>
    </row>
    <row r="10384" spans="1:3" x14ac:dyDescent="0.45">
      <c r="A10384" t="s">
        <v>136390</v>
      </c>
      <c r="B10384" t="s">
        <v>165612</v>
      </c>
      <c r="C10384" t="s">
        <v>165610</v>
      </c>
    </row>
    <row r="10385" spans="1:3" x14ac:dyDescent="0.45">
      <c r="A10385" t="s">
        <v>136391</v>
      </c>
      <c r="B10385" t="s">
        <v>165612</v>
      </c>
      <c r="C10385" t="s">
        <v>165610</v>
      </c>
    </row>
    <row r="10386" spans="1:3" x14ac:dyDescent="0.45">
      <c r="A10386" t="s">
        <v>136392</v>
      </c>
      <c r="B10386" t="s">
        <v>165612</v>
      </c>
      <c r="C10386" t="s">
        <v>165610</v>
      </c>
    </row>
    <row r="10387" spans="1:3" x14ac:dyDescent="0.45">
      <c r="A10387" t="s">
        <v>136393</v>
      </c>
      <c r="B10387" t="s">
        <v>165612</v>
      </c>
      <c r="C10387" t="s">
        <v>165610</v>
      </c>
    </row>
    <row r="10388" spans="1:3" x14ac:dyDescent="0.45">
      <c r="A10388" t="s">
        <v>136394</v>
      </c>
      <c r="B10388" t="s">
        <v>165612</v>
      </c>
      <c r="C10388" t="s">
        <v>165610</v>
      </c>
    </row>
    <row r="10389" spans="1:3" x14ac:dyDescent="0.45">
      <c r="A10389" t="s">
        <v>136395</v>
      </c>
      <c r="B10389" t="s">
        <v>165612</v>
      </c>
      <c r="C10389" t="s">
        <v>165610</v>
      </c>
    </row>
    <row r="10390" spans="1:3" x14ac:dyDescent="0.45">
      <c r="A10390" t="s">
        <v>136396</v>
      </c>
      <c r="B10390" t="s">
        <v>165612</v>
      </c>
      <c r="C10390" t="s">
        <v>165610</v>
      </c>
    </row>
    <row r="10391" spans="1:3" x14ac:dyDescent="0.45">
      <c r="A10391" t="s">
        <v>136397</v>
      </c>
      <c r="B10391" t="s">
        <v>165612</v>
      </c>
      <c r="C10391" t="s">
        <v>165610</v>
      </c>
    </row>
    <row r="10392" spans="1:3" x14ac:dyDescent="0.45">
      <c r="A10392" t="s">
        <v>136398</v>
      </c>
      <c r="B10392" t="s">
        <v>165612</v>
      </c>
      <c r="C10392" t="s">
        <v>165610</v>
      </c>
    </row>
    <row r="10393" spans="1:3" x14ac:dyDescent="0.45">
      <c r="A10393" t="s">
        <v>136399</v>
      </c>
      <c r="B10393" t="s">
        <v>165612</v>
      </c>
      <c r="C10393" t="s">
        <v>165610</v>
      </c>
    </row>
    <row r="10394" spans="1:3" x14ac:dyDescent="0.45">
      <c r="A10394" t="s">
        <v>136400</v>
      </c>
      <c r="B10394" t="s">
        <v>165612</v>
      </c>
      <c r="C10394" t="s">
        <v>165610</v>
      </c>
    </row>
    <row r="10395" spans="1:3" x14ac:dyDescent="0.45">
      <c r="A10395" t="s">
        <v>136401</v>
      </c>
      <c r="B10395" t="s">
        <v>165612</v>
      </c>
      <c r="C10395" t="s">
        <v>165610</v>
      </c>
    </row>
    <row r="10396" spans="1:3" x14ac:dyDescent="0.45">
      <c r="A10396" t="s">
        <v>136402</v>
      </c>
      <c r="B10396" t="s">
        <v>165612</v>
      </c>
      <c r="C10396" t="s">
        <v>165610</v>
      </c>
    </row>
    <row r="10397" spans="1:3" x14ac:dyDescent="0.45">
      <c r="A10397" t="s">
        <v>136403</v>
      </c>
      <c r="B10397" t="s">
        <v>165612</v>
      </c>
      <c r="C10397" t="s">
        <v>165610</v>
      </c>
    </row>
    <row r="10398" spans="1:3" x14ac:dyDescent="0.45">
      <c r="A10398" t="s">
        <v>136404</v>
      </c>
      <c r="B10398" t="s">
        <v>165612</v>
      </c>
      <c r="C10398" t="s">
        <v>165610</v>
      </c>
    </row>
    <row r="10399" spans="1:3" x14ac:dyDescent="0.45">
      <c r="A10399" t="s">
        <v>136405</v>
      </c>
      <c r="B10399" t="s">
        <v>165612</v>
      </c>
      <c r="C10399" t="s">
        <v>165610</v>
      </c>
    </row>
    <row r="10400" spans="1:3" x14ac:dyDescent="0.45">
      <c r="A10400" t="s">
        <v>136406</v>
      </c>
      <c r="B10400" t="s">
        <v>165612</v>
      </c>
      <c r="C10400" t="s">
        <v>165610</v>
      </c>
    </row>
    <row r="10401" spans="1:3" x14ac:dyDescent="0.45">
      <c r="A10401" t="s">
        <v>136407</v>
      </c>
      <c r="B10401" t="s">
        <v>165612</v>
      </c>
      <c r="C10401" t="s">
        <v>165610</v>
      </c>
    </row>
    <row r="10402" spans="1:3" x14ac:dyDescent="0.45">
      <c r="A10402" t="s">
        <v>136408</v>
      </c>
      <c r="B10402" t="s">
        <v>165612</v>
      </c>
      <c r="C10402" t="s">
        <v>165610</v>
      </c>
    </row>
    <row r="10403" spans="1:3" x14ac:dyDescent="0.45">
      <c r="A10403" t="s">
        <v>136409</v>
      </c>
      <c r="B10403" t="s">
        <v>165612</v>
      </c>
      <c r="C10403" t="s">
        <v>165610</v>
      </c>
    </row>
    <row r="10404" spans="1:3" x14ac:dyDescent="0.45">
      <c r="A10404" t="s">
        <v>136410</v>
      </c>
      <c r="B10404" t="s">
        <v>165612</v>
      </c>
      <c r="C10404" t="s">
        <v>165610</v>
      </c>
    </row>
    <row r="10405" spans="1:3" x14ac:dyDescent="0.45">
      <c r="A10405" t="s">
        <v>136411</v>
      </c>
      <c r="B10405" t="s">
        <v>165612</v>
      </c>
      <c r="C10405" t="s">
        <v>165610</v>
      </c>
    </row>
    <row r="10406" spans="1:3" x14ac:dyDescent="0.45">
      <c r="A10406" t="s">
        <v>136412</v>
      </c>
      <c r="B10406" t="s">
        <v>165612</v>
      </c>
      <c r="C10406" t="s">
        <v>165610</v>
      </c>
    </row>
    <row r="10407" spans="1:3" x14ac:dyDescent="0.45">
      <c r="A10407" t="s">
        <v>136413</v>
      </c>
      <c r="B10407" t="s">
        <v>165612</v>
      </c>
      <c r="C10407" t="s">
        <v>165610</v>
      </c>
    </row>
    <row r="10408" spans="1:3" x14ac:dyDescent="0.45">
      <c r="A10408" t="s">
        <v>136414</v>
      </c>
      <c r="B10408" t="s">
        <v>165612</v>
      </c>
      <c r="C10408" t="s">
        <v>165610</v>
      </c>
    </row>
    <row r="10409" spans="1:3" x14ac:dyDescent="0.45">
      <c r="A10409" t="s">
        <v>136415</v>
      </c>
      <c r="B10409" t="s">
        <v>165612</v>
      </c>
      <c r="C10409" t="s">
        <v>165610</v>
      </c>
    </row>
    <row r="10410" spans="1:3" x14ac:dyDescent="0.45">
      <c r="A10410" t="s">
        <v>136416</v>
      </c>
      <c r="B10410" t="s">
        <v>165612</v>
      </c>
      <c r="C10410" t="s">
        <v>165610</v>
      </c>
    </row>
    <row r="10411" spans="1:3" x14ac:dyDescent="0.45">
      <c r="A10411" t="s">
        <v>136417</v>
      </c>
      <c r="B10411" t="s">
        <v>165612</v>
      </c>
      <c r="C10411" t="s">
        <v>165610</v>
      </c>
    </row>
    <row r="10412" spans="1:3" x14ac:dyDescent="0.45">
      <c r="A10412" t="s">
        <v>136418</v>
      </c>
      <c r="B10412" t="s">
        <v>165612</v>
      </c>
      <c r="C10412" t="s">
        <v>165610</v>
      </c>
    </row>
    <row r="10413" spans="1:3" x14ac:dyDescent="0.45">
      <c r="A10413" t="s">
        <v>136419</v>
      </c>
      <c r="B10413" t="s">
        <v>165612</v>
      </c>
      <c r="C10413" t="s">
        <v>165610</v>
      </c>
    </row>
    <row r="10414" spans="1:3" x14ac:dyDescent="0.45">
      <c r="A10414" t="s">
        <v>136420</v>
      </c>
      <c r="B10414" t="s">
        <v>165612</v>
      </c>
      <c r="C10414" t="s">
        <v>165610</v>
      </c>
    </row>
    <row r="10415" spans="1:3" x14ac:dyDescent="0.45">
      <c r="A10415" t="s">
        <v>136421</v>
      </c>
      <c r="B10415" t="s">
        <v>165612</v>
      </c>
      <c r="C10415" t="s">
        <v>165610</v>
      </c>
    </row>
    <row r="10416" spans="1:3" x14ac:dyDescent="0.45">
      <c r="A10416" t="s">
        <v>136422</v>
      </c>
      <c r="B10416" t="s">
        <v>165612</v>
      </c>
      <c r="C10416" t="s">
        <v>165610</v>
      </c>
    </row>
    <row r="10417" spans="1:3" x14ac:dyDescent="0.45">
      <c r="A10417" t="s">
        <v>136423</v>
      </c>
      <c r="B10417" t="s">
        <v>165612</v>
      </c>
      <c r="C10417" t="s">
        <v>165610</v>
      </c>
    </row>
    <row r="10418" spans="1:3" x14ac:dyDescent="0.45">
      <c r="A10418" t="s">
        <v>136424</v>
      </c>
      <c r="B10418" t="s">
        <v>165612</v>
      </c>
      <c r="C10418" t="s">
        <v>165610</v>
      </c>
    </row>
    <row r="10419" spans="1:3" x14ac:dyDescent="0.45">
      <c r="A10419" t="s">
        <v>136425</v>
      </c>
      <c r="B10419" t="s">
        <v>165612</v>
      </c>
      <c r="C10419" t="s">
        <v>165610</v>
      </c>
    </row>
    <row r="10420" spans="1:3" x14ac:dyDescent="0.45">
      <c r="A10420" t="s">
        <v>136426</v>
      </c>
      <c r="B10420" t="s">
        <v>165612</v>
      </c>
      <c r="C10420" t="s">
        <v>165610</v>
      </c>
    </row>
    <row r="10421" spans="1:3" x14ac:dyDescent="0.45">
      <c r="A10421" t="s">
        <v>136427</v>
      </c>
      <c r="B10421" t="s">
        <v>165612</v>
      </c>
      <c r="C10421" t="s">
        <v>165610</v>
      </c>
    </row>
    <row r="10422" spans="1:3" x14ac:dyDescent="0.45">
      <c r="A10422" t="s">
        <v>51350</v>
      </c>
      <c r="B10422" t="s">
        <v>165612</v>
      </c>
      <c r="C10422" t="s">
        <v>165610</v>
      </c>
    </row>
    <row r="10423" spans="1:3" x14ac:dyDescent="0.45">
      <c r="A10423" t="s">
        <v>136428</v>
      </c>
      <c r="B10423" t="s">
        <v>165612</v>
      </c>
      <c r="C10423" t="s">
        <v>165610</v>
      </c>
    </row>
    <row r="10424" spans="1:3" x14ac:dyDescent="0.45">
      <c r="A10424" t="s">
        <v>136429</v>
      </c>
      <c r="B10424" t="s">
        <v>165612</v>
      </c>
      <c r="C10424" t="s">
        <v>165610</v>
      </c>
    </row>
    <row r="10425" spans="1:3" x14ac:dyDescent="0.45">
      <c r="A10425" t="s">
        <v>136430</v>
      </c>
      <c r="B10425" t="s">
        <v>165612</v>
      </c>
      <c r="C10425" t="s">
        <v>165610</v>
      </c>
    </row>
    <row r="10426" spans="1:3" x14ac:dyDescent="0.45">
      <c r="A10426" t="s">
        <v>51371</v>
      </c>
      <c r="B10426" t="s">
        <v>165612</v>
      </c>
      <c r="C10426" t="s">
        <v>165610</v>
      </c>
    </row>
    <row r="10427" spans="1:3" x14ac:dyDescent="0.45">
      <c r="A10427" t="s">
        <v>136431</v>
      </c>
      <c r="B10427" t="s">
        <v>165612</v>
      </c>
      <c r="C10427" t="s">
        <v>165610</v>
      </c>
    </row>
    <row r="10428" spans="1:3" x14ac:dyDescent="0.45">
      <c r="A10428" t="s">
        <v>136432</v>
      </c>
      <c r="B10428" t="s">
        <v>165612</v>
      </c>
      <c r="C10428" t="s">
        <v>165610</v>
      </c>
    </row>
    <row r="10429" spans="1:3" x14ac:dyDescent="0.45">
      <c r="A10429" t="s">
        <v>136433</v>
      </c>
      <c r="B10429" t="s">
        <v>165612</v>
      </c>
      <c r="C10429" t="s">
        <v>165610</v>
      </c>
    </row>
    <row r="10430" spans="1:3" x14ac:dyDescent="0.45">
      <c r="A10430" t="s">
        <v>136434</v>
      </c>
      <c r="B10430" t="s">
        <v>165612</v>
      </c>
      <c r="C10430" t="s">
        <v>165610</v>
      </c>
    </row>
    <row r="10431" spans="1:3" x14ac:dyDescent="0.45">
      <c r="A10431" t="s">
        <v>136435</v>
      </c>
      <c r="B10431" t="s">
        <v>165612</v>
      </c>
      <c r="C10431" t="s">
        <v>165610</v>
      </c>
    </row>
    <row r="10432" spans="1:3" x14ac:dyDescent="0.45">
      <c r="A10432" t="s">
        <v>136436</v>
      </c>
      <c r="B10432" t="s">
        <v>165612</v>
      </c>
      <c r="C10432" t="s">
        <v>165610</v>
      </c>
    </row>
    <row r="10433" spans="1:3" x14ac:dyDescent="0.45">
      <c r="A10433" t="s">
        <v>136437</v>
      </c>
      <c r="B10433" t="s">
        <v>165612</v>
      </c>
      <c r="C10433" t="s">
        <v>165610</v>
      </c>
    </row>
    <row r="10434" spans="1:3" x14ac:dyDescent="0.45">
      <c r="A10434" t="s">
        <v>136438</v>
      </c>
      <c r="B10434" t="s">
        <v>165612</v>
      </c>
      <c r="C10434" t="s">
        <v>165610</v>
      </c>
    </row>
    <row r="10435" spans="1:3" x14ac:dyDescent="0.45">
      <c r="A10435" t="s">
        <v>51413</v>
      </c>
      <c r="B10435" t="s">
        <v>165612</v>
      </c>
      <c r="C10435" t="s">
        <v>165610</v>
      </c>
    </row>
    <row r="10436" spans="1:3" x14ac:dyDescent="0.45">
      <c r="A10436" t="s">
        <v>136439</v>
      </c>
      <c r="B10436" t="s">
        <v>165612</v>
      </c>
      <c r="C10436" t="s">
        <v>165610</v>
      </c>
    </row>
    <row r="10437" spans="1:3" x14ac:dyDescent="0.45">
      <c r="A10437" t="s">
        <v>136440</v>
      </c>
      <c r="B10437" t="s">
        <v>165612</v>
      </c>
      <c r="C10437" t="s">
        <v>165610</v>
      </c>
    </row>
    <row r="10438" spans="1:3" x14ac:dyDescent="0.45">
      <c r="A10438" t="s">
        <v>51431</v>
      </c>
      <c r="B10438" t="s">
        <v>165612</v>
      </c>
      <c r="C10438" t="s">
        <v>165610</v>
      </c>
    </row>
    <row r="10439" spans="1:3" x14ac:dyDescent="0.45">
      <c r="A10439" t="s">
        <v>136441</v>
      </c>
      <c r="B10439" t="s">
        <v>165612</v>
      </c>
      <c r="C10439" t="s">
        <v>165610</v>
      </c>
    </row>
    <row r="10440" spans="1:3" x14ac:dyDescent="0.45">
      <c r="A10440" t="s">
        <v>136442</v>
      </c>
      <c r="B10440" t="s">
        <v>165612</v>
      </c>
      <c r="C10440" t="s">
        <v>165610</v>
      </c>
    </row>
    <row r="10441" spans="1:3" x14ac:dyDescent="0.45">
      <c r="A10441" t="s">
        <v>136443</v>
      </c>
      <c r="B10441" t="s">
        <v>165612</v>
      </c>
      <c r="C10441" t="s">
        <v>165610</v>
      </c>
    </row>
    <row r="10442" spans="1:3" x14ac:dyDescent="0.45">
      <c r="A10442" t="s">
        <v>136444</v>
      </c>
      <c r="B10442" t="s">
        <v>165612</v>
      </c>
      <c r="C10442" t="s">
        <v>165610</v>
      </c>
    </row>
    <row r="10443" spans="1:3" x14ac:dyDescent="0.45">
      <c r="A10443" t="s">
        <v>136445</v>
      </c>
      <c r="B10443" t="s">
        <v>165612</v>
      </c>
      <c r="C10443" t="s">
        <v>165610</v>
      </c>
    </row>
    <row r="10444" spans="1:3" x14ac:dyDescent="0.45">
      <c r="A10444" t="s">
        <v>136446</v>
      </c>
      <c r="B10444" t="s">
        <v>165612</v>
      </c>
      <c r="C10444" t="s">
        <v>165610</v>
      </c>
    </row>
    <row r="10445" spans="1:3" x14ac:dyDescent="0.45">
      <c r="A10445" t="s">
        <v>136447</v>
      </c>
      <c r="B10445" t="s">
        <v>165612</v>
      </c>
      <c r="C10445" t="s">
        <v>165610</v>
      </c>
    </row>
    <row r="10446" spans="1:3" x14ac:dyDescent="0.45">
      <c r="A10446" t="s">
        <v>136448</v>
      </c>
      <c r="B10446" t="s">
        <v>165612</v>
      </c>
      <c r="C10446" t="s">
        <v>165610</v>
      </c>
    </row>
    <row r="10447" spans="1:3" x14ac:dyDescent="0.45">
      <c r="A10447" t="s">
        <v>136449</v>
      </c>
      <c r="B10447" t="s">
        <v>165612</v>
      </c>
      <c r="C10447" t="s">
        <v>165610</v>
      </c>
    </row>
    <row r="10448" spans="1:3" x14ac:dyDescent="0.45">
      <c r="A10448" t="s">
        <v>136450</v>
      </c>
      <c r="B10448" t="s">
        <v>165612</v>
      </c>
      <c r="C10448" t="s">
        <v>165610</v>
      </c>
    </row>
    <row r="10449" spans="1:3" x14ac:dyDescent="0.45">
      <c r="A10449" t="s">
        <v>136451</v>
      </c>
      <c r="B10449" t="s">
        <v>165612</v>
      </c>
      <c r="C10449" t="s">
        <v>165610</v>
      </c>
    </row>
    <row r="10450" spans="1:3" x14ac:dyDescent="0.45">
      <c r="A10450" t="s">
        <v>136452</v>
      </c>
      <c r="B10450" t="s">
        <v>165612</v>
      </c>
      <c r="C10450" t="s">
        <v>165610</v>
      </c>
    </row>
    <row r="10451" spans="1:3" x14ac:dyDescent="0.45">
      <c r="A10451" t="s">
        <v>136453</v>
      </c>
      <c r="B10451" t="s">
        <v>165612</v>
      </c>
      <c r="C10451" t="s">
        <v>165610</v>
      </c>
    </row>
    <row r="10452" spans="1:3" x14ac:dyDescent="0.45">
      <c r="A10452" t="s">
        <v>136454</v>
      </c>
      <c r="B10452" t="s">
        <v>165612</v>
      </c>
      <c r="C10452" t="s">
        <v>165610</v>
      </c>
    </row>
    <row r="10453" spans="1:3" x14ac:dyDescent="0.45">
      <c r="A10453" t="s">
        <v>136455</v>
      </c>
      <c r="B10453" t="s">
        <v>165612</v>
      </c>
      <c r="C10453" t="s">
        <v>165610</v>
      </c>
    </row>
    <row r="10454" spans="1:3" x14ac:dyDescent="0.45">
      <c r="A10454" t="s">
        <v>136456</v>
      </c>
      <c r="B10454" t="s">
        <v>165612</v>
      </c>
      <c r="C10454" t="s">
        <v>165610</v>
      </c>
    </row>
    <row r="10455" spans="1:3" x14ac:dyDescent="0.45">
      <c r="A10455" t="s">
        <v>136457</v>
      </c>
      <c r="B10455" t="s">
        <v>165612</v>
      </c>
      <c r="C10455" t="s">
        <v>165610</v>
      </c>
    </row>
    <row r="10456" spans="1:3" x14ac:dyDescent="0.45">
      <c r="A10456" t="s">
        <v>136458</v>
      </c>
      <c r="B10456" t="s">
        <v>165612</v>
      </c>
      <c r="C10456" t="s">
        <v>165610</v>
      </c>
    </row>
    <row r="10457" spans="1:3" x14ac:dyDescent="0.45">
      <c r="A10457" t="s">
        <v>136459</v>
      </c>
      <c r="B10457" t="s">
        <v>165612</v>
      </c>
      <c r="C10457" t="s">
        <v>165610</v>
      </c>
    </row>
    <row r="10458" spans="1:3" x14ac:dyDescent="0.45">
      <c r="A10458" t="s">
        <v>136460</v>
      </c>
      <c r="B10458" t="s">
        <v>165612</v>
      </c>
      <c r="C10458" t="s">
        <v>165610</v>
      </c>
    </row>
    <row r="10459" spans="1:3" x14ac:dyDescent="0.45">
      <c r="A10459" t="s">
        <v>136461</v>
      </c>
      <c r="B10459" t="s">
        <v>165612</v>
      </c>
      <c r="C10459" t="s">
        <v>165610</v>
      </c>
    </row>
    <row r="10460" spans="1:3" x14ac:dyDescent="0.45">
      <c r="A10460" t="s">
        <v>136462</v>
      </c>
      <c r="B10460" t="s">
        <v>165612</v>
      </c>
      <c r="C10460" t="s">
        <v>165610</v>
      </c>
    </row>
    <row r="10461" spans="1:3" x14ac:dyDescent="0.45">
      <c r="A10461" t="s">
        <v>136463</v>
      </c>
      <c r="B10461" t="s">
        <v>165612</v>
      </c>
      <c r="C10461" t="s">
        <v>165610</v>
      </c>
    </row>
    <row r="10462" spans="1:3" x14ac:dyDescent="0.45">
      <c r="A10462" t="s">
        <v>136464</v>
      </c>
      <c r="B10462" t="s">
        <v>165612</v>
      </c>
      <c r="C10462" t="s">
        <v>165610</v>
      </c>
    </row>
    <row r="10463" spans="1:3" x14ac:dyDescent="0.45">
      <c r="A10463" t="s">
        <v>136465</v>
      </c>
      <c r="B10463" t="s">
        <v>165612</v>
      </c>
      <c r="C10463" t="s">
        <v>165610</v>
      </c>
    </row>
    <row r="10464" spans="1:3" x14ac:dyDescent="0.45">
      <c r="A10464" t="s">
        <v>136466</v>
      </c>
      <c r="B10464" t="s">
        <v>165612</v>
      </c>
      <c r="C10464" t="s">
        <v>165610</v>
      </c>
    </row>
    <row r="10465" spans="1:3" x14ac:dyDescent="0.45">
      <c r="A10465" t="s">
        <v>136467</v>
      </c>
      <c r="B10465" t="s">
        <v>165612</v>
      </c>
      <c r="C10465" t="s">
        <v>165610</v>
      </c>
    </row>
    <row r="10466" spans="1:3" x14ac:dyDescent="0.45">
      <c r="A10466" t="s">
        <v>136468</v>
      </c>
      <c r="B10466" t="s">
        <v>165612</v>
      </c>
      <c r="C10466" t="s">
        <v>165610</v>
      </c>
    </row>
    <row r="10467" spans="1:3" x14ac:dyDescent="0.45">
      <c r="A10467" t="s">
        <v>136469</v>
      </c>
      <c r="B10467" t="s">
        <v>165612</v>
      </c>
      <c r="C10467" t="s">
        <v>165610</v>
      </c>
    </row>
    <row r="10468" spans="1:3" x14ac:dyDescent="0.45">
      <c r="A10468" t="s">
        <v>51562</v>
      </c>
      <c r="B10468" t="s">
        <v>165612</v>
      </c>
      <c r="C10468" t="s">
        <v>165610</v>
      </c>
    </row>
    <row r="10469" spans="1:3" x14ac:dyDescent="0.45">
      <c r="A10469" t="s">
        <v>136470</v>
      </c>
      <c r="B10469" t="s">
        <v>165612</v>
      </c>
      <c r="C10469" t="s">
        <v>165610</v>
      </c>
    </row>
    <row r="10470" spans="1:3" x14ac:dyDescent="0.45">
      <c r="A10470" t="s">
        <v>136471</v>
      </c>
      <c r="B10470" t="s">
        <v>165612</v>
      </c>
      <c r="C10470" t="s">
        <v>165610</v>
      </c>
    </row>
    <row r="10471" spans="1:3" x14ac:dyDescent="0.45">
      <c r="A10471" t="s">
        <v>51573</v>
      </c>
      <c r="B10471" t="s">
        <v>165612</v>
      </c>
      <c r="C10471" t="s">
        <v>165610</v>
      </c>
    </row>
    <row r="10472" spans="1:3" x14ac:dyDescent="0.45">
      <c r="A10472" t="s">
        <v>136472</v>
      </c>
      <c r="B10472" t="s">
        <v>165612</v>
      </c>
      <c r="C10472" t="s">
        <v>165610</v>
      </c>
    </row>
    <row r="10473" spans="1:3" x14ac:dyDescent="0.45">
      <c r="A10473" t="s">
        <v>136473</v>
      </c>
      <c r="B10473" t="s">
        <v>165612</v>
      </c>
      <c r="C10473" t="s">
        <v>165610</v>
      </c>
    </row>
    <row r="10474" spans="1:3" x14ac:dyDescent="0.45">
      <c r="A10474" t="s">
        <v>136474</v>
      </c>
      <c r="B10474" t="s">
        <v>165612</v>
      </c>
      <c r="C10474" t="s">
        <v>165610</v>
      </c>
    </row>
    <row r="10475" spans="1:3" x14ac:dyDescent="0.45">
      <c r="A10475" t="s">
        <v>136475</v>
      </c>
      <c r="B10475" t="s">
        <v>165612</v>
      </c>
      <c r="C10475" t="s">
        <v>165610</v>
      </c>
    </row>
    <row r="10476" spans="1:3" x14ac:dyDescent="0.45">
      <c r="A10476" t="s">
        <v>136476</v>
      </c>
      <c r="B10476" t="s">
        <v>165612</v>
      </c>
      <c r="C10476" t="s">
        <v>165610</v>
      </c>
    </row>
    <row r="10477" spans="1:3" x14ac:dyDescent="0.45">
      <c r="A10477" t="s">
        <v>51597</v>
      </c>
      <c r="B10477" t="s">
        <v>165612</v>
      </c>
      <c r="C10477" t="s">
        <v>165610</v>
      </c>
    </row>
    <row r="10478" spans="1:3" x14ac:dyDescent="0.45">
      <c r="A10478" t="s">
        <v>136477</v>
      </c>
      <c r="B10478" t="s">
        <v>165612</v>
      </c>
      <c r="C10478" t="s">
        <v>165610</v>
      </c>
    </row>
    <row r="10479" spans="1:3" x14ac:dyDescent="0.45">
      <c r="A10479" t="s">
        <v>136478</v>
      </c>
      <c r="B10479" t="s">
        <v>165612</v>
      </c>
      <c r="C10479" t="s">
        <v>165610</v>
      </c>
    </row>
    <row r="10480" spans="1:3" x14ac:dyDescent="0.45">
      <c r="A10480" t="s">
        <v>51606</v>
      </c>
      <c r="B10480" t="s">
        <v>165612</v>
      </c>
      <c r="C10480" t="s">
        <v>165610</v>
      </c>
    </row>
    <row r="10481" spans="1:3" x14ac:dyDescent="0.45">
      <c r="A10481" t="s">
        <v>136479</v>
      </c>
      <c r="B10481" t="s">
        <v>165612</v>
      </c>
      <c r="C10481" t="s">
        <v>165610</v>
      </c>
    </row>
    <row r="10482" spans="1:3" x14ac:dyDescent="0.45">
      <c r="A10482" t="s">
        <v>136480</v>
      </c>
      <c r="B10482" t="s">
        <v>165612</v>
      </c>
      <c r="C10482" t="s">
        <v>165610</v>
      </c>
    </row>
    <row r="10483" spans="1:3" x14ac:dyDescent="0.45">
      <c r="A10483" t="s">
        <v>136481</v>
      </c>
      <c r="B10483" t="s">
        <v>165612</v>
      </c>
      <c r="C10483" t="s">
        <v>165610</v>
      </c>
    </row>
    <row r="10484" spans="1:3" x14ac:dyDescent="0.45">
      <c r="A10484" t="s">
        <v>136482</v>
      </c>
      <c r="B10484" t="s">
        <v>165612</v>
      </c>
      <c r="C10484" t="s">
        <v>165610</v>
      </c>
    </row>
    <row r="10485" spans="1:3" x14ac:dyDescent="0.45">
      <c r="A10485" t="s">
        <v>136483</v>
      </c>
      <c r="B10485" t="s">
        <v>165612</v>
      </c>
      <c r="C10485" t="s">
        <v>165610</v>
      </c>
    </row>
    <row r="10486" spans="1:3" x14ac:dyDescent="0.45">
      <c r="A10486" t="s">
        <v>136484</v>
      </c>
      <c r="B10486" t="s">
        <v>165612</v>
      </c>
      <c r="C10486" t="s">
        <v>165610</v>
      </c>
    </row>
    <row r="10487" spans="1:3" x14ac:dyDescent="0.45">
      <c r="A10487" t="s">
        <v>136485</v>
      </c>
      <c r="B10487" t="s">
        <v>165612</v>
      </c>
      <c r="C10487" t="s">
        <v>165610</v>
      </c>
    </row>
    <row r="10488" spans="1:3" x14ac:dyDescent="0.45">
      <c r="A10488" t="s">
        <v>136486</v>
      </c>
      <c r="B10488" t="s">
        <v>165612</v>
      </c>
      <c r="C10488" t="s">
        <v>165610</v>
      </c>
    </row>
    <row r="10489" spans="1:3" x14ac:dyDescent="0.45">
      <c r="A10489" t="s">
        <v>136487</v>
      </c>
      <c r="B10489" t="s">
        <v>165612</v>
      </c>
      <c r="C10489" t="s">
        <v>165610</v>
      </c>
    </row>
    <row r="10490" spans="1:3" x14ac:dyDescent="0.45">
      <c r="A10490" t="s">
        <v>136488</v>
      </c>
      <c r="B10490" t="s">
        <v>165612</v>
      </c>
      <c r="C10490" t="s">
        <v>165610</v>
      </c>
    </row>
    <row r="10491" spans="1:3" x14ac:dyDescent="0.45">
      <c r="A10491" t="s">
        <v>136489</v>
      </c>
      <c r="B10491" t="s">
        <v>165612</v>
      </c>
      <c r="C10491" t="s">
        <v>165610</v>
      </c>
    </row>
    <row r="10492" spans="1:3" x14ac:dyDescent="0.45">
      <c r="A10492" t="s">
        <v>136490</v>
      </c>
      <c r="B10492" t="s">
        <v>165612</v>
      </c>
      <c r="C10492" t="s">
        <v>165610</v>
      </c>
    </row>
    <row r="10493" spans="1:3" x14ac:dyDescent="0.45">
      <c r="A10493" t="s">
        <v>136491</v>
      </c>
      <c r="B10493" t="s">
        <v>165612</v>
      </c>
      <c r="C10493" t="s">
        <v>165610</v>
      </c>
    </row>
    <row r="10494" spans="1:3" x14ac:dyDescent="0.45">
      <c r="A10494" t="s">
        <v>136492</v>
      </c>
      <c r="B10494" t="s">
        <v>165612</v>
      </c>
      <c r="C10494" t="s">
        <v>165610</v>
      </c>
    </row>
    <row r="10495" spans="1:3" x14ac:dyDescent="0.45">
      <c r="A10495" t="s">
        <v>136493</v>
      </c>
      <c r="B10495" t="s">
        <v>165612</v>
      </c>
      <c r="C10495" t="s">
        <v>165610</v>
      </c>
    </row>
    <row r="10496" spans="1:3" x14ac:dyDescent="0.45">
      <c r="A10496" t="s">
        <v>136494</v>
      </c>
      <c r="B10496" t="s">
        <v>165612</v>
      </c>
      <c r="C10496" t="s">
        <v>165610</v>
      </c>
    </row>
    <row r="10497" spans="1:3" x14ac:dyDescent="0.45">
      <c r="A10497" t="s">
        <v>136495</v>
      </c>
      <c r="B10497" t="s">
        <v>165612</v>
      </c>
      <c r="C10497" t="s">
        <v>165610</v>
      </c>
    </row>
    <row r="10498" spans="1:3" x14ac:dyDescent="0.45">
      <c r="A10498" t="s">
        <v>51692</v>
      </c>
      <c r="B10498" t="s">
        <v>165612</v>
      </c>
      <c r="C10498" t="s">
        <v>165610</v>
      </c>
    </row>
    <row r="10499" spans="1:3" x14ac:dyDescent="0.45">
      <c r="A10499" t="s">
        <v>136496</v>
      </c>
      <c r="B10499" t="s">
        <v>165612</v>
      </c>
      <c r="C10499" t="s">
        <v>165610</v>
      </c>
    </row>
    <row r="10500" spans="1:3" x14ac:dyDescent="0.45">
      <c r="A10500" t="s">
        <v>136497</v>
      </c>
      <c r="B10500" t="s">
        <v>165612</v>
      </c>
      <c r="C10500" t="s">
        <v>165610</v>
      </c>
    </row>
    <row r="10501" spans="1:3" x14ac:dyDescent="0.45">
      <c r="A10501" t="s">
        <v>136498</v>
      </c>
      <c r="B10501" t="s">
        <v>165612</v>
      </c>
      <c r="C10501" t="s">
        <v>165610</v>
      </c>
    </row>
    <row r="10502" spans="1:3" x14ac:dyDescent="0.45">
      <c r="A10502" t="s">
        <v>136499</v>
      </c>
      <c r="B10502" t="s">
        <v>165612</v>
      </c>
      <c r="C10502" t="s">
        <v>165610</v>
      </c>
    </row>
    <row r="10503" spans="1:3" x14ac:dyDescent="0.45">
      <c r="A10503" t="s">
        <v>136500</v>
      </c>
      <c r="B10503" t="s">
        <v>165612</v>
      </c>
      <c r="C10503" t="s">
        <v>165610</v>
      </c>
    </row>
    <row r="10504" spans="1:3" x14ac:dyDescent="0.45">
      <c r="A10504" t="s">
        <v>136501</v>
      </c>
      <c r="B10504" t="s">
        <v>165612</v>
      </c>
      <c r="C10504" t="s">
        <v>165610</v>
      </c>
    </row>
    <row r="10505" spans="1:3" x14ac:dyDescent="0.45">
      <c r="A10505" t="s">
        <v>136502</v>
      </c>
      <c r="B10505" t="s">
        <v>165612</v>
      </c>
      <c r="C10505" t="s">
        <v>165610</v>
      </c>
    </row>
    <row r="10506" spans="1:3" x14ac:dyDescent="0.45">
      <c r="A10506" t="s">
        <v>136503</v>
      </c>
      <c r="B10506" t="s">
        <v>165612</v>
      </c>
      <c r="C10506" t="s">
        <v>165610</v>
      </c>
    </row>
    <row r="10507" spans="1:3" x14ac:dyDescent="0.45">
      <c r="A10507" t="s">
        <v>136504</v>
      </c>
      <c r="B10507" t="s">
        <v>165612</v>
      </c>
      <c r="C10507" t="s">
        <v>165610</v>
      </c>
    </row>
    <row r="10508" spans="1:3" x14ac:dyDescent="0.45">
      <c r="A10508" t="s">
        <v>136505</v>
      </c>
      <c r="B10508" t="s">
        <v>165612</v>
      </c>
      <c r="C10508" t="s">
        <v>165610</v>
      </c>
    </row>
    <row r="10509" spans="1:3" x14ac:dyDescent="0.45">
      <c r="A10509" t="s">
        <v>136506</v>
      </c>
      <c r="B10509" t="s">
        <v>165612</v>
      </c>
      <c r="C10509" t="s">
        <v>165610</v>
      </c>
    </row>
    <row r="10510" spans="1:3" x14ac:dyDescent="0.45">
      <c r="A10510" t="s">
        <v>136507</v>
      </c>
      <c r="B10510" t="s">
        <v>165612</v>
      </c>
      <c r="C10510" t="s">
        <v>165610</v>
      </c>
    </row>
    <row r="10511" spans="1:3" x14ac:dyDescent="0.45">
      <c r="A10511" t="s">
        <v>136508</v>
      </c>
      <c r="B10511" t="s">
        <v>165612</v>
      </c>
      <c r="C10511" t="s">
        <v>165610</v>
      </c>
    </row>
    <row r="10512" spans="1:3" x14ac:dyDescent="0.45">
      <c r="A10512" t="s">
        <v>136509</v>
      </c>
      <c r="B10512" t="s">
        <v>165612</v>
      </c>
      <c r="C10512" t="s">
        <v>165610</v>
      </c>
    </row>
    <row r="10513" spans="1:3" x14ac:dyDescent="0.45">
      <c r="A10513" t="s">
        <v>51752</v>
      </c>
      <c r="B10513" t="s">
        <v>165612</v>
      </c>
      <c r="C10513" t="s">
        <v>165610</v>
      </c>
    </row>
    <row r="10514" spans="1:3" x14ac:dyDescent="0.45">
      <c r="A10514" t="s">
        <v>136510</v>
      </c>
      <c r="B10514" t="s">
        <v>165612</v>
      </c>
      <c r="C10514" t="s">
        <v>165610</v>
      </c>
    </row>
    <row r="10515" spans="1:3" x14ac:dyDescent="0.45">
      <c r="A10515" t="s">
        <v>136511</v>
      </c>
      <c r="B10515" t="s">
        <v>165612</v>
      </c>
      <c r="C10515" t="s">
        <v>165610</v>
      </c>
    </row>
    <row r="10516" spans="1:3" x14ac:dyDescent="0.45">
      <c r="A10516" t="s">
        <v>136512</v>
      </c>
      <c r="B10516" t="s">
        <v>165612</v>
      </c>
      <c r="C10516" t="s">
        <v>165610</v>
      </c>
    </row>
    <row r="10517" spans="1:3" x14ac:dyDescent="0.45">
      <c r="A10517" t="s">
        <v>136513</v>
      </c>
      <c r="B10517" t="s">
        <v>165612</v>
      </c>
      <c r="C10517" t="s">
        <v>165610</v>
      </c>
    </row>
    <row r="10518" spans="1:3" x14ac:dyDescent="0.45">
      <c r="A10518" t="s">
        <v>136514</v>
      </c>
      <c r="B10518" t="s">
        <v>165612</v>
      </c>
      <c r="C10518" t="s">
        <v>165610</v>
      </c>
    </row>
    <row r="10519" spans="1:3" x14ac:dyDescent="0.45">
      <c r="A10519" t="s">
        <v>136515</v>
      </c>
      <c r="B10519" t="s">
        <v>165612</v>
      </c>
      <c r="C10519" t="s">
        <v>165610</v>
      </c>
    </row>
    <row r="10520" spans="1:3" x14ac:dyDescent="0.45">
      <c r="A10520" t="s">
        <v>136516</v>
      </c>
      <c r="B10520" t="s">
        <v>165612</v>
      </c>
      <c r="C10520" t="s">
        <v>165610</v>
      </c>
    </row>
    <row r="10521" spans="1:3" x14ac:dyDescent="0.45">
      <c r="A10521" t="s">
        <v>136517</v>
      </c>
      <c r="B10521" t="s">
        <v>165612</v>
      </c>
      <c r="C10521" t="s">
        <v>165610</v>
      </c>
    </row>
    <row r="10522" spans="1:3" x14ac:dyDescent="0.45">
      <c r="A10522" t="s">
        <v>136518</v>
      </c>
      <c r="B10522" t="s">
        <v>165612</v>
      </c>
      <c r="C10522" t="s">
        <v>165610</v>
      </c>
    </row>
    <row r="10523" spans="1:3" x14ac:dyDescent="0.45">
      <c r="A10523" t="s">
        <v>136519</v>
      </c>
      <c r="B10523" t="s">
        <v>165612</v>
      </c>
      <c r="C10523" t="s">
        <v>165610</v>
      </c>
    </row>
    <row r="10524" spans="1:3" x14ac:dyDescent="0.45">
      <c r="A10524" t="s">
        <v>136520</v>
      </c>
      <c r="B10524" t="s">
        <v>165612</v>
      </c>
      <c r="C10524" t="s">
        <v>165610</v>
      </c>
    </row>
    <row r="10525" spans="1:3" x14ac:dyDescent="0.45">
      <c r="A10525" t="s">
        <v>136521</v>
      </c>
      <c r="B10525" t="s">
        <v>165612</v>
      </c>
      <c r="C10525" t="s">
        <v>165610</v>
      </c>
    </row>
    <row r="10526" spans="1:3" x14ac:dyDescent="0.45">
      <c r="A10526" t="s">
        <v>136522</v>
      </c>
      <c r="B10526" t="s">
        <v>165612</v>
      </c>
      <c r="C10526" t="s">
        <v>165610</v>
      </c>
    </row>
    <row r="10527" spans="1:3" x14ac:dyDescent="0.45">
      <c r="A10527" t="s">
        <v>136523</v>
      </c>
      <c r="B10527" t="s">
        <v>165612</v>
      </c>
      <c r="C10527" t="s">
        <v>165610</v>
      </c>
    </row>
    <row r="10528" spans="1:3" x14ac:dyDescent="0.45">
      <c r="A10528" t="s">
        <v>136524</v>
      </c>
      <c r="B10528" t="s">
        <v>165612</v>
      </c>
      <c r="C10528" t="s">
        <v>165610</v>
      </c>
    </row>
    <row r="10529" spans="1:3" x14ac:dyDescent="0.45">
      <c r="A10529" t="s">
        <v>136525</v>
      </c>
      <c r="B10529" t="s">
        <v>165612</v>
      </c>
      <c r="C10529" t="s">
        <v>165610</v>
      </c>
    </row>
    <row r="10530" spans="1:3" x14ac:dyDescent="0.45">
      <c r="A10530" t="s">
        <v>136526</v>
      </c>
      <c r="B10530" t="s">
        <v>165612</v>
      </c>
      <c r="C10530" t="s">
        <v>165610</v>
      </c>
    </row>
    <row r="10531" spans="1:3" x14ac:dyDescent="0.45">
      <c r="A10531" t="s">
        <v>136527</v>
      </c>
      <c r="B10531" t="s">
        <v>165612</v>
      </c>
      <c r="C10531" t="s">
        <v>165610</v>
      </c>
    </row>
    <row r="10532" spans="1:3" x14ac:dyDescent="0.45">
      <c r="A10532" t="s">
        <v>136528</v>
      </c>
      <c r="B10532" t="s">
        <v>165612</v>
      </c>
      <c r="C10532" t="s">
        <v>165610</v>
      </c>
    </row>
    <row r="10533" spans="1:3" x14ac:dyDescent="0.45">
      <c r="A10533" t="s">
        <v>136529</v>
      </c>
      <c r="B10533" t="s">
        <v>165612</v>
      </c>
      <c r="C10533" t="s">
        <v>165610</v>
      </c>
    </row>
    <row r="10534" spans="1:3" x14ac:dyDescent="0.45">
      <c r="A10534" t="s">
        <v>136530</v>
      </c>
      <c r="B10534" t="s">
        <v>165612</v>
      </c>
      <c r="C10534" t="s">
        <v>165610</v>
      </c>
    </row>
    <row r="10535" spans="1:3" x14ac:dyDescent="0.45">
      <c r="A10535" t="s">
        <v>136531</v>
      </c>
      <c r="B10535" t="s">
        <v>165612</v>
      </c>
      <c r="C10535" t="s">
        <v>165610</v>
      </c>
    </row>
    <row r="10536" spans="1:3" x14ac:dyDescent="0.45">
      <c r="A10536" t="s">
        <v>136532</v>
      </c>
      <c r="B10536" t="s">
        <v>165612</v>
      </c>
      <c r="C10536" t="s">
        <v>165610</v>
      </c>
    </row>
    <row r="10537" spans="1:3" x14ac:dyDescent="0.45">
      <c r="A10537" t="s">
        <v>136533</v>
      </c>
      <c r="B10537" t="s">
        <v>165612</v>
      </c>
      <c r="C10537" t="s">
        <v>165610</v>
      </c>
    </row>
    <row r="10538" spans="1:3" x14ac:dyDescent="0.45">
      <c r="A10538" t="s">
        <v>136534</v>
      </c>
      <c r="B10538" t="s">
        <v>165612</v>
      </c>
      <c r="C10538" t="s">
        <v>165610</v>
      </c>
    </row>
    <row r="10539" spans="1:3" x14ac:dyDescent="0.45">
      <c r="A10539" t="s">
        <v>51877</v>
      </c>
      <c r="B10539" t="s">
        <v>165612</v>
      </c>
      <c r="C10539" t="s">
        <v>165610</v>
      </c>
    </row>
    <row r="10540" spans="1:3" x14ac:dyDescent="0.45">
      <c r="A10540" t="s">
        <v>136535</v>
      </c>
      <c r="B10540" t="s">
        <v>165612</v>
      </c>
      <c r="C10540" t="s">
        <v>165610</v>
      </c>
    </row>
    <row r="10541" spans="1:3" x14ac:dyDescent="0.45">
      <c r="A10541" t="s">
        <v>136536</v>
      </c>
      <c r="B10541" t="s">
        <v>165612</v>
      </c>
      <c r="C10541" t="s">
        <v>165610</v>
      </c>
    </row>
    <row r="10542" spans="1:3" x14ac:dyDescent="0.45">
      <c r="A10542" t="s">
        <v>51892</v>
      </c>
      <c r="B10542" t="s">
        <v>165612</v>
      </c>
      <c r="C10542" t="s">
        <v>165610</v>
      </c>
    </row>
    <row r="10543" spans="1:3" x14ac:dyDescent="0.45">
      <c r="A10543" t="s">
        <v>136537</v>
      </c>
      <c r="B10543" t="s">
        <v>165612</v>
      </c>
      <c r="C10543" t="s">
        <v>165610</v>
      </c>
    </row>
    <row r="10544" spans="1:3" x14ac:dyDescent="0.45">
      <c r="A10544" t="s">
        <v>136538</v>
      </c>
      <c r="B10544" t="s">
        <v>165612</v>
      </c>
      <c r="C10544" t="s">
        <v>165610</v>
      </c>
    </row>
    <row r="10545" spans="1:3" x14ac:dyDescent="0.45">
      <c r="A10545" t="s">
        <v>136539</v>
      </c>
      <c r="B10545" t="s">
        <v>165612</v>
      </c>
      <c r="C10545" t="s">
        <v>165610</v>
      </c>
    </row>
    <row r="10546" spans="1:3" x14ac:dyDescent="0.45">
      <c r="A10546" t="s">
        <v>51907</v>
      </c>
      <c r="B10546" t="s">
        <v>165612</v>
      </c>
      <c r="C10546" t="s">
        <v>165610</v>
      </c>
    </row>
    <row r="10547" spans="1:3" x14ac:dyDescent="0.45">
      <c r="A10547" t="s">
        <v>136540</v>
      </c>
      <c r="B10547" t="s">
        <v>165612</v>
      </c>
      <c r="C10547" t="s">
        <v>165610</v>
      </c>
    </row>
    <row r="10548" spans="1:3" x14ac:dyDescent="0.45">
      <c r="A10548" t="s">
        <v>136541</v>
      </c>
      <c r="B10548" t="s">
        <v>165612</v>
      </c>
      <c r="C10548" t="s">
        <v>165610</v>
      </c>
    </row>
    <row r="10549" spans="1:3" x14ac:dyDescent="0.45">
      <c r="A10549" t="s">
        <v>136542</v>
      </c>
      <c r="B10549" t="s">
        <v>165612</v>
      </c>
      <c r="C10549" t="s">
        <v>165610</v>
      </c>
    </row>
    <row r="10550" spans="1:3" x14ac:dyDescent="0.45">
      <c r="A10550" t="s">
        <v>136543</v>
      </c>
      <c r="B10550" t="s">
        <v>165612</v>
      </c>
      <c r="C10550" t="s">
        <v>165610</v>
      </c>
    </row>
    <row r="10551" spans="1:3" x14ac:dyDescent="0.45">
      <c r="A10551" t="s">
        <v>136544</v>
      </c>
      <c r="B10551" t="s">
        <v>165612</v>
      </c>
      <c r="C10551" t="s">
        <v>165610</v>
      </c>
    </row>
    <row r="10552" spans="1:3" x14ac:dyDescent="0.45">
      <c r="A10552" t="s">
        <v>51934</v>
      </c>
      <c r="B10552" t="s">
        <v>165612</v>
      </c>
      <c r="C10552" t="s">
        <v>165610</v>
      </c>
    </row>
    <row r="10553" spans="1:3" x14ac:dyDescent="0.45">
      <c r="A10553" t="s">
        <v>136545</v>
      </c>
      <c r="B10553" t="s">
        <v>165612</v>
      </c>
      <c r="C10553" t="s">
        <v>165610</v>
      </c>
    </row>
    <row r="10554" spans="1:3" x14ac:dyDescent="0.45">
      <c r="A10554" t="s">
        <v>136546</v>
      </c>
      <c r="B10554" t="s">
        <v>165612</v>
      </c>
      <c r="C10554" t="s">
        <v>165610</v>
      </c>
    </row>
    <row r="10555" spans="1:3" x14ac:dyDescent="0.45">
      <c r="A10555" t="s">
        <v>136547</v>
      </c>
      <c r="B10555" t="s">
        <v>165612</v>
      </c>
      <c r="C10555" t="s">
        <v>165610</v>
      </c>
    </row>
    <row r="10556" spans="1:3" x14ac:dyDescent="0.45">
      <c r="A10556" t="s">
        <v>136548</v>
      </c>
      <c r="B10556" t="s">
        <v>165612</v>
      </c>
      <c r="C10556" t="s">
        <v>165610</v>
      </c>
    </row>
    <row r="10557" spans="1:3" x14ac:dyDescent="0.45">
      <c r="A10557" t="s">
        <v>136549</v>
      </c>
      <c r="B10557" t="s">
        <v>165612</v>
      </c>
      <c r="C10557" t="s">
        <v>165610</v>
      </c>
    </row>
    <row r="10558" spans="1:3" x14ac:dyDescent="0.45">
      <c r="A10558" t="s">
        <v>136550</v>
      </c>
      <c r="B10558" t="s">
        <v>165612</v>
      </c>
      <c r="C10558" t="s">
        <v>165610</v>
      </c>
    </row>
    <row r="10559" spans="1:3" x14ac:dyDescent="0.45">
      <c r="A10559" t="s">
        <v>136551</v>
      </c>
      <c r="B10559" t="s">
        <v>165612</v>
      </c>
      <c r="C10559" t="s">
        <v>165610</v>
      </c>
    </row>
    <row r="10560" spans="1:3" x14ac:dyDescent="0.45">
      <c r="A10560" t="s">
        <v>136552</v>
      </c>
      <c r="B10560" t="s">
        <v>165612</v>
      </c>
      <c r="C10560" t="s">
        <v>165610</v>
      </c>
    </row>
    <row r="10561" spans="1:3" x14ac:dyDescent="0.45">
      <c r="A10561" t="s">
        <v>136553</v>
      </c>
      <c r="B10561" t="s">
        <v>165612</v>
      </c>
      <c r="C10561" t="s">
        <v>165610</v>
      </c>
    </row>
    <row r="10562" spans="1:3" x14ac:dyDescent="0.45">
      <c r="A10562" t="s">
        <v>136554</v>
      </c>
      <c r="B10562" t="s">
        <v>165612</v>
      </c>
      <c r="C10562" t="s">
        <v>165610</v>
      </c>
    </row>
    <row r="10563" spans="1:3" x14ac:dyDescent="0.45">
      <c r="A10563" t="s">
        <v>136555</v>
      </c>
      <c r="B10563" t="s">
        <v>165612</v>
      </c>
      <c r="C10563" t="s">
        <v>165610</v>
      </c>
    </row>
    <row r="10564" spans="1:3" x14ac:dyDescent="0.45">
      <c r="A10564" t="s">
        <v>136556</v>
      </c>
      <c r="B10564" t="s">
        <v>165612</v>
      </c>
      <c r="C10564" t="s">
        <v>165610</v>
      </c>
    </row>
    <row r="10565" spans="1:3" x14ac:dyDescent="0.45">
      <c r="A10565" t="s">
        <v>136557</v>
      </c>
      <c r="B10565" t="s">
        <v>165612</v>
      </c>
      <c r="C10565" t="s">
        <v>165610</v>
      </c>
    </row>
    <row r="10566" spans="1:3" x14ac:dyDescent="0.45">
      <c r="A10566" t="s">
        <v>136558</v>
      </c>
      <c r="B10566" t="s">
        <v>165612</v>
      </c>
      <c r="C10566" t="s">
        <v>165610</v>
      </c>
    </row>
    <row r="10567" spans="1:3" x14ac:dyDescent="0.45">
      <c r="A10567" t="s">
        <v>136559</v>
      </c>
      <c r="B10567" t="s">
        <v>165612</v>
      </c>
      <c r="C10567" t="s">
        <v>165610</v>
      </c>
    </row>
    <row r="10568" spans="1:3" x14ac:dyDescent="0.45">
      <c r="A10568" t="s">
        <v>136560</v>
      </c>
      <c r="B10568" t="s">
        <v>165612</v>
      </c>
      <c r="C10568" t="s">
        <v>165610</v>
      </c>
    </row>
    <row r="10569" spans="1:3" x14ac:dyDescent="0.45">
      <c r="A10569" t="s">
        <v>136561</v>
      </c>
      <c r="B10569" t="s">
        <v>165612</v>
      </c>
      <c r="C10569" t="s">
        <v>165610</v>
      </c>
    </row>
    <row r="10570" spans="1:3" x14ac:dyDescent="0.45">
      <c r="A10570" t="s">
        <v>136562</v>
      </c>
      <c r="B10570" t="s">
        <v>165612</v>
      </c>
      <c r="C10570" t="s">
        <v>165610</v>
      </c>
    </row>
    <row r="10571" spans="1:3" x14ac:dyDescent="0.45">
      <c r="A10571" t="s">
        <v>136563</v>
      </c>
      <c r="B10571" t="s">
        <v>165612</v>
      </c>
      <c r="C10571" t="s">
        <v>165610</v>
      </c>
    </row>
    <row r="10572" spans="1:3" x14ac:dyDescent="0.45">
      <c r="A10572" t="s">
        <v>136564</v>
      </c>
      <c r="B10572" t="s">
        <v>165612</v>
      </c>
      <c r="C10572" t="s">
        <v>165610</v>
      </c>
    </row>
    <row r="10573" spans="1:3" x14ac:dyDescent="0.45">
      <c r="A10573" t="s">
        <v>136565</v>
      </c>
      <c r="B10573" t="s">
        <v>165612</v>
      </c>
      <c r="C10573" t="s">
        <v>165610</v>
      </c>
    </row>
    <row r="10574" spans="1:3" x14ac:dyDescent="0.45">
      <c r="A10574" t="s">
        <v>136566</v>
      </c>
      <c r="B10574" t="s">
        <v>165612</v>
      </c>
      <c r="C10574" t="s">
        <v>165610</v>
      </c>
    </row>
    <row r="10575" spans="1:3" x14ac:dyDescent="0.45">
      <c r="A10575" t="s">
        <v>136567</v>
      </c>
      <c r="B10575" t="s">
        <v>165612</v>
      </c>
      <c r="C10575" t="s">
        <v>165610</v>
      </c>
    </row>
    <row r="10576" spans="1:3" x14ac:dyDescent="0.45">
      <c r="A10576" t="s">
        <v>136568</v>
      </c>
      <c r="B10576" t="s">
        <v>165612</v>
      </c>
      <c r="C10576" t="s">
        <v>165610</v>
      </c>
    </row>
    <row r="10577" spans="1:3" x14ac:dyDescent="0.45">
      <c r="A10577" t="s">
        <v>136569</v>
      </c>
      <c r="B10577" t="s">
        <v>165612</v>
      </c>
      <c r="C10577" t="s">
        <v>165610</v>
      </c>
    </row>
    <row r="10578" spans="1:3" x14ac:dyDescent="0.45">
      <c r="A10578" t="s">
        <v>136570</v>
      </c>
      <c r="B10578" t="s">
        <v>165612</v>
      </c>
      <c r="C10578" t="s">
        <v>165610</v>
      </c>
    </row>
    <row r="10579" spans="1:3" x14ac:dyDescent="0.45">
      <c r="A10579" t="s">
        <v>136571</v>
      </c>
      <c r="B10579" t="s">
        <v>165612</v>
      </c>
      <c r="C10579" t="s">
        <v>165610</v>
      </c>
    </row>
    <row r="10580" spans="1:3" x14ac:dyDescent="0.45">
      <c r="A10580" t="s">
        <v>136572</v>
      </c>
      <c r="B10580" t="s">
        <v>165612</v>
      </c>
      <c r="C10580" t="s">
        <v>165610</v>
      </c>
    </row>
    <row r="10581" spans="1:3" x14ac:dyDescent="0.45">
      <c r="A10581" t="s">
        <v>136573</v>
      </c>
      <c r="B10581" t="s">
        <v>165612</v>
      </c>
      <c r="C10581" t="s">
        <v>165610</v>
      </c>
    </row>
    <row r="10582" spans="1:3" x14ac:dyDescent="0.45">
      <c r="A10582" t="s">
        <v>136574</v>
      </c>
      <c r="B10582" t="s">
        <v>165612</v>
      </c>
      <c r="C10582" t="s">
        <v>165610</v>
      </c>
    </row>
    <row r="10583" spans="1:3" x14ac:dyDescent="0.45">
      <c r="A10583" t="s">
        <v>136575</v>
      </c>
      <c r="B10583" t="s">
        <v>165612</v>
      </c>
      <c r="C10583" t="s">
        <v>165610</v>
      </c>
    </row>
    <row r="10584" spans="1:3" x14ac:dyDescent="0.45">
      <c r="A10584" t="s">
        <v>136576</v>
      </c>
      <c r="B10584" t="s">
        <v>165612</v>
      </c>
      <c r="C10584" t="s">
        <v>165610</v>
      </c>
    </row>
    <row r="10585" spans="1:3" x14ac:dyDescent="0.45">
      <c r="A10585" t="s">
        <v>136577</v>
      </c>
      <c r="B10585" t="s">
        <v>165612</v>
      </c>
      <c r="C10585" t="s">
        <v>165610</v>
      </c>
    </row>
    <row r="10586" spans="1:3" x14ac:dyDescent="0.45">
      <c r="A10586" t="s">
        <v>136578</v>
      </c>
      <c r="B10586" t="s">
        <v>165612</v>
      </c>
      <c r="C10586" t="s">
        <v>165610</v>
      </c>
    </row>
    <row r="10587" spans="1:3" x14ac:dyDescent="0.45">
      <c r="A10587" t="s">
        <v>136579</v>
      </c>
      <c r="B10587" t="s">
        <v>165612</v>
      </c>
      <c r="C10587" t="s">
        <v>165610</v>
      </c>
    </row>
    <row r="10588" spans="1:3" x14ac:dyDescent="0.45">
      <c r="A10588" t="s">
        <v>136580</v>
      </c>
      <c r="B10588" t="s">
        <v>165612</v>
      </c>
      <c r="C10588" t="s">
        <v>165610</v>
      </c>
    </row>
    <row r="10589" spans="1:3" x14ac:dyDescent="0.45">
      <c r="A10589" t="s">
        <v>136581</v>
      </c>
      <c r="B10589" t="s">
        <v>165612</v>
      </c>
      <c r="C10589" t="s">
        <v>165610</v>
      </c>
    </row>
    <row r="10590" spans="1:3" x14ac:dyDescent="0.45">
      <c r="A10590" t="s">
        <v>136582</v>
      </c>
      <c r="B10590" t="s">
        <v>165612</v>
      </c>
      <c r="C10590" t="s">
        <v>165610</v>
      </c>
    </row>
    <row r="10591" spans="1:3" x14ac:dyDescent="0.45">
      <c r="A10591" t="s">
        <v>136583</v>
      </c>
      <c r="B10591" t="s">
        <v>165612</v>
      </c>
      <c r="C10591" t="s">
        <v>165610</v>
      </c>
    </row>
    <row r="10592" spans="1:3" x14ac:dyDescent="0.45">
      <c r="A10592" t="s">
        <v>136584</v>
      </c>
      <c r="B10592" t="s">
        <v>165612</v>
      </c>
      <c r="C10592" t="s">
        <v>165610</v>
      </c>
    </row>
    <row r="10593" spans="1:3" x14ac:dyDescent="0.45">
      <c r="A10593" t="s">
        <v>136585</v>
      </c>
      <c r="B10593" t="s">
        <v>165612</v>
      </c>
      <c r="C10593" t="s">
        <v>165610</v>
      </c>
    </row>
    <row r="10594" spans="1:3" x14ac:dyDescent="0.45">
      <c r="A10594" t="s">
        <v>136586</v>
      </c>
      <c r="B10594" t="s">
        <v>165612</v>
      </c>
      <c r="C10594" t="s">
        <v>165610</v>
      </c>
    </row>
    <row r="10595" spans="1:3" x14ac:dyDescent="0.45">
      <c r="A10595" t="s">
        <v>136587</v>
      </c>
      <c r="B10595" t="s">
        <v>165612</v>
      </c>
      <c r="C10595" t="s">
        <v>165610</v>
      </c>
    </row>
    <row r="10596" spans="1:3" x14ac:dyDescent="0.45">
      <c r="A10596" t="s">
        <v>136588</v>
      </c>
      <c r="B10596" t="s">
        <v>165612</v>
      </c>
      <c r="C10596" t="s">
        <v>165610</v>
      </c>
    </row>
    <row r="10597" spans="1:3" x14ac:dyDescent="0.45">
      <c r="A10597" t="s">
        <v>136589</v>
      </c>
      <c r="B10597" t="s">
        <v>165612</v>
      </c>
      <c r="C10597" t="s">
        <v>165610</v>
      </c>
    </row>
    <row r="10598" spans="1:3" x14ac:dyDescent="0.45">
      <c r="A10598" t="s">
        <v>136590</v>
      </c>
      <c r="B10598" t="s">
        <v>165612</v>
      </c>
      <c r="C10598" t="s">
        <v>165610</v>
      </c>
    </row>
    <row r="10599" spans="1:3" x14ac:dyDescent="0.45">
      <c r="A10599" t="s">
        <v>136591</v>
      </c>
      <c r="B10599" t="s">
        <v>165612</v>
      </c>
      <c r="C10599" t="s">
        <v>165610</v>
      </c>
    </row>
    <row r="10600" spans="1:3" x14ac:dyDescent="0.45">
      <c r="A10600" t="s">
        <v>136592</v>
      </c>
      <c r="B10600" t="s">
        <v>165612</v>
      </c>
      <c r="C10600" t="s">
        <v>165610</v>
      </c>
    </row>
    <row r="10601" spans="1:3" x14ac:dyDescent="0.45">
      <c r="A10601" t="s">
        <v>136593</v>
      </c>
      <c r="B10601" t="s">
        <v>165612</v>
      </c>
      <c r="C10601" t="s">
        <v>165610</v>
      </c>
    </row>
    <row r="10602" spans="1:3" x14ac:dyDescent="0.45">
      <c r="A10602" t="s">
        <v>136594</v>
      </c>
      <c r="B10602" t="s">
        <v>165612</v>
      </c>
      <c r="C10602" t="s">
        <v>165610</v>
      </c>
    </row>
    <row r="10603" spans="1:3" x14ac:dyDescent="0.45">
      <c r="A10603" t="s">
        <v>136595</v>
      </c>
      <c r="B10603" t="s">
        <v>165612</v>
      </c>
      <c r="C10603" t="s">
        <v>165610</v>
      </c>
    </row>
    <row r="10604" spans="1:3" x14ac:dyDescent="0.45">
      <c r="A10604" t="s">
        <v>136596</v>
      </c>
      <c r="B10604" t="s">
        <v>165612</v>
      </c>
      <c r="C10604" t="s">
        <v>165610</v>
      </c>
    </row>
    <row r="10605" spans="1:3" x14ac:dyDescent="0.45">
      <c r="A10605" t="s">
        <v>136597</v>
      </c>
      <c r="B10605" t="s">
        <v>165612</v>
      </c>
      <c r="C10605" t="s">
        <v>165610</v>
      </c>
    </row>
    <row r="10606" spans="1:3" x14ac:dyDescent="0.45">
      <c r="A10606" t="s">
        <v>136598</v>
      </c>
      <c r="B10606" t="s">
        <v>165612</v>
      </c>
      <c r="C10606" t="s">
        <v>165610</v>
      </c>
    </row>
    <row r="10607" spans="1:3" x14ac:dyDescent="0.45">
      <c r="A10607" t="s">
        <v>136599</v>
      </c>
      <c r="B10607" t="s">
        <v>165612</v>
      </c>
      <c r="C10607" t="s">
        <v>165610</v>
      </c>
    </row>
    <row r="10608" spans="1:3" x14ac:dyDescent="0.45">
      <c r="A10608" t="s">
        <v>136600</v>
      </c>
      <c r="B10608" t="s">
        <v>165612</v>
      </c>
      <c r="C10608" t="s">
        <v>165610</v>
      </c>
    </row>
    <row r="10609" spans="1:3" x14ac:dyDescent="0.45">
      <c r="A10609" t="s">
        <v>136601</v>
      </c>
      <c r="B10609" t="s">
        <v>165612</v>
      </c>
      <c r="C10609" t="s">
        <v>165610</v>
      </c>
    </row>
    <row r="10610" spans="1:3" x14ac:dyDescent="0.45">
      <c r="A10610" t="s">
        <v>136602</v>
      </c>
      <c r="B10610" t="s">
        <v>165612</v>
      </c>
      <c r="C10610" t="s">
        <v>165610</v>
      </c>
    </row>
    <row r="10611" spans="1:3" x14ac:dyDescent="0.45">
      <c r="A10611" t="s">
        <v>136603</v>
      </c>
      <c r="B10611" t="s">
        <v>165612</v>
      </c>
      <c r="C10611" t="s">
        <v>165610</v>
      </c>
    </row>
    <row r="10612" spans="1:3" x14ac:dyDescent="0.45">
      <c r="A10612" t="s">
        <v>136604</v>
      </c>
      <c r="B10612" t="s">
        <v>165612</v>
      </c>
      <c r="C10612" t="s">
        <v>165610</v>
      </c>
    </row>
    <row r="10613" spans="1:3" x14ac:dyDescent="0.45">
      <c r="A10613" t="s">
        <v>136605</v>
      </c>
      <c r="B10613" t="s">
        <v>165612</v>
      </c>
      <c r="C10613" t="s">
        <v>165610</v>
      </c>
    </row>
    <row r="10614" spans="1:3" x14ac:dyDescent="0.45">
      <c r="A10614" t="s">
        <v>136606</v>
      </c>
      <c r="B10614" t="s">
        <v>165612</v>
      </c>
      <c r="C10614" t="s">
        <v>165610</v>
      </c>
    </row>
    <row r="10615" spans="1:3" x14ac:dyDescent="0.45">
      <c r="A10615" t="s">
        <v>136607</v>
      </c>
      <c r="B10615" t="s">
        <v>165612</v>
      </c>
      <c r="C10615" t="s">
        <v>165610</v>
      </c>
    </row>
    <row r="10616" spans="1:3" x14ac:dyDescent="0.45">
      <c r="A10616" t="s">
        <v>136608</v>
      </c>
      <c r="B10616" t="s">
        <v>165612</v>
      </c>
      <c r="C10616" t="s">
        <v>165610</v>
      </c>
    </row>
    <row r="10617" spans="1:3" x14ac:dyDescent="0.45">
      <c r="A10617" t="s">
        <v>136609</v>
      </c>
      <c r="B10617" t="s">
        <v>165612</v>
      </c>
      <c r="C10617" t="s">
        <v>165610</v>
      </c>
    </row>
    <row r="10618" spans="1:3" x14ac:dyDescent="0.45">
      <c r="A10618" t="s">
        <v>136610</v>
      </c>
      <c r="B10618" t="s">
        <v>165612</v>
      </c>
      <c r="C10618" t="s">
        <v>165610</v>
      </c>
    </row>
    <row r="10619" spans="1:3" x14ac:dyDescent="0.45">
      <c r="A10619" t="s">
        <v>136611</v>
      </c>
      <c r="B10619" t="s">
        <v>165612</v>
      </c>
      <c r="C10619" t="s">
        <v>165610</v>
      </c>
    </row>
    <row r="10620" spans="1:3" x14ac:dyDescent="0.45">
      <c r="A10620" t="s">
        <v>136612</v>
      </c>
      <c r="B10620" t="s">
        <v>165612</v>
      </c>
      <c r="C10620" t="s">
        <v>165610</v>
      </c>
    </row>
    <row r="10621" spans="1:3" x14ac:dyDescent="0.45">
      <c r="A10621" t="s">
        <v>136613</v>
      </c>
      <c r="B10621" t="s">
        <v>165612</v>
      </c>
      <c r="C10621" t="s">
        <v>165610</v>
      </c>
    </row>
    <row r="10622" spans="1:3" x14ac:dyDescent="0.45">
      <c r="A10622" t="s">
        <v>136614</v>
      </c>
      <c r="B10622" t="s">
        <v>165612</v>
      </c>
      <c r="C10622" t="s">
        <v>165610</v>
      </c>
    </row>
    <row r="10623" spans="1:3" x14ac:dyDescent="0.45">
      <c r="A10623" t="s">
        <v>136615</v>
      </c>
      <c r="B10623" t="s">
        <v>165612</v>
      </c>
      <c r="C10623" t="s">
        <v>165610</v>
      </c>
    </row>
    <row r="10624" spans="1:3" x14ac:dyDescent="0.45">
      <c r="A10624" t="s">
        <v>136616</v>
      </c>
      <c r="B10624" t="s">
        <v>165612</v>
      </c>
      <c r="C10624" t="s">
        <v>165610</v>
      </c>
    </row>
    <row r="10625" spans="1:3" x14ac:dyDescent="0.45">
      <c r="A10625" t="s">
        <v>136617</v>
      </c>
      <c r="B10625" t="s">
        <v>165612</v>
      </c>
      <c r="C10625" t="s">
        <v>165610</v>
      </c>
    </row>
    <row r="10626" spans="1:3" x14ac:dyDescent="0.45">
      <c r="A10626" t="s">
        <v>136618</v>
      </c>
      <c r="B10626" t="s">
        <v>165612</v>
      </c>
      <c r="C10626" t="s">
        <v>165610</v>
      </c>
    </row>
    <row r="10627" spans="1:3" x14ac:dyDescent="0.45">
      <c r="A10627" t="s">
        <v>136619</v>
      </c>
      <c r="B10627" t="s">
        <v>165612</v>
      </c>
      <c r="C10627" t="s">
        <v>165610</v>
      </c>
    </row>
    <row r="10628" spans="1:3" x14ac:dyDescent="0.45">
      <c r="A10628" t="s">
        <v>136620</v>
      </c>
      <c r="B10628" t="s">
        <v>165612</v>
      </c>
      <c r="C10628" t="s">
        <v>165610</v>
      </c>
    </row>
    <row r="10629" spans="1:3" x14ac:dyDescent="0.45">
      <c r="A10629" t="s">
        <v>136621</v>
      </c>
      <c r="B10629" t="s">
        <v>165612</v>
      </c>
      <c r="C10629" t="s">
        <v>165610</v>
      </c>
    </row>
    <row r="10630" spans="1:3" x14ac:dyDescent="0.45">
      <c r="A10630" t="s">
        <v>136622</v>
      </c>
      <c r="B10630" t="s">
        <v>165612</v>
      </c>
      <c r="C10630" t="s">
        <v>165610</v>
      </c>
    </row>
    <row r="10631" spans="1:3" x14ac:dyDescent="0.45">
      <c r="A10631" t="s">
        <v>136623</v>
      </c>
      <c r="B10631" t="s">
        <v>165612</v>
      </c>
      <c r="C10631" t="s">
        <v>165610</v>
      </c>
    </row>
    <row r="10632" spans="1:3" x14ac:dyDescent="0.45">
      <c r="A10632" t="s">
        <v>136624</v>
      </c>
      <c r="B10632" t="s">
        <v>165612</v>
      </c>
      <c r="C10632" t="s">
        <v>165610</v>
      </c>
    </row>
    <row r="10633" spans="1:3" x14ac:dyDescent="0.45">
      <c r="A10633" t="s">
        <v>136625</v>
      </c>
      <c r="B10633" t="s">
        <v>165612</v>
      </c>
      <c r="C10633" t="s">
        <v>165610</v>
      </c>
    </row>
    <row r="10634" spans="1:3" x14ac:dyDescent="0.45">
      <c r="A10634" t="s">
        <v>136626</v>
      </c>
      <c r="B10634" t="s">
        <v>165612</v>
      </c>
      <c r="C10634" t="s">
        <v>165610</v>
      </c>
    </row>
    <row r="10635" spans="1:3" x14ac:dyDescent="0.45">
      <c r="A10635" t="s">
        <v>136627</v>
      </c>
      <c r="B10635" t="s">
        <v>165612</v>
      </c>
      <c r="C10635" t="s">
        <v>165610</v>
      </c>
    </row>
    <row r="10636" spans="1:3" x14ac:dyDescent="0.45">
      <c r="A10636" t="s">
        <v>136628</v>
      </c>
      <c r="B10636" t="s">
        <v>165612</v>
      </c>
      <c r="C10636" t="s">
        <v>165610</v>
      </c>
    </row>
    <row r="10637" spans="1:3" x14ac:dyDescent="0.45">
      <c r="A10637" t="s">
        <v>136629</v>
      </c>
      <c r="B10637" t="s">
        <v>165612</v>
      </c>
      <c r="C10637" t="s">
        <v>165610</v>
      </c>
    </row>
    <row r="10638" spans="1:3" x14ac:dyDescent="0.45">
      <c r="A10638" t="s">
        <v>136630</v>
      </c>
      <c r="B10638" t="s">
        <v>165612</v>
      </c>
      <c r="C10638" t="s">
        <v>165610</v>
      </c>
    </row>
    <row r="10639" spans="1:3" x14ac:dyDescent="0.45">
      <c r="A10639" t="s">
        <v>136631</v>
      </c>
      <c r="B10639" t="s">
        <v>165612</v>
      </c>
      <c r="C10639" t="s">
        <v>165610</v>
      </c>
    </row>
    <row r="10640" spans="1:3" x14ac:dyDescent="0.45">
      <c r="A10640" t="s">
        <v>136632</v>
      </c>
      <c r="B10640" t="s">
        <v>165612</v>
      </c>
      <c r="C10640" t="s">
        <v>165610</v>
      </c>
    </row>
    <row r="10641" spans="1:3" x14ac:dyDescent="0.45">
      <c r="A10641" t="s">
        <v>136633</v>
      </c>
      <c r="B10641" t="s">
        <v>165612</v>
      </c>
      <c r="C10641" t="s">
        <v>165610</v>
      </c>
    </row>
    <row r="10642" spans="1:3" x14ac:dyDescent="0.45">
      <c r="A10642" t="s">
        <v>136634</v>
      </c>
      <c r="B10642" t="s">
        <v>165612</v>
      </c>
      <c r="C10642" t="s">
        <v>165610</v>
      </c>
    </row>
    <row r="10643" spans="1:3" x14ac:dyDescent="0.45">
      <c r="A10643" t="s">
        <v>136635</v>
      </c>
      <c r="B10643" t="s">
        <v>165612</v>
      </c>
      <c r="C10643" t="s">
        <v>165610</v>
      </c>
    </row>
    <row r="10644" spans="1:3" x14ac:dyDescent="0.45">
      <c r="A10644" t="s">
        <v>136636</v>
      </c>
      <c r="B10644" t="s">
        <v>165612</v>
      </c>
      <c r="C10644" t="s">
        <v>165610</v>
      </c>
    </row>
    <row r="10645" spans="1:3" x14ac:dyDescent="0.45">
      <c r="A10645" t="s">
        <v>136637</v>
      </c>
      <c r="B10645" t="s">
        <v>165612</v>
      </c>
      <c r="C10645" t="s">
        <v>165610</v>
      </c>
    </row>
    <row r="10646" spans="1:3" x14ac:dyDescent="0.45">
      <c r="A10646" t="s">
        <v>136638</v>
      </c>
      <c r="B10646" t="s">
        <v>165612</v>
      </c>
      <c r="C10646" t="s">
        <v>165610</v>
      </c>
    </row>
    <row r="10647" spans="1:3" x14ac:dyDescent="0.45">
      <c r="A10647" t="s">
        <v>136639</v>
      </c>
      <c r="B10647" t="s">
        <v>165612</v>
      </c>
      <c r="C10647" t="s">
        <v>165610</v>
      </c>
    </row>
    <row r="10648" spans="1:3" x14ac:dyDescent="0.45">
      <c r="A10648" t="s">
        <v>136640</v>
      </c>
      <c r="B10648" t="s">
        <v>165612</v>
      </c>
      <c r="C10648" t="s">
        <v>165610</v>
      </c>
    </row>
    <row r="10649" spans="1:3" x14ac:dyDescent="0.45">
      <c r="A10649" t="s">
        <v>136641</v>
      </c>
      <c r="B10649" t="s">
        <v>165612</v>
      </c>
      <c r="C10649" t="s">
        <v>165610</v>
      </c>
    </row>
    <row r="10650" spans="1:3" x14ac:dyDescent="0.45">
      <c r="A10650" t="s">
        <v>136642</v>
      </c>
      <c r="B10650" t="s">
        <v>165612</v>
      </c>
      <c r="C10650" t="s">
        <v>165610</v>
      </c>
    </row>
    <row r="10651" spans="1:3" x14ac:dyDescent="0.45">
      <c r="A10651" t="s">
        <v>136643</v>
      </c>
      <c r="B10651" t="s">
        <v>165612</v>
      </c>
      <c r="C10651" t="s">
        <v>165610</v>
      </c>
    </row>
    <row r="10652" spans="1:3" x14ac:dyDescent="0.45">
      <c r="A10652" t="s">
        <v>52369</v>
      </c>
      <c r="B10652" t="s">
        <v>165612</v>
      </c>
      <c r="C10652" t="s">
        <v>165610</v>
      </c>
    </row>
    <row r="10653" spans="1:3" x14ac:dyDescent="0.45">
      <c r="A10653" t="s">
        <v>136644</v>
      </c>
      <c r="B10653" t="s">
        <v>165612</v>
      </c>
      <c r="C10653" t="s">
        <v>165610</v>
      </c>
    </row>
    <row r="10654" spans="1:3" x14ac:dyDescent="0.45">
      <c r="A10654" t="s">
        <v>136645</v>
      </c>
      <c r="B10654" t="s">
        <v>165612</v>
      </c>
      <c r="C10654" t="s">
        <v>165610</v>
      </c>
    </row>
    <row r="10655" spans="1:3" x14ac:dyDescent="0.45">
      <c r="A10655" t="s">
        <v>136646</v>
      </c>
      <c r="B10655" t="s">
        <v>165612</v>
      </c>
      <c r="C10655" t="s">
        <v>165610</v>
      </c>
    </row>
    <row r="10656" spans="1:3" x14ac:dyDescent="0.45">
      <c r="A10656" t="s">
        <v>136647</v>
      </c>
      <c r="B10656" t="s">
        <v>165612</v>
      </c>
      <c r="C10656" t="s">
        <v>165610</v>
      </c>
    </row>
    <row r="10657" spans="1:3" x14ac:dyDescent="0.45">
      <c r="A10657" t="s">
        <v>52390</v>
      </c>
      <c r="B10657" t="s">
        <v>165612</v>
      </c>
      <c r="C10657" t="s">
        <v>165610</v>
      </c>
    </row>
    <row r="10658" spans="1:3" x14ac:dyDescent="0.45">
      <c r="A10658" t="s">
        <v>136648</v>
      </c>
      <c r="B10658" t="s">
        <v>165612</v>
      </c>
      <c r="C10658" t="s">
        <v>165610</v>
      </c>
    </row>
    <row r="10659" spans="1:3" x14ac:dyDescent="0.45">
      <c r="A10659" t="s">
        <v>136649</v>
      </c>
      <c r="B10659" t="s">
        <v>165612</v>
      </c>
      <c r="C10659" t="s">
        <v>165610</v>
      </c>
    </row>
    <row r="10660" spans="1:3" x14ac:dyDescent="0.45">
      <c r="A10660" t="s">
        <v>136650</v>
      </c>
      <c r="B10660" t="s">
        <v>165612</v>
      </c>
      <c r="C10660" t="s">
        <v>165610</v>
      </c>
    </row>
    <row r="10661" spans="1:3" x14ac:dyDescent="0.45">
      <c r="A10661" t="s">
        <v>136651</v>
      </c>
      <c r="B10661" t="s">
        <v>165612</v>
      </c>
      <c r="C10661" t="s">
        <v>165610</v>
      </c>
    </row>
    <row r="10662" spans="1:3" x14ac:dyDescent="0.45">
      <c r="A10662" t="s">
        <v>136652</v>
      </c>
      <c r="B10662" t="s">
        <v>165612</v>
      </c>
      <c r="C10662" t="s">
        <v>165610</v>
      </c>
    </row>
    <row r="10663" spans="1:3" x14ac:dyDescent="0.45">
      <c r="A10663" t="s">
        <v>136653</v>
      </c>
      <c r="B10663" t="s">
        <v>165612</v>
      </c>
      <c r="C10663" t="s">
        <v>165610</v>
      </c>
    </row>
    <row r="10664" spans="1:3" x14ac:dyDescent="0.45">
      <c r="A10664" t="s">
        <v>136654</v>
      </c>
      <c r="B10664" t="s">
        <v>165612</v>
      </c>
      <c r="C10664" t="s">
        <v>165610</v>
      </c>
    </row>
    <row r="10665" spans="1:3" x14ac:dyDescent="0.45">
      <c r="A10665" t="s">
        <v>136655</v>
      </c>
      <c r="B10665" t="s">
        <v>165612</v>
      </c>
      <c r="C10665" t="s">
        <v>165610</v>
      </c>
    </row>
    <row r="10666" spans="1:3" x14ac:dyDescent="0.45">
      <c r="A10666" t="s">
        <v>52429</v>
      </c>
      <c r="B10666" t="s">
        <v>165612</v>
      </c>
      <c r="C10666" t="s">
        <v>165610</v>
      </c>
    </row>
    <row r="10667" spans="1:3" x14ac:dyDescent="0.45">
      <c r="A10667" t="s">
        <v>136656</v>
      </c>
      <c r="B10667" t="s">
        <v>165612</v>
      </c>
      <c r="C10667" t="s">
        <v>165610</v>
      </c>
    </row>
    <row r="10668" spans="1:3" x14ac:dyDescent="0.45">
      <c r="A10668" t="s">
        <v>136657</v>
      </c>
      <c r="B10668" t="s">
        <v>165612</v>
      </c>
      <c r="C10668" t="s">
        <v>165610</v>
      </c>
    </row>
    <row r="10669" spans="1:3" x14ac:dyDescent="0.45">
      <c r="A10669" t="s">
        <v>136658</v>
      </c>
      <c r="B10669" t="s">
        <v>165612</v>
      </c>
      <c r="C10669" t="s">
        <v>165610</v>
      </c>
    </row>
    <row r="10670" spans="1:3" x14ac:dyDescent="0.45">
      <c r="A10670" t="s">
        <v>136659</v>
      </c>
      <c r="B10670" t="s">
        <v>165612</v>
      </c>
      <c r="C10670" t="s">
        <v>165610</v>
      </c>
    </row>
    <row r="10671" spans="1:3" x14ac:dyDescent="0.45">
      <c r="A10671" t="s">
        <v>136660</v>
      </c>
      <c r="B10671" t="s">
        <v>165612</v>
      </c>
      <c r="C10671" t="s">
        <v>165610</v>
      </c>
    </row>
    <row r="10672" spans="1:3" x14ac:dyDescent="0.45">
      <c r="A10672" t="s">
        <v>136661</v>
      </c>
      <c r="B10672" t="s">
        <v>165612</v>
      </c>
      <c r="C10672" t="s">
        <v>165610</v>
      </c>
    </row>
    <row r="10673" spans="1:3" x14ac:dyDescent="0.45">
      <c r="A10673" t="s">
        <v>136662</v>
      </c>
      <c r="B10673" t="s">
        <v>165612</v>
      </c>
      <c r="C10673" t="s">
        <v>165610</v>
      </c>
    </row>
    <row r="10674" spans="1:3" x14ac:dyDescent="0.45">
      <c r="A10674" t="s">
        <v>136663</v>
      </c>
      <c r="B10674" t="s">
        <v>165612</v>
      </c>
      <c r="C10674" t="s">
        <v>165610</v>
      </c>
    </row>
    <row r="10675" spans="1:3" x14ac:dyDescent="0.45">
      <c r="A10675" t="s">
        <v>136664</v>
      </c>
      <c r="B10675" t="s">
        <v>165612</v>
      </c>
      <c r="C10675" t="s">
        <v>165610</v>
      </c>
    </row>
    <row r="10676" spans="1:3" x14ac:dyDescent="0.45">
      <c r="A10676" t="s">
        <v>136665</v>
      </c>
      <c r="B10676" t="s">
        <v>165612</v>
      </c>
      <c r="C10676" t="s">
        <v>165610</v>
      </c>
    </row>
    <row r="10677" spans="1:3" x14ac:dyDescent="0.45">
      <c r="A10677" t="s">
        <v>136666</v>
      </c>
      <c r="B10677" t="s">
        <v>165612</v>
      </c>
      <c r="C10677" t="s">
        <v>165610</v>
      </c>
    </row>
    <row r="10678" spans="1:3" x14ac:dyDescent="0.45">
      <c r="A10678" t="s">
        <v>136667</v>
      </c>
      <c r="B10678" t="s">
        <v>165612</v>
      </c>
      <c r="C10678" t="s">
        <v>165610</v>
      </c>
    </row>
    <row r="10679" spans="1:3" x14ac:dyDescent="0.45">
      <c r="A10679" t="s">
        <v>136668</v>
      </c>
      <c r="B10679" t="s">
        <v>165612</v>
      </c>
      <c r="C10679" t="s">
        <v>165610</v>
      </c>
    </row>
    <row r="10680" spans="1:3" x14ac:dyDescent="0.45">
      <c r="A10680" t="s">
        <v>136669</v>
      </c>
      <c r="B10680" t="s">
        <v>165612</v>
      </c>
      <c r="C10680" t="s">
        <v>165610</v>
      </c>
    </row>
    <row r="10681" spans="1:3" x14ac:dyDescent="0.45">
      <c r="A10681" t="s">
        <v>136670</v>
      </c>
      <c r="B10681" t="s">
        <v>165612</v>
      </c>
      <c r="C10681" t="s">
        <v>165610</v>
      </c>
    </row>
    <row r="10682" spans="1:3" x14ac:dyDescent="0.45">
      <c r="A10682" t="s">
        <v>136671</v>
      </c>
      <c r="B10682" t="s">
        <v>165612</v>
      </c>
      <c r="C10682" t="s">
        <v>165610</v>
      </c>
    </row>
    <row r="10683" spans="1:3" x14ac:dyDescent="0.45">
      <c r="A10683" t="s">
        <v>136672</v>
      </c>
      <c r="B10683" t="s">
        <v>165612</v>
      </c>
      <c r="C10683" t="s">
        <v>165610</v>
      </c>
    </row>
    <row r="10684" spans="1:3" x14ac:dyDescent="0.45">
      <c r="A10684" t="s">
        <v>136673</v>
      </c>
      <c r="B10684" t="s">
        <v>165612</v>
      </c>
      <c r="C10684" t="s">
        <v>165610</v>
      </c>
    </row>
    <row r="10685" spans="1:3" x14ac:dyDescent="0.45">
      <c r="A10685" t="s">
        <v>136674</v>
      </c>
      <c r="B10685" t="s">
        <v>165612</v>
      </c>
      <c r="C10685" t="s">
        <v>165610</v>
      </c>
    </row>
    <row r="10686" spans="1:3" x14ac:dyDescent="0.45">
      <c r="A10686" t="s">
        <v>136675</v>
      </c>
      <c r="B10686" t="s">
        <v>165612</v>
      </c>
      <c r="C10686" t="s">
        <v>165610</v>
      </c>
    </row>
    <row r="10687" spans="1:3" x14ac:dyDescent="0.45">
      <c r="A10687" t="s">
        <v>136676</v>
      </c>
      <c r="B10687" t="s">
        <v>165612</v>
      </c>
      <c r="C10687" t="s">
        <v>165610</v>
      </c>
    </row>
    <row r="10688" spans="1:3" x14ac:dyDescent="0.45">
      <c r="A10688" t="s">
        <v>136677</v>
      </c>
      <c r="B10688" t="s">
        <v>165612</v>
      </c>
      <c r="C10688" t="s">
        <v>165610</v>
      </c>
    </row>
    <row r="10689" spans="1:3" x14ac:dyDescent="0.45">
      <c r="A10689" t="s">
        <v>136678</v>
      </c>
      <c r="B10689" t="s">
        <v>165612</v>
      </c>
      <c r="C10689" t="s">
        <v>165610</v>
      </c>
    </row>
    <row r="10690" spans="1:3" x14ac:dyDescent="0.45">
      <c r="A10690" t="s">
        <v>136679</v>
      </c>
      <c r="B10690" t="s">
        <v>165612</v>
      </c>
      <c r="C10690" t="s">
        <v>165610</v>
      </c>
    </row>
    <row r="10691" spans="1:3" x14ac:dyDescent="0.45">
      <c r="A10691" t="s">
        <v>136680</v>
      </c>
      <c r="B10691" t="s">
        <v>165612</v>
      </c>
      <c r="C10691" t="s">
        <v>165610</v>
      </c>
    </row>
    <row r="10692" spans="1:3" x14ac:dyDescent="0.45">
      <c r="A10692" t="s">
        <v>136681</v>
      </c>
      <c r="B10692" t="s">
        <v>165612</v>
      </c>
      <c r="C10692" t="s">
        <v>165610</v>
      </c>
    </row>
    <row r="10693" spans="1:3" x14ac:dyDescent="0.45">
      <c r="A10693" t="s">
        <v>136682</v>
      </c>
      <c r="B10693" t="s">
        <v>165612</v>
      </c>
      <c r="C10693" t="s">
        <v>165610</v>
      </c>
    </row>
    <row r="10694" spans="1:3" x14ac:dyDescent="0.45">
      <c r="A10694" t="s">
        <v>136683</v>
      </c>
      <c r="B10694" t="s">
        <v>165612</v>
      </c>
      <c r="C10694" t="s">
        <v>165610</v>
      </c>
    </row>
    <row r="10695" spans="1:3" x14ac:dyDescent="0.45">
      <c r="A10695" t="s">
        <v>136684</v>
      </c>
      <c r="B10695" t="s">
        <v>165612</v>
      </c>
      <c r="C10695" t="s">
        <v>165610</v>
      </c>
    </row>
    <row r="10696" spans="1:3" x14ac:dyDescent="0.45">
      <c r="A10696" t="s">
        <v>136685</v>
      </c>
      <c r="B10696" t="s">
        <v>165612</v>
      </c>
      <c r="C10696" t="s">
        <v>165610</v>
      </c>
    </row>
    <row r="10697" spans="1:3" x14ac:dyDescent="0.45">
      <c r="A10697" t="s">
        <v>136686</v>
      </c>
      <c r="B10697" t="s">
        <v>165612</v>
      </c>
      <c r="C10697" t="s">
        <v>165610</v>
      </c>
    </row>
    <row r="10698" spans="1:3" x14ac:dyDescent="0.45">
      <c r="A10698" t="s">
        <v>136687</v>
      </c>
      <c r="B10698" t="s">
        <v>165612</v>
      </c>
      <c r="C10698" t="s">
        <v>165610</v>
      </c>
    </row>
    <row r="10699" spans="1:3" x14ac:dyDescent="0.45">
      <c r="A10699" t="s">
        <v>136688</v>
      </c>
      <c r="B10699" t="s">
        <v>165612</v>
      </c>
      <c r="C10699" t="s">
        <v>165610</v>
      </c>
    </row>
    <row r="10700" spans="1:3" x14ac:dyDescent="0.45">
      <c r="A10700" t="s">
        <v>136689</v>
      </c>
      <c r="B10700" t="s">
        <v>165612</v>
      </c>
      <c r="C10700" t="s">
        <v>165610</v>
      </c>
    </row>
    <row r="10701" spans="1:3" x14ac:dyDescent="0.45">
      <c r="A10701" t="s">
        <v>52572</v>
      </c>
      <c r="B10701" t="s">
        <v>165612</v>
      </c>
      <c r="C10701" t="s">
        <v>165610</v>
      </c>
    </row>
    <row r="10702" spans="1:3" x14ac:dyDescent="0.45">
      <c r="A10702" t="s">
        <v>136690</v>
      </c>
      <c r="B10702" t="s">
        <v>165612</v>
      </c>
      <c r="C10702" t="s">
        <v>165610</v>
      </c>
    </row>
    <row r="10703" spans="1:3" x14ac:dyDescent="0.45">
      <c r="A10703" t="s">
        <v>52580</v>
      </c>
      <c r="B10703" t="s">
        <v>165612</v>
      </c>
      <c r="C10703" t="s">
        <v>165610</v>
      </c>
    </row>
    <row r="10704" spans="1:3" x14ac:dyDescent="0.45">
      <c r="A10704" t="s">
        <v>136691</v>
      </c>
      <c r="B10704" t="s">
        <v>165612</v>
      </c>
      <c r="C10704" t="s">
        <v>165610</v>
      </c>
    </row>
    <row r="10705" spans="1:3" x14ac:dyDescent="0.45">
      <c r="A10705" t="s">
        <v>136692</v>
      </c>
      <c r="B10705" t="s">
        <v>165612</v>
      </c>
      <c r="C10705" t="s">
        <v>165610</v>
      </c>
    </row>
    <row r="10706" spans="1:3" x14ac:dyDescent="0.45">
      <c r="A10706" t="s">
        <v>136693</v>
      </c>
      <c r="B10706" t="s">
        <v>165612</v>
      </c>
      <c r="C10706" t="s">
        <v>165610</v>
      </c>
    </row>
    <row r="10707" spans="1:3" x14ac:dyDescent="0.45">
      <c r="A10707" t="s">
        <v>136694</v>
      </c>
      <c r="B10707" t="s">
        <v>165612</v>
      </c>
      <c r="C10707" t="s">
        <v>165610</v>
      </c>
    </row>
    <row r="10708" spans="1:3" x14ac:dyDescent="0.45">
      <c r="A10708" t="s">
        <v>136695</v>
      </c>
      <c r="B10708" t="s">
        <v>165612</v>
      </c>
      <c r="C10708" t="s">
        <v>165610</v>
      </c>
    </row>
    <row r="10709" spans="1:3" x14ac:dyDescent="0.45">
      <c r="A10709" t="s">
        <v>136696</v>
      </c>
      <c r="B10709" t="s">
        <v>165612</v>
      </c>
      <c r="C10709" t="s">
        <v>165610</v>
      </c>
    </row>
    <row r="10710" spans="1:3" x14ac:dyDescent="0.45">
      <c r="A10710" t="s">
        <v>136697</v>
      </c>
      <c r="B10710" t="s">
        <v>165612</v>
      </c>
      <c r="C10710" t="s">
        <v>165610</v>
      </c>
    </row>
    <row r="10711" spans="1:3" x14ac:dyDescent="0.45">
      <c r="A10711" t="s">
        <v>136698</v>
      </c>
      <c r="B10711" t="s">
        <v>165612</v>
      </c>
      <c r="C10711" t="s">
        <v>165610</v>
      </c>
    </row>
    <row r="10712" spans="1:3" x14ac:dyDescent="0.45">
      <c r="A10712" t="s">
        <v>52630</v>
      </c>
      <c r="B10712" t="s">
        <v>165612</v>
      </c>
      <c r="C10712" t="s">
        <v>165610</v>
      </c>
    </row>
    <row r="10713" spans="1:3" x14ac:dyDescent="0.45">
      <c r="A10713" t="s">
        <v>136699</v>
      </c>
      <c r="B10713" t="s">
        <v>165612</v>
      </c>
      <c r="C10713" t="s">
        <v>165610</v>
      </c>
    </row>
    <row r="10714" spans="1:3" x14ac:dyDescent="0.45">
      <c r="A10714" t="s">
        <v>136700</v>
      </c>
      <c r="B10714" t="s">
        <v>165612</v>
      </c>
      <c r="C10714" t="s">
        <v>165610</v>
      </c>
    </row>
    <row r="10715" spans="1:3" x14ac:dyDescent="0.45">
      <c r="A10715" t="s">
        <v>136701</v>
      </c>
      <c r="B10715" t="s">
        <v>165612</v>
      </c>
      <c r="C10715" t="s">
        <v>165610</v>
      </c>
    </row>
    <row r="10716" spans="1:3" x14ac:dyDescent="0.45">
      <c r="A10716" t="s">
        <v>136702</v>
      </c>
      <c r="B10716" t="s">
        <v>165612</v>
      </c>
      <c r="C10716" t="s">
        <v>165610</v>
      </c>
    </row>
    <row r="10717" spans="1:3" x14ac:dyDescent="0.45">
      <c r="A10717" t="s">
        <v>136703</v>
      </c>
      <c r="B10717" t="s">
        <v>165612</v>
      </c>
      <c r="C10717" t="s">
        <v>165610</v>
      </c>
    </row>
    <row r="10718" spans="1:3" x14ac:dyDescent="0.45">
      <c r="A10718" t="s">
        <v>136704</v>
      </c>
      <c r="B10718" t="s">
        <v>165612</v>
      </c>
      <c r="C10718" t="s">
        <v>165610</v>
      </c>
    </row>
    <row r="10719" spans="1:3" x14ac:dyDescent="0.45">
      <c r="A10719" t="s">
        <v>52656</v>
      </c>
      <c r="B10719" t="s">
        <v>165612</v>
      </c>
      <c r="C10719" t="s">
        <v>165610</v>
      </c>
    </row>
    <row r="10720" spans="1:3" x14ac:dyDescent="0.45">
      <c r="A10720" t="s">
        <v>136705</v>
      </c>
      <c r="B10720" t="s">
        <v>165612</v>
      </c>
      <c r="C10720" t="s">
        <v>165610</v>
      </c>
    </row>
    <row r="10721" spans="1:3" x14ac:dyDescent="0.45">
      <c r="A10721" t="s">
        <v>136706</v>
      </c>
      <c r="B10721" t="s">
        <v>165612</v>
      </c>
      <c r="C10721" t="s">
        <v>165610</v>
      </c>
    </row>
    <row r="10722" spans="1:3" x14ac:dyDescent="0.45">
      <c r="A10722" t="s">
        <v>136707</v>
      </c>
      <c r="B10722" t="s">
        <v>165612</v>
      </c>
      <c r="C10722" t="s">
        <v>165610</v>
      </c>
    </row>
    <row r="10723" spans="1:3" x14ac:dyDescent="0.45">
      <c r="A10723" t="s">
        <v>136708</v>
      </c>
      <c r="B10723" t="s">
        <v>165612</v>
      </c>
      <c r="C10723" t="s">
        <v>165610</v>
      </c>
    </row>
    <row r="10724" spans="1:3" x14ac:dyDescent="0.45">
      <c r="A10724" t="s">
        <v>136709</v>
      </c>
      <c r="B10724" t="s">
        <v>165612</v>
      </c>
      <c r="C10724" t="s">
        <v>165610</v>
      </c>
    </row>
    <row r="10725" spans="1:3" x14ac:dyDescent="0.45">
      <c r="A10725" t="s">
        <v>52679</v>
      </c>
      <c r="B10725" t="s">
        <v>165612</v>
      </c>
      <c r="C10725" t="s">
        <v>165610</v>
      </c>
    </row>
    <row r="10726" spans="1:3" x14ac:dyDescent="0.45">
      <c r="A10726" t="s">
        <v>136710</v>
      </c>
      <c r="B10726" t="s">
        <v>165612</v>
      </c>
      <c r="C10726" t="s">
        <v>165610</v>
      </c>
    </row>
    <row r="10727" spans="1:3" x14ac:dyDescent="0.45">
      <c r="A10727" t="s">
        <v>136711</v>
      </c>
      <c r="B10727" t="s">
        <v>165612</v>
      </c>
      <c r="C10727" t="s">
        <v>165610</v>
      </c>
    </row>
    <row r="10728" spans="1:3" x14ac:dyDescent="0.45">
      <c r="A10728" t="s">
        <v>136712</v>
      </c>
      <c r="B10728" t="s">
        <v>165612</v>
      </c>
      <c r="C10728" t="s">
        <v>165610</v>
      </c>
    </row>
    <row r="10729" spans="1:3" x14ac:dyDescent="0.45">
      <c r="A10729" t="s">
        <v>136713</v>
      </c>
      <c r="B10729" t="s">
        <v>165612</v>
      </c>
      <c r="C10729" t="s">
        <v>165610</v>
      </c>
    </row>
    <row r="10730" spans="1:3" x14ac:dyDescent="0.45">
      <c r="A10730" t="s">
        <v>136714</v>
      </c>
      <c r="B10730" t="s">
        <v>165612</v>
      </c>
      <c r="C10730" t="s">
        <v>165610</v>
      </c>
    </row>
    <row r="10731" spans="1:3" x14ac:dyDescent="0.45">
      <c r="A10731" t="s">
        <v>136715</v>
      </c>
      <c r="B10731" t="s">
        <v>165612</v>
      </c>
      <c r="C10731" t="s">
        <v>165610</v>
      </c>
    </row>
    <row r="10732" spans="1:3" x14ac:dyDescent="0.45">
      <c r="A10732" t="s">
        <v>136716</v>
      </c>
      <c r="B10732" t="s">
        <v>165612</v>
      </c>
      <c r="C10732" t="s">
        <v>165610</v>
      </c>
    </row>
    <row r="10733" spans="1:3" x14ac:dyDescent="0.45">
      <c r="A10733" t="s">
        <v>136717</v>
      </c>
      <c r="B10733" t="s">
        <v>165612</v>
      </c>
      <c r="C10733" t="s">
        <v>165610</v>
      </c>
    </row>
    <row r="10734" spans="1:3" x14ac:dyDescent="0.45">
      <c r="A10734" t="s">
        <v>136718</v>
      </c>
      <c r="B10734" t="s">
        <v>165612</v>
      </c>
      <c r="C10734" t="s">
        <v>165610</v>
      </c>
    </row>
    <row r="10735" spans="1:3" x14ac:dyDescent="0.45">
      <c r="A10735" t="s">
        <v>136719</v>
      </c>
      <c r="B10735" t="s">
        <v>165612</v>
      </c>
      <c r="C10735" t="s">
        <v>165610</v>
      </c>
    </row>
    <row r="10736" spans="1:3" x14ac:dyDescent="0.45">
      <c r="A10736" t="s">
        <v>136720</v>
      </c>
      <c r="B10736" t="s">
        <v>165612</v>
      </c>
      <c r="C10736" t="s">
        <v>165610</v>
      </c>
    </row>
    <row r="10737" spans="1:3" x14ac:dyDescent="0.45">
      <c r="A10737" t="s">
        <v>136721</v>
      </c>
      <c r="B10737" t="s">
        <v>165612</v>
      </c>
      <c r="C10737" t="s">
        <v>165610</v>
      </c>
    </row>
    <row r="10738" spans="1:3" x14ac:dyDescent="0.45">
      <c r="A10738" t="s">
        <v>136722</v>
      </c>
      <c r="B10738" t="s">
        <v>165612</v>
      </c>
      <c r="C10738" t="s">
        <v>165610</v>
      </c>
    </row>
    <row r="10739" spans="1:3" x14ac:dyDescent="0.45">
      <c r="A10739" t="s">
        <v>136723</v>
      </c>
      <c r="B10739" t="s">
        <v>165612</v>
      </c>
      <c r="C10739" t="s">
        <v>165610</v>
      </c>
    </row>
    <row r="10740" spans="1:3" x14ac:dyDescent="0.45">
      <c r="A10740" t="s">
        <v>136724</v>
      </c>
      <c r="B10740" t="s">
        <v>165612</v>
      </c>
      <c r="C10740" t="s">
        <v>165610</v>
      </c>
    </row>
    <row r="10741" spans="1:3" x14ac:dyDescent="0.45">
      <c r="A10741" t="s">
        <v>136725</v>
      </c>
      <c r="B10741" t="s">
        <v>165612</v>
      </c>
      <c r="C10741" t="s">
        <v>165610</v>
      </c>
    </row>
    <row r="10742" spans="1:3" x14ac:dyDescent="0.45">
      <c r="A10742" t="s">
        <v>136726</v>
      </c>
      <c r="B10742" t="s">
        <v>165612</v>
      </c>
      <c r="C10742" t="s">
        <v>165610</v>
      </c>
    </row>
    <row r="10743" spans="1:3" x14ac:dyDescent="0.45">
      <c r="A10743" t="s">
        <v>136727</v>
      </c>
      <c r="B10743" t="s">
        <v>165612</v>
      </c>
      <c r="C10743" t="s">
        <v>165610</v>
      </c>
    </row>
    <row r="10744" spans="1:3" x14ac:dyDescent="0.45">
      <c r="A10744" t="s">
        <v>136728</v>
      </c>
      <c r="B10744" t="s">
        <v>165612</v>
      </c>
      <c r="C10744" t="s">
        <v>165610</v>
      </c>
    </row>
    <row r="10745" spans="1:3" x14ac:dyDescent="0.45">
      <c r="A10745" t="s">
        <v>136729</v>
      </c>
      <c r="B10745" t="s">
        <v>165612</v>
      </c>
      <c r="C10745" t="s">
        <v>165610</v>
      </c>
    </row>
    <row r="10746" spans="1:3" x14ac:dyDescent="0.45">
      <c r="A10746" t="s">
        <v>136730</v>
      </c>
      <c r="B10746" t="s">
        <v>165612</v>
      </c>
      <c r="C10746" t="s">
        <v>165610</v>
      </c>
    </row>
    <row r="10747" spans="1:3" x14ac:dyDescent="0.45">
      <c r="A10747" t="s">
        <v>52779</v>
      </c>
      <c r="B10747" t="s">
        <v>165612</v>
      </c>
      <c r="C10747" t="s">
        <v>165610</v>
      </c>
    </row>
    <row r="10748" spans="1:3" x14ac:dyDescent="0.45">
      <c r="A10748" t="s">
        <v>136731</v>
      </c>
      <c r="B10748" t="s">
        <v>165612</v>
      </c>
      <c r="C10748" t="s">
        <v>165610</v>
      </c>
    </row>
    <row r="10749" spans="1:3" x14ac:dyDescent="0.45">
      <c r="A10749" t="s">
        <v>136732</v>
      </c>
      <c r="B10749" t="s">
        <v>165612</v>
      </c>
      <c r="C10749" t="s">
        <v>165610</v>
      </c>
    </row>
    <row r="10750" spans="1:3" x14ac:dyDescent="0.45">
      <c r="A10750" t="s">
        <v>136733</v>
      </c>
      <c r="B10750" t="s">
        <v>165612</v>
      </c>
      <c r="C10750" t="s">
        <v>165610</v>
      </c>
    </row>
    <row r="10751" spans="1:3" x14ac:dyDescent="0.45">
      <c r="A10751" t="s">
        <v>136734</v>
      </c>
      <c r="B10751" t="s">
        <v>165612</v>
      </c>
      <c r="C10751" t="s">
        <v>165610</v>
      </c>
    </row>
    <row r="10752" spans="1:3" x14ac:dyDescent="0.45">
      <c r="A10752" t="s">
        <v>136735</v>
      </c>
      <c r="B10752" t="s">
        <v>165612</v>
      </c>
      <c r="C10752" t="s">
        <v>165610</v>
      </c>
    </row>
    <row r="10753" spans="1:3" x14ac:dyDescent="0.45">
      <c r="A10753" t="s">
        <v>136736</v>
      </c>
      <c r="B10753" t="s">
        <v>165612</v>
      </c>
      <c r="C10753" t="s">
        <v>165610</v>
      </c>
    </row>
    <row r="10754" spans="1:3" x14ac:dyDescent="0.45">
      <c r="A10754" t="s">
        <v>136737</v>
      </c>
      <c r="B10754" t="s">
        <v>165612</v>
      </c>
      <c r="C10754" t="s">
        <v>165610</v>
      </c>
    </row>
    <row r="10755" spans="1:3" x14ac:dyDescent="0.45">
      <c r="A10755" t="s">
        <v>52817</v>
      </c>
      <c r="B10755" t="s">
        <v>165612</v>
      </c>
      <c r="C10755" t="s">
        <v>165610</v>
      </c>
    </row>
    <row r="10756" spans="1:3" x14ac:dyDescent="0.45">
      <c r="A10756" t="s">
        <v>136738</v>
      </c>
      <c r="B10756" t="s">
        <v>165612</v>
      </c>
      <c r="C10756" t="s">
        <v>165610</v>
      </c>
    </row>
    <row r="10757" spans="1:3" x14ac:dyDescent="0.45">
      <c r="A10757" t="s">
        <v>136739</v>
      </c>
      <c r="B10757" t="s">
        <v>165612</v>
      </c>
      <c r="C10757" t="s">
        <v>165610</v>
      </c>
    </row>
    <row r="10758" spans="1:3" x14ac:dyDescent="0.45">
      <c r="A10758" t="s">
        <v>136740</v>
      </c>
      <c r="B10758" t="s">
        <v>165612</v>
      </c>
      <c r="C10758" t="s">
        <v>165610</v>
      </c>
    </row>
    <row r="10759" spans="1:3" x14ac:dyDescent="0.45">
      <c r="A10759" t="s">
        <v>136741</v>
      </c>
      <c r="B10759" t="s">
        <v>165612</v>
      </c>
      <c r="C10759" t="s">
        <v>165610</v>
      </c>
    </row>
    <row r="10760" spans="1:3" x14ac:dyDescent="0.45">
      <c r="A10760" t="s">
        <v>136742</v>
      </c>
      <c r="B10760" t="s">
        <v>165612</v>
      </c>
      <c r="C10760" t="s">
        <v>165610</v>
      </c>
    </row>
    <row r="10761" spans="1:3" x14ac:dyDescent="0.45">
      <c r="A10761" t="s">
        <v>136743</v>
      </c>
      <c r="B10761" t="s">
        <v>165612</v>
      </c>
      <c r="C10761" t="s">
        <v>165610</v>
      </c>
    </row>
    <row r="10762" spans="1:3" x14ac:dyDescent="0.45">
      <c r="A10762" t="s">
        <v>136744</v>
      </c>
      <c r="B10762" t="s">
        <v>165612</v>
      </c>
      <c r="C10762" t="s">
        <v>165610</v>
      </c>
    </row>
    <row r="10763" spans="1:3" x14ac:dyDescent="0.45">
      <c r="A10763" t="s">
        <v>136745</v>
      </c>
      <c r="B10763" t="s">
        <v>165612</v>
      </c>
      <c r="C10763" t="s">
        <v>165610</v>
      </c>
    </row>
    <row r="10764" spans="1:3" x14ac:dyDescent="0.45">
      <c r="A10764" t="s">
        <v>136746</v>
      </c>
      <c r="B10764" t="s">
        <v>165612</v>
      </c>
      <c r="C10764" t="s">
        <v>165610</v>
      </c>
    </row>
    <row r="10765" spans="1:3" x14ac:dyDescent="0.45">
      <c r="A10765" t="s">
        <v>136747</v>
      </c>
      <c r="B10765" t="s">
        <v>165612</v>
      </c>
      <c r="C10765" t="s">
        <v>165610</v>
      </c>
    </row>
    <row r="10766" spans="1:3" x14ac:dyDescent="0.45">
      <c r="A10766" t="s">
        <v>136748</v>
      </c>
      <c r="B10766" t="s">
        <v>165612</v>
      </c>
      <c r="C10766" t="s">
        <v>165610</v>
      </c>
    </row>
    <row r="10767" spans="1:3" x14ac:dyDescent="0.45">
      <c r="A10767" t="s">
        <v>136749</v>
      </c>
      <c r="B10767" t="s">
        <v>165612</v>
      </c>
      <c r="C10767" t="s">
        <v>165610</v>
      </c>
    </row>
    <row r="10768" spans="1:3" x14ac:dyDescent="0.45">
      <c r="A10768" t="s">
        <v>136750</v>
      </c>
      <c r="B10768" t="s">
        <v>165612</v>
      </c>
      <c r="C10768" t="s">
        <v>165610</v>
      </c>
    </row>
    <row r="10769" spans="1:3" x14ac:dyDescent="0.45">
      <c r="A10769" t="s">
        <v>136751</v>
      </c>
      <c r="B10769" t="s">
        <v>165612</v>
      </c>
      <c r="C10769" t="s">
        <v>165610</v>
      </c>
    </row>
    <row r="10770" spans="1:3" x14ac:dyDescent="0.45">
      <c r="A10770" t="s">
        <v>136752</v>
      </c>
      <c r="B10770" t="s">
        <v>165612</v>
      </c>
      <c r="C10770" t="s">
        <v>165610</v>
      </c>
    </row>
    <row r="10771" spans="1:3" x14ac:dyDescent="0.45">
      <c r="A10771" t="s">
        <v>52874</v>
      </c>
      <c r="B10771" t="s">
        <v>165612</v>
      </c>
      <c r="C10771" t="s">
        <v>165610</v>
      </c>
    </row>
    <row r="10772" spans="1:3" x14ac:dyDescent="0.45">
      <c r="A10772" t="s">
        <v>136753</v>
      </c>
      <c r="B10772" t="s">
        <v>165612</v>
      </c>
      <c r="C10772" t="s">
        <v>165610</v>
      </c>
    </row>
    <row r="10773" spans="1:3" x14ac:dyDescent="0.45">
      <c r="A10773" t="s">
        <v>136754</v>
      </c>
      <c r="B10773" t="s">
        <v>165612</v>
      </c>
      <c r="C10773" t="s">
        <v>165610</v>
      </c>
    </row>
    <row r="10774" spans="1:3" x14ac:dyDescent="0.45">
      <c r="A10774" t="s">
        <v>136755</v>
      </c>
      <c r="B10774" t="s">
        <v>165612</v>
      </c>
      <c r="C10774" t="s">
        <v>165610</v>
      </c>
    </row>
    <row r="10775" spans="1:3" x14ac:dyDescent="0.45">
      <c r="A10775" t="s">
        <v>136756</v>
      </c>
      <c r="B10775" t="s">
        <v>165612</v>
      </c>
      <c r="C10775" t="s">
        <v>165610</v>
      </c>
    </row>
    <row r="10776" spans="1:3" x14ac:dyDescent="0.45">
      <c r="A10776" t="s">
        <v>136757</v>
      </c>
      <c r="B10776" t="s">
        <v>165612</v>
      </c>
      <c r="C10776" t="s">
        <v>165610</v>
      </c>
    </row>
    <row r="10777" spans="1:3" x14ac:dyDescent="0.45">
      <c r="A10777" t="s">
        <v>136758</v>
      </c>
      <c r="B10777" t="s">
        <v>165612</v>
      </c>
      <c r="C10777" t="s">
        <v>165610</v>
      </c>
    </row>
    <row r="10778" spans="1:3" x14ac:dyDescent="0.45">
      <c r="A10778" t="s">
        <v>136759</v>
      </c>
      <c r="B10778" t="s">
        <v>165612</v>
      </c>
      <c r="C10778" t="s">
        <v>165610</v>
      </c>
    </row>
    <row r="10779" spans="1:3" x14ac:dyDescent="0.45">
      <c r="A10779" t="s">
        <v>136760</v>
      </c>
      <c r="B10779" t="s">
        <v>165612</v>
      </c>
      <c r="C10779" t="s">
        <v>165610</v>
      </c>
    </row>
    <row r="10780" spans="1:3" x14ac:dyDescent="0.45">
      <c r="A10780" t="s">
        <v>136761</v>
      </c>
      <c r="B10780" t="s">
        <v>165612</v>
      </c>
      <c r="C10780" t="s">
        <v>165610</v>
      </c>
    </row>
    <row r="10781" spans="1:3" x14ac:dyDescent="0.45">
      <c r="A10781" t="s">
        <v>136762</v>
      </c>
      <c r="B10781" t="s">
        <v>165612</v>
      </c>
      <c r="C10781" t="s">
        <v>165610</v>
      </c>
    </row>
    <row r="10782" spans="1:3" x14ac:dyDescent="0.45">
      <c r="A10782" t="s">
        <v>136763</v>
      </c>
      <c r="B10782" t="s">
        <v>165612</v>
      </c>
      <c r="C10782" t="s">
        <v>165610</v>
      </c>
    </row>
    <row r="10783" spans="1:3" x14ac:dyDescent="0.45">
      <c r="A10783" t="s">
        <v>136764</v>
      </c>
      <c r="B10783" t="s">
        <v>165612</v>
      </c>
      <c r="C10783" t="s">
        <v>165610</v>
      </c>
    </row>
    <row r="10784" spans="1:3" x14ac:dyDescent="0.45">
      <c r="A10784" t="s">
        <v>136765</v>
      </c>
      <c r="B10784" t="s">
        <v>165612</v>
      </c>
      <c r="C10784" t="s">
        <v>165610</v>
      </c>
    </row>
    <row r="10785" spans="1:3" x14ac:dyDescent="0.45">
      <c r="A10785" t="s">
        <v>136766</v>
      </c>
      <c r="B10785" t="s">
        <v>165612</v>
      </c>
      <c r="C10785" t="s">
        <v>165610</v>
      </c>
    </row>
    <row r="10786" spans="1:3" x14ac:dyDescent="0.45">
      <c r="A10786" t="s">
        <v>136767</v>
      </c>
      <c r="B10786" t="s">
        <v>165612</v>
      </c>
      <c r="C10786" t="s">
        <v>165610</v>
      </c>
    </row>
    <row r="10787" spans="1:3" x14ac:dyDescent="0.45">
      <c r="A10787" t="s">
        <v>136768</v>
      </c>
      <c r="B10787" t="s">
        <v>165612</v>
      </c>
      <c r="C10787" t="s">
        <v>165610</v>
      </c>
    </row>
    <row r="10788" spans="1:3" x14ac:dyDescent="0.45">
      <c r="A10788" t="s">
        <v>136769</v>
      </c>
      <c r="B10788" t="s">
        <v>165612</v>
      </c>
      <c r="C10788" t="s">
        <v>165610</v>
      </c>
    </row>
    <row r="10789" spans="1:3" x14ac:dyDescent="0.45">
      <c r="A10789" t="s">
        <v>136770</v>
      </c>
      <c r="B10789" t="s">
        <v>165612</v>
      </c>
      <c r="C10789" t="s">
        <v>165610</v>
      </c>
    </row>
    <row r="10790" spans="1:3" x14ac:dyDescent="0.45">
      <c r="A10790" t="s">
        <v>136771</v>
      </c>
      <c r="B10790" t="s">
        <v>165612</v>
      </c>
      <c r="C10790" t="s">
        <v>165610</v>
      </c>
    </row>
    <row r="10791" spans="1:3" x14ac:dyDescent="0.45">
      <c r="A10791" t="s">
        <v>136772</v>
      </c>
      <c r="B10791" t="s">
        <v>165612</v>
      </c>
      <c r="C10791" t="s">
        <v>165610</v>
      </c>
    </row>
    <row r="10792" spans="1:3" x14ac:dyDescent="0.45">
      <c r="A10792" t="s">
        <v>136773</v>
      </c>
      <c r="B10792" t="s">
        <v>165612</v>
      </c>
      <c r="C10792" t="s">
        <v>165610</v>
      </c>
    </row>
    <row r="10793" spans="1:3" x14ac:dyDescent="0.45">
      <c r="A10793" t="s">
        <v>136774</v>
      </c>
      <c r="B10793" t="s">
        <v>165612</v>
      </c>
      <c r="C10793" t="s">
        <v>165610</v>
      </c>
    </row>
    <row r="10794" spans="1:3" x14ac:dyDescent="0.45">
      <c r="A10794" t="s">
        <v>136775</v>
      </c>
      <c r="B10794" t="s">
        <v>165612</v>
      </c>
      <c r="C10794" t="s">
        <v>165610</v>
      </c>
    </row>
    <row r="10795" spans="1:3" x14ac:dyDescent="0.45">
      <c r="A10795" t="s">
        <v>136776</v>
      </c>
      <c r="B10795" t="s">
        <v>165612</v>
      </c>
      <c r="C10795" t="s">
        <v>165610</v>
      </c>
    </row>
    <row r="10796" spans="1:3" x14ac:dyDescent="0.45">
      <c r="A10796" t="s">
        <v>136777</v>
      </c>
      <c r="B10796" t="s">
        <v>165612</v>
      </c>
      <c r="C10796" t="s">
        <v>165610</v>
      </c>
    </row>
    <row r="10797" spans="1:3" x14ac:dyDescent="0.45">
      <c r="A10797" t="s">
        <v>136778</v>
      </c>
      <c r="B10797" t="s">
        <v>165612</v>
      </c>
      <c r="C10797" t="s">
        <v>165610</v>
      </c>
    </row>
    <row r="10798" spans="1:3" x14ac:dyDescent="0.45">
      <c r="A10798" t="s">
        <v>52988</v>
      </c>
      <c r="B10798" t="s">
        <v>165612</v>
      </c>
      <c r="C10798" t="s">
        <v>165610</v>
      </c>
    </row>
    <row r="10799" spans="1:3" x14ac:dyDescent="0.45">
      <c r="A10799" t="s">
        <v>136779</v>
      </c>
      <c r="B10799" t="s">
        <v>165612</v>
      </c>
      <c r="C10799" t="s">
        <v>165610</v>
      </c>
    </row>
    <row r="10800" spans="1:3" x14ac:dyDescent="0.45">
      <c r="A10800" t="s">
        <v>136780</v>
      </c>
      <c r="B10800" t="s">
        <v>165612</v>
      </c>
      <c r="C10800" t="s">
        <v>165610</v>
      </c>
    </row>
    <row r="10801" spans="1:3" x14ac:dyDescent="0.45">
      <c r="A10801" t="s">
        <v>136781</v>
      </c>
      <c r="B10801" t="s">
        <v>165612</v>
      </c>
      <c r="C10801" t="s">
        <v>165610</v>
      </c>
    </row>
    <row r="10802" spans="1:3" x14ac:dyDescent="0.45">
      <c r="A10802" t="s">
        <v>136782</v>
      </c>
      <c r="B10802" t="s">
        <v>165612</v>
      </c>
      <c r="C10802" t="s">
        <v>165610</v>
      </c>
    </row>
    <row r="10803" spans="1:3" x14ac:dyDescent="0.45">
      <c r="A10803" t="s">
        <v>136783</v>
      </c>
      <c r="B10803" t="s">
        <v>165612</v>
      </c>
      <c r="C10803" t="s">
        <v>165610</v>
      </c>
    </row>
    <row r="10804" spans="1:3" x14ac:dyDescent="0.45">
      <c r="A10804" t="s">
        <v>53018</v>
      </c>
      <c r="B10804" t="s">
        <v>165612</v>
      </c>
      <c r="C10804" t="s">
        <v>165610</v>
      </c>
    </row>
    <row r="10805" spans="1:3" x14ac:dyDescent="0.45">
      <c r="A10805" t="s">
        <v>136784</v>
      </c>
      <c r="B10805" t="s">
        <v>165612</v>
      </c>
      <c r="C10805" t="s">
        <v>165610</v>
      </c>
    </row>
    <row r="10806" spans="1:3" x14ac:dyDescent="0.45">
      <c r="A10806" t="s">
        <v>53027</v>
      </c>
      <c r="B10806" t="s">
        <v>165612</v>
      </c>
      <c r="C10806" t="s">
        <v>165610</v>
      </c>
    </row>
    <row r="10807" spans="1:3" x14ac:dyDescent="0.45">
      <c r="A10807" t="s">
        <v>136785</v>
      </c>
      <c r="B10807" t="s">
        <v>165612</v>
      </c>
      <c r="C10807" t="s">
        <v>165610</v>
      </c>
    </row>
    <row r="10808" spans="1:3" x14ac:dyDescent="0.45">
      <c r="A10808" t="s">
        <v>136786</v>
      </c>
      <c r="B10808" t="s">
        <v>165612</v>
      </c>
      <c r="C10808" t="s">
        <v>165610</v>
      </c>
    </row>
    <row r="10809" spans="1:3" x14ac:dyDescent="0.45">
      <c r="A10809" t="s">
        <v>136787</v>
      </c>
      <c r="B10809" t="s">
        <v>165612</v>
      </c>
      <c r="C10809" t="s">
        <v>165610</v>
      </c>
    </row>
    <row r="10810" spans="1:3" x14ac:dyDescent="0.45">
      <c r="A10810" t="s">
        <v>136788</v>
      </c>
      <c r="B10810" t="s">
        <v>165612</v>
      </c>
      <c r="C10810" t="s">
        <v>165610</v>
      </c>
    </row>
    <row r="10811" spans="1:3" x14ac:dyDescent="0.45">
      <c r="A10811" t="s">
        <v>136789</v>
      </c>
      <c r="B10811" t="s">
        <v>165612</v>
      </c>
      <c r="C10811" t="s">
        <v>165610</v>
      </c>
    </row>
    <row r="10812" spans="1:3" x14ac:dyDescent="0.45">
      <c r="A10812" t="s">
        <v>136790</v>
      </c>
      <c r="B10812" t="s">
        <v>165612</v>
      </c>
      <c r="C10812" t="s">
        <v>165610</v>
      </c>
    </row>
    <row r="10813" spans="1:3" x14ac:dyDescent="0.45">
      <c r="A10813" t="s">
        <v>136791</v>
      </c>
      <c r="B10813" t="s">
        <v>165612</v>
      </c>
      <c r="C10813" t="s">
        <v>165610</v>
      </c>
    </row>
    <row r="10814" spans="1:3" x14ac:dyDescent="0.45">
      <c r="A10814" t="s">
        <v>136792</v>
      </c>
      <c r="B10814" t="s">
        <v>165612</v>
      </c>
      <c r="C10814" t="s">
        <v>165610</v>
      </c>
    </row>
    <row r="10815" spans="1:3" x14ac:dyDescent="0.45">
      <c r="A10815" t="s">
        <v>136793</v>
      </c>
      <c r="B10815" t="s">
        <v>165612</v>
      </c>
      <c r="C10815" t="s">
        <v>165610</v>
      </c>
    </row>
    <row r="10816" spans="1:3" x14ac:dyDescent="0.45">
      <c r="A10816" t="s">
        <v>136794</v>
      </c>
      <c r="B10816" t="s">
        <v>165612</v>
      </c>
      <c r="C10816" t="s">
        <v>165610</v>
      </c>
    </row>
    <row r="10817" spans="1:3" x14ac:dyDescent="0.45">
      <c r="A10817" t="s">
        <v>136795</v>
      </c>
      <c r="B10817" t="s">
        <v>165612</v>
      </c>
      <c r="C10817" t="s">
        <v>165610</v>
      </c>
    </row>
    <row r="10818" spans="1:3" x14ac:dyDescent="0.45">
      <c r="A10818" t="s">
        <v>136796</v>
      </c>
      <c r="B10818" t="s">
        <v>165612</v>
      </c>
      <c r="C10818" t="s">
        <v>165610</v>
      </c>
    </row>
    <row r="10819" spans="1:3" x14ac:dyDescent="0.45">
      <c r="A10819" t="s">
        <v>136797</v>
      </c>
      <c r="B10819" t="s">
        <v>165612</v>
      </c>
      <c r="C10819" t="s">
        <v>165610</v>
      </c>
    </row>
    <row r="10820" spans="1:3" x14ac:dyDescent="0.45">
      <c r="A10820" t="s">
        <v>136798</v>
      </c>
      <c r="B10820" t="s">
        <v>165612</v>
      </c>
      <c r="C10820" t="s">
        <v>165610</v>
      </c>
    </row>
    <row r="10821" spans="1:3" x14ac:dyDescent="0.45">
      <c r="A10821" t="s">
        <v>136799</v>
      </c>
      <c r="B10821" t="s">
        <v>165612</v>
      </c>
      <c r="C10821" t="s">
        <v>165610</v>
      </c>
    </row>
    <row r="10822" spans="1:3" x14ac:dyDescent="0.45">
      <c r="A10822" t="s">
        <v>136800</v>
      </c>
      <c r="B10822" t="s">
        <v>165612</v>
      </c>
      <c r="C10822" t="s">
        <v>165610</v>
      </c>
    </row>
    <row r="10823" spans="1:3" x14ac:dyDescent="0.45">
      <c r="A10823" t="s">
        <v>136801</v>
      </c>
      <c r="B10823" t="s">
        <v>165612</v>
      </c>
      <c r="C10823" t="s">
        <v>165610</v>
      </c>
    </row>
    <row r="10824" spans="1:3" x14ac:dyDescent="0.45">
      <c r="A10824" t="s">
        <v>136802</v>
      </c>
      <c r="B10824" t="s">
        <v>165612</v>
      </c>
      <c r="C10824" t="s">
        <v>165610</v>
      </c>
    </row>
    <row r="10825" spans="1:3" x14ac:dyDescent="0.45">
      <c r="A10825" t="s">
        <v>136803</v>
      </c>
      <c r="B10825" t="s">
        <v>165612</v>
      </c>
      <c r="C10825" t="s">
        <v>165610</v>
      </c>
    </row>
    <row r="10826" spans="1:3" x14ac:dyDescent="0.45">
      <c r="A10826" t="s">
        <v>136804</v>
      </c>
      <c r="B10826" t="s">
        <v>165612</v>
      </c>
      <c r="C10826" t="s">
        <v>165610</v>
      </c>
    </row>
    <row r="10827" spans="1:3" x14ac:dyDescent="0.45">
      <c r="A10827" t="s">
        <v>136805</v>
      </c>
      <c r="B10827" t="s">
        <v>165612</v>
      </c>
      <c r="C10827" t="s">
        <v>165610</v>
      </c>
    </row>
    <row r="10828" spans="1:3" x14ac:dyDescent="0.45">
      <c r="A10828" t="s">
        <v>136806</v>
      </c>
      <c r="B10828" t="s">
        <v>165612</v>
      </c>
      <c r="C10828" t="s">
        <v>165610</v>
      </c>
    </row>
    <row r="10829" spans="1:3" x14ac:dyDescent="0.45">
      <c r="A10829" t="s">
        <v>136807</v>
      </c>
      <c r="B10829" t="s">
        <v>165612</v>
      </c>
      <c r="C10829" t="s">
        <v>165610</v>
      </c>
    </row>
    <row r="10830" spans="1:3" x14ac:dyDescent="0.45">
      <c r="A10830" t="s">
        <v>136808</v>
      </c>
      <c r="B10830" t="s">
        <v>165612</v>
      </c>
      <c r="C10830" t="s">
        <v>165610</v>
      </c>
    </row>
    <row r="10831" spans="1:3" x14ac:dyDescent="0.45">
      <c r="A10831" t="s">
        <v>136809</v>
      </c>
      <c r="B10831" t="s">
        <v>165612</v>
      </c>
      <c r="C10831" t="s">
        <v>165610</v>
      </c>
    </row>
    <row r="10832" spans="1:3" x14ac:dyDescent="0.45">
      <c r="A10832" t="s">
        <v>136810</v>
      </c>
      <c r="B10832" t="s">
        <v>165612</v>
      </c>
      <c r="C10832" t="s">
        <v>165610</v>
      </c>
    </row>
    <row r="10833" spans="1:3" x14ac:dyDescent="0.45">
      <c r="A10833" t="s">
        <v>136811</v>
      </c>
      <c r="B10833" t="s">
        <v>165612</v>
      </c>
      <c r="C10833" t="s">
        <v>165610</v>
      </c>
    </row>
    <row r="10834" spans="1:3" x14ac:dyDescent="0.45">
      <c r="A10834" t="s">
        <v>53134</v>
      </c>
      <c r="B10834" t="s">
        <v>165612</v>
      </c>
      <c r="C10834" t="s">
        <v>165610</v>
      </c>
    </row>
    <row r="10835" spans="1:3" x14ac:dyDescent="0.45">
      <c r="A10835" t="s">
        <v>136812</v>
      </c>
      <c r="B10835" t="s">
        <v>165612</v>
      </c>
      <c r="C10835" t="s">
        <v>165610</v>
      </c>
    </row>
    <row r="10836" spans="1:3" x14ac:dyDescent="0.45">
      <c r="A10836" t="s">
        <v>83229</v>
      </c>
      <c r="B10836" t="s">
        <v>165612</v>
      </c>
      <c r="C10836" t="s">
        <v>165610</v>
      </c>
    </row>
    <row r="10837" spans="1:3" x14ac:dyDescent="0.45">
      <c r="A10837" t="s">
        <v>136813</v>
      </c>
      <c r="B10837" t="s">
        <v>165612</v>
      </c>
      <c r="C10837" t="s">
        <v>165610</v>
      </c>
    </row>
    <row r="10838" spans="1:3" x14ac:dyDescent="0.45">
      <c r="A10838" t="s">
        <v>136814</v>
      </c>
      <c r="B10838" t="s">
        <v>165612</v>
      </c>
      <c r="C10838" t="s">
        <v>165610</v>
      </c>
    </row>
    <row r="10839" spans="1:3" x14ac:dyDescent="0.45">
      <c r="A10839" t="s">
        <v>136815</v>
      </c>
      <c r="B10839" t="s">
        <v>165612</v>
      </c>
      <c r="C10839" t="s">
        <v>165610</v>
      </c>
    </row>
    <row r="10840" spans="1:3" x14ac:dyDescent="0.45">
      <c r="A10840" t="s">
        <v>136816</v>
      </c>
      <c r="B10840" t="s">
        <v>165612</v>
      </c>
      <c r="C10840" t="s">
        <v>165610</v>
      </c>
    </row>
    <row r="10841" spans="1:3" x14ac:dyDescent="0.45">
      <c r="A10841" t="s">
        <v>136817</v>
      </c>
      <c r="B10841" t="s">
        <v>165612</v>
      </c>
      <c r="C10841" t="s">
        <v>165610</v>
      </c>
    </row>
    <row r="10842" spans="1:3" x14ac:dyDescent="0.45">
      <c r="A10842" t="s">
        <v>136818</v>
      </c>
      <c r="B10842" t="s">
        <v>165612</v>
      </c>
      <c r="C10842" t="s">
        <v>165610</v>
      </c>
    </row>
    <row r="10843" spans="1:3" x14ac:dyDescent="0.45">
      <c r="A10843" t="s">
        <v>136819</v>
      </c>
      <c r="B10843" t="s">
        <v>165612</v>
      </c>
      <c r="C10843" t="s">
        <v>165610</v>
      </c>
    </row>
    <row r="10844" spans="1:3" x14ac:dyDescent="0.45">
      <c r="A10844" t="s">
        <v>136820</v>
      </c>
      <c r="B10844" t="s">
        <v>165612</v>
      </c>
      <c r="C10844" t="s">
        <v>165610</v>
      </c>
    </row>
    <row r="10845" spans="1:3" x14ac:dyDescent="0.45">
      <c r="A10845" t="s">
        <v>136821</v>
      </c>
      <c r="B10845" t="s">
        <v>165612</v>
      </c>
      <c r="C10845" t="s">
        <v>165610</v>
      </c>
    </row>
    <row r="10846" spans="1:3" x14ac:dyDescent="0.45">
      <c r="A10846" t="s">
        <v>136822</v>
      </c>
      <c r="B10846" t="s">
        <v>165612</v>
      </c>
      <c r="C10846" t="s">
        <v>165610</v>
      </c>
    </row>
    <row r="10847" spans="1:3" x14ac:dyDescent="0.45">
      <c r="A10847" t="s">
        <v>136823</v>
      </c>
      <c r="B10847" t="s">
        <v>165612</v>
      </c>
      <c r="C10847" t="s">
        <v>165610</v>
      </c>
    </row>
    <row r="10848" spans="1:3" x14ac:dyDescent="0.45">
      <c r="A10848" t="s">
        <v>136824</v>
      </c>
      <c r="B10848" t="s">
        <v>165612</v>
      </c>
      <c r="C10848" t="s">
        <v>165610</v>
      </c>
    </row>
    <row r="10849" spans="1:3" x14ac:dyDescent="0.45">
      <c r="A10849" t="s">
        <v>136825</v>
      </c>
      <c r="B10849" t="s">
        <v>165612</v>
      </c>
      <c r="C10849" t="s">
        <v>165610</v>
      </c>
    </row>
    <row r="10850" spans="1:3" x14ac:dyDescent="0.45">
      <c r="A10850" t="s">
        <v>53194</v>
      </c>
      <c r="B10850" t="s">
        <v>165612</v>
      </c>
      <c r="C10850" t="s">
        <v>165610</v>
      </c>
    </row>
    <row r="10851" spans="1:3" x14ac:dyDescent="0.45">
      <c r="A10851" t="s">
        <v>136826</v>
      </c>
      <c r="B10851" t="s">
        <v>165612</v>
      </c>
      <c r="C10851" t="s">
        <v>165610</v>
      </c>
    </row>
    <row r="10852" spans="1:3" x14ac:dyDescent="0.45">
      <c r="A10852" t="s">
        <v>136827</v>
      </c>
      <c r="B10852" t="s">
        <v>165612</v>
      </c>
      <c r="C10852" t="s">
        <v>165610</v>
      </c>
    </row>
    <row r="10853" spans="1:3" x14ac:dyDescent="0.45">
      <c r="A10853" t="s">
        <v>136828</v>
      </c>
      <c r="B10853" t="s">
        <v>165612</v>
      </c>
      <c r="C10853" t="s">
        <v>165610</v>
      </c>
    </row>
    <row r="10854" spans="1:3" x14ac:dyDescent="0.45">
      <c r="A10854" t="s">
        <v>136829</v>
      </c>
      <c r="B10854" t="s">
        <v>165612</v>
      </c>
      <c r="C10854" t="s">
        <v>165610</v>
      </c>
    </row>
    <row r="10855" spans="1:3" x14ac:dyDescent="0.45">
      <c r="A10855" t="s">
        <v>136830</v>
      </c>
      <c r="B10855" t="s">
        <v>165612</v>
      </c>
      <c r="C10855" t="s">
        <v>165610</v>
      </c>
    </row>
    <row r="10856" spans="1:3" x14ac:dyDescent="0.45">
      <c r="A10856" t="s">
        <v>136831</v>
      </c>
      <c r="B10856" t="s">
        <v>165612</v>
      </c>
      <c r="C10856" t="s">
        <v>165610</v>
      </c>
    </row>
    <row r="10857" spans="1:3" x14ac:dyDescent="0.45">
      <c r="A10857" t="s">
        <v>136832</v>
      </c>
      <c r="B10857" t="s">
        <v>165612</v>
      </c>
      <c r="C10857" t="s">
        <v>165610</v>
      </c>
    </row>
    <row r="10858" spans="1:3" x14ac:dyDescent="0.45">
      <c r="A10858" t="s">
        <v>136833</v>
      </c>
      <c r="B10858" t="s">
        <v>165612</v>
      </c>
      <c r="C10858" t="s">
        <v>165610</v>
      </c>
    </row>
    <row r="10859" spans="1:3" x14ac:dyDescent="0.45">
      <c r="A10859" t="s">
        <v>136834</v>
      </c>
      <c r="B10859" t="s">
        <v>165612</v>
      </c>
      <c r="C10859" t="s">
        <v>165610</v>
      </c>
    </row>
    <row r="10860" spans="1:3" x14ac:dyDescent="0.45">
      <c r="A10860" t="s">
        <v>136835</v>
      </c>
      <c r="B10860" t="s">
        <v>165612</v>
      </c>
      <c r="C10860" t="s">
        <v>165610</v>
      </c>
    </row>
    <row r="10861" spans="1:3" x14ac:dyDescent="0.45">
      <c r="A10861" t="s">
        <v>136836</v>
      </c>
      <c r="B10861" t="s">
        <v>165612</v>
      </c>
      <c r="C10861" t="s">
        <v>165610</v>
      </c>
    </row>
    <row r="10862" spans="1:3" x14ac:dyDescent="0.45">
      <c r="A10862" t="s">
        <v>136837</v>
      </c>
      <c r="B10862" t="s">
        <v>165612</v>
      </c>
      <c r="C10862" t="s">
        <v>165610</v>
      </c>
    </row>
    <row r="10863" spans="1:3" x14ac:dyDescent="0.45">
      <c r="A10863" t="s">
        <v>136838</v>
      </c>
      <c r="B10863" t="s">
        <v>165612</v>
      </c>
      <c r="C10863" t="s">
        <v>165610</v>
      </c>
    </row>
    <row r="10864" spans="1:3" x14ac:dyDescent="0.45">
      <c r="A10864" t="s">
        <v>53257</v>
      </c>
      <c r="B10864" t="s">
        <v>165612</v>
      </c>
      <c r="C10864" t="s">
        <v>165610</v>
      </c>
    </row>
    <row r="10865" spans="1:3" x14ac:dyDescent="0.45">
      <c r="A10865" t="s">
        <v>136839</v>
      </c>
      <c r="B10865" t="s">
        <v>165612</v>
      </c>
      <c r="C10865" t="s">
        <v>165610</v>
      </c>
    </row>
    <row r="10866" spans="1:3" x14ac:dyDescent="0.45">
      <c r="A10866" t="s">
        <v>136840</v>
      </c>
      <c r="B10866" t="s">
        <v>165612</v>
      </c>
      <c r="C10866" t="s">
        <v>165610</v>
      </c>
    </row>
    <row r="10867" spans="1:3" x14ac:dyDescent="0.45">
      <c r="A10867" t="s">
        <v>136841</v>
      </c>
      <c r="B10867" t="s">
        <v>165612</v>
      </c>
      <c r="C10867" t="s">
        <v>165610</v>
      </c>
    </row>
    <row r="10868" spans="1:3" x14ac:dyDescent="0.45">
      <c r="A10868" t="s">
        <v>136842</v>
      </c>
      <c r="B10868" t="s">
        <v>165612</v>
      </c>
      <c r="C10868" t="s">
        <v>165610</v>
      </c>
    </row>
    <row r="10869" spans="1:3" x14ac:dyDescent="0.45">
      <c r="A10869" t="s">
        <v>53287</v>
      </c>
      <c r="B10869" t="s">
        <v>165612</v>
      </c>
      <c r="C10869" t="s">
        <v>165610</v>
      </c>
    </row>
    <row r="10870" spans="1:3" x14ac:dyDescent="0.45">
      <c r="A10870" t="s">
        <v>136843</v>
      </c>
      <c r="B10870" t="s">
        <v>165612</v>
      </c>
      <c r="C10870" t="s">
        <v>165610</v>
      </c>
    </row>
    <row r="10871" spans="1:3" x14ac:dyDescent="0.45">
      <c r="A10871" t="s">
        <v>136844</v>
      </c>
      <c r="B10871" t="s">
        <v>165612</v>
      </c>
      <c r="C10871" t="s">
        <v>165610</v>
      </c>
    </row>
    <row r="10872" spans="1:3" x14ac:dyDescent="0.45">
      <c r="A10872" t="s">
        <v>136845</v>
      </c>
      <c r="B10872" t="s">
        <v>165612</v>
      </c>
      <c r="C10872" t="s">
        <v>165610</v>
      </c>
    </row>
    <row r="10873" spans="1:3" x14ac:dyDescent="0.45">
      <c r="A10873" t="s">
        <v>136846</v>
      </c>
      <c r="B10873" t="s">
        <v>165612</v>
      </c>
      <c r="C10873" t="s">
        <v>165610</v>
      </c>
    </row>
    <row r="10874" spans="1:3" x14ac:dyDescent="0.45">
      <c r="A10874" t="s">
        <v>136847</v>
      </c>
      <c r="B10874" t="s">
        <v>165612</v>
      </c>
      <c r="C10874" t="s">
        <v>165610</v>
      </c>
    </row>
    <row r="10875" spans="1:3" x14ac:dyDescent="0.45">
      <c r="A10875" t="s">
        <v>136848</v>
      </c>
      <c r="B10875" t="s">
        <v>165612</v>
      </c>
      <c r="C10875" t="s">
        <v>165610</v>
      </c>
    </row>
    <row r="10876" spans="1:3" x14ac:dyDescent="0.45">
      <c r="A10876" t="s">
        <v>136849</v>
      </c>
      <c r="B10876" t="s">
        <v>165612</v>
      </c>
      <c r="C10876" t="s">
        <v>165610</v>
      </c>
    </row>
    <row r="10877" spans="1:3" x14ac:dyDescent="0.45">
      <c r="A10877" t="s">
        <v>136850</v>
      </c>
      <c r="B10877" t="s">
        <v>165612</v>
      </c>
      <c r="C10877" t="s">
        <v>165610</v>
      </c>
    </row>
    <row r="10878" spans="1:3" x14ac:dyDescent="0.45">
      <c r="A10878" t="s">
        <v>136851</v>
      </c>
      <c r="B10878" t="s">
        <v>165612</v>
      </c>
      <c r="C10878" t="s">
        <v>165610</v>
      </c>
    </row>
    <row r="10879" spans="1:3" x14ac:dyDescent="0.45">
      <c r="A10879" t="s">
        <v>136852</v>
      </c>
      <c r="B10879" t="s">
        <v>165612</v>
      </c>
      <c r="C10879" t="s">
        <v>165610</v>
      </c>
    </row>
    <row r="10880" spans="1:3" x14ac:dyDescent="0.45">
      <c r="A10880" t="s">
        <v>136853</v>
      </c>
      <c r="B10880" t="s">
        <v>165612</v>
      </c>
      <c r="C10880" t="s">
        <v>165610</v>
      </c>
    </row>
    <row r="10881" spans="1:3" x14ac:dyDescent="0.45">
      <c r="A10881" t="s">
        <v>136854</v>
      </c>
      <c r="B10881" t="s">
        <v>165612</v>
      </c>
      <c r="C10881" t="s">
        <v>165610</v>
      </c>
    </row>
    <row r="10882" spans="1:3" x14ac:dyDescent="0.45">
      <c r="A10882" t="s">
        <v>136855</v>
      </c>
      <c r="B10882" t="s">
        <v>165612</v>
      </c>
      <c r="C10882" t="s">
        <v>165610</v>
      </c>
    </row>
    <row r="10883" spans="1:3" x14ac:dyDescent="0.45">
      <c r="A10883" t="s">
        <v>53347</v>
      </c>
      <c r="B10883" t="s">
        <v>165612</v>
      </c>
      <c r="C10883" t="s">
        <v>165610</v>
      </c>
    </row>
    <row r="10884" spans="1:3" x14ac:dyDescent="0.45">
      <c r="A10884" t="s">
        <v>136856</v>
      </c>
      <c r="B10884" t="s">
        <v>165612</v>
      </c>
      <c r="C10884" t="s">
        <v>165610</v>
      </c>
    </row>
    <row r="10885" spans="1:3" x14ac:dyDescent="0.45">
      <c r="A10885" t="s">
        <v>136857</v>
      </c>
      <c r="B10885" t="s">
        <v>165612</v>
      </c>
      <c r="C10885" t="s">
        <v>165610</v>
      </c>
    </row>
    <row r="10886" spans="1:3" x14ac:dyDescent="0.45">
      <c r="A10886" t="s">
        <v>136858</v>
      </c>
      <c r="B10886" t="s">
        <v>165612</v>
      </c>
      <c r="C10886" t="s">
        <v>165610</v>
      </c>
    </row>
    <row r="10887" spans="1:3" x14ac:dyDescent="0.45">
      <c r="A10887" t="s">
        <v>136859</v>
      </c>
      <c r="B10887" t="s">
        <v>165612</v>
      </c>
      <c r="C10887" t="s">
        <v>165610</v>
      </c>
    </row>
    <row r="10888" spans="1:3" x14ac:dyDescent="0.45">
      <c r="A10888" t="s">
        <v>136860</v>
      </c>
      <c r="B10888" t="s">
        <v>165612</v>
      </c>
      <c r="C10888" t="s">
        <v>165610</v>
      </c>
    </row>
    <row r="10889" spans="1:3" x14ac:dyDescent="0.45">
      <c r="A10889" t="s">
        <v>136861</v>
      </c>
      <c r="B10889" t="s">
        <v>165612</v>
      </c>
      <c r="C10889" t="s">
        <v>165610</v>
      </c>
    </row>
    <row r="10890" spans="1:3" x14ac:dyDescent="0.45">
      <c r="A10890" t="s">
        <v>136862</v>
      </c>
      <c r="B10890" t="s">
        <v>165612</v>
      </c>
      <c r="C10890" t="s">
        <v>165610</v>
      </c>
    </row>
    <row r="10891" spans="1:3" x14ac:dyDescent="0.45">
      <c r="A10891" t="s">
        <v>136863</v>
      </c>
      <c r="B10891" t="s">
        <v>165612</v>
      </c>
      <c r="C10891" t="s">
        <v>165610</v>
      </c>
    </row>
    <row r="10892" spans="1:3" x14ac:dyDescent="0.45">
      <c r="A10892" t="s">
        <v>136864</v>
      </c>
      <c r="B10892" t="s">
        <v>165612</v>
      </c>
      <c r="C10892" t="s">
        <v>165610</v>
      </c>
    </row>
    <row r="10893" spans="1:3" x14ac:dyDescent="0.45">
      <c r="A10893" t="s">
        <v>136865</v>
      </c>
      <c r="B10893" t="s">
        <v>165612</v>
      </c>
      <c r="C10893" t="s">
        <v>165610</v>
      </c>
    </row>
    <row r="10894" spans="1:3" x14ac:dyDescent="0.45">
      <c r="A10894" t="s">
        <v>136866</v>
      </c>
      <c r="B10894" t="s">
        <v>165612</v>
      </c>
      <c r="C10894" t="s">
        <v>165610</v>
      </c>
    </row>
    <row r="10895" spans="1:3" x14ac:dyDescent="0.45">
      <c r="A10895" t="s">
        <v>136867</v>
      </c>
      <c r="B10895" t="s">
        <v>165612</v>
      </c>
      <c r="C10895" t="s">
        <v>165610</v>
      </c>
    </row>
    <row r="10896" spans="1:3" x14ac:dyDescent="0.45">
      <c r="A10896" t="s">
        <v>136868</v>
      </c>
      <c r="B10896" t="s">
        <v>165612</v>
      </c>
      <c r="C10896" t="s">
        <v>165610</v>
      </c>
    </row>
    <row r="10897" spans="1:3" x14ac:dyDescent="0.45">
      <c r="A10897" t="s">
        <v>136869</v>
      </c>
      <c r="B10897" t="s">
        <v>165612</v>
      </c>
      <c r="C10897" t="s">
        <v>165610</v>
      </c>
    </row>
    <row r="10898" spans="1:3" x14ac:dyDescent="0.45">
      <c r="A10898" t="s">
        <v>136870</v>
      </c>
      <c r="B10898" t="s">
        <v>165612</v>
      </c>
      <c r="C10898" t="s">
        <v>165610</v>
      </c>
    </row>
    <row r="10899" spans="1:3" x14ac:dyDescent="0.45">
      <c r="A10899" t="s">
        <v>136871</v>
      </c>
      <c r="B10899" t="s">
        <v>165612</v>
      </c>
      <c r="C10899" t="s">
        <v>165610</v>
      </c>
    </row>
    <row r="10900" spans="1:3" x14ac:dyDescent="0.45">
      <c r="A10900" t="s">
        <v>136872</v>
      </c>
      <c r="B10900" t="s">
        <v>165612</v>
      </c>
      <c r="C10900" t="s">
        <v>165610</v>
      </c>
    </row>
    <row r="10901" spans="1:3" x14ac:dyDescent="0.45">
      <c r="A10901" t="s">
        <v>136873</v>
      </c>
      <c r="B10901" t="s">
        <v>165612</v>
      </c>
      <c r="C10901" t="s">
        <v>165610</v>
      </c>
    </row>
    <row r="10902" spans="1:3" x14ac:dyDescent="0.45">
      <c r="A10902" t="s">
        <v>136874</v>
      </c>
      <c r="B10902" t="s">
        <v>165612</v>
      </c>
      <c r="C10902" t="s">
        <v>165610</v>
      </c>
    </row>
    <row r="10903" spans="1:3" x14ac:dyDescent="0.45">
      <c r="A10903" t="s">
        <v>136875</v>
      </c>
      <c r="B10903" t="s">
        <v>165612</v>
      </c>
      <c r="C10903" t="s">
        <v>165610</v>
      </c>
    </row>
    <row r="10904" spans="1:3" x14ac:dyDescent="0.45">
      <c r="A10904" t="s">
        <v>136876</v>
      </c>
      <c r="B10904" t="s">
        <v>165612</v>
      </c>
      <c r="C10904" t="s">
        <v>165610</v>
      </c>
    </row>
    <row r="10905" spans="1:3" x14ac:dyDescent="0.45">
      <c r="A10905" t="s">
        <v>136877</v>
      </c>
      <c r="B10905" t="s">
        <v>165612</v>
      </c>
      <c r="C10905" t="s">
        <v>165610</v>
      </c>
    </row>
    <row r="10906" spans="1:3" x14ac:dyDescent="0.45">
      <c r="A10906" t="s">
        <v>53446</v>
      </c>
      <c r="B10906" t="s">
        <v>165612</v>
      </c>
      <c r="C10906" t="s">
        <v>165610</v>
      </c>
    </row>
    <row r="10907" spans="1:3" x14ac:dyDescent="0.45">
      <c r="A10907" t="s">
        <v>136878</v>
      </c>
      <c r="B10907" t="s">
        <v>165612</v>
      </c>
      <c r="C10907" t="s">
        <v>165610</v>
      </c>
    </row>
    <row r="10908" spans="1:3" x14ac:dyDescent="0.45">
      <c r="A10908" t="s">
        <v>136879</v>
      </c>
      <c r="B10908" t="s">
        <v>165612</v>
      </c>
      <c r="C10908" t="s">
        <v>165610</v>
      </c>
    </row>
    <row r="10909" spans="1:3" x14ac:dyDescent="0.45">
      <c r="A10909" t="s">
        <v>136880</v>
      </c>
      <c r="B10909" t="s">
        <v>165612</v>
      </c>
      <c r="C10909" t="s">
        <v>165610</v>
      </c>
    </row>
    <row r="10910" spans="1:3" x14ac:dyDescent="0.45">
      <c r="A10910" t="s">
        <v>136881</v>
      </c>
      <c r="B10910" t="s">
        <v>165612</v>
      </c>
      <c r="C10910" t="s">
        <v>165610</v>
      </c>
    </row>
    <row r="10911" spans="1:3" x14ac:dyDescent="0.45">
      <c r="A10911" t="s">
        <v>136882</v>
      </c>
      <c r="B10911" t="s">
        <v>165612</v>
      </c>
      <c r="C10911" t="s">
        <v>165610</v>
      </c>
    </row>
    <row r="10912" spans="1:3" x14ac:dyDescent="0.45">
      <c r="A10912" t="s">
        <v>136883</v>
      </c>
      <c r="B10912" t="s">
        <v>165612</v>
      </c>
      <c r="C10912" t="s">
        <v>165610</v>
      </c>
    </row>
    <row r="10913" spans="1:3" x14ac:dyDescent="0.45">
      <c r="A10913" t="s">
        <v>136884</v>
      </c>
      <c r="B10913" t="s">
        <v>165612</v>
      </c>
      <c r="C10913" t="s">
        <v>165610</v>
      </c>
    </row>
    <row r="10914" spans="1:3" x14ac:dyDescent="0.45">
      <c r="A10914" t="s">
        <v>136885</v>
      </c>
      <c r="B10914" t="s">
        <v>165612</v>
      </c>
      <c r="C10914" t="s">
        <v>165610</v>
      </c>
    </row>
    <row r="10915" spans="1:3" x14ac:dyDescent="0.45">
      <c r="A10915" t="s">
        <v>136886</v>
      </c>
      <c r="B10915" t="s">
        <v>165612</v>
      </c>
      <c r="C10915" t="s">
        <v>165610</v>
      </c>
    </row>
    <row r="10916" spans="1:3" x14ac:dyDescent="0.45">
      <c r="A10916" t="s">
        <v>136887</v>
      </c>
      <c r="B10916" t="s">
        <v>165612</v>
      </c>
      <c r="C10916" t="s">
        <v>165610</v>
      </c>
    </row>
    <row r="10917" spans="1:3" x14ac:dyDescent="0.45">
      <c r="A10917" t="s">
        <v>136888</v>
      </c>
      <c r="B10917" t="s">
        <v>165612</v>
      </c>
      <c r="C10917" t="s">
        <v>165610</v>
      </c>
    </row>
    <row r="10918" spans="1:3" x14ac:dyDescent="0.45">
      <c r="A10918" t="s">
        <v>136889</v>
      </c>
      <c r="B10918" t="s">
        <v>165612</v>
      </c>
      <c r="C10918" t="s">
        <v>165610</v>
      </c>
    </row>
    <row r="10919" spans="1:3" x14ac:dyDescent="0.45">
      <c r="A10919" t="s">
        <v>53492</v>
      </c>
      <c r="B10919" t="s">
        <v>165612</v>
      </c>
      <c r="C10919" t="s">
        <v>165610</v>
      </c>
    </row>
    <row r="10920" spans="1:3" x14ac:dyDescent="0.45">
      <c r="A10920" t="s">
        <v>136890</v>
      </c>
      <c r="B10920" t="s">
        <v>165612</v>
      </c>
      <c r="C10920" t="s">
        <v>165610</v>
      </c>
    </row>
    <row r="10921" spans="1:3" x14ac:dyDescent="0.45">
      <c r="A10921" t="s">
        <v>136891</v>
      </c>
      <c r="B10921" t="s">
        <v>165612</v>
      </c>
      <c r="C10921" t="s">
        <v>165610</v>
      </c>
    </row>
    <row r="10922" spans="1:3" x14ac:dyDescent="0.45">
      <c r="A10922" t="s">
        <v>136892</v>
      </c>
      <c r="B10922" t="s">
        <v>165612</v>
      </c>
      <c r="C10922" t="s">
        <v>165610</v>
      </c>
    </row>
    <row r="10923" spans="1:3" x14ac:dyDescent="0.45">
      <c r="A10923" t="s">
        <v>136893</v>
      </c>
      <c r="B10923" t="s">
        <v>165612</v>
      </c>
      <c r="C10923" t="s">
        <v>165610</v>
      </c>
    </row>
    <row r="10924" spans="1:3" x14ac:dyDescent="0.45">
      <c r="A10924" t="s">
        <v>136894</v>
      </c>
      <c r="B10924" t="s">
        <v>165612</v>
      </c>
      <c r="C10924" t="s">
        <v>165610</v>
      </c>
    </row>
    <row r="10925" spans="1:3" x14ac:dyDescent="0.45">
      <c r="A10925" t="s">
        <v>136895</v>
      </c>
      <c r="B10925" t="s">
        <v>165612</v>
      </c>
      <c r="C10925" t="s">
        <v>165610</v>
      </c>
    </row>
    <row r="10926" spans="1:3" x14ac:dyDescent="0.45">
      <c r="A10926" t="s">
        <v>136896</v>
      </c>
      <c r="B10926" t="s">
        <v>165612</v>
      </c>
      <c r="C10926" t="s">
        <v>165610</v>
      </c>
    </row>
    <row r="10927" spans="1:3" x14ac:dyDescent="0.45">
      <c r="A10927" t="s">
        <v>136897</v>
      </c>
      <c r="B10927" t="s">
        <v>165612</v>
      </c>
      <c r="C10927" t="s">
        <v>165610</v>
      </c>
    </row>
    <row r="10928" spans="1:3" x14ac:dyDescent="0.45">
      <c r="A10928" t="s">
        <v>136898</v>
      </c>
      <c r="B10928" t="s">
        <v>165612</v>
      </c>
      <c r="C10928" t="s">
        <v>165610</v>
      </c>
    </row>
    <row r="10929" spans="1:3" x14ac:dyDescent="0.45">
      <c r="A10929" t="s">
        <v>136899</v>
      </c>
      <c r="B10929" t="s">
        <v>165612</v>
      </c>
      <c r="C10929" t="s">
        <v>165610</v>
      </c>
    </row>
    <row r="10930" spans="1:3" x14ac:dyDescent="0.45">
      <c r="A10930" t="s">
        <v>136900</v>
      </c>
      <c r="B10930" t="s">
        <v>165612</v>
      </c>
      <c r="C10930" t="s">
        <v>165610</v>
      </c>
    </row>
    <row r="10931" spans="1:3" x14ac:dyDescent="0.45">
      <c r="A10931" t="s">
        <v>136901</v>
      </c>
      <c r="B10931" t="s">
        <v>165612</v>
      </c>
      <c r="C10931" t="s">
        <v>165610</v>
      </c>
    </row>
    <row r="10932" spans="1:3" x14ac:dyDescent="0.45">
      <c r="A10932" t="s">
        <v>136902</v>
      </c>
      <c r="B10932" t="s">
        <v>165612</v>
      </c>
      <c r="C10932" t="s">
        <v>165610</v>
      </c>
    </row>
    <row r="10933" spans="1:3" x14ac:dyDescent="0.45">
      <c r="A10933" t="s">
        <v>136903</v>
      </c>
      <c r="B10933" t="s">
        <v>165612</v>
      </c>
      <c r="C10933" t="s">
        <v>165610</v>
      </c>
    </row>
    <row r="10934" spans="1:3" x14ac:dyDescent="0.45">
      <c r="A10934" t="s">
        <v>136904</v>
      </c>
      <c r="B10934" t="s">
        <v>165612</v>
      </c>
      <c r="C10934" t="s">
        <v>165610</v>
      </c>
    </row>
    <row r="10935" spans="1:3" x14ac:dyDescent="0.45">
      <c r="A10935" t="s">
        <v>136905</v>
      </c>
      <c r="B10935" t="s">
        <v>165612</v>
      </c>
      <c r="C10935" t="s">
        <v>165610</v>
      </c>
    </row>
    <row r="10936" spans="1:3" x14ac:dyDescent="0.45">
      <c r="A10936" t="s">
        <v>136906</v>
      </c>
      <c r="B10936" t="s">
        <v>165612</v>
      </c>
      <c r="C10936" t="s">
        <v>165610</v>
      </c>
    </row>
    <row r="10937" spans="1:3" x14ac:dyDescent="0.45">
      <c r="A10937" t="s">
        <v>136907</v>
      </c>
      <c r="B10937" t="s">
        <v>165612</v>
      </c>
      <c r="C10937" t="s">
        <v>165610</v>
      </c>
    </row>
    <row r="10938" spans="1:3" x14ac:dyDescent="0.45">
      <c r="A10938" t="s">
        <v>136908</v>
      </c>
      <c r="B10938" t="s">
        <v>165612</v>
      </c>
      <c r="C10938" t="s">
        <v>165610</v>
      </c>
    </row>
    <row r="10939" spans="1:3" x14ac:dyDescent="0.45">
      <c r="A10939" t="s">
        <v>136909</v>
      </c>
      <c r="B10939" t="s">
        <v>165612</v>
      </c>
      <c r="C10939" t="s">
        <v>165610</v>
      </c>
    </row>
    <row r="10940" spans="1:3" x14ac:dyDescent="0.45">
      <c r="A10940" t="s">
        <v>136910</v>
      </c>
      <c r="B10940" t="s">
        <v>165612</v>
      </c>
      <c r="C10940" t="s">
        <v>165610</v>
      </c>
    </row>
    <row r="10941" spans="1:3" x14ac:dyDescent="0.45">
      <c r="A10941" t="s">
        <v>53582</v>
      </c>
      <c r="B10941" t="s">
        <v>165612</v>
      </c>
      <c r="C10941" t="s">
        <v>165610</v>
      </c>
    </row>
    <row r="10942" spans="1:3" x14ac:dyDescent="0.45">
      <c r="A10942" t="s">
        <v>136911</v>
      </c>
      <c r="B10942" t="s">
        <v>165612</v>
      </c>
      <c r="C10942" t="s">
        <v>165610</v>
      </c>
    </row>
    <row r="10943" spans="1:3" x14ac:dyDescent="0.45">
      <c r="A10943" t="s">
        <v>136912</v>
      </c>
      <c r="B10943" t="s">
        <v>165612</v>
      </c>
      <c r="C10943" t="s">
        <v>165610</v>
      </c>
    </row>
    <row r="10944" spans="1:3" x14ac:dyDescent="0.45">
      <c r="A10944" t="s">
        <v>136913</v>
      </c>
      <c r="B10944" t="s">
        <v>165612</v>
      </c>
      <c r="C10944" t="s">
        <v>165610</v>
      </c>
    </row>
    <row r="10945" spans="1:3" x14ac:dyDescent="0.45">
      <c r="A10945" t="s">
        <v>136914</v>
      </c>
      <c r="B10945" t="s">
        <v>165612</v>
      </c>
      <c r="C10945" t="s">
        <v>165610</v>
      </c>
    </row>
    <row r="10946" spans="1:3" x14ac:dyDescent="0.45">
      <c r="A10946" t="s">
        <v>136915</v>
      </c>
      <c r="B10946" t="s">
        <v>165612</v>
      </c>
      <c r="C10946" t="s">
        <v>165610</v>
      </c>
    </row>
    <row r="10947" spans="1:3" x14ac:dyDescent="0.45">
      <c r="A10947" t="s">
        <v>136916</v>
      </c>
      <c r="B10947" t="s">
        <v>165612</v>
      </c>
      <c r="C10947" t="s">
        <v>165610</v>
      </c>
    </row>
    <row r="10948" spans="1:3" x14ac:dyDescent="0.45">
      <c r="A10948" t="s">
        <v>136917</v>
      </c>
      <c r="B10948" t="s">
        <v>165612</v>
      </c>
      <c r="C10948" t="s">
        <v>165610</v>
      </c>
    </row>
    <row r="10949" spans="1:3" x14ac:dyDescent="0.45">
      <c r="A10949" t="s">
        <v>136918</v>
      </c>
      <c r="B10949" t="s">
        <v>165612</v>
      </c>
      <c r="C10949" t="s">
        <v>165610</v>
      </c>
    </row>
    <row r="10950" spans="1:3" x14ac:dyDescent="0.45">
      <c r="A10950" t="s">
        <v>136919</v>
      </c>
      <c r="B10950" t="s">
        <v>165612</v>
      </c>
      <c r="C10950" t="s">
        <v>165610</v>
      </c>
    </row>
    <row r="10951" spans="1:3" x14ac:dyDescent="0.45">
      <c r="A10951" t="s">
        <v>136920</v>
      </c>
      <c r="B10951" t="s">
        <v>165612</v>
      </c>
      <c r="C10951" t="s">
        <v>165610</v>
      </c>
    </row>
    <row r="10952" spans="1:3" x14ac:dyDescent="0.45">
      <c r="A10952" t="s">
        <v>136921</v>
      </c>
      <c r="B10952" t="s">
        <v>165612</v>
      </c>
      <c r="C10952" t="s">
        <v>165610</v>
      </c>
    </row>
    <row r="10953" spans="1:3" x14ac:dyDescent="0.45">
      <c r="A10953" t="s">
        <v>136922</v>
      </c>
      <c r="B10953" t="s">
        <v>165612</v>
      </c>
      <c r="C10953" t="s">
        <v>165610</v>
      </c>
    </row>
    <row r="10954" spans="1:3" x14ac:dyDescent="0.45">
      <c r="A10954" t="s">
        <v>136923</v>
      </c>
      <c r="B10954" t="s">
        <v>165612</v>
      </c>
      <c r="C10954" t="s">
        <v>165610</v>
      </c>
    </row>
    <row r="10955" spans="1:3" x14ac:dyDescent="0.45">
      <c r="A10955" t="s">
        <v>136924</v>
      </c>
      <c r="B10955" t="s">
        <v>165612</v>
      </c>
      <c r="C10955" t="s">
        <v>165610</v>
      </c>
    </row>
    <row r="10956" spans="1:3" x14ac:dyDescent="0.45">
      <c r="A10956" t="s">
        <v>136925</v>
      </c>
      <c r="B10956" t="s">
        <v>165612</v>
      </c>
      <c r="C10956" t="s">
        <v>165610</v>
      </c>
    </row>
    <row r="10957" spans="1:3" x14ac:dyDescent="0.45">
      <c r="A10957" t="s">
        <v>136926</v>
      </c>
      <c r="B10957" t="s">
        <v>165612</v>
      </c>
      <c r="C10957" t="s">
        <v>165610</v>
      </c>
    </row>
    <row r="10958" spans="1:3" x14ac:dyDescent="0.45">
      <c r="A10958" t="s">
        <v>136927</v>
      </c>
      <c r="B10958" t="s">
        <v>165612</v>
      </c>
      <c r="C10958" t="s">
        <v>165610</v>
      </c>
    </row>
    <row r="10959" spans="1:3" x14ac:dyDescent="0.45">
      <c r="A10959" t="s">
        <v>53657</v>
      </c>
      <c r="B10959" t="s">
        <v>165612</v>
      </c>
      <c r="C10959" t="s">
        <v>165610</v>
      </c>
    </row>
    <row r="10960" spans="1:3" x14ac:dyDescent="0.45">
      <c r="A10960" t="s">
        <v>136928</v>
      </c>
      <c r="B10960" t="s">
        <v>165612</v>
      </c>
      <c r="C10960" t="s">
        <v>165610</v>
      </c>
    </row>
    <row r="10961" spans="1:3" x14ac:dyDescent="0.45">
      <c r="A10961" t="s">
        <v>136929</v>
      </c>
      <c r="B10961" t="s">
        <v>165612</v>
      </c>
      <c r="C10961" t="s">
        <v>165610</v>
      </c>
    </row>
    <row r="10962" spans="1:3" x14ac:dyDescent="0.45">
      <c r="A10962" t="s">
        <v>136930</v>
      </c>
      <c r="B10962" t="s">
        <v>165612</v>
      </c>
      <c r="C10962" t="s">
        <v>165610</v>
      </c>
    </row>
    <row r="10963" spans="1:3" x14ac:dyDescent="0.45">
      <c r="A10963" t="s">
        <v>136931</v>
      </c>
      <c r="B10963" t="s">
        <v>165612</v>
      </c>
      <c r="C10963" t="s">
        <v>165610</v>
      </c>
    </row>
    <row r="10964" spans="1:3" x14ac:dyDescent="0.45">
      <c r="A10964" t="s">
        <v>136932</v>
      </c>
      <c r="B10964" t="s">
        <v>165612</v>
      </c>
      <c r="C10964" t="s">
        <v>165610</v>
      </c>
    </row>
    <row r="10965" spans="1:3" x14ac:dyDescent="0.45">
      <c r="A10965" t="s">
        <v>136933</v>
      </c>
      <c r="B10965" t="s">
        <v>165612</v>
      </c>
      <c r="C10965" t="s">
        <v>165610</v>
      </c>
    </row>
    <row r="10966" spans="1:3" x14ac:dyDescent="0.45">
      <c r="A10966" t="s">
        <v>136934</v>
      </c>
      <c r="B10966" t="s">
        <v>165612</v>
      </c>
      <c r="C10966" t="s">
        <v>165610</v>
      </c>
    </row>
    <row r="10967" spans="1:3" x14ac:dyDescent="0.45">
      <c r="A10967" t="s">
        <v>136935</v>
      </c>
      <c r="B10967" t="s">
        <v>165612</v>
      </c>
      <c r="C10967" t="s">
        <v>165610</v>
      </c>
    </row>
    <row r="10968" spans="1:3" x14ac:dyDescent="0.45">
      <c r="A10968" t="s">
        <v>136936</v>
      </c>
      <c r="B10968" t="s">
        <v>165612</v>
      </c>
      <c r="C10968" t="s">
        <v>165610</v>
      </c>
    </row>
    <row r="10969" spans="1:3" x14ac:dyDescent="0.45">
      <c r="A10969" t="s">
        <v>136937</v>
      </c>
      <c r="B10969" t="s">
        <v>165612</v>
      </c>
      <c r="C10969" t="s">
        <v>165610</v>
      </c>
    </row>
    <row r="10970" spans="1:3" x14ac:dyDescent="0.45">
      <c r="A10970" t="s">
        <v>136938</v>
      </c>
      <c r="B10970" t="s">
        <v>165612</v>
      </c>
      <c r="C10970" t="s">
        <v>165610</v>
      </c>
    </row>
    <row r="10971" spans="1:3" x14ac:dyDescent="0.45">
      <c r="A10971" t="s">
        <v>136939</v>
      </c>
      <c r="B10971" t="s">
        <v>165612</v>
      </c>
      <c r="C10971" t="s">
        <v>165610</v>
      </c>
    </row>
    <row r="10972" spans="1:3" x14ac:dyDescent="0.45">
      <c r="A10972" t="s">
        <v>136940</v>
      </c>
      <c r="B10972" t="s">
        <v>165612</v>
      </c>
      <c r="C10972" t="s">
        <v>165610</v>
      </c>
    </row>
    <row r="10973" spans="1:3" x14ac:dyDescent="0.45">
      <c r="A10973" t="s">
        <v>136941</v>
      </c>
      <c r="B10973" t="s">
        <v>165612</v>
      </c>
      <c r="C10973" t="s">
        <v>165610</v>
      </c>
    </row>
    <row r="10974" spans="1:3" x14ac:dyDescent="0.45">
      <c r="A10974" t="s">
        <v>136942</v>
      </c>
      <c r="B10974" t="s">
        <v>165612</v>
      </c>
      <c r="C10974" t="s">
        <v>165610</v>
      </c>
    </row>
    <row r="10975" spans="1:3" x14ac:dyDescent="0.45">
      <c r="A10975" t="s">
        <v>136943</v>
      </c>
      <c r="B10975" t="s">
        <v>165612</v>
      </c>
      <c r="C10975" t="s">
        <v>165610</v>
      </c>
    </row>
    <row r="10976" spans="1:3" x14ac:dyDescent="0.45">
      <c r="A10976" t="s">
        <v>136944</v>
      </c>
      <c r="B10976" t="s">
        <v>165612</v>
      </c>
      <c r="C10976" t="s">
        <v>165610</v>
      </c>
    </row>
    <row r="10977" spans="1:3" x14ac:dyDescent="0.45">
      <c r="A10977" t="s">
        <v>136945</v>
      </c>
      <c r="B10977" t="s">
        <v>165612</v>
      </c>
      <c r="C10977" t="s">
        <v>165610</v>
      </c>
    </row>
    <row r="10978" spans="1:3" x14ac:dyDescent="0.45">
      <c r="A10978" t="s">
        <v>136946</v>
      </c>
      <c r="B10978" t="s">
        <v>165612</v>
      </c>
      <c r="C10978" t="s">
        <v>165610</v>
      </c>
    </row>
    <row r="10979" spans="1:3" x14ac:dyDescent="0.45">
      <c r="A10979" t="s">
        <v>136947</v>
      </c>
      <c r="B10979" t="s">
        <v>165612</v>
      </c>
      <c r="C10979" t="s">
        <v>165610</v>
      </c>
    </row>
    <row r="10980" spans="1:3" x14ac:dyDescent="0.45">
      <c r="A10980" t="s">
        <v>136948</v>
      </c>
      <c r="B10980" t="s">
        <v>165612</v>
      </c>
      <c r="C10980" t="s">
        <v>165610</v>
      </c>
    </row>
    <row r="10981" spans="1:3" x14ac:dyDescent="0.45">
      <c r="A10981" t="s">
        <v>136949</v>
      </c>
      <c r="B10981" t="s">
        <v>165612</v>
      </c>
      <c r="C10981" t="s">
        <v>165610</v>
      </c>
    </row>
    <row r="10982" spans="1:3" x14ac:dyDescent="0.45">
      <c r="A10982" t="s">
        <v>136950</v>
      </c>
      <c r="B10982" t="s">
        <v>165612</v>
      </c>
      <c r="C10982" t="s">
        <v>165610</v>
      </c>
    </row>
    <row r="10983" spans="1:3" x14ac:dyDescent="0.45">
      <c r="A10983" t="s">
        <v>136951</v>
      </c>
      <c r="B10983" t="s">
        <v>165612</v>
      </c>
      <c r="C10983" t="s">
        <v>165610</v>
      </c>
    </row>
    <row r="10984" spans="1:3" x14ac:dyDescent="0.45">
      <c r="A10984" t="s">
        <v>136952</v>
      </c>
      <c r="B10984" t="s">
        <v>165612</v>
      </c>
      <c r="C10984" t="s">
        <v>165610</v>
      </c>
    </row>
    <row r="10985" spans="1:3" x14ac:dyDescent="0.45">
      <c r="A10985" t="s">
        <v>136953</v>
      </c>
      <c r="B10985" t="s">
        <v>165612</v>
      </c>
      <c r="C10985" t="s">
        <v>165610</v>
      </c>
    </row>
    <row r="10986" spans="1:3" x14ac:dyDescent="0.45">
      <c r="A10986" t="s">
        <v>136954</v>
      </c>
      <c r="B10986" t="s">
        <v>165612</v>
      </c>
      <c r="C10986" t="s">
        <v>165610</v>
      </c>
    </row>
    <row r="10987" spans="1:3" x14ac:dyDescent="0.45">
      <c r="A10987" t="s">
        <v>136955</v>
      </c>
      <c r="B10987" t="s">
        <v>165612</v>
      </c>
      <c r="C10987" t="s">
        <v>165610</v>
      </c>
    </row>
    <row r="10988" spans="1:3" x14ac:dyDescent="0.45">
      <c r="A10988" t="s">
        <v>136956</v>
      </c>
      <c r="B10988" t="s">
        <v>165612</v>
      </c>
      <c r="C10988" t="s">
        <v>165610</v>
      </c>
    </row>
    <row r="10989" spans="1:3" x14ac:dyDescent="0.45">
      <c r="A10989" t="s">
        <v>136957</v>
      </c>
      <c r="B10989" t="s">
        <v>165612</v>
      </c>
      <c r="C10989" t="s">
        <v>165610</v>
      </c>
    </row>
    <row r="10990" spans="1:3" x14ac:dyDescent="0.45">
      <c r="A10990" t="s">
        <v>136958</v>
      </c>
      <c r="B10990" t="s">
        <v>165612</v>
      </c>
      <c r="C10990" t="s">
        <v>165610</v>
      </c>
    </row>
    <row r="10991" spans="1:3" x14ac:dyDescent="0.45">
      <c r="A10991" t="s">
        <v>136959</v>
      </c>
      <c r="B10991" t="s">
        <v>165612</v>
      </c>
      <c r="C10991" t="s">
        <v>165610</v>
      </c>
    </row>
    <row r="10992" spans="1:3" x14ac:dyDescent="0.45">
      <c r="A10992" t="s">
        <v>136960</v>
      </c>
      <c r="B10992" t="s">
        <v>165612</v>
      </c>
      <c r="C10992" t="s">
        <v>165610</v>
      </c>
    </row>
    <row r="10993" spans="1:3" x14ac:dyDescent="0.45">
      <c r="A10993" t="s">
        <v>136961</v>
      </c>
      <c r="B10993" t="s">
        <v>165612</v>
      </c>
      <c r="C10993" t="s">
        <v>165610</v>
      </c>
    </row>
    <row r="10994" spans="1:3" x14ac:dyDescent="0.45">
      <c r="A10994" t="s">
        <v>136962</v>
      </c>
      <c r="B10994" t="s">
        <v>165612</v>
      </c>
      <c r="C10994" t="s">
        <v>165610</v>
      </c>
    </row>
    <row r="10995" spans="1:3" x14ac:dyDescent="0.45">
      <c r="A10995" t="s">
        <v>136963</v>
      </c>
      <c r="B10995" t="s">
        <v>165612</v>
      </c>
      <c r="C10995" t="s">
        <v>165610</v>
      </c>
    </row>
    <row r="10996" spans="1:3" x14ac:dyDescent="0.45">
      <c r="A10996" t="s">
        <v>136964</v>
      </c>
      <c r="B10996" t="s">
        <v>165612</v>
      </c>
      <c r="C10996" t="s">
        <v>165610</v>
      </c>
    </row>
    <row r="10997" spans="1:3" x14ac:dyDescent="0.45">
      <c r="A10997" t="s">
        <v>136965</v>
      </c>
      <c r="B10997" t="s">
        <v>165612</v>
      </c>
      <c r="C10997" t="s">
        <v>165610</v>
      </c>
    </row>
    <row r="10998" spans="1:3" x14ac:dyDescent="0.45">
      <c r="A10998" t="s">
        <v>136966</v>
      </c>
      <c r="B10998" t="s">
        <v>165612</v>
      </c>
      <c r="C10998" t="s">
        <v>165610</v>
      </c>
    </row>
    <row r="10999" spans="1:3" x14ac:dyDescent="0.45">
      <c r="A10999" t="s">
        <v>136967</v>
      </c>
      <c r="B10999" t="s">
        <v>165612</v>
      </c>
      <c r="C10999" t="s">
        <v>165610</v>
      </c>
    </row>
    <row r="11000" spans="1:3" x14ac:dyDescent="0.45">
      <c r="A11000" t="s">
        <v>136968</v>
      </c>
      <c r="B11000" t="s">
        <v>165612</v>
      </c>
      <c r="C11000" t="s">
        <v>165610</v>
      </c>
    </row>
    <row r="11001" spans="1:3" x14ac:dyDescent="0.45">
      <c r="A11001" t="s">
        <v>136969</v>
      </c>
      <c r="B11001" t="s">
        <v>165612</v>
      </c>
      <c r="C11001" t="s">
        <v>165610</v>
      </c>
    </row>
    <row r="11002" spans="1:3" x14ac:dyDescent="0.45">
      <c r="A11002" t="s">
        <v>136970</v>
      </c>
      <c r="B11002" t="s">
        <v>165612</v>
      </c>
      <c r="C11002" t="s">
        <v>165610</v>
      </c>
    </row>
    <row r="11003" spans="1:3" x14ac:dyDescent="0.45">
      <c r="A11003" t="s">
        <v>136971</v>
      </c>
      <c r="B11003" t="s">
        <v>165612</v>
      </c>
      <c r="C11003" t="s">
        <v>165610</v>
      </c>
    </row>
    <row r="11004" spans="1:3" x14ac:dyDescent="0.45">
      <c r="A11004" t="s">
        <v>136972</v>
      </c>
      <c r="B11004" t="s">
        <v>165612</v>
      </c>
      <c r="C11004" t="s">
        <v>165610</v>
      </c>
    </row>
    <row r="11005" spans="1:3" x14ac:dyDescent="0.45">
      <c r="A11005" t="s">
        <v>136973</v>
      </c>
      <c r="B11005" t="s">
        <v>165612</v>
      </c>
      <c r="C11005" t="s">
        <v>165610</v>
      </c>
    </row>
    <row r="11006" spans="1:3" x14ac:dyDescent="0.45">
      <c r="A11006" t="s">
        <v>136974</v>
      </c>
      <c r="B11006" t="s">
        <v>165612</v>
      </c>
      <c r="C11006" t="s">
        <v>165610</v>
      </c>
    </row>
    <row r="11007" spans="1:3" x14ac:dyDescent="0.45">
      <c r="A11007" t="s">
        <v>136975</v>
      </c>
      <c r="B11007" t="s">
        <v>165612</v>
      </c>
      <c r="C11007" t="s">
        <v>165610</v>
      </c>
    </row>
    <row r="11008" spans="1:3" x14ac:dyDescent="0.45">
      <c r="A11008" t="s">
        <v>136976</v>
      </c>
      <c r="B11008" t="s">
        <v>165612</v>
      </c>
      <c r="C11008" t="s">
        <v>165610</v>
      </c>
    </row>
    <row r="11009" spans="1:3" x14ac:dyDescent="0.45">
      <c r="A11009" t="s">
        <v>136977</v>
      </c>
      <c r="B11009" t="s">
        <v>165612</v>
      </c>
      <c r="C11009" t="s">
        <v>165610</v>
      </c>
    </row>
    <row r="11010" spans="1:3" x14ac:dyDescent="0.45">
      <c r="A11010" t="s">
        <v>136978</v>
      </c>
      <c r="B11010" t="s">
        <v>165612</v>
      </c>
      <c r="C11010" t="s">
        <v>165610</v>
      </c>
    </row>
    <row r="11011" spans="1:3" x14ac:dyDescent="0.45">
      <c r="A11011" t="s">
        <v>53852</v>
      </c>
      <c r="B11011" t="s">
        <v>165612</v>
      </c>
      <c r="C11011" t="s">
        <v>165610</v>
      </c>
    </row>
    <row r="11012" spans="1:3" x14ac:dyDescent="0.45">
      <c r="A11012" t="s">
        <v>136979</v>
      </c>
      <c r="B11012" t="s">
        <v>165612</v>
      </c>
      <c r="C11012" t="s">
        <v>165610</v>
      </c>
    </row>
    <row r="11013" spans="1:3" x14ac:dyDescent="0.45">
      <c r="A11013" t="s">
        <v>136980</v>
      </c>
      <c r="B11013" t="s">
        <v>165612</v>
      </c>
      <c r="C11013" t="s">
        <v>165610</v>
      </c>
    </row>
    <row r="11014" spans="1:3" x14ac:dyDescent="0.45">
      <c r="A11014" t="s">
        <v>53867</v>
      </c>
      <c r="B11014" t="s">
        <v>165612</v>
      </c>
      <c r="C11014" t="s">
        <v>165610</v>
      </c>
    </row>
    <row r="11015" spans="1:3" x14ac:dyDescent="0.45">
      <c r="A11015" t="s">
        <v>53874</v>
      </c>
      <c r="B11015" t="s">
        <v>165612</v>
      </c>
      <c r="C11015" t="s">
        <v>165610</v>
      </c>
    </row>
    <row r="11016" spans="1:3" x14ac:dyDescent="0.45">
      <c r="A11016" t="s">
        <v>136981</v>
      </c>
      <c r="B11016" t="s">
        <v>165612</v>
      </c>
      <c r="C11016" t="s">
        <v>165610</v>
      </c>
    </row>
    <row r="11017" spans="1:3" x14ac:dyDescent="0.45">
      <c r="A11017" t="s">
        <v>53884</v>
      </c>
      <c r="B11017" t="s">
        <v>165612</v>
      </c>
      <c r="C11017" t="s">
        <v>165610</v>
      </c>
    </row>
    <row r="11018" spans="1:3" x14ac:dyDescent="0.45">
      <c r="A11018" t="s">
        <v>136982</v>
      </c>
      <c r="B11018" t="s">
        <v>165612</v>
      </c>
      <c r="C11018" t="s">
        <v>165610</v>
      </c>
    </row>
    <row r="11019" spans="1:3" x14ac:dyDescent="0.45">
      <c r="A11019" t="s">
        <v>53893</v>
      </c>
      <c r="B11019" t="s">
        <v>165612</v>
      </c>
      <c r="C11019" t="s">
        <v>165610</v>
      </c>
    </row>
    <row r="11020" spans="1:3" x14ac:dyDescent="0.45">
      <c r="A11020" t="s">
        <v>136983</v>
      </c>
      <c r="B11020" t="s">
        <v>165612</v>
      </c>
      <c r="C11020" t="s">
        <v>165610</v>
      </c>
    </row>
    <row r="11021" spans="1:3" x14ac:dyDescent="0.45">
      <c r="A11021" t="s">
        <v>136984</v>
      </c>
      <c r="B11021" t="s">
        <v>165612</v>
      </c>
      <c r="C11021" t="s">
        <v>165610</v>
      </c>
    </row>
    <row r="11022" spans="1:3" x14ac:dyDescent="0.45">
      <c r="A11022" t="s">
        <v>136985</v>
      </c>
      <c r="B11022" t="s">
        <v>165612</v>
      </c>
      <c r="C11022" t="s">
        <v>165610</v>
      </c>
    </row>
    <row r="11023" spans="1:3" x14ac:dyDescent="0.45">
      <c r="A11023" t="s">
        <v>136986</v>
      </c>
      <c r="B11023" t="s">
        <v>165612</v>
      </c>
      <c r="C11023" t="s">
        <v>165610</v>
      </c>
    </row>
    <row r="11024" spans="1:3" x14ac:dyDescent="0.45">
      <c r="A11024" t="s">
        <v>136987</v>
      </c>
      <c r="B11024" t="s">
        <v>165612</v>
      </c>
      <c r="C11024" t="s">
        <v>165610</v>
      </c>
    </row>
    <row r="11025" spans="1:3" x14ac:dyDescent="0.45">
      <c r="A11025" t="s">
        <v>136988</v>
      </c>
      <c r="B11025" t="s">
        <v>165612</v>
      </c>
      <c r="C11025" t="s">
        <v>165610</v>
      </c>
    </row>
    <row r="11026" spans="1:3" x14ac:dyDescent="0.45">
      <c r="A11026" t="s">
        <v>136989</v>
      </c>
      <c r="B11026" t="s">
        <v>165612</v>
      </c>
      <c r="C11026" t="s">
        <v>165610</v>
      </c>
    </row>
    <row r="11027" spans="1:3" x14ac:dyDescent="0.45">
      <c r="A11027" t="s">
        <v>136990</v>
      </c>
      <c r="B11027" t="s">
        <v>165612</v>
      </c>
      <c r="C11027" t="s">
        <v>165610</v>
      </c>
    </row>
    <row r="11028" spans="1:3" x14ac:dyDescent="0.45">
      <c r="A11028" t="s">
        <v>136991</v>
      </c>
      <c r="B11028" t="s">
        <v>165612</v>
      </c>
      <c r="C11028" t="s">
        <v>165610</v>
      </c>
    </row>
    <row r="11029" spans="1:3" x14ac:dyDescent="0.45">
      <c r="A11029" t="s">
        <v>136992</v>
      </c>
      <c r="B11029" t="s">
        <v>165612</v>
      </c>
      <c r="C11029" t="s">
        <v>165610</v>
      </c>
    </row>
    <row r="11030" spans="1:3" x14ac:dyDescent="0.45">
      <c r="A11030" t="s">
        <v>136993</v>
      </c>
      <c r="B11030" t="s">
        <v>165612</v>
      </c>
      <c r="C11030" t="s">
        <v>165610</v>
      </c>
    </row>
    <row r="11031" spans="1:3" x14ac:dyDescent="0.45">
      <c r="A11031" t="s">
        <v>136994</v>
      </c>
      <c r="B11031" t="s">
        <v>165612</v>
      </c>
      <c r="C11031" t="s">
        <v>165610</v>
      </c>
    </row>
    <row r="11032" spans="1:3" x14ac:dyDescent="0.45">
      <c r="A11032" t="s">
        <v>136995</v>
      </c>
      <c r="B11032" t="s">
        <v>165612</v>
      </c>
      <c r="C11032" t="s">
        <v>165610</v>
      </c>
    </row>
    <row r="11033" spans="1:3" x14ac:dyDescent="0.45">
      <c r="A11033" t="s">
        <v>136996</v>
      </c>
      <c r="B11033" t="s">
        <v>165612</v>
      </c>
      <c r="C11033" t="s">
        <v>165610</v>
      </c>
    </row>
    <row r="11034" spans="1:3" x14ac:dyDescent="0.45">
      <c r="A11034" t="s">
        <v>136997</v>
      </c>
      <c r="B11034" t="s">
        <v>165612</v>
      </c>
      <c r="C11034" t="s">
        <v>165610</v>
      </c>
    </row>
    <row r="11035" spans="1:3" x14ac:dyDescent="0.45">
      <c r="A11035" t="s">
        <v>136998</v>
      </c>
      <c r="B11035" t="s">
        <v>165612</v>
      </c>
      <c r="C11035" t="s">
        <v>165610</v>
      </c>
    </row>
    <row r="11036" spans="1:3" x14ac:dyDescent="0.45">
      <c r="A11036" t="s">
        <v>136999</v>
      </c>
      <c r="B11036" t="s">
        <v>165612</v>
      </c>
      <c r="C11036" t="s">
        <v>165610</v>
      </c>
    </row>
    <row r="11037" spans="1:3" x14ac:dyDescent="0.45">
      <c r="A11037" t="s">
        <v>137000</v>
      </c>
      <c r="B11037" t="s">
        <v>165612</v>
      </c>
      <c r="C11037" t="s">
        <v>165610</v>
      </c>
    </row>
    <row r="11038" spans="1:3" x14ac:dyDescent="0.45">
      <c r="A11038" t="s">
        <v>137001</v>
      </c>
      <c r="B11038" t="s">
        <v>165612</v>
      </c>
      <c r="C11038" t="s">
        <v>165610</v>
      </c>
    </row>
    <row r="11039" spans="1:3" x14ac:dyDescent="0.45">
      <c r="A11039" t="s">
        <v>137002</v>
      </c>
      <c r="B11039" t="s">
        <v>165612</v>
      </c>
      <c r="C11039" t="s">
        <v>165610</v>
      </c>
    </row>
    <row r="11040" spans="1:3" x14ac:dyDescent="0.45">
      <c r="A11040" t="s">
        <v>137003</v>
      </c>
      <c r="B11040" t="s">
        <v>165612</v>
      </c>
      <c r="C11040" t="s">
        <v>165610</v>
      </c>
    </row>
    <row r="11041" spans="1:3" x14ac:dyDescent="0.45">
      <c r="A11041" t="s">
        <v>137004</v>
      </c>
      <c r="B11041" t="s">
        <v>165612</v>
      </c>
      <c r="C11041" t="s">
        <v>165610</v>
      </c>
    </row>
    <row r="11042" spans="1:3" x14ac:dyDescent="0.45">
      <c r="A11042" t="s">
        <v>137005</v>
      </c>
      <c r="B11042" t="s">
        <v>165612</v>
      </c>
      <c r="C11042" t="s">
        <v>165610</v>
      </c>
    </row>
    <row r="11043" spans="1:3" x14ac:dyDescent="0.45">
      <c r="A11043" t="s">
        <v>137006</v>
      </c>
      <c r="B11043" t="s">
        <v>165612</v>
      </c>
      <c r="C11043" t="s">
        <v>165610</v>
      </c>
    </row>
    <row r="11044" spans="1:3" x14ac:dyDescent="0.45">
      <c r="A11044" t="s">
        <v>137007</v>
      </c>
      <c r="B11044" t="s">
        <v>165612</v>
      </c>
      <c r="C11044" t="s">
        <v>165610</v>
      </c>
    </row>
    <row r="11045" spans="1:3" x14ac:dyDescent="0.45">
      <c r="A11045" t="s">
        <v>137008</v>
      </c>
      <c r="B11045" t="s">
        <v>165612</v>
      </c>
      <c r="C11045" t="s">
        <v>165610</v>
      </c>
    </row>
    <row r="11046" spans="1:3" x14ac:dyDescent="0.45">
      <c r="A11046" t="s">
        <v>137009</v>
      </c>
      <c r="B11046" t="s">
        <v>165612</v>
      </c>
      <c r="C11046" t="s">
        <v>165610</v>
      </c>
    </row>
    <row r="11047" spans="1:3" x14ac:dyDescent="0.45">
      <c r="A11047" t="s">
        <v>137010</v>
      </c>
      <c r="B11047" t="s">
        <v>165612</v>
      </c>
      <c r="C11047" t="s">
        <v>165610</v>
      </c>
    </row>
    <row r="11048" spans="1:3" x14ac:dyDescent="0.45">
      <c r="A11048" t="s">
        <v>137011</v>
      </c>
      <c r="B11048" t="s">
        <v>165612</v>
      </c>
      <c r="C11048" t="s">
        <v>165610</v>
      </c>
    </row>
    <row r="11049" spans="1:3" x14ac:dyDescent="0.45">
      <c r="A11049" t="s">
        <v>137012</v>
      </c>
      <c r="B11049" t="s">
        <v>165612</v>
      </c>
      <c r="C11049" t="s">
        <v>165610</v>
      </c>
    </row>
    <row r="11050" spans="1:3" x14ac:dyDescent="0.45">
      <c r="A11050" t="s">
        <v>137013</v>
      </c>
      <c r="B11050" t="s">
        <v>165612</v>
      </c>
      <c r="C11050" t="s">
        <v>165610</v>
      </c>
    </row>
    <row r="11051" spans="1:3" x14ac:dyDescent="0.45">
      <c r="A11051" t="s">
        <v>137014</v>
      </c>
      <c r="B11051" t="s">
        <v>165612</v>
      </c>
      <c r="C11051" t="s">
        <v>165610</v>
      </c>
    </row>
    <row r="11052" spans="1:3" x14ac:dyDescent="0.45">
      <c r="A11052" t="s">
        <v>137015</v>
      </c>
      <c r="B11052" t="s">
        <v>165612</v>
      </c>
      <c r="C11052" t="s">
        <v>165610</v>
      </c>
    </row>
    <row r="11053" spans="1:3" x14ac:dyDescent="0.45">
      <c r="A11053" t="s">
        <v>137016</v>
      </c>
      <c r="B11053" t="s">
        <v>165612</v>
      </c>
      <c r="C11053" t="s">
        <v>165610</v>
      </c>
    </row>
    <row r="11054" spans="1:3" x14ac:dyDescent="0.45">
      <c r="A11054" t="s">
        <v>137017</v>
      </c>
      <c r="B11054" t="s">
        <v>165612</v>
      </c>
      <c r="C11054" t="s">
        <v>165610</v>
      </c>
    </row>
    <row r="11055" spans="1:3" x14ac:dyDescent="0.45">
      <c r="A11055" t="s">
        <v>137018</v>
      </c>
      <c r="B11055" t="s">
        <v>165612</v>
      </c>
      <c r="C11055" t="s">
        <v>165610</v>
      </c>
    </row>
    <row r="11056" spans="1:3" x14ac:dyDescent="0.45">
      <c r="A11056" t="s">
        <v>137019</v>
      </c>
      <c r="B11056" t="s">
        <v>165612</v>
      </c>
      <c r="C11056" t="s">
        <v>165610</v>
      </c>
    </row>
    <row r="11057" spans="1:3" x14ac:dyDescent="0.45">
      <c r="A11057" t="s">
        <v>137020</v>
      </c>
      <c r="B11057" t="s">
        <v>165612</v>
      </c>
      <c r="C11057" t="s">
        <v>165610</v>
      </c>
    </row>
    <row r="11058" spans="1:3" x14ac:dyDescent="0.45">
      <c r="A11058" t="s">
        <v>137021</v>
      </c>
      <c r="B11058" t="s">
        <v>165612</v>
      </c>
      <c r="C11058" t="s">
        <v>165610</v>
      </c>
    </row>
    <row r="11059" spans="1:3" x14ac:dyDescent="0.45">
      <c r="A11059" t="s">
        <v>137022</v>
      </c>
      <c r="B11059" t="s">
        <v>165612</v>
      </c>
      <c r="C11059" t="s">
        <v>165610</v>
      </c>
    </row>
    <row r="11060" spans="1:3" x14ac:dyDescent="0.45">
      <c r="A11060" t="s">
        <v>54060</v>
      </c>
      <c r="B11060" t="s">
        <v>165612</v>
      </c>
      <c r="C11060" t="s">
        <v>165610</v>
      </c>
    </row>
    <row r="11061" spans="1:3" x14ac:dyDescent="0.45">
      <c r="A11061" t="s">
        <v>137023</v>
      </c>
      <c r="B11061" t="s">
        <v>165612</v>
      </c>
      <c r="C11061" t="s">
        <v>165610</v>
      </c>
    </row>
    <row r="11062" spans="1:3" x14ac:dyDescent="0.45">
      <c r="A11062" t="s">
        <v>137024</v>
      </c>
      <c r="B11062" t="s">
        <v>165612</v>
      </c>
      <c r="C11062" t="s">
        <v>165610</v>
      </c>
    </row>
    <row r="11063" spans="1:3" x14ac:dyDescent="0.45">
      <c r="A11063" t="s">
        <v>137025</v>
      </c>
      <c r="B11063" t="s">
        <v>165612</v>
      </c>
      <c r="C11063" t="s">
        <v>165610</v>
      </c>
    </row>
    <row r="11064" spans="1:3" x14ac:dyDescent="0.45">
      <c r="A11064" t="s">
        <v>137026</v>
      </c>
      <c r="B11064" t="s">
        <v>165612</v>
      </c>
      <c r="C11064" t="s">
        <v>165610</v>
      </c>
    </row>
    <row r="11065" spans="1:3" x14ac:dyDescent="0.45">
      <c r="A11065" t="s">
        <v>137027</v>
      </c>
      <c r="B11065" t="s">
        <v>165612</v>
      </c>
      <c r="C11065" t="s">
        <v>165610</v>
      </c>
    </row>
    <row r="11066" spans="1:3" x14ac:dyDescent="0.45">
      <c r="A11066" t="s">
        <v>66886</v>
      </c>
      <c r="B11066" t="s">
        <v>165612</v>
      </c>
      <c r="C11066" t="s">
        <v>165610</v>
      </c>
    </row>
    <row r="11067" spans="1:3" x14ac:dyDescent="0.45">
      <c r="A11067" t="s">
        <v>137028</v>
      </c>
      <c r="B11067" t="s">
        <v>165612</v>
      </c>
      <c r="C11067" t="s">
        <v>165610</v>
      </c>
    </row>
    <row r="11068" spans="1:3" x14ac:dyDescent="0.45">
      <c r="A11068" t="s">
        <v>137029</v>
      </c>
      <c r="B11068" t="s">
        <v>165612</v>
      </c>
      <c r="C11068" t="s">
        <v>165610</v>
      </c>
    </row>
    <row r="11069" spans="1:3" x14ac:dyDescent="0.45">
      <c r="A11069" t="s">
        <v>137030</v>
      </c>
      <c r="B11069" t="s">
        <v>165612</v>
      </c>
      <c r="C11069" t="s">
        <v>165610</v>
      </c>
    </row>
    <row r="11070" spans="1:3" x14ac:dyDescent="0.45">
      <c r="A11070" t="s">
        <v>137031</v>
      </c>
      <c r="B11070" t="s">
        <v>165612</v>
      </c>
      <c r="C11070" t="s">
        <v>165610</v>
      </c>
    </row>
    <row r="11071" spans="1:3" x14ac:dyDescent="0.45">
      <c r="A11071" t="s">
        <v>137032</v>
      </c>
      <c r="B11071" t="s">
        <v>165612</v>
      </c>
      <c r="C11071" t="s">
        <v>165610</v>
      </c>
    </row>
    <row r="11072" spans="1:3" x14ac:dyDescent="0.45">
      <c r="A11072" t="s">
        <v>137033</v>
      </c>
      <c r="B11072" t="s">
        <v>165612</v>
      </c>
      <c r="C11072" t="s">
        <v>165610</v>
      </c>
    </row>
    <row r="11073" spans="1:3" x14ac:dyDescent="0.45">
      <c r="A11073" t="s">
        <v>137034</v>
      </c>
      <c r="B11073" t="s">
        <v>165612</v>
      </c>
      <c r="C11073" t="s">
        <v>165610</v>
      </c>
    </row>
    <row r="11074" spans="1:3" x14ac:dyDescent="0.45">
      <c r="A11074" t="s">
        <v>137035</v>
      </c>
      <c r="B11074" t="s">
        <v>165612</v>
      </c>
      <c r="C11074" t="s">
        <v>165610</v>
      </c>
    </row>
    <row r="11075" spans="1:3" x14ac:dyDescent="0.45">
      <c r="A11075" t="s">
        <v>137036</v>
      </c>
      <c r="B11075" t="s">
        <v>165612</v>
      </c>
      <c r="C11075" t="s">
        <v>165610</v>
      </c>
    </row>
    <row r="11076" spans="1:3" x14ac:dyDescent="0.45">
      <c r="A11076" t="s">
        <v>137037</v>
      </c>
      <c r="B11076" t="s">
        <v>165612</v>
      </c>
      <c r="C11076" t="s">
        <v>165610</v>
      </c>
    </row>
    <row r="11077" spans="1:3" x14ac:dyDescent="0.45">
      <c r="A11077" t="s">
        <v>137038</v>
      </c>
      <c r="B11077" t="s">
        <v>165612</v>
      </c>
      <c r="C11077" t="s">
        <v>165610</v>
      </c>
    </row>
    <row r="11078" spans="1:3" x14ac:dyDescent="0.45">
      <c r="A11078" t="s">
        <v>137039</v>
      </c>
      <c r="B11078" t="s">
        <v>165612</v>
      </c>
      <c r="C11078" t="s">
        <v>165610</v>
      </c>
    </row>
    <row r="11079" spans="1:3" x14ac:dyDescent="0.45">
      <c r="A11079" t="s">
        <v>137040</v>
      </c>
      <c r="B11079" t="s">
        <v>165612</v>
      </c>
      <c r="C11079" t="s">
        <v>165610</v>
      </c>
    </row>
    <row r="11080" spans="1:3" x14ac:dyDescent="0.45">
      <c r="A11080" t="s">
        <v>137041</v>
      </c>
      <c r="B11080" t="s">
        <v>165612</v>
      </c>
      <c r="C11080" t="s">
        <v>165610</v>
      </c>
    </row>
    <row r="11081" spans="1:3" x14ac:dyDescent="0.45">
      <c r="A11081" t="s">
        <v>137042</v>
      </c>
      <c r="B11081" t="s">
        <v>165612</v>
      </c>
      <c r="C11081" t="s">
        <v>165610</v>
      </c>
    </row>
    <row r="11082" spans="1:3" x14ac:dyDescent="0.45">
      <c r="A11082" t="s">
        <v>137043</v>
      </c>
      <c r="B11082" t="s">
        <v>165612</v>
      </c>
      <c r="C11082" t="s">
        <v>165610</v>
      </c>
    </row>
    <row r="11083" spans="1:3" x14ac:dyDescent="0.45">
      <c r="A11083" t="s">
        <v>137044</v>
      </c>
      <c r="B11083" t="s">
        <v>165612</v>
      </c>
      <c r="C11083" t="s">
        <v>165610</v>
      </c>
    </row>
    <row r="11084" spans="1:3" x14ac:dyDescent="0.45">
      <c r="A11084" t="s">
        <v>137045</v>
      </c>
      <c r="B11084" t="s">
        <v>165612</v>
      </c>
      <c r="C11084" t="s">
        <v>165610</v>
      </c>
    </row>
    <row r="11085" spans="1:3" x14ac:dyDescent="0.45">
      <c r="A11085" t="s">
        <v>137046</v>
      </c>
      <c r="B11085" t="s">
        <v>165612</v>
      </c>
      <c r="C11085" t="s">
        <v>165610</v>
      </c>
    </row>
    <row r="11086" spans="1:3" x14ac:dyDescent="0.45">
      <c r="A11086" t="s">
        <v>137047</v>
      </c>
      <c r="B11086" t="s">
        <v>165612</v>
      </c>
      <c r="C11086" t="s">
        <v>165610</v>
      </c>
    </row>
    <row r="11087" spans="1:3" x14ac:dyDescent="0.45">
      <c r="A11087" t="s">
        <v>137048</v>
      </c>
      <c r="B11087" t="s">
        <v>165612</v>
      </c>
      <c r="C11087" t="s">
        <v>165610</v>
      </c>
    </row>
    <row r="11088" spans="1:3" x14ac:dyDescent="0.45">
      <c r="A11088" t="s">
        <v>137049</v>
      </c>
      <c r="B11088" t="s">
        <v>165612</v>
      </c>
      <c r="C11088" t="s">
        <v>165610</v>
      </c>
    </row>
    <row r="11089" spans="1:3" x14ac:dyDescent="0.45">
      <c r="A11089" t="s">
        <v>137050</v>
      </c>
      <c r="B11089" t="s">
        <v>165612</v>
      </c>
      <c r="C11089" t="s">
        <v>165610</v>
      </c>
    </row>
    <row r="11090" spans="1:3" x14ac:dyDescent="0.45">
      <c r="A11090" t="s">
        <v>137051</v>
      </c>
      <c r="B11090" t="s">
        <v>165612</v>
      </c>
      <c r="C11090" t="s">
        <v>165610</v>
      </c>
    </row>
    <row r="11091" spans="1:3" x14ac:dyDescent="0.45">
      <c r="A11091" t="s">
        <v>137052</v>
      </c>
      <c r="B11091" t="s">
        <v>165612</v>
      </c>
      <c r="C11091" t="s">
        <v>165610</v>
      </c>
    </row>
    <row r="11092" spans="1:3" x14ac:dyDescent="0.45">
      <c r="A11092" t="s">
        <v>137053</v>
      </c>
      <c r="B11092" t="s">
        <v>165612</v>
      </c>
      <c r="C11092" t="s">
        <v>165610</v>
      </c>
    </row>
    <row r="11093" spans="1:3" x14ac:dyDescent="0.45">
      <c r="A11093" t="s">
        <v>137054</v>
      </c>
      <c r="B11093" t="s">
        <v>165612</v>
      </c>
      <c r="C11093" t="s">
        <v>165610</v>
      </c>
    </row>
    <row r="11094" spans="1:3" x14ac:dyDescent="0.45">
      <c r="A11094" t="s">
        <v>137055</v>
      </c>
      <c r="B11094" t="s">
        <v>165612</v>
      </c>
      <c r="C11094" t="s">
        <v>165610</v>
      </c>
    </row>
    <row r="11095" spans="1:3" x14ac:dyDescent="0.45">
      <c r="A11095" t="s">
        <v>137056</v>
      </c>
      <c r="B11095" t="s">
        <v>165612</v>
      </c>
      <c r="C11095" t="s">
        <v>165610</v>
      </c>
    </row>
    <row r="11096" spans="1:3" x14ac:dyDescent="0.45">
      <c r="A11096" t="s">
        <v>137057</v>
      </c>
      <c r="B11096" t="s">
        <v>165612</v>
      </c>
      <c r="C11096" t="s">
        <v>165610</v>
      </c>
    </row>
    <row r="11097" spans="1:3" x14ac:dyDescent="0.45">
      <c r="A11097" t="s">
        <v>137058</v>
      </c>
      <c r="B11097" t="s">
        <v>165612</v>
      </c>
      <c r="C11097" t="s">
        <v>165610</v>
      </c>
    </row>
    <row r="11098" spans="1:3" x14ac:dyDescent="0.45">
      <c r="A11098" t="s">
        <v>137059</v>
      </c>
      <c r="B11098" t="s">
        <v>165612</v>
      </c>
      <c r="C11098" t="s">
        <v>165610</v>
      </c>
    </row>
    <row r="11099" spans="1:3" x14ac:dyDescent="0.45">
      <c r="A11099" t="s">
        <v>137060</v>
      </c>
      <c r="B11099" t="s">
        <v>165612</v>
      </c>
      <c r="C11099" t="s">
        <v>165610</v>
      </c>
    </row>
    <row r="11100" spans="1:3" x14ac:dyDescent="0.45">
      <c r="A11100" t="s">
        <v>137061</v>
      </c>
      <c r="B11100" t="s">
        <v>165612</v>
      </c>
      <c r="C11100" t="s">
        <v>165610</v>
      </c>
    </row>
    <row r="11101" spans="1:3" x14ac:dyDescent="0.45">
      <c r="A11101" t="s">
        <v>137062</v>
      </c>
      <c r="B11101" t="s">
        <v>165612</v>
      </c>
      <c r="C11101" t="s">
        <v>165610</v>
      </c>
    </row>
    <row r="11102" spans="1:3" x14ac:dyDescent="0.45">
      <c r="A11102" t="s">
        <v>137063</v>
      </c>
      <c r="B11102" t="s">
        <v>165612</v>
      </c>
      <c r="C11102" t="s">
        <v>165610</v>
      </c>
    </row>
    <row r="11103" spans="1:3" x14ac:dyDescent="0.45">
      <c r="A11103" t="s">
        <v>137064</v>
      </c>
      <c r="B11103" t="s">
        <v>165612</v>
      </c>
      <c r="C11103" t="s">
        <v>165610</v>
      </c>
    </row>
    <row r="11104" spans="1:3" x14ac:dyDescent="0.45">
      <c r="A11104" t="s">
        <v>137065</v>
      </c>
      <c r="B11104" t="s">
        <v>165612</v>
      </c>
      <c r="C11104" t="s">
        <v>165610</v>
      </c>
    </row>
    <row r="11105" spans="1:3" x14ac:dyDescent="0.45">
      <c r="A11105" t="s">
        <v>137066</v>
      </c>
      <c r="B11105" t="s">
        <v>165612</v>
      </c>
      <c r="C11105" t="s">
        <v>165610</v>
      </c>
    </row>
    <row r="11106" spans="1:3" x14ac:dyDescent="0.45">
      <c r="A11106" t="s">
        <v>137067</v>
      </c>
      <c r="B11106" t="s">
        <v>165612</v>
      </c>
      <c r="C11106" t="s">
        <v>165610</v>
      </c>
    </row>
    <row r="11107" spans="1:3" x14ac:dyDescent="0.45">
      <c r="A11107" t="s">
        <v>137068</v>
      </c>
      <c r="B11107" t="s">
        <v>165612</v>
      </c>
      <c r="C11107" t="s">
        <v>165610</v>
      </c>
    </row>
    <row r="11108" spans="1:3" x14ac:dyDescent="0.45">
      <c r="A11108" t="s">
        <v>137069</v>
      </c>
      <c r="B11108" t="s">
        <v>165612</v>
      </c>
      <c r="C11108" t="s">
        <v>165610</v>
      </c>
    </row>
    <row r="11109" spans="1:3" x14ac:dyDescent="0.45">
      <c r="A11109" t="s">
        <v>137070</v>
      </c>
      <c r="B11109" t="s">
        <v>165612</v>
      </c>
      <c r="C11109" t="s">
        <v>165610</v>
      </c>
    </row>
    <row r="11110" spans="1:3" x14ac:dyDescent="0.45">
      <c r="A11110" t="s">
        <v>137071</v>
      </c>
      <c r="B11110" t="s">
        <v>165612</v>
      </c>
      <c r="C11110" t="s">
        <v>165610</v>
      </c>
    </row>
    <row r="11111" spans="1:3" x14ac:dyDescent="0.45">
      <c r="A11111" t="s">
        <v>137072</v>
      </c>
      <c r="B11111" t="s">
        <v>165612</v>
      </c>
      <c r="C11111" t="s">
        <v>165610</v>
      </c>
    </row>
    <row r="11112" spans="1:3" x14ac:dyDescent="0.45">
      <c r="A11112" t="s">
        <v>137073</v>
      </c>
      <c r="B11112" t="s">
        <v>165612</v>
      </c>
      <c r="C11112" t="s">
        <v>165610</v>
      </c>
    </row>
    <row r="11113" spans="1:3" x14ac:dyDescent="0.45">
      <c r="A11113" t="s">
        <v>137074</v>
      </c>
      <c r="B11113" t="s">
        <v>165612</v>
      </c>
      <c r="C11113" t="s">
        <v>165610</v>
      </c>
    </row>
    <row r="11114" spans="1:3" x14ac:dyDescent="0.45">
      <c r="A11114" t="s">
        <v>137075</v>
      </c>
      <c r="B11114" t="s">
        <v>165612</v>
      </c>
      <c r="C11114" t="s">
        <v>165610</v>
      </c>
    </row>
    <row r="11115" spans="1:3" x14ac:dyDescent="0.45">
      <c r="A11115" t="s">
        <v>137076</v>
      </c>
      <c r="B11115" t="s">
        <v>165612</v>
      </c>
      <c r="C11115" t="s">
        <v>165610</v>
      </c>
    </row>
    <row r="11116" spans="1:3" x14ac:dyDescent="0.45">
      <c r="A11116" t="s">
        <v>137077</v>
      </c>
      <c r="B11116" t="s">
        <v>165612</v>
      </c>
      <c r="C11116" t="s">
        <v>165610</v>
      </c>
    </row>
    <row r="11117" spans="1:3" x14ac:dyDescent="0.45">
      <c r="A11117" t="s">
        <v>137078</v>
      </c>
      <c r="B11117" t="s">
        <v>165612</v>
      </c>
      <c r="C11117" t="s">
        <v>165610</v>
      </c>
    </row>
    <row r="11118" spans="1:3" x14ac:dyDescent="0.45">
      <c r="A11118" t="s">
        <v>54285</v>
      </c>
      <c r="B11118" t="s">
        <v>165612</v>
      </c>
      <c r="C11118" t="s">
        <v>165610</v>
      </c>
    </row>
    <row r="11119" spans="1:3" x14ac:dyDescent="0.45">
      <c r="A11119" t="s">
        <v>137079</v>
      </c>
      <c r="B11119" t="s">
        <v>165612</v>
      </c>
      <c r="C11119" t="s">
        <v>165610</v>
      </c>
    </row>
    <row r="11120" spans="1:3" x14ac:dyDescent="0.45">
      <c r="A11120" t="s">
        <v>137080</v>
      </c>
      <c r="B11120" t="s">
        <v>165612</v>
      </c>
      <c r="C11120" t="s">
        <v>165610</v>
      </c>
    </row>
    <row r="11121" spans="1:3" x14ac:dyDescent="0.45">
      <c r="A11121" t="s">
        <v>137081</v>
      </c>
      <c r="B11121" t="s">
        <v>165612</v>
      </c>
      <c r="C11121" t="s">
        <v>165610</v>
      </c>
    </row>
    <row r="11122" spans="1:3" x14ac:dyDescent="0.45">
      <c r="A11122" t="s">
        <v>137082</v>
      </c>
      <c r="B11122" t="s">
        <v>165612</v>
      </c>
      <c r="C11122" t="s">
        <v>165610</v>
      </c>
    </row>
    <row r="11123" spans="1:3" x14ac:dyDescent="0.45">
      <c r="A11123" t="s">
        <v>137083</v>
      </c>
      <c r="B11123" t="s">
        <v>165612</v>
      </c>
      <c r="C11123" t="s">
        <v>165610</v>
      </c>
    </row>
    <row r="11124" spans="1:3" x14ac:dyDescent="0.45">
      <c r="A11124" t="s">
        <v>137084</v>
      </c>
      <c r="B11124" t="s">
        <v>165612</v>
      </c>
      <c r="C11124" t="s">
        <v>165610</v>
      </c>
    </row>
    <row r="11125" spans="1:3" x14ac:dyDescent="0.45">
      <c r="A11125" t="s">
        <v>137085</v>
      </c>
      <c r="B11125" t="s">
        <v>165612</v>
      </c>
      <c r="C11125" t="s">
        <v>165610</v>
      </c>
    </row>
    <row r="11126" spans="1:3" x14ac:dyDescent="0.45">
      <c r="A11126" t="s">
        <v>137086</v>
      </c>
      <c r="B11126" t="s">
        <v>165612</v>
      </c>
      <c r="C11126" t="s">
        <v>165610</v>
      </c>
    </row>
    <row r="11127" spans="1:3" x14ac:dyDescent="0.45">
      <c r="A11127" t="s">
        <v>137087</v>
      </c>
      <c r="B11127" t="s">
        <v>165612</v>
      </c>
      <c r="C11127" t="s">
        <v>165610</v>
      </c>
    </row>
    <row r="11128" spans="1:3" x14ac:dyDescent="0.45">
      <c r="A11128" t="s">
        <v>54321</v>
      </c>
      <c r="B11128" t="s">
        <v>165612</v>
      </c>
      <c r="C11128" t="s">
        <v>165610</v>
      </c>
    </row>
    <row r="11129" spans="1:3" x14ac:dyDescent="0.45">
      <c r="A11129" t="s">
        <v>137088</v>
      </c>
      <c r="B11129" t="s">
        <v>165612</v>
      </c>
      <c r="C11129" t="s">
        <v>165610</v>
      </c>
    </row>
    <row r="11130" spans="1:3" x14ac:dyDescent="0.45">
      <c r="A11130" t="s">
        <v>137089</v>
      </c>
      <c r="B11130" t="s">
        <v>165612</v>
      </c>
      <c r="C11130" t="s">
        <v>165610</v>
      </c>
    </row>
    <row r="11131" spans="1:3" x14ac:dyDescent="0.45">
      <c r="A11131" t="s">
        <v>137090</v>
      </c>
      <c r="B11131" t="s">
        <v>165612</v>
      </c>
      <c r="C11131" t="s">
        <v>165610</v>
      </c>
    </row>
    <row r="11132" spans="1:3" x14ac:dyDescent="0.45">
      <c r="A11132" t="s">
        <v>137091</v>
      </c>
      <c r="B11132" t="s">
        <v>165612</v>
      </c>
      <c r="C11132" t="s">
        <v>165610</v>
      </c>
    </row>
    <row r="11133" spans="1:3" x14ac:dyDescent="0.45">
      <c r="A11133" t="s">
        <v>137092</v>
      </c>
      <c r="B11133" t="s">
        <v>165612</v>
      </c>
      <c r="C11133" t="s">
        <v>165610</v>
      </c>
    </row>
    <row r="11134" spans="1:3" x14ac:dyDescent="0.45">
      <c r="A11134" t="s">
        <v>137093</v>
      </c>
      <c r="B11134" t="s">
        <v>165612</v>
      </c>
      <c r="C11134" t="s">
        <v>165610</v>
      </c>
    </row>
    <row r="11135" spans="1:3" x14ac:dyDescent="0.45">
      <c r="A11135" t="s">
        <v>137094</v>
      </c>
      <c r="B11135" t="s">
        <v>165612</v>
      </c>
      <c r="C11135" t="s">
        <v>165610</v>
      </c>
    </row>
    <row r="11136" spans="1:3" x14ac:dyDescent="0.45">
      <c r="A11136" t="s">
        <v>137095</v>
      </c>
      <c r="B11136" t="s">
        <v>165612</v>
      </c>
      <c r="C11136" t="s">
        <v>165610</v>
      </c>
    </row>
    <row r="11137" spans="1:3" x14ac:dyDescent="0.45">
      <c r="A11137" t="s">
        <v>137096</v>
      </c>
      <c r="B11137" t="s">
        <v>165612</v>
      </c>
      <c r="C11137" t="s">
        <v>165610</v>
      </c>
    </row>
    <row r="11138" spans="1:3" x14ac:dyDescent="0.45">
      <c r="A11138" t="s">
        <v>137097</v>
      </c>
      <c r="B11138" t="s">
        <v>165612</v>
      </c>
      <c r="C11138" t="s">
        <v>165610</v>
      </c>
    </row>
    <row r="11139" spans="1:3" x14ac:dyDescent="0.45">
      <c r="A11139" t="s">
        <v>137098</v>
      </c>
      <c r="B11139" t="s">
        <v>165612</v>
      </c>
      <c r="C11139" t="s">
        <v>165610</v>
      </c>
    </row>
    <row r="11140" spans="1:3" x14ac:dyDescent="0.45">
      <c r="A11140" t="s">
        <v>137099</v>
      </c>
      <c r="B11140" t="s">
        <v>165612</v>
      </c>
      <c r="C11140" t="s">
        <v>165610</v>
      </c>
    </row>
    <row r="11141" spans="1:3" x14ac:dyDescent="0.45">
      <c r="A11141" t="s">
        <v>137100</v>
      </c>
      <c r="B11141" t="s">
        <v>165612</v>
      </c>
      <c r="C11141" t="s">
        <v>165610</v>
      </c>
    </row>
    <row r="11142" spans="1:3" x14ac:dyDescent="0.45">
      <c r="A11142" t="s">
        <v>137101</v>
      </c>
      <c r="B11142" t="s">
        <v>165612</v>
      </c>
      <c r="C11142" t="s">
        <v>165610</v>
      </c>
    </row>
    <row r="11143" spans="1:3" x14ac:dyDescent="0.45">
      <c r="A11143" t="s">
        <v>137102</v>
      </c>
      <c r="B11143" t="s">
        <v>165612</v>
      </c>
      <c r="C11143" t="s">
        <v>165610</v>
      </c>
    </row>
    <row r="11144" spans="1:3" x14ac:dyDescent="0.45">
      <c r="A11144" t="s">
        <v>137103</v>
      </c>
      <c r="B11144" t="s">
        <v>165612</v>
      </c>
      <c r="C11144" t="s">
        <v>165610</v>
      </c>
    </row>
    <row r="11145" spans="1:3" x14ac:dyDescent="0.45">
      <c r="A11145" t="s">
        <v>137104</v>
      </c>
      <c r="B11145" t="s">
        <v>165612</v>
      </c>
      <c r="C11145" t="s">
        <v>165610</v>
      </c>
    </row>
    <row r="11146" spans="1:3" x14ac:dyDescent="0.45">
      <c r="A11146" t="s">
        <v>137105</v>
      </c>
      <c r="B11146" t="s">
        <v>165612</v>
      </c>
      <c r="C11146" t="s">
        <v>165610</v>
      </c>
    </row>
    <row r="11147" spans="1:3" x14ac:dyDescent="0.45">
      <c r="A11147" t="s">
        <v>137106</v>
      </c>
      <c r="B11147" t="s">
        <v>165612</v>
      </c>
      <c r="C11147" t="s">
        <v>165610</v>
      </c>
    </row>
    <row r="11148" spans="1:3" x14ac:dyDescent="0.45">
      <c r="A11148" t="s">
        <v>137107</v>
      </c>
      <c r="B11148" t="s">
        <v>165612</v>
      </c>
      <c r="C11148" t="s">
        <v>165610</v>
      </c>
    </row>
    <row r="11149" spans="1:3" x14ac:dyDescent="0.45">
      <c r="A11149" t="s">
        <v>137108</v>
      </c>
      <c r="B11149" t="s">
        <v>165612</v>
      </c>
      <c r="C11149" t="s">
        <v>165610</v>
      </c>
    </row>
    <row r="11150" spans="1:3" x14ac:dyDescent="0.45">
      <c r="A11150" t="s">
        <v>137109</v>
      </c>
      <c r="B11150" t="s">
        <v>165612</v>
      </c>
      <c r="C11150" t="s">
        <v>165610</v>
      </c>
    </row>
    <row r="11151" spans="1:3" x14ac:dyDescent="0.45">
      <c r="A11151" t="s">
        <v>137110</v>
      </c>
      <c r="B11151" t="s">
        <v>165612</v>
      </c>
      <c r="C11151" t="s">
        <v>165610</v>
      </c>
    </row>
    <row r="11152" spans="1:3" x14ac:dyDescent="0.45">
      <c r="A11152" t="s">
        <v>137111</v>
      </c>
      <c r="B11152" t="s">
        <v>165612</v>
      </c>
      <c r="C11152" t="s">
        <v>165610</v>
      </c>
    </row>
    <row r="11153" spans="1:3" x14ac:dyDescent="0.45">
      <c r="A11153" t="s">
        <v>137112</v>
      </c>
      <c r="B11153" t="s">
        <v>165612</v>
      </c>
      <c r="C11153" t="s">
        <v>165610</v>
      </c>
    </row>
    <row r="11154" spans="1:3" x14ac:dyDescent="0.45">
      <c r="A11154" t="s">
        <v>137113</v>
      </c>
      <c r="B11154" t="s">
        <v>165612</v>
      </c>
      <c r="C11154" t="s">
        <v>165610</v>
      </c>
    </row>
    <row r="11155" spans="1:3" x14ac:dyDescent="0.45">
      <c r="A11155" t="s">
        <v>137114</v>
      </c>
      <c r="B11155" t="s">
        <v>165612</v>
      </c>
      <c r="C11155" t="s">
        <v>165610</v>
      </c>
    </row>
    <row r="11156" spans="1:3" x14ac:dyDescent="0.45">
      <c r="A11156" t="s">
        <v>137115</v>
      </c>
      <c r="B11156" t="s">
        <v>165612</v>
      </c>
      <c r="C11156" t="s">
        <v>165610</v>
      </c>
    </row>
    <row r="11157" spans="1:3" x14ac:dyDescent="0.45">
      <c r="A11157" t="s">
        <v>137116</v>
      </c>
      <c r="B11157" t="s">
        <v>165612</v>
      </c>
      <c r="C11157" t="s">
        <v>165610</v>
      </c>
    </row>
    <row r="11158" spans="1:3" x14ac:dyDescent="0.45">
      <c r="A11158" t="s">
        <v>137117</v>
      </c>
      <c r="B11158" t="s">
        <v>165612</v>
      </c>
      <c r="C11158" t="s">
        <v>165610</v>
      </c>
    </row>
    <row r="11159" spans="1:3" x14ac:dyDescent="0.45">
      <c r="A11159" t="s">
        <v>54452</v>
      </c>
      <c r="B11159" t="s">
        <v>165612</v>
      </c>
      <c r="C11159" t="s">
        <v>165610</v>
      </c>
    </row>
    <row r="11160" spans="1:3" x14ac:dyDescent="0.45">
      <c r="A11160" t="s">
        <v>137118</v>
      </c>
      <c r="B11160" t="s">
        <v>165612</v>
      </c>
      <c r="C11160" t="s">
        <v>165610</v>
      </c>
    </row>
    <row r="11161" spans="1:3" x14ac:dyDescent="0.45">
      <c r="A11161" t="s">
        <v>137119</v>
      </c>
      <c r="B11161" t="s">
        <v>165612</v>
      </c>
      <c r="C11161" t="s">
        <v>165610</v>
      </c>
    </row>
    <row r="11162" spans="1:3" x14ac:dyDescent="0.45">
      <c r="A11162" t="s">
        <v>137120</v>
      </c>
      <c r="B11162" t="s">
        <v>165612</v>
      </c>
      <c r="C11162" t="s">
        <v>165610</v>
      </c>
    </row>
    <row r="11163" spans="1:3" x14ac:dyDescent="0.45">
      <c r="A11163" t="s">
        <v>137121</v>
      </c>
      <c r="B11163" t="s">
        <v>165612</v>
      </c>
      <c r="C11163" t="s">
        <v>165610</v>
      </c>
    </row>
    <row r="11164" spans="1:3" x14ac:dyDescent="0.45">
      <c r="A11164" t="s">
        <v>137122</v>
      </c>
      <c r="B11164" t="s">
        <v>165612</v>
      </c>
      <c r="C11164" t="s">
        <v>165610</v>
      </c>
    </row>
    <row r="11165" spans="1:3" x14ac:dyDescent="0.45">
      <c r="A11165" t="s">
        <v>137123</v>
      </c>
      <c r="B11165" t="s">
        <v>165612</v>
      </c>
      <c r="C11165" t="s">
        <v>165610</v>
      </c>
    </row>
    <row r="11166" spans="1:3" x14ac:dyDescent="0.45">
      <c r="A11166" t="s">
        <v>137124</v>
      </c>
      <c r="B11166" t="s">
        <v>165612</v>
      </c>
      <c r="C11166" t="s">
        <v>165610</v>
      </c>
    </row>
    <row r="11167" spans="1:3" x14ac:dyDescent="0.45">
      <c r="A11167" t="s">
        <v>137125</v>
      </c>
      <c r="B11167" t="s">
        <v>165612</v>
      </c>
      <c r="C11167" t="s">
        <v>165610</v>
      </c>
    </row>
    <row r="11168" spans="1:3" x14ac:dyDescent="0.45">
      <c r="A11168" t="s">
        <v>137126</v>
      </c>
      <c r="B11168" t="s">
        <v>165612</v>
      </c>
      <c r="C11168" t="s">
        <v>165610</v>
      </c>
    </row>
    <row r="11169" spans="1:3" x14ac:dyDescent="0.45">
      <c r="A11169" t="s">
        <v>137127</v>
      </c>
      <c r="B11169" t="s">
        <v>165612</v>
      </c>
      <c r="C11169" t="s">
        <v>165610</v>
      </c>
    </row>
    <row r="11170" spans="1:3" x14ac:dyDescent="0.45">
      <c r="A11170" t="s">
        <v>137128</v>
      </c>
      <c r="B11170" t="s">
        <v>165612</v>
      </c>
      <c r="C11170" t="s">
        <v>165610</v>
      </c>
    </row>
    <row r="11171" spans="1:3" x14ac:dyDescent="0.45">
      <c r="A11171" t="s">
        <v>137129</v>
      </c>
      <c r="B11171" t="s">
        <v>165612</v>
      </c>
      <c r="C11171" t="s">
        <v>165610</v>
      </c>
    </row>
    <row r="11172" spans="1:3" x14ac:dyDescent="0.45">
      <c r="A11172" t="s">
        <v>137130</v>
      </c>
      <c r="B11172" t="s">
        <v>165612</v>
      </c>
      <c r="C11172" t="s">
        <v>165610</v>
      </c>
    </row>
    <row r="11173" spans="1:3" x14ac:dyDescent="0.45">
      <c r="A11173" t="s">
        <v>137131</v>
      </c>
      <c r="B11173" t="s">
        <v>165612</v>
      </c>
      <c r="C11173" t="s">
        <v>165610</v>
      </c>
    </row>
    <row r="11174" spans="1:3" x14ac:dyDescent="0.45">
      <c r="A11174" t="s">
        <v>137132</v>
      </c>
      <c r="B11174" t="s">
        <v>165612</v>
      </c>
      <c r="C11174" t="s">
        <v>165610</v>
      </c>
    </row>
    <row r="11175" spans="1:3" x14ac:dyDescent="0.45">
      <c r="A11175" t="s">
        <v>137133</v>
      </c>
      <c r="B11175" t="s">
        <v>165612</v>
      </c>
      <c r="C11175" t="s">
        <v>165610</v>
      </c>
    </row>
    <row r="11176" spans="1:3" x14ac:dyDescent="0.45">
      <c r="A11176" t="s">
        <v>137134</v>
      </c>
      <c r="B11176" t="s">
        <v>165612</v>
      </c>
      <c r="C11176" t="s">
        <v>165610</v>
      </c>
    </row>
    <row r="11177" spans="1:3" x14ac:dyDescent="0.45">
      <c r="A11177" t="s">
        <v>137135</v>
      </c>
      <c r="B11177" t="s">
        <v>165612</v>
      </c>
      <c r="C11177" t="s">
        <v>165610</v>
      </c>
    </row>
    <row r="11178" spans="1:3" x14ac:dyDescent="0.45">
      <c r="A11178" t="s">
        <v>54531</v>
      </c>
      <c r="B11178" t="s">
        <v>165612</v>
      </c>
      <c r="C11178" t="s">
        <v>165610</v>
      </c>
    </row>
    <row r="11179" spans="1:3" x14ac:dyDescent="0.45">
      <c r="A11179" t="s">
        <v>137136</v>
      </c>
      <c r="B11179" t="s">
        <v>165612</v>
      </c>
      <c r="C11179" t="s">
        <v>165610</v>
      </c>
    </row>
    <row r="11180" spans="1:3" x14ac:dyDescent="0.45">
      <c r="A11180" t="s">
        <v>137137</v>
      </c>
      <c r="B11180" t="s">
        <v>165612</v>
      </c>
      <c r="C11180" t="s">
        <v>165610</v>
      </c>
    </row>
    <row r="11181" spans="1:3" x14ac:dyDescent="0.45">
      <c r="A11181" t="s">
        <v>137138</v>
      </c>
      <c r="B11181" t="s">
        <v>165612</v>
      </c>
      <c r="C11181" t="s">
        <v>165610</v>
      </c>
    </row>
    <row r="11182" spans="1:3" x14ac:dyDescent="0.45">
      <c r="A11182" t="s">
        <v>137139</v>
      </c>
      <c r="B11182" t="s">
        <v>165612</v>
      </c>
      <c r="C11182" t="s">
        <v>165610</v>
      </c>
    </row>
    <row r="11183" spans="1:3" x14ac:dyDescent="0.45">
      <c r="A11183" t="s">
        <v>137140</v>
      </c>
      <c r="B11183" t="s">
        <v>165612</v>
      </c>
      <c r="C11183" t="s">
        <v>165610</v>
      </c>
    </row>
    <row r="11184" spans="1:3" x14ac:dyDescent="0.45">
      <c r="A11184" t="s">
        <v>137141</v>
      </c>
      <c r="B11184" t="s">
        <v>165612</v>
      </c>
      <c r="C11184" t="s">
        <v>165610</v>
      </c>
    </row>
    <row r="11185" spans="1:3" x14ac:dyDescent="0.45">
      <c r="A11185" t="s">
        <v>137142</v>
      </c>
      <c r="B11185" t="s">
        <v>165612</v>
      </c>
      <c r="C11185" t="s">
        <v>165610</v>
      </c>
    </row>
    <row r="11186" spans="1:3" x14ac:dyDescent="0.45">
      <c r="A11186" t="s">
        <v>137143</v>
      </c>
      <c r="B11186" t="s">
        <v>165612</v>
      </c>
      <c r="C11186" t="s">
        <v>165610</v>
      </c>
    </row>
    <row r="11187" spans="1:3" x14ac:dyDescent="0.45">
      <c r="A11187" t="s">
        <v>137144</v>
      </c>
      <c r="B11187" t="s">
        <v>165612</v>
      </c>
      <c r="C11187" t="s">
        <v>165610</v>
      </c>
    </row>
    <row r="11188" spans="1:3" x14ac:dyDescent="0.45">
      <c r="A11188" t="s">
        <v>137145</v>
      </c>
      <c r="B11188" t="s">
        <v>165612</v>
      </c>
      <c r="C11188" t="s">
        <v>165610</v>
      </c>
    </row>
    <row r="11189" spans="1:3" x14ac:dyDescent="0.45">
      <c r="A11189" t="s">
        <v>54587</v>
      </c>
      <c r="B11189" t="s">
        <v>165612</v>
      </c>
      <c r="C11189" t="s">
        <v>165610</v>
      </c>
    </row>
    <row r="11190" spans="1:3" x14ac:dyDescent="0.45">
      <c r="A11190" t="s">
        <v>137146</v>
      </c>
      <c r="B11190" t="s">
        <v>165612</v>
      </c>
      <c r="C11190" t="s">
        <v>165610</v>
      </c>
    </row>
    <row r="11191" spans="1:3" x14ac:dyDescent="0.45">
      <c r="A11191" t="s">
        <v>137147</v>
      </c>
      <c r="B11191" t="s">
        <v>165612</v>
      </c>
      <c r="C11191" t="s">
        <v>165610</v>
      </c>
    </row>
    <row r="11192" spans="1:3" x14ac:dyDescent="0.45">
      <c r="A11192" t="s">
        <v>137148</v>
      </c>
      <c r="B11192" t="s">
        <v>165612</v>
      </c>
      <c r="C11192" t="s">
        <v>165610</v>
      </c>
    </row>
    <row r="11193" spans="1:3" x14ac:dyDescent="0.45">
      <c r="A11193" t="s">
        <v>137149</v>
      </c>
      <c r="B11193" t="s">
        <v>165612</v>
      </c>
      <c r="C11193" t="s">
        <v>165610</v>
      </c>
    </row>
    <row r="11194" spans="1:3" x14ac:dyDescent="0.45">
      <c r="A11194" t="s">
        <v>137150</v>
      </c>
      <c r="B11194" t="s">
        <v>165612</v>
      </c>
      <c r="C11194" t="s">
        <v>165610</v>
      </c>
    </row>
    <row r="11195" spans="1:3" x14ac:dyDescent="0.45">
      <c r="A11195" t="s">
        <v>137151</v>
      </c>
      <c r="B11195" t="s">
        <v>165612</v>
      </c>
      <c r="C11195" t="s">
        <v>165610</v>
      </c>
    </row>
    <row r="11196" spans="1:3" x14ac:dyDescent="0.45">
      <c r="A11196" t="s">
        <v>137152</v>
      </c>
      <c r="B11196" t="s">
        <v>165612</v>
      </c>
      <c r="C11196" t="s">
        <v>165610</v>
      </c>
    </row>
    <row r="11197" spans="1:3" x14ac:dyDescent="0.45">
      <c r="A11197" t="s">
        <v>137153</v>
      </c>
      <c r="B11197" t="s">
        <v>165612</v>
      </c>
      <c r="C11197" t="s">
        <v>165610</v>
      </c>
    </row>
    <row r="11198" spans="1:3" x14ac:dyDescent="0.45">
      <c r="A11198" t="s">
        <v>137154</v>
      </c>
      <c r="B11198" t="s">
        <v>165612</v>
      </c>
      <c r="C11198" t="s">
        <v>165610</v>
      </c>
    </row>
    <row r="11199" spans="1:3" x14ac:dyDescent="0.45">
      <c r="A11199" t="s">
        <v>137155</v>
      </c>
      <c r="B11199" t="s">
        <v>165612</v>
      </c>
      <c r="C11199" t="s">
        <v>165610</v>
      </c>
    </row>
    <row r="11200" spans="1:3" x14ac:dyDescent="0.45">
      <c r="A11200" t="s">
        <v>137156</v>
      </c>
      <c r="B11200" t="s">
        <v>165612</v>
      </c>
      <c r="C11200" t="s">
        <v>165610</v>
      </c>
    </row>
    <row r="11201" spans="1:3" x14ac:dyDescent="0.45">
      <c r="A11201" t="s">
        <v>137157</v>
      </c>
      <c r="B11201" t="s">
        <v>165612</v>
      </c>
      <c r="C11201" t="s">
        <v>165610</v>
      </c>
    </row>
    <row r="11202" spans="1:3" x14ac:dyDescent="0.45">
      <c r="A11202" t="s">
        <v>137158</v>
      </c>
      <c r="B11202" t="s">
        <v>165612</v>
      </c>
      <c r="C11202" t="s">
        <v>165610</v>
      </c>
    </row>
    <row r="11203" spans="1:3" x14ac:dyDescent="0.45">
      <c r="A11203" t="s">
        <v>137159</v>
      </c>
      <c r="B11203" t="s">
        <v>165612</v>
      </c>
      <c r="C11203" t="s">
        <v>165610</v>
      </c>
    </row>
    <row r="11204" spans="1:3" x14ac:dyDescent="0.45">
      <c r="A11204" t="s">
        <v>54652</v>
      </c>
      <c r="B11204" t="s">
        <v>165612</v>
      </c>
      <c r="C11204" t="s">
        <v>165610</v>
      </c>
    </row>
    <row r="11205" spans="1:3" x14ac:dyDescent="0.45">
      <c r="A11205" t="s">
        <v>137160</v>
      </c>
      <c r="B11205" t="s">
        <v>165612</v>
      </c>
      <c r="C11205" t="s">
        <v>165610</v>
      </c>
    </row>
    <row r="11206" spans="1:3" x14ac:dyDescent="0.45">
      <c r="A11206" t="s">
        <v>137161</v>
      </c>
      <c r="B11206" t="s">
        <v>165612</v>
      </c>
      <c r="C11206" t="s">
        <v>165610</v>
      </c>
    </row>
    <row r="11207" spans="1:3" x14ac:dyDescent="0.45">
      <c r="A11207" t="s">
        <v>137162</v>
      </c>
      <c r="B11207" t="s">
        <v>165612</v>
      </c>
      <c r="C11207" t="s">
        <v>165610</v>
      </c>
    </row>
    <row r="11208" spans="1:3" x14ac:dyDescent="0.45">
      <c r="A11208" t="s">
        <v>137163</v>
      </c>
      <c r="B11208" t="s">
        <v>165612</v>
      </c>
      <c r="C11208" t="s">
        <v>165610</v>
      </c>
    </row>
    <row r="11209" spans="1:3" x14ac:dyDescent="0.45">
      <c r="A11209" t="s">
        <v>137164</v>
      </c>
      <c r="B11209" t="s">
        <v>165612</v>
      </c>
      <c r="C11209" t="s">
        <v>165610</v>
      </c>
    </row>
    <row r="11210" spans="1:3" x14ac:dyDescent="0.45">
      <c r="A11210" t="s">
        <v>137165</v>
      </c>
      <c r="B11210" t="s">
        <v>165612</v>
      </c>
      <c r="C11210" t="s">
        <v>165610</v>
      </c>
    </row>
    <row r="11211" spans="1:3" x14ac:dyDescent="0.45">
      <c r="A11211" t="s">
        <v>137166</v>
      </c>
      <c r="B11211" t="s">
        <v>165612</v>
      </c>
      <c r="C11211" t="s">
        <v>165610</v>
      </c>
    </row>
    <row r="11212" spans="1:3" x14ac:dyDescent="0.45">
      <c r="A11212" t="s">
        <v>137167</v>
      </c>
      <c r="B11212" t="s">
        <v>165612</v>
      </c>
      <c r="C11212" t="s">
        <v>165610</v>
      </c>
    </row>
    <row r="11213" spans="1:3" x14ac:dyDescent="0.45">
      <c r="A11213" t="s">
        <v>137168</v>
      </c>
      <c r="B11213" t="s">
        <v>165612</v>
      </c>
      <c r="C11213" t="s">
        <v>165610</v>
      </c>
    </row>
    <row r="11214" spans="1:3" x14ac:dyDescent="0.45">
      <c r="A11214" t="s">
        <v>137169</v>
      </c>
      <c r="B11214" t="s">
        <v>165612</v>
      </c>
      <c r="C11214" t="s">
        <v>165610</v>
      </c>
    </row>
    <row r="11215" spans="1:3" x14ac:dyDescent="0.45">
      <c r="A11215" t="s">
        <v>137170</v>
      </c>
      <c r="B11215" t="s">
        <v>165612</v>
      </c>
      <c r="C11215" t="s">
        <v>165610</v>
      </c>
    </row>
    <row r="11216" spans="1:3" x14ac:dyDescent="0.45">
      <c r="A11216" t="s">
        <v>137171</v>
      </c>
      <c r="B11216" t="s">
        <v>165612</v>
      </c>
      <c r="C11216" t="s">
        <v>165610</v>
      </c>
    </row>
    <row r="11217" spans="1:3" x14ac:dyDescent="0.45">
      <c r="A11217" t="s">
        <v>137172</v>
      </c>
      <c r="B11217" t="s">
        <v>165612</v>
      </c>
      <c r="C11217" t="s">
        <v>165610</v>
      </c>
    </row>
    <row r="11218" spans="1:3" x14ac:dyDescent="0.45">
      <c r="A11218" t="s">
        <v>137173</v>
      </c>
      <c r="B11218" t="s">
        <v>165612</v>
      </c>
      <c r="C11218" t="s">
        <v>165610</v>
      </c>
    </row>
    <row r="11219" spans="1:3" x14ac:dyDescent="0.45">
      <c r="A11219" t="s">
        <v>137174</v>
      </c>
      <c r="B11219" t="s">
        <v>165612</v>
      </c>
      <c r="C11219" t="s">
        <v>165610</v>
      </c>
    </row>
    <row r="11220" spans="1:3" x14ac:dyDescent="0.45">
      <c r="A11220" t="s">
        <v>137175</v>
      </c>
      <c r="B11220" t="s">
        <v>165612</v>
      </c>
      <c r="C11220" t="s">
        <v>165610</v>
      </c>
    </row>
    <row r="11221" spans="1:3" x14ac:dyDescent="0.45">
      <c r="A11221" t="s">
        <v>137176</v>
      </c>
      <c r="B11221" t="s">
        <v>165612</v>
      </c>
      <c r="C11221" t="s">
        <v>165610</v>
      </c>
    </row>
    <row r="11222" spans="1:3" x14ac:dyDescent="0.45">
      <c r="A11222" t="s">
        <v>137177</v>
      </c>
      <c r="B11222" t="s">
        <v>165612</v>
      </c>
      <c r="C11222" t="s">
        <v>165610</v>
      </c>
    </row>
    <row r="11223" spans="1:3" x14ac:dyDescent="0.45">
      <c r="A11223" t="s">
        <v>137178</v>
      </c>
      <c r="B11223" t="s">
        <v>165612</v>
      </c>
      <c r="C11223" t="s">
        <v>165610</v>
      </c>
    </row>
    <row r="11224" spans="1:3" x14ac:dyDescent="0.45">
      <c r="A11224" t="s">
        <v>137179</v>
      </c>
      <c r="B11224" t="s">
        <v>165612</v>
      </c>
      <c r="C11224" t="s">
        <v>165610</v>
      </c>
    </row>
    <row r="11225" spans="1:3" x14ac:dyDescent="0.45">
      <c r="A11225" t="s">
        <v>137180</v>
      </c>
      <c r="B11225" t="s">
        <v>165612</v>
      </c>
      <c r="C11225" t="s">
        <v>165610</v>
      </c>
    </row>
    <row r="11226" spans="1:3" x14ac:dyDescent="0.45">
      <c r="A11226" t="s">
        <v>137181</v>
      </c>
      <c r="B11226" t="s">
        <v>165612</v>
      </c>
      <c r="C11226" t="s">
        <v>165610</v>
      </c>
    </row>
    <row r="11227" spans="1:3" x14ac:dyDescent="0.45">
      <c r="A11227" t="s">
        <v>137182</v>
      </c>
      <c r="B11227" t="s">
        <v>165612</v>
      </c>
      <c r="C11227" t="s">
        <v>165610</v>
      </c>
    </row>
    <row r="11228" spans="1:3" x14ac:dyDescent="0.45">
      <c r="A11228" t="s">
        <v>137183</v>
      </c>
      <c r="B11228" t="s">
        <v>165612</v>
      </c>
      <c r="C11228" t="s">
        <v>165610</v>
      </c>
    </row>
    <row r="11229" spans="1:3" x14ac:dyDescent="0.45">
      <c r="A11229" t="s">
        <v>54768</v>
      </c>
      <c r="B11229" t="s">
        <v>165612</v>
      </c>
      <c r="C11229" t="s">
        <v>165610</v>
      </c>
    </row>
    <row r="11230" spans="1:3" x14ac:dyDescent="0.45">
      <c r="A11230" t="s">
        <v>137184</v>
      </c>
      <c r="B11230" t="s">
        <v>165612</v>
      </c>
      <c r="C11230" t="s">
        <v>165610</v>
      </c>
    </row>
    <row r="11231" spans="1:3" x14ac:dyDescent="0.45">
      <c r="A11231" t="s">
        <v>137185</v>
      </c>
      <c r="B11231" t="s">
        <v>165612</v>
      </c>
      <c r="C11231" t="s">
        <v>165610</v>
      </c>
    </row>
    <row r="11232" spans="1:3" x14ac:dyDescent="0.45">
      <c r="A11232" t="s">
        <v>137186</v>
      </c>
      <c r="B11232" t="s">
        <v>165612</v>
      </c>
      <c r="C11232" t="s">
        <v>165610</v>
      </c>
    </row>
    <row r="11233" spans="1:3" x14ac:dyDescent="0.45">
      <c r="A11233" t="s">
        <v>137187</v>
      </c>
      <c r="B11233" t="s">
        <v>165612</v>
      </c>
      <c r="C11233" t="s">
        <v>165610</v>
      </c>
    </row>
    <row r="11234" spans="1:3" x14ac:dyDescent="0.45">
      <c r="A11234" t="s">
        <v>137188</v>
      </c>
      <c r="B11234" t="s">
        <v>165612</v>
      </c>
      <c r="C11234" t="s">
        <v>165610</v>
      </c>
    </row>
    <row r="11235" spans="1:3" x14ac:dyDescent="0.45">
      <c r="A11235" t="s">
        <v>137189</v>
      </c>
      <c r="B11235" t="s">
        <v>165612</v>
      </c>
      <c r="C11235" t="s">
        <v>165610</v>
      </c>
    </row>
    <row r="11236" spans="1:3" x14ac:dyDescent="0.45">
      <c r="A11236" t="s">
        <v>137190</v>
      </c>
      <c r="B11236" t="s">
        <v>165612</v>
      </c>
      <c r="C11236" t="s">
        <v>165610</v>
      </c>
    </row>
    <row r="11237" spans="1:3" x14ac:dyDescent="0.45">
      <c r="A11237" t="s">
        <v>137191</v>
      </c>
      <c r="B11237" t="s">
        <v>165612</v>
      </c>
      <c r="C11237" t="s">
        <v>165610</v>
      </c>
    </row>
    <row r="11238" spans="1:3" x14ac:dyDescent="0.45">
      <c r="A11238" t="s">
        <v>137192</v>
      </c>
      <c r="B11238" t="s">
        <v>165612</v>
      </c>
      <c r="C11238" t="s">
        <v>165610</v>
      </c>
    </row>
    <row r="11239" spans="1:3" x14ac:dyDescent="0.45">
      <c r="A11239" t="s">
        <v>137193</v>
      </c>
      <c r="B11239" t="s">
        <v>165612</v>
      </c>
      <c r="C11239" t="s">
        <v>165610</v>
      </c>
    </row>
    <row r="11240" spans="1:3" x14ac:dyDescent="0.45">
      <c r="A11240" t="s">
        <v>137194</v>
      </c>
      <c r="B11240" t="s">
        <v>165612</v>
      </c>
      <c r="C11240" t="s">
        <v>165610</v>
      </c>
    </row>
    <row r="11241" spans="1:3" x14ac:dyDescent="0.45">
      <c r="A11241" t="s">
        <v>137195</v>
      </c>
      <c r="B11241" t="s">
        <v>165612</v>
      </c>
      <c r="C11241" t="s">
        <v>165610</v>
      </c>
    </row>
    <row r="11242" spans="1:3" x14ac:dyDescent="0.45">
      <c r="A11242" t="s">
        <v>137196</v>
      </c>
      <c r="B11242" t="s">
        <v>165612</v>
      </c>
      <c r="C11242" t="s">
        <v>165610</v>
      </c>
    </row>
    <row r="11243" spans="1:3" x14ac:dyDescent="0.45">
      <c r="A11243" t="s">
        <v>137197</v>
      </c>
      <c r="B11243" t="s">
        <v>165612</v>
      </c>
      <c r="C11243" t="s">
        <v>165610</v>
      </c>
    </row>
    <row r="11244" spans="1:3" x14ac:dyDescent="0.45">
      <c r="A11244" t="s">
        <v>137198</v>
      </c>
      <c r="B11244" t="s">
        <v>165612</v>
      </c>
      <c r="C11244" t="s">
        <v>165610</v>
      </c>
    </row>
    <row r="11245" spans="1:3" x14ac:dyDescent="0.45">
      <c r="A11245" t="s">
        <v>137199</v>
      </c>
      <c r="B11245" t="s">
        <v>165612</v>
      </c>
      <c r="C11245" t="s">
        <v>165610</v>
      </c>
    </row>
    <row r="11246" spans="1:3" x14ac:dyDescent="0.45">
      <c r="A11246" t="s">
        <v>137200</v>
      </c>
      <c r="B11246" t="s">
        <v>165612</v>
      </c>
      <c r="C11246" t="s">
        <v>165610</v>
      </c>
    </row>
    <row r="11247" spans="1:3" x14ac:dyDescent="0.45">
      <c r="A11247" t="s">
        <v>137201</v>
      </c>
      <c r="B11247" t="s">
        <v>165612</v>
      </c>
      <c r="C11247" t="s">
        <v>165610</v>
      </c>
    </row>
    <row r="11248" spans="1:3" x14ac:dyDescent="0.45">
      <c r="A11248" t="s">
        <v>137202</v>
      </c>
      <c r="B11248" t="s">
        <v>165612</v>
      </c>
      <c r="C11248" t="s">
        <v>165610</v>
      </c>
    </row>
    <row r="11249" spans="1:3" x14ac:dyDescent="0.45">
      <c r="A11249" t="s">
        <v>137203</v>
      </c>
      <c r="B11249" t="s">
        <v>165612</v>
      </c>
      <c r="C11249" t="s">
        <v>165610</v>
      </c>
    </row>
    <row r="11250" spans="1:3" x14ac:dyDescent="0.45">
      <c r="A11250" t="s">
        <v>137204</v>
      </c>
      <c r="B11250" t="s">
        <v>165612</v>
      </c>
      <c r="C11250" t="s">
        <v>165610</v>
      </c>
    </row>
    <row r="11251" spans="1:3" x14ac:dyDescent="0.45">
      <c r="A11251" t="s">
        <v>137205</v>
      </c>
      <c r="B11251" t="s">
        <v>165612</v>
      </c>
      <c r="C11251" t="s">
        <v>165610</v>
      </c>
    </row>
    <row r="11252" spans="1:3" x14ac:dyDescent="0.45">
      <c r="A11252" t="s">
        <v>137206</v>
      </c>
      <c r="B11252" t="s">
        <v>165612</v>
      </c>
      <c r="C11252" t="s">
        <v>165610</v>
      </c>
    </row>
    <row r="11253" spans="1:3" x14ac:dyDescent="0.45">
      <c r="A11253" t="s">
        <v>137207</v>
      </c>
      <c r="B11253" t="s">
        <v>165612</v>
      </c>
      <c r="C11253" t="s">
        <v>165610</v>
      </c>
    </row>
    <row r="11254" spans="1:3" x14ac:dyDescent="0.45">
      <c r="A11254" t="s">
        <v>137208</v>
      </c>
      <c r="B11254" t="s">
        <v>165612</v>
      </c>
      <c r="C11254" t="s">
        <v>165610</v>
      </c>
    </row>
    <row r="11255" spans="1:3" x14ac:dyDescent="0.45">
      <c r="A11255" t="s">
        <v>137209</v>
      </c>
      <c r="B11255" t="s">
        <v>165612</v>
      </c>
      <c r="C11255" t="s">
        <v>165610</v>
      </c>
    </row>
    <row r="11256" spans="1:3" x14ac:dyDescent="0.45">
      <c r="A11256" t="s">
        <v>137210</v>
      </c>
      <c r="B11256" t="s">
        <v>165612</v>
      </c>
      <c r="C11256" t="s">
        <v>165610</v>
      </c>
    </row>
    <row r="11257" spans="1:3" x14ac:dyDescent="0.45">
      <c r="A11257" t="s">
        <v>137211</v>
      </c>
      <c r="B11257" t="s">
        <v>165612</v>
      </c>
      <c r="C11257" t="s">
        <v>165610</v>
      </c>
    </row>
    <row r="11258" spans="1:3" x14ac:dyDescent="0.45">
      <c r="A11258" t="s">
        <v>137212</v>
      </c>
      <c r="B11258" t="s">
        <v>165612</v>
      </c>
      <c r="C11258" t="s">
        <v>165610</v>
      </c>
    </row>
    <row r="11259" spans="1:3" x14ac:dyDescent="0.45">
      <c r="A11259" t="s">
        <v>137213</v>
      </c>
      <c r="B11259" t="s">
        <v>165612</v>
      </c>
      <c r="C11259" t="s">
        <v>165610</v>
      </c>
    </row>
    <row r="11260" spans="1:3" x14ac:dyDescent="0.45">
      <c r="A11260" t="s">
        <v>137214</v>
      </c>
      <c r="B11260" t="s">
        <v>165612</v>
      </c>
      <c r="C11260" t="s">
        <v>165610</v>
      </c>
    </row>
    <row r="11261" spans="1:3" x14ac:dyDescent="0.45">
      <c r="A11261" t="s">
        <v>137215</v>
      </c>
      <c r="B11261" t="s">
        <v>165612</v>
      </c>
      <c r="C11261" t="s">
        <v>165610</v>
      </c>
    </row>
    <row r="11262" spans="1:3" x14ac:dyDescent="0.45">
      <c r="A11262" t="s">
        <v>137216</v>
      </c>
      <c r="B11262" t="s">
        <v>165612</v>
      </c>
      <c r="C11262" t="s">
        <v>165610</v>
      </c>
    </row>
    <row r="11263" spans="1:3" x14ac:dyDescent="0.45">
      <c r="A11263" t="s">
        <v>137217</v>
      </c>
      <c r="B11263" t="s">
        <v>165612</v>
      </c>
      <c r="C11263" t="s">
        <v>165610</v>
      </c>
    </row>
    <row r="11264" spans="1:3" x14ac:dyDescent="0.45">
      <c r="A11264" t="s">
        <v>137218</v>
      </c>
      <c r="B11264" t="s">
        <v>165612</v>
      </c>
      <c r="C11264" t="s">
        <v>165610</v>
      </c>
    </row>
    <row r="11265" spans="1:3" x14ac:dyDescent="0.45">
      <c r="A11265" t="s">
        <v>137219</v>
      </c>
      <c r="B11265" t="s">
        <v>165612</v>
      </c>
      <c r="C11265" t="s">
        <v>165610</v>
      </c>
    </row>
    <row r="11266" spans="1:3" x14ac:dyDescent="0.45">
      <c r="A11266" t="s">
        <v>137220</v>
      </c>
      <c r="B11266" t="s">
        <v>165612</v>
      </c>
      <c r="C11266" t="s">
        <v>165610</v>
      </c>
    </row>
    <row r="11267" spans="1:3" x14ac:dyDescent="0.45">
      <c r="A11267" t="s">
        <v>137221</v>
      </c>
      <c r="B11267" t="s">
        <v>165612</v>
      </c>
      <c r="C11267" t="s">
        <v>165610</v>
      </c>
    </row>
    <row r="11268" spans="1:3" x14ac:dyDescent="0.45">
      <c r="A11268" t="s">
        <v>137222</v>
      </c>
      <c r="B11268" t="s">
        <v>165612</v>
      </c>
      <c r="C11268" t="s">
        <v>165610</v>
      </c>
    </row>
    <row r="11269" spans="1:3" x14ac:dyDescent="0.45">
      <c r="A11269" t="s">
        <v>137223</v>
      </c>
      <c r="B11269" t="s">
        <v>165612</v>
      </c>
      <c r="C11269" t="s">
        <v>165610</v>
      </c>
    </row>
    <row r="11270" spans="1:3" x14ac:dyDescent="0.45">
      <c r="A11270" t="s">
        <v>54954</v>
      </c>
      <c r="B11270" t="s">
        <v>165612</v>
      </c>
      <c r="C11270" t="s">
        <v>165610</v>
      </c>
    </row>
    <row r="11271" spans="1:3" x14ac:dyDescent="0.45">
      <c r="A11271" t="s">
        <v>137224</v>
      </c>
      <c r="B11271" t="s">
        <v>165612</v>
      </c>
      <c r="C11271" t="s">
        <v>165610</v>
      </c>
    </row>
    <row r="11272" spans="1:3" x14ac:dyDescent="0.45">
      <c r="A11272" t="s">
        <v>137225</v>
      </c>
      <c r="B11272" t="s">
        <v>165612</v>
      </c>
      <c r="C11272" t="s">
        <v>165610</v>
      </c>
    </row>
    <row r="11273" spans="1:3" x14ac:dyDescent="0.45">
      <c r="A11273" t="s">
        <v>54963</v>
      </c>
      <c r="B11273" t="s">
        <v>165612</v>
      </c>
      <c r="C11273" t="s">
        <v>165610</v>
      </c>
    </row>
    <row r="11274" spans="1:3" x14ac:dyDescent="0.45">
      <c r="A11274" t="s">
        <v>137226</v>
      </c>
      <c r="B11274" t="s">
        <v>165612</v>
      </c>
      <c r="C11274" t="s">
        <v>165610</v>
      </c>
    </row>
    <row r="11275" spans="1:3" x14ac:dyDescent="0.45">
      <c r="A11275" t="s">
        <v>137227</v>
      </c>
      <c r="B11275" t="s">
        <v>165612</v>
      </c>
      <c r="C11275" t="s">
        <v>165610</v>
      </c>
    </row>
    <row r="11276" spans="1:3" x14ac:dyDescent="0.45">
      <c r="A11276" t="s">
        <v>137228</v>
      </c>
      <c r="B11276" t="s">
        <v>165612</v>
      </c>
      <c r="C11276" t="s">
        <v>165610</v>
      </c>
    </row>
    <row r="11277" spans="1:3" x14ac:dyDescent="0.45">
      <c r="A11277" t="s">
        <v>137229</v>
      </c>
      <c r="B11277" t="s">
        <v>165612</v>
      </c>
      <c r="C11277" t="s">
        <v>165610</v>
      </c>
    </row>
    <row r="11278" spans="1:3" x14ac:dyDescent="0.45">
      <c r="A11278" t="s">
        <v>137230</v>
      </c>
      <c r="B11278" t="s">
        <v>165612</v>
      </c>
      <c r="C11278" t="s">
        <v>165610</v>
      </c>
    </row>
    <row r="11279" spans="1:3" x14ac:dyDescent="0.45">
      <c r="A11279" t="s">
        <v>137231</v>
      </c>
      <c r="B11279" t="s">
        <v>165612</v>
      </c>
      <c r="C11279" t="s">
        <v>165610</v>
      </c>
    </row>
    <row r="11280" spans="1:3" x14ac:dyDescent="0.45">
      <c r="A11280" t="s">
        <v>137232</v>
      </c>
      <c r="B11280" t="s">
        <v>165612</v>
      </c>
      <c r="C11280" t="s">
        <v>165610</v>
      </c>
    </row>
    <row r="11281" spans="1:3" x14ac:dyDescent="0.45">
      <c r="A11281" t="s">
        <v>137233</v>
      </c>
      <c r="B11281" t="s">
        <v>165612</v>
      </c>
      <c r="C11281" t="s">
        <v>165610</v>
      </c>
    </row>
    <row r="11282" spans="1:3" x14ac:dyDescent="0.45">
      <c r="A11282" t="s">
        <v>137234</v>
      </c>
      <c r="B11282" t="s">
        <v>165612</v>
      </c>
      <c r="C11282" t="s">
        <v>165610</v>
      </c>
    </row>
    <row r="11283" spans="1:3" x14ac:dyDescent="0.45">
      <c r="A11283" t="s">
        <v>137235</v>
      </c>
      <c r="B11283" t="s">
        <v>165612</v>
      </c>
      <c r="C11283" t="s">
        <v>165610</v>
      </c>
    </row>
    <row r="11284" spans="1:3" x14ac:dyDescent="0.45">
      <c r="A11284" t="s">
        <v>137236</v>
      </c>
      <c r="B11284" t="s">
        <v>165612</v>
      </c>
      <c r="C11284" t="s">
        <v>165610</v>
      </c>
    </row>
    <row r="11285" spans="1:3" x14ac:dyDescent="0.45">
      <c r="A11285" t="s">
        <v>55007</v>
      </c>
      <c r="B11285" t="s">
        <v>165612</v>
      </c>
      <c r="C11285" t="s">
        <v>165610</v>
      </c>
    </row>
    <row r="11286" spans="1:3" x14ac:dyDescent="0.45">
      <c r="A11286" t="s">
        <v>137237</v>
      </c>
      <c r="B11286" t="s">
        <v>165612</v>
      </c>
      <c r="C11286" t="s">
        <v>165610</v>
      </c>
    </row>
    <row r="11287" spans="1:3" x14ac:dyDescent="0.45">
      <c r="A11287" t="s">
        <v>137238</v>
      </c>
      <c r="B11287" t="s">
        <v>165612</v>
      </c>
      <c r="C11287" t="s">
        <v>165610</v>
      </c>
    </row>
    <row r="11288" spans="1:3" x14ac:dyDescent="0.45">
      <c r="A11288" t="s">
        <v>137239</v>
      </c>
      <c r="B11288" t="s">
        <v>165612</v>
      </c>
      <c r="C11288" t="s">
        <v>165610</v>
      </c>
    </row>
    <row r="11289" spans="1:3" x14ac:dyDescent="0.45">
      <c r="A11289" t="s">
        <v>55022</v>
      </c>
      <c r="B11289" t="s">
        <v>165612</v>
      </c>
      <c r="C11289" t="s">
        <v>165610</v>
      </c>
    </row>
    <row r="11290" spans="1:3" x14ac:dyDescent="0.45">
      <c r="A11290" t="s">
        <v>137240</v>
      </c>
      <c r="B11290" t="s">
        <v>165612</v>
      </c>
      <c r="C11290" t="s">
        <v>165610</v>
      </c>
    </row>
    <row r="11291" spans="1:3" x14ac:dyDescent="0.45">
      <c r="A11291" t="s">
        <v>137241</v>
      </c>
      <c r="B11291" t="s">
        <v>165612</v>
      </c>
      <c r="C11291" t="s">
        <v>165610</v>
      </c>
    </row>
    <row r="11292" spans="1:3" x14ac:dyDescent="0.45">
      <c r="A11292" t="s">
        <v>137242</v>
      </c>
      <c r="B11292" t="s">
        <v>165612</v>
      </c>
      <c r="C11292" t="s">
        <v>165610</v>
      </c>
    </row>
    <row r="11293" spans="1:3" x14ac:dyDescent="0.45">
      <c r="A11293" t="s">
        <v>137243</v>
      </c>
      <c r="B11293" t="s">
        <v>165612</v>
      </c>
      <c r="C11293" t="s">
        <v>165610</v>
      </c>
    </row>
    <row r="11294" spans="1:3" x14ac:dyDescent="0.45">
      <c r="A11294" t="s">
        <v>137244</v>
      </c>
      <c r="B11294" t="s">
        <v>165612</v>
      </c>
      <c r="C11294" t="s">
        <v>165610</v>
      </c>
    </row>
    <row r="11295" spans="1:3" x14ac:dyDescent="0.45">
      <c r="A11295" t="s">
        <v>137245</v>
      </c>
      <c r="B11295" t="s">
        <v>165612</v>
      </c>
      <c r="C11295" t="s">
        <v>165610</v>
      </c>
    </row>
    <row r="11296" spans="1:3" x14ac:dyDescent="0.45">
      <c r="A11296" t="s">
        <v>137246</v>
      </c>
      <c r="B11296" t="s">
        <v>165612</v>
      </c>
      <c r="C11296" t="s">
        <v>165610</v>
      </c>
    </row>
    <row r="11297" spans="1:3" x14ac:dyDescent="0.45">
      <c r="A11297" t="s">
        <v>137247</v>
      </c>
      <c r="B11297" t="s">
        <v>165612</v>
      </c>
      <c r="C11297" t="s">
        <v>165610</v>
      </c>
    </row>
    <row r="11298" spans="1:3" x14ac:dyDescent="0.45">
      <c r="A11298" t="s">
        <v>137248</v>
      </c>
      <c r="B11298" t="s">
        <v>165612</v>
      </c>
      <c r="C11298" t="s">
        <v>165610</v>
      </c>
    </row>
    <row r="11299" spans="1:3" x14ac:dyDescent="0.45">
      <c r="A11299" t="s">
        <v>137249</v>
      </c>
      <c r="B11299" t="s">
        <v>165612</v>
      </c>
      <c r="C11299" t="s">
        <v>165610</v>
      </c>
    </row>
    <row r="11300" spans="1:3" x14ac:dyDescent="0.45">
      <c r="A11300" t="s">
        <v>137250</v>
      </c>
      <c r="B11300" t="s">
        <v>165612</v>
      </c>
      <c r="C11300" t="s">
        <v>165610</v>
      </c>
    </row>
    <row r="11301" spans="1:3" x14ac:dyDescent="0.45">
      <c r="A11301" t="s">
        <v>137251</v>
      </c>
      <c r="B11301" t="s">
        <v>165612</v>
      </c>
      <c r="C11301" t="s">
        <v>165610</v>
      </c>
    </row>
    <row r="11302" spans="1:3" x14ac:dyDescent="0.45">
      <c r="A11302" t="s">
        <v>55063</v>
      </c>
      <c r="B11302" t="s">
        <v>165612</v>
      </c>
      <c r="C11302" t="s">
        <v>165610</v>
      </c>
    </row>
    <row r="11303" spans="1:3" x14ac:dyDescent="0.45">
      <c r="A11303" t="s">
        <v>55066</v>
      </c>
      <c r="B11303" t="s">
        <v>165612</v>
      </c>
      <c r="C11303" t="s">
        <v>165610</v>
      </c>
    </row>
    <row r="11304" spans="1:3" x14ac:dyDescent="0.45">
      <c r="A11304" t="s">
        <v>137252</v>
      </c>
      <c r="B11304" t="s">
        <v>165612</v>
      </c>
      <c r="C11304" t="s">
        <v>165610</v>
      </c>
    </row>
    <row r="11305" spans="1:3" x14ac:dyDescent="0.45">
      <c r="A11305" t="s">
        <v>137253</v>
      </c>
      <c r="B11305" t="s">
        <v>165612</v>
      </c>
      <c r="C11305" t="s">
        <v>165610</v>
      </c>
    </row>
    <row r="11306" spans="1:3" x14ac:dyDescent="0.45">
      <c r="A11306" t="s">
        <v>137254</v>
      </c>
      <c r="B11306" t="s">
        <v>165612</v>
      </c>
      <c r="C11306" t="s">
        <v>165610</v>
      </c>
    </row>
    <row r="11307" spans="1:3" x14ac:dyDescent="0.45">
      <c r="A11307" t="s">
        <v>137255</v>
      </c>
      <c r="B11307" t="s">
        <v>165612</v>
      </c>
      <c r="C11307" t="s">
        <v>165610</v>
      </c>
    </row>
    <row r="11308" spans="1:3" x14ac:dyDescent="0.45">
      <c r="A11308" t="s">
        <v>137256</v>
      </c>
      <c r="B11308" t="s">
        <v>165612</v>
      </c>
      <c r="C11308" t="s">
        <v>165610</v>
      </c>
    </row>
    <row r="11309" spans="1:3" x14ac:dyDescent="0.45">
      <c r="A11309" t="s">
        <v>137257</v>
      </c>
      <c r="B11309" t="s">
        <v>165612</v>
      </c>
      <c r="C11309" t="s">
        <v>165610</v>
      </c>
    </row>
    <row r="11310" spans="1:3" x14ac:dyDescent="0.45">
      <c r="A11310" t="s">
        <v>137258</v>
      </c>
      <c r="B11310" t="s">
        <v>165612</v>
      </c>
      <c r="C11310" t="s">
        <v>165610</v>
      </c>
    </row>
    <row r="11311" spans="1:3" x14ac:dyDescent="0.45">
      <c r="A11311" t="s">
        <v>137259</v>
      </c>
      <c r="B11311" t="s">
        <v>165612</v>
      </c>
      <c r="C11311" t="s">
        <v>165610</v>
      </c>
    </row>
    <row r="11312" spans="1:3" x14ac:dyDescent="0.45">
      <c r="A11312" t="s">
        <v>137260</v>
      </c>
      <c r="B11312" t="s">
        <v>165612</v>
      </c>
      <c r="C11312" t="s">
        <v>165610</v>
      </c>
    </row>
    <row r="11313" spans="1:3" x14ac:dyDescent="0.45">
      <c r="A11313" t="s">
        <v>137261</v>
      </c>
      <c r="B11313" t="s">
        <v>165612</v>
      </c>
      <c r="C11313" t="s">
        <v>165610</v>
      </c>
    </row>
    <row r="11314" spans="1:3" x14ac:dyDescent="0.45">
      <c r="A11314" t="s">
        <v>55108</v>
      </c>
      <c r="B11314" t="s">
        <v>165612</v>
      </c>
      <c r="C11314" t="s">
        <v>165610</v>
      </c>
    </row>
    <row r="11315" spans="1:3" x14ac:dyDescent="0.45">
      <c r="A11315" t="s">
        <v>137262</v>
      </c>
      <c r="B11315" t="s">
        <v>165612</v>
      </c>
      <c r="C11315" t="s">
        <v>165610</v>
      </c>
    </row>
    <row r="11316" spans="1:3" x14ac:dyDescent="0.45">
      <c r="A11316" t="s">
        <v>55117</v>
      </c>
      <c r="B11316" t="s">
        <v>165612</v>
      </c>
      <c r="C11316" t="s">
        <v>165610</v>
      </c>
    </row>
    <row r="11317" spans="1:3" x14ac:dyDescent="0.45">
      <c r="A11317" t="s">
        <v>137263</v>
      </c>
      <c r="B11317" t="s">
        <v>165612</v>
      </c>
      <c r="C11317" t="s">
        <v>165610</v>
      </c>
    </row>
    <row r="11318" spans="1:3" x14ac:dyDescent="0.45">
      <c r="A11318" t="s">
        <v>137264</v>
      </c>
      <c r="B11318" t="s">
        <v>165612</v>
      </c>
      <c r="C11318" t="s">
        <v>165610</v>
      </c>
    </row>
    <row r="11319" spans="1:3" x14ac:dyDescent="0.45">
      <c r="A11319" t="s">
        <v>137265</v>
      </c>
      <c r="B11319" t="s">
        <v>165612</v>
      </c>
      <c r="C11319" t="s">
        <v>165610</v>
      </c>
    </row>
    <row r="11320" spans="1:3" x14ac:dyDescent="0.45">
      <c r="A11320" t="s">
        <v>137266</v>
      </c>
      <c r="B11320" t="s">
        <v>165612</v>
      </c>
      <c r="C11320" t="s">
        <v>165610</v>
      </c>
    </row>
    <row r="11321" spans="1:3" x14ac:dyDescent="0.45">
      <c r="A11321" t="s">
        <v>137267</v>
      </c>
      <c r="B11321" t="s">
        <v>165612</v>
      </c>
      <c r="C11321" t="s">
        <v>165610</v>
      </c>
    </row>
    <row r="11322" spans="1:3" x14ac:dyDescent="0.45">
      <c r="A11322" t="s">
        <v>137268</v>
      </c>
      <c r="B11322" t="s">
        <v>165612</v>
      </c>
      <c r="C11322" t="s">
        <v>165610</v>
      </c>
    </row>
    <row r="11323" spans="1:3" x14ac:dyDescent="0.45">
      <c r="A11323" t="s">
        <v>137269</v>
      </c>
      <c r="B11323" t="s">
        <v>165612</v>
      </c>
      <c r="C11323" t="s">
        <v>165610</v>
      </c>
    </row>
    <row r="11324" spans="1:3" x14ac:dyDescent="0.45">
      <c r="A11324" t="s">
        <v>137270</v>
      </c>
      <c r="B11324" t="s">
        <v>165612</v>
      </c>
      <c r="C11324" t="s">
        <v>165610</v>
      </c>
    </row>
    <row r="11325" spans="1:3" x14ac:dyDescent="0.45">
      <c r="A11325" t="s">
        <v>137271</v>
      </c>
      <c r="B11325" t="s">
        <v>165612</v>
      </c>
      <c r="C11325" t="s">
        <v>165610</v>
      </c>
    </row>
    <row r="11326" spans="1:3" x14ac:dyDescent="0.45">
      <c r="A11326" t="s">
        <v>137272</v>
      </c>
      <c r="B11326" t="s">
        <v>165612</v>
      </c>
      <c r="C11326" t="s">
        <v>165610</v>
      </c>
    </row>
    <row r="11327" spans="1:3" x14ac:dyDescent="0.45">
      <c r="A11327" t="s">
        <v>137273</v>
      </c>
      <c r="B11327" t="s">
        <v>165612</v>
      </c>
      <c r="C11327" t="s">
        <v>165610</v>
      </c>
    </row>
    <row r="11328" spans="1:3" x14ac:dyDescent="0.45">
      <c r="A11328" t="s">
        <v>137274</v>
      </c>
      <c r="B11328" t="s">
        <v>165612</v>
      </c>
      <c r="C11328" t="s">
        <v>165610</v>
      </c>
    </row>
    <row r="11329" spans="1:3" x14ac:dyDescent="0.45">
      <c r="A11329" t="s">
        <v>137275</v>
      </c>
      <c r="B11329" t="s">
        <v>165612</v>
      </c>
      <c r="C11329" t="s">
        <v>165610</v>
      </c>
    </row>
    <row r="11330" spans="1:3" x14ac:dyDescent="0.45">
      <c r="A11330" t="s">
        <v>137276</v>
      </c>
      <c r="B11330" t="s">
        <v>165612</v>
      </c>
      <c r="C11330" t="s">
        <v>165610</v>
      </c>
    </row>
    <row r="11331" spans="1:3" x14ac:dyDescent="0.45">
      <c r="A11331" t="s">
        <v>137277</v>
      </c>
      <c r="B11331" t="s">
        <v>165612</v>
      </c>
      <c r="C11331" t="s">
        <v>165610</v>
      </c>
    </row>
    <row r="11332" spans="1:3" x14ac:dyDescent="0.45">
      <c r="A11332" t="s">
        <v>137278</v>
      </c>
      <c r="B11332" t="s">
        <v>165612</v>
      </c>
      <c r="C11332" t="s">
        <v>165610</v>
      </c>
    </row>
    <row r="11333" spans="1:3" x14ac:dyDescent="0.45">
      <c r="A11333" t="s">
        <v>137279</v>
      </c>
      <c r="B11333" t="s">
        <v>165612</v>
      </c>
      <c r="C11333" t="s">
        <v>165610</v>
      </c>
    </row>
    <row r="11334" spans="1:3" x14ac:dyDescent="0.45">
      <c r="A11334" t="s">
        <v>137280</v>
      </c>
      <c r="B11334" t="s">
        <v>165612</v>
      </c>
      <c r="C11334" t="s">
        <v>165610</v>
      </c>
    </row>
    <row r="11335" spans="1:3" x14ac:dyDescent="0.45">
      <c r="A11335" t="s">
        <v>137281</v>
      </c>
      <c r="B11335" t="s">
        <v>165612</v>
      </c>
      <c r="C11335" t="s">
        <v>165610</v>
      </c>
    </row>
    <row r="11336" spans="1:3" x14ac:dyDescent="0.45">
      <c r="A11336" t="s">
        <v>137282</v>
      </c>
      <c r="B11336" t="s">
        <v>165612</v>
      </c>
      <c r="C11336" t="s">
        <v>165610</v>
      </c>
    </row>
    <row r="11337" spans="1:3" x14ac:dyDescent="0.45">
      <c r="A11337" t="s">
        <v>137283</v>
      </c>
      <c r="B11337" t="s">
        <v>165612</v>
      </c>
      <c r="C11337" t="s">
        <v>165610</v>
      </c>
    </row>
    <row r="11338" spans="1:3" x14ac:dyDescent="0.45">
      <c r="A11338" t="s">
        <v>137284</v>
      </c>
      <c r="B11338" t="s">
        <v>165612</v>
      </c>
      <c r="C11338" t="s">
        <v>165610</v>
      </c>
    </row>
    <row r="11339" spans="1:3" x14ac:dyDescent="0.45">
      <c r="A11339" t="s">
        <v>137285</v>
      </c>
      <c r="B11339" t="s">
        <v>165612</v>
      </c>
      <c r="C11339" t="s">
        <v>165610</v>
      </c>
    </row>
    <row r="11340" spans="1:3" x14ac:dyDescent="0.45">
      <c r="A11340" t="s">
        <v>137286</v>
      </c>
      <c r="B11340" t="s">
        <v>165612</v>
      </c>
      <c r="C11340" t="s">
        <v>165610</v>
      </c>
    </row>
    <row r="11341" spans="1:3" x14ac:dyDescent="0.45">
      <c r="A11341" t="s">
        <v>137287</v>
      </c>
      <c r="B11341" t="s">
        <v>165612</v>
      </c>
      <c r="C11341" t="s">
        <v>165610</v>
      </c>
    </row>
    <row r="11342" spans="1:3" x14ac:dyDescent="0.45">
      <c r="A11342" t="s">
        <v>137288</v>
      </c>
      <c r="B11342" t="s">
        <v>165612</v>
      </c>
      <c r="C11342" t="s">
        <v>165610</v>
      </c>
    </row>
    <row r="11343" spans="1:3" x14ac:dyDescent="0.45">
      <c r="A11343" t="s">
        <v>137289</v>
      </c>
      <c r="B11343" t="s">
        <v>165612</v>
      </c>
      <c r="C11343" t="s">
        <v>165610</v>
      </c>
    </row>
    <row r="11344" spans="1:3" x14ac:dyDescent="0.45">
      <c r="A11344" t="s">
        <v>137290</v>
      </c>
      <c r="B11344" t="s">
        <v>165612</v>
      </c>
      <c r="C11344" t="s">
        <v>165610</v>
      </c>
    </row>
    <row r="11345" spans="1:3" x14ac:dyDescent="0.45">
      <c r="A11345" t="s">
        <v>137291</v>
      </c>
      <c r="B11345" t="s">
        <v>165612</v>
      </c>
      <c r="C11345" t="s">
        <v>165610</v>
      </c>
    </row>
    <row r="11346" spans="1:3" x14ac:dyDescent="0.45">
      <c r="A11346" t="s">
        <v>137292</v>
      </c>
      <c r="B11346" t="s">
        <v>165612</v>
      </c>
      <c r="C11346" t="s">
        <v>165610</v>
      </c>
    </row>
    <row r="11347" spans="1:3" x14ac:dyDescent="0.45">
      <c r="A11347" t="s">
        <v>137293</v>
      </c>
      <c r="B11347" t="s">
        <v>165612</v>
      </c>
      <c r="C11347" t="s">
        <v>165610</v>
      </c>
    </row>
    <row r="11348" spans="1:3" x14ac:dyDescent="0.45">
      <c r="A11348" t="s">
        <v>137294</v>
      </c>
      <c r="B11348" t="s">
        <v>165612</v>
      </c>
      <c r="C11348" t="s">
        <v>165610</v>
      </c>
    </row>
    <row r="11349" spans="1:3" x14ac:dyDescent="0.45">
      <c r="A11349" t="s">
        <v>137295</v>
      </c>
      <c r="B11349" t="s">
        <v>165612</v>
      </c>
      <c r="C11349" t="s">
        <v>165610</v>
      </c>
    </row>
    <row r="11350" spans="1:3" x14ac:dyDescent="0.45">
      <c r="A11350" t="s">
        <v>137296</v>
      </c>
      <c r="B11350" t="s">
        <v>165612</v>
      </c>
      <c r="C11350" t="s">
        <v>165610</v>
      </c>
    </row>
    <row r="11351" spans="1:3" x14ac:dyDescent="0.45">
      <c r="A11351" t="s">
        <v>137297</v>
      </c>
      <c r="B11351" t="s">
        <v>165612</v>
      </c>
      <c r="C11351" t="s">
        <v>165610</v>
      </c>
    </row>
    <row r="11352" spans="1:3" x14ac:dyDescent="0.45">
      <c r="A11352" t="s">
        <v>55256</v>
      </c>
      <c r="B11352" t="s">
        <v>165612</v>
      </c>
      <c r="C11352" t="s">
        <v>165610</v>
      </c>
    </row>
    <row r="11353" spans="1:3" x14ac:dyDescent="0.45">
      <c r="A11353" t="s">
        <v>137298</v>
      </c>
      <c r="B11353" t="s">
        <v>165612</v>
      </c>
      <c r="C11353" t="s">
        <v>165610</v>
      </c>
    </row>
    <row r="11354" spans="1:3" x14ac:dyDescent="0.45">
      <c r="A11354" t="s">
        <v>137299</v>
      </c>
      <c r="B11354" t="s">
        <v>165612</v>
      </c>
      <c r="C11354" t="s">
        <v>165610</v>
      </c>
    </row>
    <row r="11355" spans="1:3" x14ac:dyDescent="0.45">
      <c r="A11355" t="s">
        <v>137300</v>
      </c>
      <c r="B11355" t="s">
        <v>165612</v>
      </c>
      <c r="C11355" t="s">
        <v>165610</v>
      </c>
    </row>
    <row r="11356" spans="1:3" x14ac:dyDescent="0.45">
      <c r="A11356" t="s">
        <v>137301</v>
      </c>
      <c r="B11356" t="s">
        <v>165612</v>
      </c>
      <c r="C11356" t="s">
        <v>165610</v>
      </c>
    </row>
    <row r="11357" spans="1:3" x14ac:dyDescent="0.45">
      <c r="A11357" t="s">
        <v>55281</v>
      </c>
      <c r="B11357" t="s">
        <v>165612</v>
      </c>
      <c r="C11357" t="s">
        <v>165610</v>
      </c>
    </row>
    <row r="11358" spans="1:3" x14ac:dyDescent="0.45">
      <c r="A11358" t="s">
        <v>137302</v>
      </c>
      <c r="B11358" t="s">
        <v>165612</v>
      </c>
      <c r="C11358" t="s">
        <v>165610</v>
      </c>
    </row>
    <row r="11359" spans="1:3" x14ac:dyDescent="0.45">
      <c r="A11359" t="s">
        <v>137303</v>
      </c>
      <c r="B11359" t="s">
        <v>165612</v>
      </c>
      <c r="C11359" t="s">
        <v>165610</v>
      </c>
    </row>
    <row r="11360" spans="1:3" x14ac:dyDescent="0.45">
      <c r="A11360" t="s">
        <v>137304</v>
      </c>
      <c r="B11360" t="s">
        <v>165612</v>
      </c>
      <c r="C11360" t="s">
        <v>165610</v>
      </c>
    </row>
    <row r="11361" spans="1:3" x14ac:dyDescent="0.45">
      <c r="A11361" t="s">
        <v>55299</v>
      </c>
      <c r="B11361" t="s">
        <v>165612</v>
      </c>
      <c r="C11361" t="s">
        <v>165610</v>
      </c>
    </row>
    <row r="11362" spans="1:3" x14ac:dyDescent="0.45">
      <c r="A11362" t="s">
        <v>137305</v>
      </c>
      <c r="B11362" t="s">
        <v>165612</v>
      </c>
      <c r="C11362" t="s">
        <v>165610</v>
      </c>
    </row>
    <row r="11363" spans="1:3" x14ac:dyDescent="0.45">
      <c r="A11363" t="s">
        <v>137306</v>
      </c>
      <c r="B11363" t="s">
        <v>165612</v>
      </c>
      <c r="C11363" t="s">
        <v>165610</v>
      </c>
    </row>
    <row r="11364" spans="1:3" x14ac:dyDescent="0.45">
      <c r="A11364" t="s">
        <v>137307</v>
      </c>
      <c r="B11364" t="s">
        <v>165612</v>
      </c>
      <c r="C11364" t="s">
        <v>165610</v>
      </c>
    </row>
    <row r="11365" spans="1:3" x14ac:dyDescent="0.45">
      <c r="A11365" t="s">
        <v>55321</v>
      </c>
      <c r="B11365" t="s">
        <v>165612</v>
      </c>
      <c r="C11365" t="s">
        <v>165610</v>
      </c>
    </row>
    <row r="11366" spans="1:3" x14ac:dyDescent="0.45">
      <c r="A11366" t="s">
        <v>137308</v>
      </c>
      <c r="B11366" t="s">
        <v>165612</v>
      </c>
      <c r="C11366" t="s">
        <v>165610</v>
      </c>
    </row>
    <row r="11367" spans="1:3" x14ac:dyDescent="0.45">
      <c r="A11367" t="s">
        <v>137309</v>
      </c>
      <c r="B11367" t="s">
        <v>165612</v>
      </c>
      <c r="C11367" t="s">
        <v>165610</v>
      </c>
    </row>
    <row r="11368" spans="1:3" x14ac:dyDescent="0.45">
      <c r="A11368" t="s">
        <v>137310</v>
      </c>
      <c r="B11368" t="s">
        <v>165612</v>
      </c>
      <c r="C11368" t="s">
        <v>165610</v>
      </c>
    </row>
    <row r="11369" spans="1:3" x14ac:dyDescent="0.45">
      <c r="A11369" t="s">
        <v>137311</v>
      </c>
      <c r="B11369" t="s">
        <v>165612</v>
      </c>
      <c r="C11369" t="s">
        <v>165610</v>
      </c>
    </row>
    <row r="11370" spans="1:3" x14ac:dyDescent="0.45">
      <c r="A11370" t="s">
        <v>137312</v>
      </c>
      <c r="B11370" t="s">
        <v>165612</v>
      </c>
      <c r="C11370" t="s">
        <v>165610</v>
      </c>
    </row>
    <row r="11371" spans="1:3" x14ac:dyDescent="0.45">
      <c r="A11371" t="s">
        <v>137313</v>
      </c>
      <c r="B11371" t="s">
        <v>165612</v>
      </c>
      <c r="C11371" t="s">
        <v>165610</v>
      </c>
    </row>
    <row r="11372" spans="1:3" x14ac:dyDescent="0.45">
      <c r="A11372" t="s">
        <v>137314</v>
      </c>
      <c r="B11372" t="s">
        <v>165612</v>
      </c>
      <c r="C11372" t="s">
        <v>165610</v>
      </c>
    </row>
    <row r="11373" spans="1:3" x14ac:dyDescent="0.45">
      <c r="A11373" t="s">
        <v>137315</v>
      </c>
      <c r="B11373" t="s">
        <v>165612</v>
      </c>
      <c r="C11373" t="s">
        <v>165610</v>
      </c>
    </row>
    <row r="11374" spans="1:3" x14ac:dyDescent="0.45">
      <c r="A11374" t="s">
        <v>137316</v>
      </c>
      <c r="B11374" t="s">
        <v>165612</v>
      </c>
      <c r="C11374" t="s">
        <v>165610</v>
      </c>
    </row>
    <row r="11375" spans="1:3" x14ac:dyDescent="0.45">
      <c r="A11375" t="s">
        <v>55366</v>
      </c>
      <c r="B11375" t="s">
        <v>165612</v>
      </c>
      <c r="C11375" t="s">
        <v>165610</v>
      </c>
    </row>
    <row r="11376" spans="1:3" x14ac:dyDescent="0.45">
      <c r="A11376" t="s">
        <v>137317</v>
      </c>
      <c r="B11376" t="s">
        <v>165612</v>
      </c>
      <c r="C11376" t="s">
        <v>165610</v>
      </c>
    </row>
    <row r="11377" spans="1:3" x14ac:dyDescent="0.45">
      <c r="A11377" t="s">
        <v>137318</v>
      </c>
      <c r="B11377" t="s">
        <v>165612</v>
      </c>
      <c r="C11377" t="s">
        <v>165610</v>
      </c>
    </row>
    <row r="11378" spans="1:3" x14ac:dyDescent="0.45">
      <c r="A11378" t="s">
        <v>137319</v>
      </c>
      <c r="B11378" t="s">
        <v>165612</v>
      </c>
      <c r="C11378" t="s">
        <v>165610</v>
      </c>
    </row>
    <row r="11379" spans="1:3" x14ac:dyDescent="0.45">
      <c r="A11379" t="s">
        <v>137320</v>
      </c>
      <c r="B11379" t="s">
        <v>165612</v>
      </c>
      <c r="C11379" t="s">
        <v>165610</v>
      </c>
    </row>
    <row r="11380" spans="1:3" x14ac:dyDescent="0.45">
      <c r="A11380" t="s">
        <v>137321</v>
      </c>
      <c r="B11380" t="s">
        <v>165612</v>
      </c>
      <c r="C11380" t="s">
        <v>165610</v>
      </c>
    </row>
    <row r="11381" spans="1:3" x14ac:dyDescent="0.45">
      <c r="A11381" t="s">
        <v>137322</v>
      </c>
      <c r="B11381" t="s">
        <v>165612</v>
      </c>
      <c r="C11381" t="s">
        <v>165610</v>
      </c>
    </row>
    <row r="11382" spans="1:3" x14ac:dyDescent="0.45">
      <c r="A11382" t="s">
        <v>137323</v>
      </c>
      <c r="B11382" t="s">
        <v>165612</v>
      </c>
      <c r="C11382" t="s">
        <v>165610</v>
      </c>
    </row>
    <row r="11383" spans="1:3" x14ac:dyDescent="0.45">
      <c r="A11383" t="s">
        <v>137324</v>
      </c>
      <c r="B11383" t="s">
        <v>165612</v>
      </c>
      <c r="C11383" t="s">
        <v>165610</v>
      </c>
    </row>
    <row r="11384" spans="1:3" x14ac:dyDescent="0.45">
      <c r="A11384" t="s">
        <v>137325</v>
      </c>
      <c r="B11384" t="s">
        <v>165612</v>
      </c>
      <c r="C11384" t="s">
        <v>165610</v>
      </c>
    </row>
    <row r="11385" spans="1:3" x14ac:dyDescent="0.45">
      <c r="A11385" t="s">
        <v>137326</v>
      </c>
      <c r="B11385" t="s">
        <v>165612</v>
      </c>
      <c r="C11385" t="s">
        <v>165610</v>
      </c>
    </row>
    <row r="11386" spans="1:3" x14ac:dyDescent="0.45">
      <c r="A11386" t="s">
        <v>137327</v>
      </c>
      <c r="B11386" t="s">
        <v>165612</v>
      </c>
      <c r="C11386" t="s">
        <v>165610</v>
      </c>
    </row>
    <row r="11387" spans="1:3" x14ac:dyDescent="0.45">
      <c r="A11387" t="s">
        <v>137328</v>
      </c>
      <c r="B11387" t="s">
        <v>165612</v>
      </c>
      <c r="C11387" t="s">
        <v>165610</v>
      </c>
    </row>
    <row r="11388" spans="1:3" x14ac:dyDescent="0.45">
      <c r="A11388" t="s">
        <v>137329</v>
      </c>
      <c r="B11388" t="s">
        <v>165612</v>
      </c>
      <c r="C11388" t="s">
        <v>165610</v>
      </c>
    </row>
    <row r="11389" spans="1:3" x14ac:dyDescent="0.45">
      <c r="A11389" t="s">
        <v>137330</v>
      </c>
      <c r="B11389" t="s">
        <v>165612</v>
      </c>
      <c r="C11389" t="s">
        <v>165610</v>
      </c>
    </row>
    <row r="11390" spans="1:3" x14ac:dyDescent="0.45">
      <c r="A11390" t="s">
        <v>137331</v>
      </c>
      <c r="B11390" t="s">
        <v>165612</v>
      </c>
      <c r="C11390" t="s">
        <v>165610</v>
      </c>
    </row>
    <row r="11391" spans="1:3" x14ac:dyDescent="0.45">
      <c r="A11391" t="s">
        <v>137332</v>
      </c>
      <c r="B11391" t="s">
        <v>165612</v>
      </c>
      <c r="C11391" t="s">
        <v>165610</v>
      </c>
    </row>
    <row r="11392" spans="1:3" x14ac:dyDescent="0.45">
      <c r="A11392" t="s">
        <v>137333</v>
      </c>
      <c r="B11392" t="s">
        <v>165612</v>
      </c>
      <c r="C11392" t="s">
        <v>165610</v>
      </c>
    </row>
    <row r="11393" spans="1:3" x14ac:dyDescent="0.45">
      <c r="A11393" t="s">
        <v>137334</v>
      </c>
      <c r="B11393" t="s">
        <v>165612</v>
      </c>
      <c r="C11393" t="s">
        <v>165610</v>
      </c>
    </row>
    <row r="11394" spans="1:3" x14ac:dyDescent="0.45">
      <c r="A11394" t="s">
        <v>137335</v>
      </c>
      <c r="B11394" t="s">
        <v>165612</v>
      </c>
      <c r="C11394" t="s">
        <v>165610</v>
      </c>
    </row>
    <row r="11395" spans="1:3" x14ac:dyDescent="0.45">
      <c r="A11395" t="s">
        <v>137336</v>
      </c>
      <c r="B11395" t="s">
        <v>165612</v>
      </c>
      <c r="C11395" t="s">
        <v>165610</v>
      </c>
    </row>
    <row r="11396" spans="1:3" x14ac:dyDescent="0.45">
      <c r="A11396" t="s">
        <v>137337</v>
      </c>
      <c r="B11396" t="s">
        <v>165612</v>
      </c>
      <c r="C11396" t="s">
        <v>165610</v>
      </c>
    </row>
    <row r="11397" spans="1:3" x14ac:dyDescent="0.45">
      <c r="A11397" t="s">
        <v>137338</v>
      </c>
      <c r="B11397" t="s">
        <v>165612</v>
      </c>
      <c r="C11397" t="s">
        <v>165610</v>
      </c>
    </row>
    <row r="11398" spans="1:3" x14ac:dyDescent="0.45">
      <c r="A11398" t="s">
        <v>137339</v>
      </c>
      <c r="B11398" t="s">
        <v>165612</v>
      </c>
      <c r="C11398" t="s">
        <v>165610</v>
      </c>
    </row>
    <row r="11399" spans="1:3" x14ac:dyDescent="0.45">
      <c r="A11399" t="s">
        <v>137340</v>
      </c>
      <c r="B11399" t="s">
        <v>165612</v>
      </c>
      <c r="C11399" t="s">
        <v>165610</v>
      </c>
    </row>
    <row r="11400" spans="1:3" x14ac:dyDescent="0.45">
      <c r="A11400" t="s">
        <v>137341</v>
      </c>
      <c r="B11400" t="s">
        <v>165612</v>
      </c>
      <c r="C11400" t="s">
        <v>165610</v>
      </c>
    </row>
    <row r="11401" spans="1:3" x14ac:dyDescent="0.45">
      <c r="A11401" t="s">
        <v>137342</v>
      </c>
      <c r="B11401" t="s">
        <v>165612</v>
      </c>
      <c r="C11401" t="s">
        <v>165610</v>
      </c>
    </row>
    <row r="11402" spans="1:3" x14ac:dyDescent="0.45">
      <c r="A11402" t="s">
        <v>137343</v>
      </c>
      <c r="B11402" t="s">
        <v>165612</v>
      </c>
      <c r="C11402" t="s">
        <v>165610</v>
      </c>
    </row>
    <row r="11403" spans="1:3" x14ac:dyDescent="0.45">
      <c r="A11403" t="s">
        <v>137344</v>
      </c>
      <c r="B11403" t="s">
        <v>165612</v>
      </c>
      <c r="C11403" t="s">
        <v>165610</v>
      </c>
    </row>
    <row r="11404" spans="1:3" x14ac:dyDescent="0.45">
      <c r="A11404" t="s">
        <v>137345</v>
      </c>
      <c r="B11404" t="s">
        <v>165612</v>
      </c>
      <c r="C11404" t="s">
        <v>165610</v>
      </c>
    </row>
    <row r="11405" spans="1:3" x14ac:dyDescent="0.45">
      <c r="A11405" t="s">
        <v>137346</v>
      </c>
      <c r="B11405" t="s">
        <v>165612</v>
      </c>
      <c r="C11405" t="s">
        <v>165610</v>
      </c>
    </row>
    <row r="11406" spans="1:3" x14ac:dyDescent="0.45">
      <c r="A11406" t="s">
        <v>137347</v>
      </c>
      <c r="B11406" t="s">
        <v>165612</v>
      </c>
      <c r="C11406" t="s">
        <v>165610</v>
      </c>
    </row>
    <row r="11407" spans="1:3" x14ac:dyDescent="0.45">
      <c r="A11407" t="s">
        <v>137348</v>
      </c>
      <c r="B11407" t="s">
        <v>165612</v>
      </c>
      <c r="C11407" t="s">
        <v>165610</v>
      </c>
    </row>
    <row r="11408" spans="1:3" x14ac:dyDescent="0.45">
      <c r="A11408" t="s">
        <v>137349</v>
      </c>
      <c r="B11408" t="s">
        <v>165612</v>
      </c>
      <c r="C11408" t="s">
        <v>165610</v>
      </c>
    </row>
    <row r="11409" spans="1:3" x14ac:dyDescent="0.45">
      <c r="A11409" t="s">
        <v>137350</v>
      </c>
      <c r="B11409" t="s">
        <v>165612</v>
      </c>
      <c r="C11409" t="s">
        <v>165610</v>
      </c>
    </row>
    <row r="11410" spans="1:3" x14ac:dyDescent="0.45">
      <c r="A11410" t="s">
        <v>137351</v>
      </c>
      <c r="B11410" t="s">
        <v>165612</v>
      </c>
      <c r="C11410" t="s">
        <v>165610</v>
      </c>
    </row>
    <row r="11411" spans="1:3" x14ac:dyDescent="0.45">
      <c r="A11411" t="s">
        <v>137352</v>
      </c>
      <c r="B11411" t="s">
        <v>165612</v>
      </c>
      <c r="C11411" t="s">
        <v>165610</v>
      </c>
    </row>
    <row r="11412" spans="1:3" x14ac:dyDescent="0.45">
      <c r="A11412" t="s">
        <v>137353</v>
      </c>
      <c r="B11412" t="s">
        <v>165612</v>
      </c>
      <c r="C11412" t="s">
        <v>165610</v>
      </c>
    </row>
    <row r="11413" spans="1:3" x14ac:dyDescent="0.45">
      <c r="A11413" t="s">
        <v>137354</v>
      </c>
      <c r="B11413" t="s">
        <v>165612</v>
      </c>
      <c r="C11413" t="s">
        <v>165610</v>
      </c>
    </row>
    <row r="11414" spans="1:3" x14ac:dyDescent="0.45">
      <c r="A11414" t="s">
        <v>137355</v>
      </c>
      <c r="B11414" t="s">
        <v>165612</v>
      </c>
      <c r="C11414" t="s">
        <v>165610</v>
      </c>
    </row>
    <row r="11415" spans="1:3" x14ac:dyDescent="0.45">
      <c r="A11415" t="s">
        <v>137356</v>
      </c>
      <c r="B11415" t="s">
        <v>165612</v>
      </c>
      <c r="C11415" t="s">
        <v>165610</v>
      </c>
    </row>
    <row r="11416" spans="1:3" x14ac:dyDescent="0.45">
      <c r="A11416" t="s">
        <v>137357</v>
      </c>
      <c r="B11416" t="s">
        <v>165612</v>
      </c>
      <c r="C11416" t="s">
        <v>165610</v>
      </c>
    </row>
    <row r="11417" spans="1:3" x14ac:dyDescent="0.45">
      <c r="A11417" t="s">
        <v>137358</v>
      </c>
      <c r="B11417" t="s">
        <v>165612</v>
      </c>
      <c r="C11417" t="s">
        <v>165610</v>
      </c>
    </row>
    <row r="11418" spans="1:3" x14ac:dyDescent="0.45">
      <c r="A11418" t="s">
        <v>137359</v>
      </c>
      <c r="B11418" t="s">
        <v>165612</v>
      </c>
      <c r="C11418" t="s">
        <v>165610</v>
      </c>
    </row>
    <row r="11419" spans="1:3" x14ac:dyDescent="0.45">
      <c r="A11419" t="s">
        <v>137360</v>
      </c>
      <c r="B11419" t="s">
        <v>165612</v>
      </c>
      <c r="C11419" t="s">
        <v>165610</v>
      </c>
    </row>
    <row r="11420" spans="1:3" x14ac:dyDescent="0.45">
      <c r="A11420" t="s">
        <v>137361</v>
      </c>
      <c r="B11420" t="s">
        <v>165612</v>
      </c>
      <c r="C11420" t="s">
        <v>165610</v>
      </c>
    </row>
    <row r="11421" spans="1:3" x14ac:dyDescent="0.45">
      <c r="A11421" t="s">
        <v>55572</v>
      </c>
      <c r="B11421" t="s">
        <v>165612</v>
      </c>
      <c r="C11421" t="s">
        <v>165610</v>
      </c>
    </row>
    <row r="11422" spans="1:3" x14ac:dyDescent="0.45">
      <c r="A11422" t="s">
        <v>137362</v>
      </c>
      <c r="B11422" t="s">
        <v>165612</v>
      </c>
      <c r="C11422" t="s">
        <v>165610</v>
      </c>
    </row>
    <row r="11423" spans="1:3" x14ac:dyDescent="0.45">
      <c r="A11423" t="s">
        <v>137363</v>
      </c>
      <c r="B11423" t="s">
        <v>165612</v>
      </c>
      <c r="C11423" t="s">
        <v>165610</v>
      </c>
    </row>
    <row r="11424" spans="1:3" x14ac:dyDescent="0.45">
      <c r="A11424" t="s">
        <v>137364</v>
      </c>
      <c r="B11424" t="s">
        <v>165612</v>
      </c>
      <c r="C11424" t="s">
        <v>165610</v>
      </c>
    </row>
    <row r="11425" spans="1:3" x14ac:dyDescent="0.45">
      <c r="A11425" t="s">
        <v>137365</v>
      </c>
      <c r="B11425" t="s">
        <v>165612</v>
      </c>
      <c r="C11425" t="s">
        <v>165610</v>
      </c>
    </row>
    <row r="11426" spans="1:3" x14ac:dyDescent="0.45">
      <c r="A11426" t="s">
        <v>137366</v>
      </c>
      <c r="B11426" t="s">
        <v>165612</v>
      </c>
      <c r="C11426" t="s">
        <v>165610</v>
      </c>
    </row>
    <row r="11427" spans="1:3" x14ac:dyDescent="0.45">
      <c r="A11427" t="s">
        <v>137367</v>
      </c>
      <c r="B11427" t="s">
        <v>165612</v>
      </c>
      <c r="C11427" t="s">
        <v>165610</v>
      </c>
    </row>
    <row r="11428" spans="1:3" x14ac:dyDescent="0.45">
      <c r="A11428" t="s">
        <v>137368</v>
      </c>
      <c r="B11428" t="s">
        <v>165612</v>
      </c>
      <c r="C11428" t="s">
        <v>165610</v>
      </c>
    </row>
    <row r="11429" spans="1:3" x14ac:dyDescent="0.45">
      <c r="A11429" t="s">
        <v>137369</v>
      </c>
      <c r="B11429" t="s">
        <v>165612</v>
      </c>
      <c r="C11429" t="s">
        <v>165610</v>
      </c>
    </row>
    <row r="11430" spans="1:3" x14ac:dyDescent="0.45">
      <c r="A11430" t="s">
        <v>55611</v>
      </c>
      <c r="B11430" t="s">
        <v>165612</v>
      </c>
      <c r="C11430" t="s">
        <v>165610</v>
      </c>
    </row>
    <row r="11431" spans="1:3" x14ac:dyDescent="0.45">
      <c r="A11431" t="s">
        <v>137370</v>
      </c>
      <c r="B11431" t="s">
        <v>165612</v>
      </c>
      <c r="C11431" t="s">
        <v>165610</v>
      </c>
    </row>
    <row r="11432" spans="1:3" x14ac:dyDescent="0.45">
      <c r="A11432" t="s">
        <v>137371</v>
      </c>
      <c r="B11432" t="s">
        <v>165612</v>
      </c>
      <c r="C11432" t="s">
        <v>165610</v>
      </c>
    </row>
    <row r="11433" spans="1:3" x14ac:dyDescent="0.45">
      <c r="A11433" t="s">
        <v>137372</v>
      </c>
      <c r="B11433" t="s">
        <v>165612</v>
      </c>
      <c r="C11433" t="s">
        <v>165610</v>
      </c>
    </row>
    <row r="11434" spans="1:3" x14ac:dyDescent="0.45">
      <c r="A11434" t="s">
        <v>137373</v>
      </c>
      <c r="B11434" t="s">
        <v>165612</v>
      </c>
      <c r="C11434" t="s">
        <v>165610</v>
      </c>
    </row>
    <row r="11435" spans="1:3" x14ac:dyDescent="0.45">
      <c r="A11435" t="s">
        <v>137374</v>
      </c>
      <c r="B11435" t="s">
        <v>165612</v>
      </c>
      <c r="C11435" t="s">
        <v>165610</v>
      </c>
    </row>
    <row r="11436" spans="1:3" x14ac:dyDescent="0.45">
      <c r="A11436" t="s">
        <v>137375</v>
      </c>
      <c r="B11436" t="s">
        <v>165612</v>
      </c>
      <c r="C11436" t="s">
        <v>165610</v>
      </c>
    </row>
    <row r="11437" spans="1:3" x14ac:dyDescent="0.45">
      <c r="A11437" t="s">
        <v>137376</v>
      </c>
      <c r="B11437" t="s">
        <v>165612</v>
      </c>
      <c r="C11437" t="s">
        <v>165610</v>
      </c>
    </row>
    <row r="11438" spans="1:3" x14ac:dyDescent="0.45">
      <c r="A11438" t="s">
        <v>137377</v>
      </c>
      <c r="B11438" t="s">
        <v>165612</v>
      </c>
      <c r="C11438" t="s">
        <v>165610</v>
      </c>
    </row>
    <row r="11439" spans="1:3" x14ac:dyDescent="0.45">
      <c r="A11439" t="s">
        <v>137378</v>
      </c>
      <c r="B11439" t="s">
        <v>165612</v>
      </c>
      <c r="C11439" t="s">
        <v>165610</v>
      </c>
    </row>
    <row r="11440" spans="1:3" x14ac:dyDescent="0.45">
      <c r="A11440" t="s">
        <v>137379</v>
      </c>
      <c r="B11440" t="s">
        <v>165612</v>
      </c>
      <c r="C11440" t="s">
        <v>165610</v>
      </c>
    </row>
    <row r="11441" spans="1:3" x14ac:dyDescent="0.45">
      <c r="A11441" t="s">
        <v>137380</v>
      </c>
      <c r="B11441" t="s">
        <v>165612</v>
      </c>
      <c r="C11441" t="s">
        <v>165610</v>
      </c>
    </row>
    <row r="11442" spans="1:3" x14ac:dyDescent="0.45">
      <c r="A11442" t="s">
        <v>137381</v>
      </c>
      <c r="B11442" t="s">
        <v>165612</v>
      </c>
      <c r="C11442" t="s">
        <v>165610</v>
      </c>
    </row>
    <row r="11443" spans="1:3" x14ac:dyDescent="0.45">
      <c r="A11443" t="s">
        <v>137382</v>
      </c>
      <c r="B11443" t="s">
        <v>165612</v>
      </c>
      <c r="C11443" t="s">
        <v>165610</v>
      </c>
    </row>
    <row r="11444" spans="1:3" x14ac:dyDescent="0.45">
      <c r="A11444" t="s">
        <v>137383</v>
      </c>
      <c r="B11444" t="s">
        <v>165612</v>
      </c>
      <c r="C11444" t="s">
        <v>165610</v>
      </c>
    </row>
    <row r="11445" spans="1:3" x14ac:dyDescent="0.45">
      <c r="A11445" t="s">
        <v>137384</v>
      </c>
      <c r="B11445" t="s">
        <v>165612</v>
      </c>
      <c r="C11445" t="s">
        <v>165610</v>
      </c>
    </row>
    <row r="11446" spans="1:3" x14ac:dyDescent="0.45">
      <c r="A11446" t="s">
        <v>55674</v>
      </c>
      <c r="B11446" t="s">
        <v>165612</v>
      </c>
      <c r="C11446" t="s">
        <v>165610</v>
      </c>
    </row>
    <row r="11447" spans="1:3" x14ac:dyDescent="0.45">
      <c r="A11447" t="s">
        <v>137385</v>
      </c>
      <c r="B11447" t="s">
        <v>165612</v>
      </c>
      <c r="C11447" t="s">
        <v>165610</v>
      </c>
    </row>
    <row r="11448" spans="1:3" x14ac:dyDescent="0.45">
      <c r="A11448" t="s">
        <v>137386</v>
      </c>
      <c r="B11448" t="s">
        <v>165612</v>
      </c>
      <c r="C11448" t="s">
        <v>165610</v>
      </c>
    </row>
    <row r="11449" spans="1:3" x14ac:dyDescent="0.45">
      <c r="A11449" t="s">
        <v>137387</v>
      </c>
      <c r="B11449" t="s">
        <v>165612</v>
      </c>
      <c r="C11449" t="s">
        <v>165610</v>
      </c>
    </row>
    <row r="11450" spans="1:3" x14ac:dyDescent="0.45">
      <c r="A11450" t="s">
        <v>137388</v>
      </c>
      <c r="B11450" t="s">
        <v>165612</v>
      </c>
      <c r="C11450" t="s">
        <v>165610</v>
      </c>
    </row>
    <row r="11451" spans="1:3" x14ac:dyDescent="0.45">
      <c r="A11451" t="s">
        <v>137389</v>
      </c>
      <c r="B11451" t="s">
        <v>165612</v>
      </c>
      <c r="C11451" t="s">
        <v>165610</v>
      </c>
    </row>
    <row r="11452" spans="1:3" x14ac:dyDescent="0.45">
      <c r="A11452" t="s">
        <v>137390</v>
      </c>
      <c r="B11452" t="s">
        <v>165612</v>
      </c>
      <c r="C11452" t="s">
        <v>165610</v>
      </c>
    </row>
    <row r="11453" spans="1:3" x14ac:dyDescent="0.45">
      <c r="A11453" t="s">
        <v>137391</v>
      </c>
      <c r="B11453" t="s">
        <v>165612</v>
      </c>
      <c r="C11453" t="s">
        <v>165610</v>
      </c>
    </row>
    <row r="11454" spans="1:3" x14ac:dyDescent="0.45">
      <c r="A11454" t="s">
        <v>137392</v>
      </c>
      <c r="B11454" t="s">
        <v>165612</v>
      </c>
      <c r="C11454" t="s">
        <v>165610</v>
      </c>
    </row>
    <row r="11455" spans="1:3" x14ac:dyDescent="0.45">
      <c r="A11455" t="s">
        <v>137393</v>
      </c>
      <c r="B11455" t="s">
        <v>165612</v>
      </c>
      <c r="C11455" t="s">
        <v>165610</v>
      </c>
    </row>
    <row r="11456" spans="1:3" x14ac:dyDescent="0.45">
      <c r="A11456" t="s">
        <v>137394</v>
      </c>
      <c r="B11456" t="s">
        <v>165612</v>
      </c>
      <c r="C11456" t="s">
        <v>165610</v>
      </c>
    </row>
    <row r="11457" spans="1:3" x14ac:dyDescent="0.45">
      <c r="A11457" t="s">
        <v>137395</v>
      </c>
      <c r="B11457" t="s">
        <v>165612</v>
      </c>
      <c r="C11457" t="s">
        <v>165610</v>
      </c>
    </row>
    <row r="11458" spans="1:3" x14ac:dyDescent="0.45">
      <c r="A11458" t="s">
        <v>137396</v>
      </c>
      <c r="B11458" t="s">
        <v>165612</v>
      </c>
      <c r="C11458" t="s">
        <v>165610</v>
      </c>
    </row>
    <row r="11459" spans="1:3" x14ac:dyDescent="0.45">
      <c r="A11459" t="s">
        <v>137397</v>
      </c>
      <c r="B11459" t="s">
        <v>165612</v>
      </c>
      <c r="C11459" t="s">
        <v>165610</v>
      </c>
    </row>
    <row r="11460" spans="1:3" x14ac:dyDescent="0.45">
      <c r="A11460" t="s">
        <v>137398</v>
      </c>
      <c r="B11460" t="s">
        <v>165612</v>
      </c>
      <c r="C11460" t="s">
        <v>165610</v>
      </c>
    </row>
    <row r="11461" spans="1:3" x14ac:dyDescent="0.45">
      <c r="A11461" t="s">
        <v>137399</v>
      </c>
      <c r="B11461" t="s">
        <v>165612</v>
      </c>
      <c r="C11461" t="s">
        <v>165610</v>
      </c>
    </row>
    <row r="11462" spans="1:3" x14ac:dyDescent="0.45">
      <c r="A11462" t="s">
        <v>137400</v>
      </c>
      <c r="B11462" t="s">
        <v>165612</v>
      </c>
      <c r="C11462" t="s">
        <v>165610</v>
      </c>
    </row>
    <row r="11463" spans="1:3" x14ac:dyDescent="0.45">
      <c r="A11463" t="s">
        <v>137401</v>
      </c>
      <c r="B11463" t="s">
        <v>165612</v>
      </c>
      <c r="C11463" t="s">
        <v>165610</v>
      </c>
    </row>
    <row r="11464" spans="1:3" x14ac:dyDescent="0.45">
      <c r="A11464" t="s">
        <v>137402</v>
      </c>
      <c r="B11464" t="s">
        <v>165612</v>
      </c>
      <c r="C11464" t="s">
        <v>165610</v>
      </c>
    </row>
    <row r="11465" spans="1:3" x14ac:dyDescent="0.45">
      <c r="A11465" t="s">
        <v>55763</v>
      </c>
      <c r="B11465" t="s">
        <v>165612</v>
      </c>
      <c r="C11465" t="s">
        <v>165610</v>
      </c>
    </row>
    <row r="11466" spans="1:3" x14ac:dyDescent="0.45">
      <c r="A11466" t="s">
        <v>137403</v>
      </c>
      <c r="B11466" t="s">
        <v>165612</v>
      </c>
      <c r="C11466" t="s">
        <v>165610</v>
      </c>
    </row>
    <row r="11467" spans="1:3" x14ac:dyDescent="0.45">
      <c r="A11467" t="s">
        <v>55775</v>
      </c>
      <c r="B11467" t="s">
        <v>165612</v>
      </c>
      <c r="C11467" t="s">
        <v>165610</v>
      </c>
    </row>
    <row r="11468" spans="1:3" x14ac:dyDescent="0.45">
      <c r="A11468" t="s">
        <v>137404</v>
      </c>
      <c r="B11468" t="s">
        <v>165612</v>
      </c>
      <c r="C11468" t="s">
        <v>165610</v>
      </c>
    </row>
    <row r="11469" spans="1:3" x14ac:dyDescent="0.45">
      <c r="A11469" t="s">
        <v>137405</v>
      </c>
      <c r="B11469" t="s">
        <v>165612</v>
      </c>
      <c r="C11469" t="s">
        <v>165610</v>
      </c>
    </row>
    <row r="11470" spans="1:3" x14ac:dyDescent="0.45">
      <c r="A11470" t="s">
        <v>137406</v>
      </c>
      <c r="B11470" t="s">
        <v>165612</v>
      </c>
      <c r="C11470" t="s">
        <v>165610</v>
      </c>
    </row>
    <row r="11471" spans="1:3" x14ac:dyDescent="0.45">
      <c r="A11471" t="s">
        <v>137407</v>
      </c>
      <c r="B11471" t="s">
        <v>165612</v>
      </c>
      <c r="C11471" t="s">
        <v>165610</v>
      </c>
    </row>
    <row r="11472" spans="1:3" x14ac:dyDescent="0.45">
      <c r="A11472" t="s">
        <v>137408</v>
      </c>
      <c r="B11472" t="s">
        <v>165612</v>
      </c>
      <c r="C11472" t="s">
        <v>165610</v>
      </c>
    </row>
    <row r="11473" spans="1:3" x14ac:dyDescent="0.45">
      <c r="A11473" t="s">
        <v>137409</v>
      </c>
      <c r="B11473" t="s">
        <v>165612</v>
      </c>
      <c r="C11473" t="s">
        <v>165610</v>
      </c>
    </row>
    <row r="11474" spans="1:3" x14ac:dyDescent="0.45">
      <c r="A11474" t="s">
        <v>137410</v>
      </c>
      <c r="B11474" t="s">
        <v>165612</v>
      </c>
      <c r="C11474" t="s">
        <v>165610</v>
      </c>
    </row>
    <row r="11475" spans="1:3" x14ac:dyDescent="0.45">
      <c r="A11475" t="s">
        <v>137411</v>
      </c>
      <c r="B11475" t="s">
        <v>165612</v>
      </c>
      <c r="C11475" t="s">
        <v>165610</v>
      </c>
    </row>
    <row r="11476" spans="1:3" x14ac:dyDescent="0.45">
      <c r="A11476" t="s">
        <v>137412</v>
      </c>
      <c r="B11476" t="s">
        <v>165612</v>
      </c>
      <c r="C11476" t="s">
        <v>165610</v>
      </c>
    </row>
    <row r="11477" spans="1:3" x14ac:dyDescent="0.45">
      <c r="A11477" t="s">
        <v>55819</v>
      </c>
      <c r="B11477" t="s">
        <v>165612</v>
      </c>
      <c r="C11477" t="s">
        <v>165610</v>
      </c>
    </row>
    <row r="11478" spans="1:3" x14ac:dyDescent="0.45">
      <c r="A11478" t="s">
        <v>137413</v>
      </c>
      <c r="B11478" t="s">
        <v>165612</v>
      </c>
      <c r="C11478" t="s">
        <v>165610</v>
      </c>
    </row>
    <row r="11479" spans="1:3" x14ac:dyDescent="0.45">
      <c r="A11479" t="s">
        <v>137414</v>
      </c>
      <c r="B11479" t="s">
        <v>165612</v>
      </c>
      <c r="C11479" t="s">
        <v>165610</v>
      </c>
    </row>
    <row r="11480" spans="1:3" x14ac:dyDescent="0.45">
      <c r="A11480" t="s">
        <v>137415</v>
      </c>
      <c r="B11480" t="s">
        <v>165612</v>
      </c>
      <c r="C11480" t="s">
        <v>165610</v>
      </c>
    </row>
    <row r="11481" spans="1:3" x14ac:dyDescent="0.45">
      <c r="A11481" t="s">
        <v>137416</v>
      </c>
      <c r="B11481" t="s">
        <v>165612</v>
      </c>
      <c r="C11481" t="s">
        <v>165610</v>
      </c>
    </row>
    <row r="11482" spans="1:3" x14ac:dyDescent="0.45">
      <c r="A11482" t="s">
        <v>137417</v>
      </c>
      <c r="B11482" t="s">
        <v>165612</v>
      </c>
      <c r="C11482" t="s">
        <v>165610</v>
      </c>
    </row>
    <row r="11483" spans="1:3" x14ac:dyDescent="0.45">
      <c r="A11483" t="s">
        <v>137418</v>
      </c>
      <c r="B11483" t="s">
        <v>165612</v>
      </c>
      <c r="C11483" t="s">
        <v>165610</v>
      </c>
    </row>
    <row r="11484" spans="1:3" x14ac:dyDescent="0.45">
      <c r="A11484" t="s">
        <v>137419</v>
      </c>
      <c r="B11484" t="s">
        <v>165612</v>
      </c>
      <c r="C11484" t="s">
        <v>165610</v>
      </c>
    </row>
    <row r="11485" spans="1:3" x14ac:dyDescent="0.45">
      <c r="A11485" t="s">
        <v>137420</v>
      </c>
      <c r="B11485" t="s">
        <v>165612</v>
      </c>
      <c r="C11485" t="s">
        <v>165610</v>
      </c>
    </row>
    <row r="11486" spans="1:3" x14ac:dyDescent="0.45">
      <c r="A11486" t="s">
        <v>137421</v>
      </c>
      <c r="B11486" t="s">
        <v>165612</v>
      </c>
      <c r="C11486" t="s">
        <v>165610</v>
      </c>
    </row>
    <row r="11487" spans="1:3" x14ac:dyDescent="0.45">
      <c r="A11487" t="s">
        <v>137422</v>
      </c>
      <c r="B11487" t="s">
        <v>165612</v>
      </c>
      <c r="C11487" t="s">
        <v>165610</v>
      </c>
    </row>
    <row r="11488" spans="1:3" x14ac:dyDescent="0.45">
      <c r="A11488" t="s">
        <v>137423</v>
      </c>
      <c r="B11488" t="s">
        <v>165612</v>
      </c>
      <c r="C11488" t="s">
        <v>165610</v>
      </c>
    </row>
    <row r="11489" spans="1:3" x14ac:dyDescent="0.45">
      <c r="A11489" t="s">
        <v>137424</v>
      </c>
      <c r="B11489" t="s">
        <v>165612</v>
      </c>
      <c r="C11489" t="s">
        <v>165610</v>
      </c>
    </row>
    <row r="11490" spans="1:3" x14ac:dyDescent="0.45">
      <c r="A11490" t="s">
        <v>137425</v>
      </c>
      <c r="B11490" t="s">
        <v>165612</v>
      </c>
      <c r="C11490" t="s">
        <v>165610</v>
      </c>
    </row>
    <row r="11491" spans="1:3" x14ac:dyDescent="0.45">
      <c r="A11491" t="s">
        <v>55895</v>
      </c>
      <c r="B11491" t="s">
        <v>165612</v>
      </c>
      <c r="C11491" t="s">
        <v>165610</v>
      </c>
    </row>
    <row r="11492" spans="1:3" x14ac:dyDescent="0.45">
      <c r="A11492" t="s">
        <v>137426</v>
      </c>
      <c r="B11492" t="s">
        <v>165612</v>
      </c>
      <c r="C11492" t="s">
        <v>165610</v>
      </c>
    </row>
    <row r="11493" spans="1:3" x14ac:dyDescent="0.45">
      <c r="A11493" t="s">
        <v>137427</v>
      </c>
      <c r="B11493" t="s">
        <v>165612</v>
      </c>
      <c r="C11493" t="s">
        <v>165610</v>
      </c>
    </row>
    <row r="11494" spans="1:3" x14ac:dyDescent="0.45">
      <c r="A11494" t="s">
        <v>137428</v>
      </c>
      <c r="B11494" t="s">
        <v>165612</v>
      </c>
      <c r="C11494" t="s">
        <v>165610</v>
      </c>
    </row>
    <row r="11495" spans="1:3" x14ac:dyDescent="0.45">
      <c r="A11495" t="s">
        <v>137429</v>
      </c>
      <c r="B11495" t="s">
        <v>165612</v>
      </c>
      <c r="C11495" t="s">
        <v>165610</v>
      </c>
    </row>
    <row r="11496" spans="1:3" x14ac:dyDescent="0.45">
      <c r="A11496" t="s">
        <v>137430</v>
      </c>
      <c r="B11496" t="s">
        <v>165612</v>
      </c>
      <c r="C11496" t="s">
        <v>165610</v>
      </c>
    </row>
    <row r="11497" spans="1:3" x14ac:dyDescent="0.45">
      <c r="A11497" t="s">
        <v>137431</v>
      </c>
      <c r="B11497" t="s">
        <v>165612</v>
      </c>
      <c r="C11497" t="s">
        <v>165610</v>
      </c>
    </row>
    <row r="11498" spans="1:3" x14ac:dyDescent="0.45">
      <c r="A11498" t="s">
        <v>137432</v>
      </c>
      <c r="B11498" t="s">
        <v>165612</v>
      </c>
      <c r="C11498" t="s">
        <v>165610</v>
      </c>
    </row>
    <row r="11499" spans="1:3" x14ac:dyDescent="0.45">
      <c r="A11499" t="s">
        <v>137433</v>
      </c>
      <c r="B11499" t="s">
        <v>165612</v>
      </c>
      <c r="C11499" t="s">
        <v>165610</v>
      </c>
    </row>
    <row r="11500" spans="1:3" x14ac:dyDescent="0.45">
      <c r="A11500" t="s">
        <v>137434</v>
      </c>
      <c r="B11500" t="s">
        <v>165612</v>
      </c>
      <c r="C11500" t="s">
        <v>165610</v>
      </c>
    </row>
    <row r="11501" spans="1:3" x14ac:dyDescent="0.45">
      <c r="A11501" t="s">
        <v>55931</v>
      </c>
      <c r="B11501" t="s">
        <v>165612</v>
      </c>
      <c r="C11501" t="s">
        <v>165610</v>
      </c>
    </row>
    <row r="11502" spans="1:3" x14ac:dyDescent="0.45">
      <c r="A11502" t="s">
        <v>137435</v>
      </c>
      <c r="B11502" t="s">
        <v>165612</v>
      </c>
      <c r="C11502" t="s">
        <v>165610</v>
      </c>
    </row>
    <row r="11503" spans="1:3" x14ac:dyDescent="0.45">
      <c r="A11503" t="s">
        <v>55937</v>
      </c>
      <c r="B11503" t="s">
        <v>165612</v>
      </c>
      <c r="C11503" t="s">
        <v>165610</v>
      </c>
    </row>
    <row r="11504" spans="1:3" x14ac:dyDescent="0.45">
      <c r="A11504" t="s">
        <v>137436</v>
      </c>
      <c r="B11504" t="s">
        <v>165612</v>
      </c>
      <c r="C11504" t="s">
        <v>165610</v>
      </c>
    </row>
    <row r="11505" spans="1:3" x14ac:dyDescent="0.45">
      <c r="A11505" t="s">
        <v>137437</v>
      </c>
      <c r="B11505" t="s">
        <v>165612</v>
      </c>
      <c r="C11505" t="s">
        <v>165610</v>
      </c>
    </row>
    <row r="11506" spans="1:3" x14ac:dyDescent="0.45">
      <c r="A11506" t="s">
        <v>137438</v>
      </c>
      <c r="B11506" t="s">
        <v>165612</v>
      </c>
      <c r="C11506" t="s">
        <v>165610</v>
      </c>
    </row>
    <row r="11507" spans="1:3" x14ac:dyDescent="0.45">
      <c r="A11507" t="s">
        <v>137439</v>
      </c>
      <c r="B11507" t="s">
        <v>165612</v>
      </c>
      <c r="C11507" t="s">
        <v>165610</v>
      </c>
    </row>
    <row r="11508" spans="1:3" x14ac:dyDescent="0.45">
      <c r="A11508" t="s">
        <v>137440</v>
      </c>
      <c r="B11508" t="s">
        <v>165612</v>
      </c>
      <c r="C11508" t="s">
        <v>165610</v>
      </c>
    </row>
    <row r="11509" spans="1:3" x14ac:dyDescent="0.45">
      <c r="A11509" t="s">
        <v>137441</v>
      </c>
      <c r="B11509" t="s">
        <v>165612</v>
      </c>
      <c r="C11509" t="s">
        <v>165610</v>
      </c>
    </row>
    <row r="11510" spans="1:3" x14ac:dyDescent="0.45">
      <c r="A11510" t="s">
        <v>137442</v>
      </c>
      <c r="B11510" t="s">
        <v>165612</v>
      </c>
      <c r="C11510" t="s">
        <v>165610</v>
      </c>
    </row>
    <row r="11511" spans="1:3" x14ac:dyDescent="0.45">
      <c r="A11511" t="s">
        <v>137443</v>
      </c>
      <c r="B11511" t="s">
        <v>165612</v>
      </c>
      <c r="C11511" t="s">
        <v>165610</v>
      </c>
    </row>
    <row r="11512" spans="1:3" x14ac:dyDescent="0.45">
      <c r="A11512" t="s">
        <v>137444</v>
      </c>
      <c r="B11512" t="s">
        <v>165612</v>
      </c>
      <c r="C11512" t="s">
        <v>165610</v>
      </c>
    </row>
    <row r="11513" spans="1:3" x14ac:dyDescent="0.45">
      <c r="A11513" t="s">
        <v>137445</v>
      </c>
      <c r="B11513" t="s">
        <v>165612</v>
      </c>
      <c r="C11513" t="s">
        <v>165610</v>
      </c>
    </row>
    <row r="11514" spans="1:3" x14ac:dyDescent="0.45">
      <c r="A11514" t="s">
        <v>137446</v>
      </c>
      <c r="B11514" t="s">
        <v>165612</v>
      </c>
      <c r="C11514" t="s">
        <v>165610</v>
      </c>
    </row>
    <row r="11515" spans="1:3" x14ac:dyDescent="0.45">
      <c r="A11515" t="s">
        <v>137447</v>
      </c>
      <c r="B11515" t="s">
        <v>165612</v>
      </c>
      <c r="C11515" t="s">
        <v>165610</v>
      </c>
    </row>
    <row r="11516" spans="1:3" x14ac:dyDescent="0.45">
      <c r="A11516" t="s">
        <v>137448</v>
      </c>
      <c r="B11516" t="s">
        <v>165612</v>
      </c>
      <c r="C11516" t="s">
        <v>165610</v>
      </c>
    </row>
    <row r="11517" spans="1:3" x14ac:dyDescent="0.45">
      <c r="A11517" t="s">
        <v>137449</v>
      </c>
      <c r="B11517" t="s">
        <v>165612</v>
      </c>
      <c r="C11517" t="s">
        <v>165610</v>
      </c>
    </row>
    <row r="11518" spans="1:3" x14ac:dyDescent="0.45">
      <c r="A11518" t="s">
        <v>137450</v>
      </c>
      <c r="B11518" t="s">
        <v>165612</v>
      </c>
      <c r="C11518" t="s">
        <v>165610</v>
      </c>
    </row>
    <row r="11519" spans="1:3" x14ac:dyDescent="0.45">
      <c r="A11519" t="s">
        <v>137451</v>
      </c>
      <c r="B11519" t="s">
        <v>165612</v>
      </c>
      <c r="C11519" t="s">
        <v>165610</v>
      </c>
    </row>
    <row r="11520" spans="1:3" x14ac:dyDescent="0.45">
      <c r="A11520" t="s">
        <v>137452</v>
      </c>
      <c r="B11520" t="s">
        <v>165612</v>
      </c>
      <c r="C11520" t="s">
        <v>165610</v>
      </c>
    </row>
    <row r="11521" spans="1:3" x14ac:dyDescent="0.45">
      <c r="A11521" t="s">
        <v>137453</v>
      </c>
      <c r="B11521" t="s">
        <v>165612</v>
      </c>
      <c r="C11521" t="s">
        <v>165610</v>
      </c>
    </row>
    <row r="11522" spans="1:3" x14ac:dyDescent="0.45">
      <c r="A11522" t="s">
        <v>137454</v>
      </c>
      <c r="B11522" t="s">
        <v>165612</v>
      </c>
      <c r="C11522" t="s">
        <v>165610</v>
      </c>
    </row>
    <row r="11523" spans="1:3" x14ac:dyDescent="0.45">
      <c r="A11523" t="s">
        <v>137455</v>
      </c>
      <c r="B11523" t="s">
        <v>165612</v>
      </c>
      <c r="C11523" t="s">
        <v>165610</v>
      </c>
    </row>
    <row r="11524" spans="1:3" x14ac:dyDescent="0.45">
      <c r="A11524" t="s">
        <v>137456</v>
      </c>
      <c r="B11524" t="s">
        <v>165612</v>
      </c>
      <c r="C11524" t="s">
        <v>165610</v>
      </c>
    </row>
    <row r="11525" spans="1:3" x14ac:dyDescent="0.45">
      <c r="A11525" t="s">
        <v>137457</v>
      </c>
      <c r="B11525" t="s">
        <v>165612</v>
      </c>
      <c r="C11525" t="s">
        <v>165610</v>
      </c>
    </row>
    <row r="11526" spans="1:3" x14ac:dyDescent="0.45">
      <c r="A11526" t="s">
        <v>137458</v>
      </c>
      <c r="B11526" t="s">
        <v>165612</v>
      </c>
      <c r="C11526" t="s">
        <v>165610</v>
      </c>
    </row>
    <row r="11527" spans="1:3" x14ac:dyDescent="0.45">
      <c r="A11527" t="s">
        <v>137459</v>
      </c>
      <c r="B11527" t="s">
        <v>165612</v>
      </c>
      <c r="C11527" t="s">
        <v>165610</v>
      </c>
    </row>
    <row r="11528" spans="1:3" x14ac:dyDescent="0.45">
      <c r="A11528" t="s">
        <v>137460</v>
      </c>
      <c r="B11528" t="s">
        <v>165612</v>
      </c>
      <c r="C11528" t="s">
        <v>165610</v>
      </c>
    </row>
    <row r="11529" spans="1:3" x14ac:dyDescent="0.45">
      <c r="A11529" t="s">
        <v>137461</v>
      </c>
      <c r="B11529" t="s">
        <v>165612</v>
      </c>
      <c r="C11529" t="s">
        <v>165610</v>
      </c>
    </row>
    <row r="11530" spans="1:3" x14ac:dyDescent="0.45">
      <c r="A11530" t="s">
        <v>137462</v>
      </c>
      <c r="B11530" t="s">
        <v>165612</v>
      </c>
      <c r="C11530" t="s">
        <v>165610</v>
      </c>
    </row>
    <row r="11531" spans="1:3" x14ac:dyDescent="0.45">
      <c r="A11531" t="s">
        <v>137463</v>
      </c>
      <c r="B11531" t="s">
        <v>165612</v>
      </c>
      <c r="C11531" t="s">
        <v>165610</v>
      </c>
    </row>
    <row r="11532" spans="1:3" x14ac:dyDescent="0.45">
      <c r="A11532" t="s">
        <v>137464</v>
      </c>
      <c r="B11532" t="s">
        <v>165612</v>
      </c>
      <c r="C11532" t="s">
        <v>165610</v>
      </c>
    </row>
    <row r="11533" spans="1:3" x14ac:dyDescent="0.45">
      <c r="A11533" t="s">
        <v>137465</v>
      </c>
      <c r="B11533" t="s">
        <v>165612</v>
      </c>
      <c r="C11533" t="s">
        <v>165610</v>
      </c>
    </row>
    <row r="11534" spans="1:3" x14ac:dyDescent="0.45">
      <c r="A11534" t="s">
        <v>137466</v>
      </c>
      <c r="B11534" t="s">
        <v>165612</v>
      </c>
      <c r="C11534" t="s">
        <v>165610</v>
      </c>
    </row>
    <row r="11535" spans="1:3" x14ac:dyDescent="0.45">
      <c r="A11535" t="s">
        <v>137467</v>
      </c>
      <c r="B11535" t="s">
        <v>165612</v>
      </c>
      <c r="C11535" t="s">
        <v>165610</v>
      </c>
    </row>
    <row r="11536" spans="1:3" x14ac:dyDescent="0.45">
      <c r="A11536" t="s">
        <v>137468</v>
      </c>
      <c r="B11536" t="s">
        <v>165612</v>
      </c>
      <c r="C11536" t="s">
        <v>165610</v>
      </c>
    </row>
    <row r="11537" spans="1:3" x14ac:dyDescent="0.45">
      <c r="A11537" t="s">
        <v>137469</v>
      </c>
      <c r="B11537" t="s">
        <v>165612</v>
      </c>
      <c r="C11537" t="s">
        <v>165610</v>
      </c>
    </row>
    <row r="11538" spans="1:3" x14ac:dyDescent="0.45">
      <c r="A11538" t="s">
        <v>137470</v>
      </c>
      <c r="B11538" t="s">
        <v>165612</v>
      </c>
      <c r="C11538" t="s">
        <v>165610</v>
      </c>
    </row>
    <row r="11539" spans="1:3" x14ac:dyDescent="0.45">
      <c r="A11539" t="s">
        <v>137471</v>
      </c>
      <c r="B11539" t="s">
        <v>165612</v>
      </c>
      <c r="C11539" t="s">
        <v>165610</v>
      </c>
    </row>
    <row r="11540" spans="1:3" x14ac:dyDescent="0.45">
      <c r="A11540" t="s">
        <v>137472</v>
      </c>
      <c r="B11540" t="s">
        <v>165612</v>
      </c>
      <c r="C11540" t="s">
        <v>165610</v>
      </c>
    </row>
    <row r="11541" spans="1:3" x14ac:dyDescent="0.45">
      <c r="A11541" t="s">
        <v>137473</v>
      </c>
      <c r="B11541" t="s">
        <v>165612</v>
      </c>
      <c r="C11541" t="s">
        <v>165610</v>
      </c>
    </row>
    <row r="11542" spans="1:3" x14ac:dyDescent="0.45">
      <c r="A11542" t="s">
        <v>56099</v>
      </c>
      <c r="B11542" t="s">
        <v>165612</v>
      </c>
      <c r="C11542" t="s">
        <v>165610</v>
      </c>
    </row>
    <row r="11543" spans="1:3" x14ac:dyDescent="0.45">
      <c r="A11543" t="s">
        <v>137474</v>
      </c>
      <c r="B11543" t="s">
        <v>165612</v>
      </c>
      <c r="C11543" t="s">
        <v>165610</v>
      </c>
    </row>
    <row r="11544" spans="1:3" x14ac:dyDescent="0.45">
      <c r="A11544" t="s">
        <v>137475</v>
      </c>
      <c r="B11544" t="s">
        <v>165612</v>
      </c>
      <c r="C11544" t="s">
        <v>165610</v>
      </c>
    </row>
    <row r="11545" spans="1:3" x14ac:dyDescent="0.45">
      <c r="A11545" t="s">
        <v>137476</v>
      </c>
      <c r="B11545" t="s">
        <v>165612</v>
      </c>
      <c r="C11545" t="s">
        <v>165610</v>
      </c>
    </row>
    <row r="11546" spans="1:3" x14ac:dyDescent="0.45">
      <c r="A11546" t="s">
        <v>137477</v>
      </c>
      <c r="B11546" t="s">
        <v>165612</v>
      </c>
      <c r="C11546" t="s">
        <v>165610</v>
      </c>
    </row>
    <row r="11547" spans="1:3" x14ac:dyDescent="0.45">
      <c r="A11547" t="s">
        <v>137478</v>
      </c>
      <c r="B11547" t="s">
        <v>165612</v>
      </c>
      <c r="C11547" t="s">
        <v>165610</v>
      </c>
    </row>
    <row r="11548" spans="1:3" x14ac:dyDescent="0.45">
      <c r="A11548" t="s">
        <v>137479</v>
      </c>
      <c r="B11548" t="s">
        <v>165612</v>
      </c>
      <c r="C11548" t="s">
        <v>165610</v>
      </c>
    </row>
    <row r="11549" spans="1:3" x14ac:dyDescent="0.45">
      <c r="A11549" t="s">
        <v>137480</v>
      </c>
      <c r="B11549" t="s">
        <v>165612</v>
      </c>
      <c r="C11549" t="s">
        <v>165610</v>
      </c>
    </row>
    <row r="11550" spans="1:3" x14ac:dyDescent="0.45">
      <c r="A11550" t="s">
        <v>137481</v>
      </c>
      <c r="B11550" t="s">
        <v>165612</v>
      </c>
      <c r="C11550" t="s">
        <v>165610</v>
      </c>
    </row>
    <row r="11551" spans="1:3" x14ac:dyDescent="0.45">
      <c r="A11551" t="s">
        <v>137482</v>
      </c>
      <c r="B11551" t="s">
        <v>165612</v>
      </c>
      <c r="C11551" t="s">
        <v>165610</v>
      </c>
    </row>
    <row r="11552" spans="1:3" x14ac:dyDescent="0.45">
      <c r="A11552" t="s">
        <v>137483</v>
      </c>
      <c r="B11552" t="s">
        <v>165612</v>
      </c>
      <c r="C11552" t="s">
        <v>165610</v>
      </c>
    </row>
    <row r="11553" spans="1:3" x14ac:dyDescent="0.45">
      <c r="A11553" t="s">
        <v>137484</v>
      </c>
      <c r="B11553" t="s">
        <v>165612</v>
      </c>
      <c r="C11553" t="s">
        <v>165610</v>
      </c>
    </row>
    <row r="11554" spans="1:3" x14ac:dyDescent="0.45">
      <c r="A11554" t="s">
        <v>137485</v>
      </c>
      <c r="B11554" t="s">
        <v>165612</v>
      </c>
      <c r="C11554" t="s">
        <v>165610</v>
      </c>
    </row>
    <row r="11555" spans="1:3" x14ac:dyDescent="0.45">
      <c r="A11555" t="s">
        <v>137486</v>
      </c>
      <c r="B11555" t="s">
        <v>165612</v>
      </c>
      <c r="C11555" t="s">
        <v>165610</v>
      </c>
    </row>
    <row r="11556" spans="1:3" x14ac:dyDescent="0.45">
      <c r="A11556" t="s">
        <v>56158</v>
      </c>
      <c r="B11556" t="s">
        <v>165612</v>
      </c>
      <c r="C11556" t="s">
        <v>165610</v>
      </c>
    </row>
    <row r="11557" spans="1:3" x14ac:dyDescent="0.45">
      <c r="A11557" t="s">
        <v>137487</v>
      </c>
      <c r="B11557" t="s">
        <v>165612</v>
      </c>
      <c r="C11557" t="s">
        <v>165610</v>
      </c>
    </row>
    <row r="11558" spans="1:3" x14ac:dyDescent="0.45">
      <c r="A11558" t="s">
        <v>137488</v>
      </c>
      <c r="B11558" t="s">
        <v>165612</v>
      </c>
      <c r="C11558" t="s">
        <v>165610</v>
      </c>
    </row>
    <row r="11559" spans="1:3" x14ac:dyDescent="0.45">
      <c r="A11559" t="s">
        <v>137489</v>
      </c>
      <c r="B11559" t="s">
        <v>165612</v>
      </c>
      <c r="C11559" t="s">
        <v>165610</v>
      </c>
    </row>
    <row r="11560" spans="1:3" x14ac:dyDescent="0.45">
      <c r="A11560" t="s">
        <v>137490</v>
      </c>
      <c r="B11560" t="s">
        <v>165612</v>
      </c>
      <c r="C11560" t="s">
        <v>165610</v>
      </c>
    </row>
    <row r="11561" spans="1:3" x14ac:dyDescent="0.45">
      <c r="A11561" t="s">
        <v>137491</v>
      </c>
      <c r="B11561" t="s">
        <v>165612</v>
      </c>
      <c r="C11561" t="s">
        <v>165610</v>
      </c>
    </row>
    <row r="11562" spans="1:3" x14ac:dyDescent="0.45">
      <c r="A11562" t="s">
        <v>137492</v>
      </c>
      <c r="B11562" t="s">
        <v>165612</v>
      </c>
      <c r="C11562" t="s">
        <v>165610</v>
      </c>
    </row>
    <row r="11563" spans="1:3" x14ac:dyDescent="0.45">
      <c r="A11563" t="s">
        <v>137493</v>
      </c>
      <c r="B11563" t="s">
        <v>165612</v>
      </c>
      <c r="C11563" t="s">
        <v>165610</v>
      </c>
    </row>
    <row r="11564" spans="1:3" x14ac:dyDescent="0.45">
      <c r="A11564" t="s">
        <v>137494</v>
      </c>
      <c r="B11564" t="s">
        <v>165612</v>
      </c>
      <c r="C11564" t="s">
        <v>165610</v>
      </c>
    </row>
    <row r="11565" spans="1:3" x14ac:dyDescent="0.45">
      <c r="A11565" t="s">
        <v>83745</v>
      </c>
      <c r="B11565" t="s">
        <v>165612</v>
      </c>
      <c r="C11565" t="s">
        <v>165610</v>
      </c>
    </row>
    <row r="11566" spans="1:3" x14ac:dyDescent="0.45">
      <c r="A11566" t="s">
        <v>137495</v>
      </c>
      <c r="B11566" t="s">
        <v>165612</v>
      </c>
      <c r="C11566" t="s">
        <v>165610</v>
      </c>
    </row>
    <row r="11567" spans="1:3" x14ac:dyDescent="0.45">
      <c r="A11567" t="s">
        <v>137496</v>
      </c>
      <c r="B11567" t="s">
        <v>165612</v>
      </c>
      <c r="C11567" t="s">
        <v>165610</v>
      </c>
    </row>
    <row r="11568" spans="1:3" x14ac:dyDescent="0.45">
      <c r="A11568" t="s">
        <v>137497</v>
      </c>
      <c r="B11568" t="s">
        <v>165612</v>
      </c>
      <c r="C11568" t="s">
        <v>165610</v>
      </c>
    </row>
    <row r="11569" spans="1:3" x14ac:dyDescent="0.45">
      <c r="A11569" t="s">
        <v>137498</v>
      </c>
      <c r="B11569" t="s">
        <v>165612</v>
      </c>
      <c r="C11569" t="s">
        <v>165610</v>
      </c>
    </row>
    <row r="11570" spans="1:3" x14ac:dyDescent="0.45">
      <c r="A11570" t="s">
        <v>137499</v>
      </c>
      <c r="B11570" t="s">
        <v>165612</v>
      </c>
      <c r="C11570" t="s">
        <v>165610</v>
      </c>
    </row>
    <row r="11571" spans="1:3" x14ac:dyDescent="0.45">
      <c r="A11571" t="s">
        <v>137500</v>
      </c>
      <c r="B11571" t="s">
        <v>165612</v>
      </c>
      <c r="C11571" t="s">
        <v>165610</v>
      </c>
    </row>
    <row r="11572" spans="1:3" x14ac:dyDescent="0.45">
      <c r="A11572" t="s">
        <v>137501</v>
      </c>
      <c r="B11572" t="s">
        <v>165612</v>
      </c>
      <c r="C11572" t="s">
        <v>165610</v>
      </c>
    </row>
    <row r="11573" spans="1:3" x14ac:dyDescent="0.45">
      <c r="A11573" t="s">
        <v>137502</v>
      </c>
      <c r="B11573" t="s">
        <v>165612</v>
      </c>
      <c r="C11573" t="s">
        <v>165610</v>
      </c>
    </row>
    <row r="11574" spans="1:3" x14ac:dyDescent="0.45">
      <c r="A11574" t="s">
        <v>137503</v>
      </c>
      <c r="B11574" t="s">
        <v>165612</v>
      </c>
      <c r="C11574" t="s">
        <v>165610</v>
      </c>
    </row>
    <row r="11575" spans="1:3" x14ac:dyDescent="0.45">
      <c r="A11575" t="s">
        <v>137504</v>
      </c>
      <c r="B11575" t="s">
        <v>165612</v>
      </c>
      <c r="C11575" t="s">
        <v>165610</v>
      </c>
    </row>
    <row r="11576" spans="1:3" x14ac:dyDescent="0.45">
      <c r="A11576" t="s">
        <v>56242</v>
      </c>
      <c r="B11576" t="s">
        <v>165612</v>
      </c>
      <c r="C11576" t="s">
        <v>165610</v>
      </c>
    </row>
    <row r="11577" spans="1:3" x14ac:dyDescent="0.45">
      <c r="A11577" t="s">
        <v>137505</v>
      </c>
      <c r="B11577" t="s">
        <v>165612</v>
      </c>
      <c r="C11577" t="s">
        <v>165610</v>
      </c>
    </row>
    <row r="11578" spans="1:3" x14ac:dyDescent="0.45">
      <c r="A11578" t="s">
        <v>137506</v>
      </c>
      <c r="B11578" t="s">
        <v>165612</v>
      </c>
      <c r="C11578" t="s">
        <v>165610</v>
      </c>
    </row>
    <row r="11579" spans="1:3" x14ac:dyDescent="0.45">
      <c r="A11579" t="s">
        <v>137507</v>
      </c>
      <c r="B11579" t="s">
        <v>165612</v>
      </c>
      <c r="C11579" t="s">
        <v>165610</v>
      </c>
    </row>
    <row r="11580" spans="1:3" x14ac:dyDescent="0.45">
      <c r="A11580" t="s">
        <v>137508</v>
      </c>
      <c r="B11580" t="s">
        <v>165612</v>
      </c>
      <c r="C11580" t="s">
        <v>165610</v>
      </c>
    </row>
    <row r="11581" spans="1:3" x14ac:dyDescent="0.45">
      <c r="A11581" t="s">
        <v>137509</v>
      </c>
      <c r="B11581" t="s">
        <v>165612</v>
      </c>
      <c r="C11581" t="s">
        <v>165610</v>
      </c>
    </row>
    <row r="11582" spans="1:3" x14ac:dyDescent="0.45">
      <c r="A11582" t="s">
        <v>137510</v>
      </c>
      <c r="B11582" t="s">
        <v>165612</v>
      </c>
      <c r="C11582" t="s">
        <v>165610</v>
      </c>
    </row>
    <row r="11583" spans="1:3" x14ac:dyDescent="0.45">
      <c r="A11583" t="s">
        <v>137511</v>
      </c>
      <c r="B11583" t="s">
        <v>165612</v>
      </c>
      <c r="C11583" t="s">
        <v>165610</v>
      </c>
    </row>
    <row r="11584" spans="1:3" x14ac:dyDescent="0.45">
      <c r="A11584" t="s">
        <v>137512</v>
      </c>
      <c r="B11584" t="s">
        <v>165612</v>
      </c>
      <c r="C11584" t="s">
        <v>165610</v>
      </c>
    </row>
    <row r="11585" spans="1:3" x14ac:dyDescent="0.45">
      <c r="A11585" t="s">
        <v>137513</v>
      </c>
      <c r="B11585" t="s">
        <v>165612</v>
      </c>
      <c r="C11585" t="s">
        <v>165610</v>
      </c>
    </row>
    <row r="11586" spans="1:3" x14ac:dyDescent="0.45">
      <c r="A11586" t="s">
        <v>137514</v>
      </c>
      <c r="B11586" t="s">
        <v>165612</v>
      </c>
      <c r="C11586" t="s">
        <v>165610</v>
      </c>
    </row>
    <row r="11587" spans="1:3" x14ac:dyDescent="0.45">
      <c r="A11587" t="s">
        <v>137515</v>
      </c>
      <c r="B11587" t="s">
        <v>165612</v>
      </c>
      <c r="C11587" t="s">
        <v>165610</v>
      </c>
    </row>
    <row r="11588" spans="1:3" x14ac:dyDescent="0.45">
      <c r="A11588" t="s">
        <v>137516</v>
      </c>
      <c r="B11588" t="s">
        <v>165612</v>
      </c>
      <c r="C11588" t="s">
        <v>165610</v>
      </c>
    </row>
    <row r="11589" spans="1:3" x14ac:dyDescent="0.45">
      <c r="A11589" t="s">
        <v>137517</v>
      </c>
      <c r="B11589" t="s">
        <v>165612</v>
      </c>
      <c r="C11589" t="s">
        <v>165610</v>
      </c>
    </row>
    <row r="11590" spans="1:3" x14ac:dyDescent="0.45">
      <c r="A11590" t="s">
        <v>137518</v>
      </c>
      <c r="B11590" t="s">
        <v>165612</v>
      </c>
      <c r="C11590" t="s">
        <v>165610</v>
      </c>
    </row>
    <row r="11591" spans="1:3" x14ac:dyDescent="0.45">
      <c r="A11591" t="s">
        <v>137519</v>
      </c>
      <c r="B11591" t="s">
        <v>165612</v>
      </c>
      <c r="C11591" t="s">
        <v>165610</v>
      </c>
    </row>
    <row r="11592" spans="1:3" x14ac:dyDescent="0.45">
      <c r="A11592" t="s">
        <v>56326</v>
      </c>
      <c r="B11592" t="s">
        <v>165612</v>
      </c>
      <c r="C11592" t="s">
        <v>165610</v>
      </c>
    </row>
    <row r="11593" spans="1:3" x14ac:dyDescent="0.45">
      <c r="A11593" t="s">
        <v>137520</v>
      </c>
      <c r="B11593" t="s">
        <v>165612</v>
      </c>
      <c r="C11593" t="s">
        <v>165610</v>
      </c>
    </row>
    <row r="11594" spans="1:3" x14ac:dyDescent="0.45">
      <c r="A11594" t="s">
        <v>137521</v>
      </c>
      <c r="B11594" t="s">
        <v>165612</v>
      </c>
      <c r="C11594" t="s">
        <v>165610</v>
      </c>
    </row>
    <row r="11595" spans="1:3" x14ac:dyDescent="0.45">
      <c r="A11595" t="s">
        <v>137522</v>
      </c>
      <c r="B11595" t="s">
        <v>165612</v>
      </c>
      <c r="C11595" t="s">
        <v>165610</v>
      </c>
    </row>
    <row r="11596" spans="1:3" x14ac:dyDescent="0.45">
      <c r="A11596" t="s">
        <v>137523</v>
      </c>
      <c r="B11596" t="s">
        <v>165612</v>
      </c>
      <c r="C11596" t="s">
        <v>165610</v>
      </c>
    </row>
    <row r="11597" spans="1:3" x14ac:dyDescent="0.45">
      <c r="A11597" t="s">
        <v>137524</v>
      </c>
      <c r="B11597" t="s">
        <v>165612</v>
      </c>
      <c r="C11597" t="s">
        <v>165610</v>
      </c>
    </row>
    <row r="11598" spans="1:3" x14ac:dyDescent="0.45">
      <c r="A11598" t="s">
        <v>137525</v>
      </c>
      <c r="B11598" t="s">
        <v>165612</v>
      </c>
      <c r="C11598" t="s">
        <v>165610</v>
      </c>
    </row>
    <row r="11599" spans="1:3" x14ac:dyDescent="0.45">
      <c r="A11599" t="s">
        <v>137526</v>
      </c>
      <c r="B11599" t="s">
        <v>165612</v>
      </c>
      <c r="C11599" t="s">
        <v>165610</v>
      </c>
    </row>
    <row r="11600" spans="1:3" x14ac:dyDescent="0.45">
      <c r="A11600" t="s">
        <v>137527</v>
      </c>
      <c r="B11600" t="s">
        <v>165612</v>
      </c>
      <c r="C11600" t="s">
        <v>165610</v>
      </c>
    </row>
    <row r="11601" spans="1:3" x14ac:dyDescent="0.45">
      <c r="A11601" t="s">
        <v>137528</v>
      </c>
      <c r="B11601" t="s">
        <v>165612</v>
      </c>
      <c r="C11601" t="s">
        <v>165610</v>
      </c>
    </row>
    <row r="11602" spans="1:3" x14ac:dyDescent="0.45">
      <c r="A11602" t="s">
        <v>137529</v>
      </c>
      <c r="B11602" t="s">
        <v>165612</v>
      </c>
      <c r="C11602" t="s">
        <v>165610</v>
      </c>
    </row>
    <row r="11603" spans="1:3" x14ac:dyDescent="0.45">
      <c r="A11603" t="s">
        <v>137530</v>
      </c>
      <c r="B11603" t="s">
        <v>165612</v>
      </c>
      <c r="C11603" t="s">
        <v>165610</v>
      </c>
    </row>
    <row r="11604" spans="1:3" x14ac:dyDescent="0.45">
      <c r="A11604" t="s">
        <v>137531</v>
      </c>
      <c r="B11604" t="s">
        <v>165612</v>
      </c>
      <c r="C11604" t="s">
        <v>165610</v>
      </c>
    </row>
    <row r="11605" spans="1:3" x14ac:dyDescent="0.45">
      <c r="A11605" t="s">
        <v>56382</v>
      </c>
      <c r="B11605" t="s">
        <v>165612</v>
      </c>
      <c r="C11605" t="s">
        <v>165610</v>
      </c>
    </row>
    <row r="11606" spans="1:3" x14ac:dyDescent="0.45">
      <c r="A11606" t="s">
        <v>137532</v>
      </c>
      <c r="B11606" t="s">
        <v>165612</v>
      </c>
      <c r="C11606" t="s">
        <v>165610</v>
      </c>
    </row>
    <row r="11607" spans="1:3" x14ac:dyDescent="0.45">
      <c r="A11607" t="s">
        <v>137533</v>
      </c>
      <c r="B11607" t="s">
        <v>165612</v>
      </c>
      <c r="C11607" t="s">
        <v>165610</v>
      </c>
    </row>
    <row r="11608" spans="1:3" x14ac:dyDescent="0.45">
      <c r="A11608" t="s">
        <v>137534</v>
      </c>
      <c r="B11608" t="s">
        <v>165612</v>
      </c>
      <c r="C11608" t="s">
        <v>165610</v>
      </c>
    </row>
    <row r="11609" spans="1:3" x14ac:dyDescent="0.45">
      <c r="A11609" t="s">
        <v>137535</v>
      </c>
      <c r="B11609" t="s">
        <v>165612</v>
      </c>
      <c r="C11609" t="s">
        <v>165610</v>
      </c>
    </row>
    <row r="11610" spans="1:3" x14ac:dyDescent="0.45">
      <c r="A11610" t="s">
        <v>137536</v>
      </c>
      <c r="B11610" t="s">
        <v>165612</v>
      </c>
      <c r="C11610" t="s">
        <v>165610</v>
      </c>
    </row>
    <row r="11611" spans="1:3" x14ac:dyDescent="0.45">
      <c r="A11611" t="s">
        <v>137537</v>
      </c>
      <c r="B11611" t="s">
        <v>165612</v>
      </c>
      <c r="C11611" t="s">
        <v>165610</v>
      </c>
    </row>
    <row r="11612" spans="1:3" x14ac:dyDescent="0.45">
      <c r="A11612" t="s">
        <v>137538</v>
      </c>
      <c r="B11612" t="s">
        <v>165612</v>
      </c>
      <c r="C11612" t="s">
        <v>165610</v>
      </c>
    </row>
    <row r="11613" spans="1:3" x14ac:dyDescent="0.45">
      <c r="A11613" t="s">
        <v>137539</v>
      </c>
      <c r="B11613" t="s">
        <v>165612</v>
      </c>
      <c r="C11613" t="s">
        <v>165610</v>
      </c>
    </row>
    <row r="11614" spans="1:3" x14ac:dyDescent="0.45">
      <c r="A11614" t="s">
        <v>137540</v>
      </c>
      <c r="B11614" t="s">
        <v>165612</v>
      </c>
      <c r="C11614" t="s">
        <v>165610</v>
      </c>
    </row>
    <row r="11615" spans="1:3" x14ac:dyDescent="0.45">
      <c r="A11615" t="s">
        <v>137541</v>
      </c>
      <c r="B11615" t="s">
        <v>165612</v>
      </c>
      <c r="C11615" t="s">
        <v>165610</v>
      </c>
    </row>
    <row r="11616" spans="1:3" x14ac:dyDescent="0.45">
      <c r="A11616" t="s">
        <v>137542</v>
      </c>
      <c r="B11616" t="s">
        <v>165612</v>
      </c>
      <c r="C11616" t="s">
        <v>165610</v>
      </c>
    </row>
    <row r="11617" spans="1:3" x14ac:dyDescent="0.45">
      <c r="A11617" t="s">
        <v>137543</v>
      </c>
      <c r="B11617" t="s">
        <v>165612</v>
      </c>
      <c r="C11617" t="s">
        <v>165610</v>
      </c>
    </row>
    <row r="11618" spans="1:3" x14ac:dyDescent="0.45">
      <c r="A11618" t="s">
        <v>137544</v>
      </c>
      <c r="B11618" t="s">
        <v>165612</v>
      </c>
      <c r="C11618" t="s">
        <v>165610</v>
      </c>
    </row>
    <row r="11619" spans="1:3" x14ac:dyDescent="0.45">
      <c r="A11619" t="s">
        <v>137545</v>
      </c>
      <c r="B11619" t="s">
        <v>165612</v>
      </c>
      <c r="C11619" t="s">
        <v>165610</v>
      </c>
    </row>
    <row r="11620" spans="1:3" x14ac:dyDescent="0.45">
      <c r="A11620" t="s">
        <v>137546</v>
      </c>
      <c r="B11620" t="s">
        <v>165612</v>
      </c>
      <c r="C11620" t="s">
        <v>165610</v>
      </c>
    </row>
    <row r="11621" spans="1:3" x14ac:dyDescent="0.45">
      <c r="A11621" t="s">
        <v>137547</v>
      </c>
      <c r="B11621" t="s">
        <v>165612</v>
      </c>
      <c r="C11621" t="s">
        <v>165610</v>
      </c>
    </row>
    <row r="11622" spans="1:3" x14ac:dyDescent="0.45">
      <c r="A11622" t="s">
        <v>56453</v>
      </c>
      <c r="B11622" t="s">
        <v>165612</v>
      </c>
      <c r="C11622" t="s">
        <v>165610</v>
      </c>
    </row>
    <row r="11623" spans="1:3" x14ac:dyDescent="0.45">
      <c r="A11623" t="s">
        <v>137548</v>
      </c>
      <c r="B11623" t="s">
        <v>165612</v>
      </c>
      <c r="C11623" t="s">
        <v>165610</v>
      </c>
    </row>
    <row r="11624" spans="1:3" x14ac:dyDescent="0.45">
      <c r="A11624" t="s">
        <v>137549</v>
      </c>
      <c r="B11624" t="s">
        <v>165612</v>
      </c>
      <c r="C11624" t="s">
        <v>165610</v>
      </c>
    </row>
    <row r="11625" spans="1:3" x14ac:dyDescent="0.45">
      <c r="A11625" t="s">
        <v>137550</v>
      </c>
      <c r="B11625" t="s">
        <v>165612</v>
      </c>
      <c r="C11625" t="s">
        <v>165610</v>
      </c>
    </row>
    <row r="11626" spans="1:3" x14ac:dyDescent="0.45">
      <c r="A11626" t="s">
        <v>137551</v>
      </c>
      <c r="B11626" t="s">
        <v>165612</v>
      </c>
      <c r="C11626" t="s">
        <v>165610</v>
      </c>
    </row>
    <row r="11627" spans="1:3" x14ac:dyDescent="0.45">
      <c r="A11627" t="s">
        <v>56479</v>
      </c>
      <c r="B11627" t="s">
        <v>165612</v>
      </c>
      <c r="C11627" t="s">
        <v>165610</v>
      </c>
    </row>
    <row r="11628" spans="1:3" x14ac:dyDescent="0.45">
      <c r="A11628" t="s">
        <v>137552</v>
      </c>
      <c r="B11628" t="s">
        <v>165612</v>
      </c>
      <c r="C11628" t="s">
        <v>165610</v>
      </c>
    </row>
    <row r="11629" spans="1:3" x14ac:dyDescent="0.45">
      <c r="A11629" t="s">
        <v>137553</v>
      </c>
      <c r="B11629" t="s">
        <v>165612</v>
      </c>
      <c r="C11629" t="s">
        <v>165610</v>
      </c>
    </row>
    <row r="11630" spans="1:3" x14ac:dyDescent="0.45">
      <c r="A11630" t="s">
        <v>137554</v>
      </c>
      <c r="B11630" t="s">
        <v>165612</v>
      </c>
      <c r="C11630" t="s">
        <v>165610</v>
      </c>
    </row>
    <row r="11631" spans="1:3" x14ac:dyDescent="0.45">
      <c r="A11631" t="s">
        <v>137555</v>
      </c>
      <c r="B11631" t="s">
        <v>165612</v>
      </c>
      <c r="C11631" t="s">
        <v>165610</v>
      </c>
    </row>
    <row r="11632" spans="1:3" x14ac:dyDescent="0.45">
      <c r="A11632" t="s">
        <v>137556</v>
      </c>
      <c r="B11632" t="s">
        <v>165612</v>
      </c>
      <c r="C11632" t="s">
        <v>165610</v>
      </c>
    </row>
    <row r="11633" spans="1:3" x14ac:dyDescent="0.45">
      <c r="A11633" t="s">
        <v>137557</v>
      </c>
      <c r="B11633" t="s">
        <v>165612</v>
      </c>
      <c r="C11633" t="s">
        <v>165610</v>
      </c>
    </row>
    <row r="11634" spans="1:3" x14ac:dyDescent="0.45">
      <c r="A11634" t="s">
        <v>137558</v>
      </c>
      <c r="B11634" t="s">
        <v>165612</v>
      </c>
      <c r="C11634" t="s">
        <v>165610</v>
      </c>
    </row>
    <row r="11635" spans="1:3" x14ac:dyDescent="0.45">
      <c r="A11635" t="s">
        <v>137559</v>
      </c>
      <c r="B11635" t="s">
        <v>165612</v>
      </c>
      <c r="C11635" t="s">
        <v>165610</v>
      </c>
    </row>
    <row r="11636" spans="1:3" x14ac:dyDescent="0.45">
      <c r="A11636" t="s">
        <v>137560</v>
      </c>
      <c r="B11636" t="s">
        <v>165612</v>
      </c>
      <c r="C11636" t="s">
        <v>165610</v>
      </c>
    </row>
    <row r="11637" spans="1:3" x14ac:dyDescent="0.45">
      <c r="A11637" t="s">
        <v>137561</v>
      </c>
      <c r="B11637" t="s">
        <v>165612</v>
      </c>
      <c r="C11637" t="s">
        <v>165610</v>
      </c>
    </row>
    <row r="11638" spans="1:3" x14ac:dyDescent="0.45">
      <c r="A11638" t="s">
        <v>137562</v>
      </c>
      <c r="B11638" t="s">
        <v>165612</v>
      </c>
      <c r="C11638" t="s">
        <v>165610</v>
      </c>
    </row>
    <row r="11639" spans="1:3" x14ac:dyDescent="0.45">
      <c r="A11639" t="s">
        <v>137563</v>
      </c>
      <c r="B11639" t="s">
        <v>165612</v>
      </c>
      <c r="C11639" t="s">
        <v>165610</v>
      </c>
    </row>
    <row r="11640" spans="1:3" x14ac:dyDescent="0.45">
      <c r="A11640" t="s">
        <v>137564</v>
      </c>
      <c r="B11640" t="s">
        <v>165612</v>
      </c>
      <c r="C11640" t="s">
        <v>165610</v>
      </c>
    </row>
    <row r="11641" spans="1:3" x14ac:dyDescent="0.45">
      <c r="A11641" t="s">
        <v>137565</v>
      </c>
      <c r="B11641" t="s">
        <v>165612</v>
      </c>
      <c r="C11641" t="s">
        <v>165610</v>
      </c>
    </row>
    <row r="11642" spans="1:3" x14ac:dyDescent="0.45">
      <c r="A11642" t="s">
        <v>137566</v>
      </c>
      <c r="B11642" t="s">
        <v>165612</v>
      </c>
      <c r="C11642" t="s">
        <v>165610</v>
      </c>
    </row>
    <row r="11643" spans="1:3" x14ac:dyDescent="0.45">
      <c r="A11643" t="s">
        <v>137567</v>
      </c>
      <c r="B11643" t="s">
        <v>165612</v>
      </c>
      <c r="C11643" t="s">
        <v>165610</v>
      </c>
    </row>
    <row r="11644" spans="1:3" x14ac:dyDescent="0.45">
      <c r="A11644" t="s">
        <v>56537</v>
      </c>
      <c r="B11644" t="s">
        <v>165612</v>
      </c>
      <c r="C11644" t="s">
        <v>165610</v>
      </c>
    </row>
    <row r="11645" spans="1:3" x14ac:dyDescent="0.45">
      <c r="A11645" t="s">
        <v>137568</v>
      </c>
      <c r="B11645" t="s">
        <v>165612</v>
      </c>
      <c r="C11645" t="s">
        <v>165610</v>
      </c>
    </row>
    <row r="11646" spans="1:3" x14ac:dyDescent="0.45">
      <c r="A11646" t="s">
        <v>137569</v>
      </c>
      <c r="B11646" t="s">
        <v>165612</v>
      </c>
      <c r="C11646" t="s">
        <v>165610</v>
      </c>
    </row>
    <row r="11647" spans="1:3" x14ac:dyDescent="0.45">
      <c r="A11647" t="s">
        <v>137570</v>
      </c>
      <c r="B11647" t="s">
        <v>165612</v>
      </c>
      <c r="C11647" t="s">
        <v>165610</v>
      </c>
    </row>
    <row r="11648" spans="1:3" x14ac:dyDescent="0.45">
      <c r="A11648" t="s">
        <v>137571</v>
      </c>
      <c r="B11648" t="s">
        <v>165612</v>
      </c>
      <c r="C11648" t="s">
        <v>165610</v>
      </c>
    </row>
    <row r="11649" spans="1:3" x14ac:dyDescent="0.45">
      <c r="A11649" t="s">
        <v>137572</v>
      </c>
      <c r="B11649" t="s">
        <v>165612</v>
      </c>
      <c r="C11649" t="s">
        <v>165610</v>
      </c>
    </row>
    <row r="11650" spans="1:3" x14ac:dyDescent="0.45">
      <c r="A11650" t="s">
        <v>137573</v>
      </c>
      <c r="B11650" t="s">
        <v>165612</v>
      </c>
      <c r="C11650" t="s">
        <v>165610</v>
      </c>
    </row>
    <row r="11651" spans="1:3" x14ac:dyDescent="0.45">
      <c r="A11651" t="s">
        <v>137574</v>
      </c>
      <c r="B11651" t="s">
        <v>165612</v>
      </c>
      <c r="C11651" t="s">
        <v>165610</v>
      </c>
    </row>
    <row r="11652" spans="1:3" x14ac:dyDescent="0.45">
      <c r="A11652" t="s">
        <v>56574</v>
      </c>
      <c r="B11652" t="s">
        <v>165612</v>
      </c>
      <c r="C11652" t="s">
        <v>165610</v>
      </c>
    </row>
    <row r="11653" spans="1:3" x14ac:dyDescent="0.45">
      <c r="A11653" t="s">
        <v>137575</v>
      </c>
      <c r="B11653" t="s">
        <v>165612</v>
      </c>
      <c r="C11653" t="s">
        <v>165610</v>
      </c>
    </row>
    <row r="11654" spans="1:3" x14ac:dyDescent="0.45">
      <c r="A11654" t="s">
        <v>137576</v>
      </c>
      <c r="B11654" t="s">
        <v>165612</v>
      </c>
      <c r="C11654" t="s">
        <v>165610</v>
      </c>
    </row>
    <row r="11655" spans="1:3" x14ac:dyDescent="0.45">
      <c r="A11655" t="s">
        <v>137577</v>
      </c>
      <c r="B11655" t="s">
        <v>165612</v>
      </c>
      <c r="C11655" t="s">
        <v>165610</v>
      </c>
    </row>
    <row r="11656" spans="1:3" x14ac:dyDescent="0.45">
      <c r="A11656" t="s">
        <v>137578</v>
      </c>
      <c r="B11656" t="s">
        <v>165612</v>
      </c>
      <c r="C11656" t="s">
        <v>165610</v>
      </c>
    </row>
    <row r="11657" spans="1:3" x14ac:dyDescent="0.45">
      <c r="A11657" t="s">
        <v>137579</v>
      </c>
      <c r="B11657" t="s">
        <v>165612</v>
      </c>
      <c r="C11657" t="s">
        <v>165610</v>
      </c>
    </row>
    <row r="11658" spans="1:3" x14ac:dyDescent="0.45">
      <c r="A11658" t="s">
        <v>137580</v>
      </c>
      <c r="B11658" t="s">
        <v>165612</v>
      </c>
      <c r="C11658" t="s">
        <v>165610</v>
      </c>
    </row>
    <row r="11659" spans="1:3" x14ac:dyDescent="0.45">
      <c r="A11659" t="s">
        <v>137581</v>
      </c>
      <c r="B11659" t="s">
        <v>165612</v>
      </c>
      <c r="C11659" t="s">
        <v>165610</v>
      </c>
    </row>
    <row r="11660" spans="1:3" x14ac:dyDescent="0.45">
      <c r="A11660" t="s">
        <v>137582</v>
      </c>
      <c r="B11660" t="s">
        <v>165612</v>
      </c>
      <c r="C11660" t="s">
        <v>165610</v>
      </c>
    </row>
    <row r="11661" spans="1:3" x14ac:dyDescent="0.45">
      <c r="A11661" t="s">
        <v>137583</v>
      </c>
      <c r="B11661" t="s">
        <v>165612</v>
      </c>
      <c r="C11661" t="s">
        <v>165610</v>
      </c>
    </row>
    <row r="11662" spans="1:3" x14ac:dyDescent="0.45">
      <c r="A11662" t="s">
        <v>137584</v>
      </c>
      <c r="B11662" t="s">
        <v>165612</v>
      </c>
      <c r="C11662" t="s">
        <v>165610</v>
      </c>
    </row>
    <row r="11663" spans="1:3" x14ac:dyDescent="0.45">
      <c r="A11663" t="s">
        <v>137585</v>
      </c>
      <c r="B11663" t="s">
        <v>165612</v>
      </c>
      <c r="C11663" t="s">
        <v>165610</v>
      </c>
    </row>
    <row r="11664" spans="1:3" x14ac:dyDescent="0.45">
      <c r="A11664" t="s">
        <v>137586</v>
      </c>
      <c r="B11664" t="s">
        <v>165612</v>
      </c>
      <c r="C11664" t="s">
        <v>165610</v>
      </c>
    </row>
    <row r="11665" spans="1:3" x14ac:dyDescent="0.45">
      <c r="A11665" t="s">
        <v>137587</v>
      </c>
      <c r="B11665" t="s">
        <v>165612</v>
      </c>
      <c r="C11665" t="s">
        <v>165610</v>
      </c>
    </row>
    <row r="11666" spans="1:3" x14ac:dyDescent="0.45">
      <c r="A11666" t="s">
        <v>137588</v>
      </c>
      <c r="B11666" t="s">
        <v>165612</v>
      </c>
      <c r="C11666" t="s">
        <v>165610</v>
      </c>
    </row>
    <row r="11667" spans="1:3" x14ac:dyDescent="0.45">
      <c r="A11667" t="s">
        <v>137589</v>
      </c>
      <c r="B11667" t="s">
        <v>165612</v>
      </c>
      <c r="C11667" t="s">
        <v>165610</v>
      </c>
    </row>
    <row r="11668" spans="1:3" x14ac:dyDescent="0.45">
      <c r="A11668" t="s">
        <v>137590</v>
      </c>
      <c r="B11668" t="s">
        <v>165612</v>
      </c>
      <c r="C11668" t="s">
        <v>165610</v>
      </c>
    </row>
    <row r="11669" spans="1:3" x14ac:dyDescent="0.45">
      <c r="A11669" t="s">
        <v>137591</v>
      </c>
      <c r="B11669" t="s">
        <v>165612</v>
      </c>
      <c r="C11669" t="s">
        <v>165610</v>
      </c>
    </row>
    <row r="11670" spans="1:3" x14ac:dyDescent="0.45">
      <c r="A11670" t="s">
        <v>56677</v>
      </c>
      <c r="B11670" t="s">
        <v>165612</v>
      </c>
      <c r="C11670" t="s">
        <v>165610</v>
      </c>
    </row>
    <row r="11671" spans="1:3" x14ac:dyDescent="0.45">
      <c r="A11671" t="s">
        <v>137592</v>
      </c>
      <c r="B11671" t="s">
        <v>165612</v>
      </c>
      <c r="C11671" t="s">
        <v>165610</v>
      </c>
    </row>
    <row r="11672" spans="1:3" x14ac:dyDescent="0.45">
      <c r="A11672" t="s">
        <v>137593</v>
      </c>
      <c r="B11672" t="s">
        <v>165612</v>
      </c>
      <c r="C11672" t="s">
        <v>165610</v>
      </c>
    </row>
    <row r="11673" spans="1:3" x14ac:dyDescent="0.45">
      <c r="A11673" t="s">
        <v>137594</v>
      </c>
      <c r="B11673" t="s">
        <v>165612</v>
      </c>
      <c r="C11673" t="s">
        <v>165610</v>
      </c>
    </row>
    <row r="11674" spans="1:3" x14ac:dyDescent="0.45">
      <c r="A11674" t="s">
        <v>137595</v>
      </c>
      <c r="B11674" t="s">
        <v>165612</v>
      </c>
      <c r="C11674" t="s">
        <v>165610</v>
      </c>
    </row>
    <row r="11675" spans="1:3" x14ac:dyDescent="0.45">
      <c r="A11675" t="s">
        <v>137596</v>
      </c>
      <c r="B11675" t="s">
        <v>165612</v>
      </c>
      <c r="C11675" t="s">
        <v>165610</v>
      </c>
    </row>
    <row r="11676" spans="1:3" x14ac:dyDescent="0.45">
      <c r="A11676" t="s">
        <v>137597</v>
      </c>
      <c r="B11676" t="s">
        <v>165612</v>
      </c>
      <c r="C11676" t="s">
        <v>165610</v>
      </c>
    </row>
    <row r="11677" spans="1:3" x14ac:dyDescent="0.45">
      <c r="A11677" t="s">
        <v>137598</v>
      </c>
      <c r="B11677" t="s">
        <v>165612</v>
      </c>
      <c r="C11677" t="s">
        <v>165610</v>
      </c>
    </row>
    <row r="11678" spans="1:3" x14ac:dyDescent="0.45">
      <c r="A11678" t="s">
        <v>137599</v>
      </c>
      <c r="B11678" t="s">
        <v>165612</v>
      </c>
      <c r="C11678" t="s">
        <v>165610</v>
      </c>
    </row>
    <row r="11679" spans="1:3" x14ac:dyDescent="0.45">
      <c r="A11679" t="s">
        <v>137600</v>
      </c>
      <c r="B11679" t="s">
        <v>165612</v>
      </c>
      <c r="C11679" t="s">
        <v>165610</v>
      </c>
    </row>
    <row r="11680" spans="1:3" x14ac:dyDescent="0.45">
      <c r="A11680" t="s">
        <v>137601</v>
      </c>
      <c r="B11680" t="s">
        <v>165612</v>
      </c>
      <c r="C11680" t="s">
        <v>165610</v>
      </c>
    </row>
    <row r="11681" spans="1:3" x14ac:dyDescent="0.45">
      <c r="A11681" t="s">
        <v>137602</v>
      </c>
      <c r="B11681" t="s">
        <v>165612</v>
      </c>
      <c r="C11681" t="s">
        <v>165610</v>
      </c>
    </row>
    <row r="11682" spans="1:3" x14ac:dyDescent="0.45">
      <c r="A11682" t="s">
        <v>137603</v>
      </c>
      <c r="B11682" t="s">
        <v>165612</v>
      </c>
      <c r="C11682" t="s">
        <v>165610</v>
      </c>
    </row>
    <row r="11683" spans="1:3" x14ac:dyDescent="0.45">
      <c r="A11683" t="s">
        <v>137604</v>
      </c>
      <c r="B11683" t="s">
        <v>165612</v>
      </c>
      <c r="C11683" t="s">
        <v>165610</v>
      </c>
    </row>
    <row r="11684" spans="1:3" x14ac:dyDescent="0.45">
      <c r="A11684" t="s">
        <v>137605</v>
      </c>
      <c r="B11684" t="s">
        <v>165612</v>
      </c>
      <c r="C11684" t="s">
        <v>165610</v>
      </c>
    </row>
    <row r="11685" spans="1:3" x14ac:dyDescent="0.45">
      <c r="A11685" t="s">
        <v>137606</v>
      </c>
      <c r="B11685" t="s">
        <v>165612</v>
      </c>
      <c r="C11685" t="s">
        <v>165610</v>
      </c>
    </row>
    <row r="11686" spans="1:3" x14ac:dyDescent="0.45">
      <c r="A11686" t="s">
        <v>137607</v>
      </c>
      <c r="B11686" t="s">
        <v>165612</v>
      </c>
      <c r="C11686" t="s">
        <v>165610</v>
      </c>
    </row>
    <row r="11687" spans="1:3" x14ac:dyDescent="0.45">
      <c r="A11687" t="s">
        <v>137608</v>
      </c>
      <c r="B11687" t="s">
        <v>165612</v>
      </c>
      <c r="C11687" t="s">
        <v>165610</v>
      </c>
    </row>
    <row r="11688" spans="1:3" x14ac:dyDescent="0.45">
      <c r="A11688" t="s">
        <v>137609</v>
      </c>
      <c r="B11688" t="s">
        <v>165612</v>
      </c>
      <c r="C11688" t="s">
        <v>165610</v>
      </c>
    </row>
    <row r="11689" spans="1:3" x14ac:dyDescent="0.45">
      <c r="A11689" t="s">
        <v>137610</v>
      </c>
      <c r="B11689" t="s">
        <v>165612</v>
      </c>
      <c r="C11689" t="s">
        <v>165610</v>
      </c>
    </row>
    <row r="11690" spans="1:3" x14ac:dyDescent="0.45">
      <c r="A11690" t="s">
        <v>137611</v>
      </c>
      <c r="B11690" t="s">
        <v>165612</v>
      </c>
      <c r="C11690" t="s">
        <v>165610</v>
      </c>
    </row>
    <row r="11691" spans="1:3" x14ac:dyDescent="0.45">
      <c r="A11691" t="s">
        <v>137612</v>
      </c>
      <c r="B11691" t="s">
        <v>165612</v>
      </c>
      <c r="C11691" t="s">
        <v>165610</v>
      </c>
    </row>
    <row r="11692" spans="1:3" x14ac:dyDescent="0.45">
      <c r="A11692" t="s">
        <v>137613</v>
      </c>
      <c r="B11692" t="s">
        <v>165612</v>
      </c>
      <c r="C11692" t="s">
        <v>165610</v>
      </c>
    </row>
    <row r="11693" spans="1:3" x14ac:dyDescent="0.45">
      <c r="A11693" t="s">
        <v>137614</v>
      </c>
      <c r="B11693" t="s">
        <v>165612</v>
      </c>
      <c r="C11693" t="s">
        <v>165610</v>
      </c>
    </row>
    <row r="11694" spans="1:3" x14ac:dyDescent="0.45">
      <c r="A11694" t="s">
        <v>137615</v>
      </c>
      <c r="B11694" t="s">
        <v>165612</v>
      </c>
      <c r="C11694" t="s">
        <v>165610</v>
      </c>
    </row>
    <row r="11695" spans="1:3" x14ac:dyDescent="0.45">
      <c r="A11695" t="s">
        <v>56769</v>
      </c>
      <c r="B11695" t="s">
        <v>165612</v>
      </c>
      <c r="C11695" t="s">
        <v>165610</v>
      </c>
    </row>
    <row r="11696" spans="1:3" x14ac:dyDescent="0.45">
      <c r="A11696" t="s">
        <v>137616</v>
      </c>
      <c r="B11696" t="s">
        <v>165612</v>
      </c>
      <c r="C11696" t="s">
        <v>165610</v>
      </c>
    </row>
    <row r="11697" spans="1:3" x14ac:dyDescent="0.45">
      <c r="A11697" t="s">
        <v>137617</v>
      </c>
      <c r="B11697" t="s">
        <v>165612</v>
      </c>
      <c r="C11697" t="s">
        <v>165610</v>
      </c>
    </row>
    <row r="11698" spans="1:3" x14ac:dyDescent="0.45">
      <c r="A11698" t="s">
        <v>137618</v>
      </c>
      <c r="B11698" t="s">
        <v>165612</v>
      </c>
      <c r="C11698" t="s">
        <v>165610</v>
      </c>
    </row>
    <row r="11699" spans="1:3" x14ac:dyDescent="0.45">
      <c r="A11699" t="s">
        <v>137619</v>
      </c>
      <c r="B11699" t="s">
        <v>165612</v>
      </c>
      <c r="C11699" t="s">
        <v>165610</v>
      </c>
    </row>
    <row r="11700" spans="1:3" x14ac:dyDescent="0.45">
      <c r="A11700" t="s">
        <v>137620</v>
      </c>
      <c r="B11700" t="s">
        <v>165612</v>
      </c>
      <c r="C11700" t="s">
        <v>165610</v>
      </c>
    </row>
    <row r="11701" spans="1:3" x14ac:dyDescent="0.45">
      <c r="A11701" t="s">
        <v>137621</v>
      </c>
      <c r="B11701" t="s">
        <v>165612</v>
      </c>
      <c r="C11701" t="s">
        <v>165610</v>
      </c>
    </row>
    <row r="11702" spans="1:3" x14ac:dyDescent="0.45">
      <c r="A11702" t="s">
        <v>137622</v>
      </c>
      <c r="B11702" t="s">
        <v>165612</v>
      </c>
      <c r="C11702" t="s">
        <v>165610</v>
      </c>
    </row>
    <row r="11703" spans="1:3" x14ac:dyDescent="0.45">
      <c r="A11703" t="s">
        <v>137623</v>
      </c>
      <c r="B11703" t="s">
        <v>165612</v>
      </c>
      <c r="C11703" t="s">
        <v>165610</v>
      </c>
    </row>
    <row r="11704" spans="1:3" x14ac:dyDescent="0.45">
      <c r="A11704" t="s">
        <v>137624</v>
      </c>
      <c r="B11704" t="s">
        <v>165612</v>
      </c>
      <c r="C11704" t="s">
        <v>165610</v>
      </c>
    </row>
    <row r="11705" spans="1:3" x14ac:dyDescent="0.45">
      <c r="A11705" t="s">
        <v>137625</v>
      </c>
      <c r="B11705" t="s">
        <v>165612</v>
      </c>
      <c r="C11705" t="s">
        <v>165610</v>
      </c>
    </row>
    <row r="11706" spans="1:3" x14ac:dyDescent="0.45">
      <c r="A11706" t="s">
        <v>56814</v>
      </c>
      <c r="B11706" t="s">
        <v>165612</v>
      </c>
      <c r="C11706" t="s">
        <v>165610</v>
      </c>
    </row>
    <row r="11707" spans="1:3" x14ac:dyDescent="0.45">
      <c r="A11707" t="s">
        <v>137626</v>
      </c>
      <c r="B11707" t="s">
        <v>165612</v>
      </c>
      <c r="C11707" t="s">
        <v>165610</v>
      </c>
    </row>
    <row r="11708" spans="1:3" x14ac:dyDescent="0.45">
      <c r="A11708" t="s">
        <v>137627</v>
      </c>
      <c r="B11708" t="s">
        <v>165612</v>
      </c>
      <c r="C11708" t="s">
        <v>165610</v>
      </c>
    </row>
    <row r="11709" spans="1:3" x14ac:dyDescent="0.45">
      <c r="A11709" t="s">
        <v>137628</v>
      </c>
      <c r="B11709" t="s">
        <v>165612</v>
      </c>
      <c r="C11709" t="s">
        <v>165610</v>
      </c>
    </row>
    <row r="11710" spans="1:3" x14ac:dyDescent="0.45">
      <c r="A11710" t="s">
        <v>137629</v>
      </c>
      <c r="B11710" t="s">
        <v>165612</v>
      </c>
      <c r="C11710" t="s">
        <v>165610</v>
      </c>
    </row>
    <row r="11711" spans="1:3" x14ac:dyDescent="0.45">
      <c r="A11711" t="s">
        <v>137630</v>
      </c>
      <c r="B11711" t="s">
        <v>165612</v>
      </c>
      <c r="C11711" t="s">
        <v>165610</v>
      </c>
    </row>
    <row r="11712" spans="1:3" x14ac:dyDescent="0.45">
      <c r="A11712" t="s">
        <v>137631</v>
      </c>
      <c r="B11712" t="s">
        <v>165612</v>
      </c>
      <c r="C11712" t="s">
        <v>165610</v>
      </c>
    </row>
    <row r="11713" spans="1:3" x14ac:dyDescent="0.45">
      <c r="A11713" t="s">
        <v>137632</v>
      </c>
      <c r="B11713" t="s">
        <v>165612</v>
      </c>
      <c r="C11713" t="s">
        <v>165610</v>
      </c>
    </row>
    <row r="11714" spans="1:3" x14ac:dyDescent="0.45">
      <c r="A11714" t="s">
        <v>137633</v>
      </c>
      <c r="B11714" t="s">
        <v>165612</v>
      </c>
      <c r="C11714" t="s">
        <v>165610</v>
      </c>
    </row>
    <row r="11715" spans="1:3" x14ac:dyDescent="0.45">
      <c r="A11715" t="s">
        <v>137634</v>
      </c>
      <c r="B11715" t="s">
        <v>165612</v>
      </c>
      <c r="C11715" t="s">
        <v>165610</v>
      </c>
    </row>
    <row r="11716" spans="1:3" x14ac:dyDescent="0.45">
      <c r="A11716" t="s">
        <v>137635</v>
      </c>
      <c r="B11716" t="s">
        <v>165612</v>
      </c>
      <c r="C11716" t="s">
        <v>165610</v>
      </c>
    </row>
    <row r="11717" spans="1:3" x14ac:dyDescent="0.45">
      <c r="A11717" t="s">
        <v>137636</v>
      </c>
      <c r="B11717" t="s">
        <v>165612</v>
      </c>
      <c r="C11717" t="s">
        <v>165610</v>
      </c>
    </row>
    <row r="11718" spans="1:3" x14ac:dyDescent="0.45">
      <c r="A11718" t="s">
        <v>137637</v>
      </c>
      <c r="B11718" t="s">
        <v>165612</v>
      </c>
      <c r="C11718" t="s">
        <v>165610</v>
      </c>
    </row>
    <row r="11719" spans="1:3" x14ac:dyDescent="0.45">
      <c r="A11719" t="s">
        <v>137638</v>
      </c>
      <c r="B11719" t="s">
        <v>165612</v>
      </c>
      <c r="C11719" t="s">
        <v>165610</v>
      </c>
    </row>
    <row r="11720" spans="1:3" x14ac:dyDescent="0.45">
      <c r="A11720" t="s">
        <v>137639</v>
      </c>
      <c r="B11720" t="s">
        <v>165612</v>
      </c>
      <c r="C11720" t="s">
        <v>165610</v>
      </c>
    </row>
    <row r="11721" spans="1:3" x14ac:dyDescent="0.45">
      <c r="A11721" t="s">
        <v>137640</v>
      </c>
      <c r="B11721" t="s">
        <v>165612</v>
      </c>
      <c r="C11721" t="s">
        <v>165610</v>
      </c>
    </row>
    <row r="11722" spans="1:3" x14ac:dyDescent="0.45">
      <c r="A11722" t="s">
        <v>56895</v>
      </c>
      <c r="B11722" t="s">
        <v>165612</v>
      </c>
      <c r="C11722" t="s">
        <v>165610</v>
      </c>
    </row>
    <row r="11723" spans="1:3" x14ac:dyDescent="0.45">
      <c r="A11723" t="s">
        <v>137641</v>
      </c>
      <c r="B11723" t="s">
        <v>165612</v>
      </c>
      <c r="C11723" t="s">
        <v>165610</v>
      </c>
    </row>
    <row r="11724" spans="1:3" x14ac:dyDescent="0.45">
      <c r="A11724" t="s">
        <v>137642</v>
      </c>
      <c r="B11724" t="s">
        <v>165612</v>
      </c>
      <c r="C11724" t="s">
        <v>165610</v>
      </c>
    </row>
    <row r="11725" spans="1:3" x14ac:dyDescent="0.45">
      <c r="A11725" t="s">
        <v>137643</v>
      </c>
      <c r="B11725" t="s">
        <v>165612</v>
      </c>
      <c r="C11725" t="s">
        <v>165610</v>
      </c>
    </row>
    <row r="11726" spans="1:3" x14ac:dyDescent="0.45">
      <c r="A11726" t="s">
        <v>137644</v>
      </c>
      <c r="B11726" t="s">
        <v>165612</v>
      </c>
      <c r="C11726" t="s">
        <v>165610</v>
      </c>
    </row>
    <row r="11727" spans="1:3" x14ac:dyDescent="0.45">
      <c r="A11727" t="s">
        <v>137645</v>
      </c>
      <c r="B11727" t="s">
        <v>165612</v>
      </c>
      <c r="C11727" t="s">
        <v>165610</v>
      </c>
    </row>
    <row r="11728" spans="1:3" x14ac:dyDescent="0.45">
      <c r="A11728" t="s">
        <v>137646</v>
      </c>
      <c r="B11728" t="s">
        <v>165612</v>
      </c>
      <c r="C11728" t="s">
        <v>165610</v>
      </c>
    </row>
    <row r="11729" spans="1:3" x14ac:dyDescent="0.45">
      <c r="A11729" t="s">
        <v>137647</v>
      </c>
      <c r="B11729" t="s">
        <v>165612</v>
      </c>
      <c r="C11729" t="s">
        <v>165610</v>
      </c>
    </row>
    <row r="11730" spans="1:3" x14ac:dyDescent="0.45">
      <c r="A11730" t="s">
        <v>56918</v>
      </c>
      <c r="B11730" t="s">
        <v>165612</v>
      </c>
      <c r="C11730" t="s">
        <v>165610</v>
      </c>
    </row>
    <row r="11731" spans="1:3" x14ac:dyDescent="0.45">
      <c r="A11731" t="s">
        <v>137648</v>
      </c>
      <c r="B11731" t="s">
        <v>165612</v>
      </c>
      <c r="C11731" t="s">
        <v>165610</v>
      </c>
    </row>
    <row r="11732" spans="1:3" x14ac:dyDescent="0.45">
      <c r="A11732" t="s">
        <v>56931</v>
      </c>
      <c r="B11732" t="s">
        <v>165612</v>
      </c>
      <c r="C11732" t="s">
        <v>165610</v>
      </c>
    </row>
    <row r="11733" spans="1:3" x14ac:dyDescent="0.45">
      <c r="A11733" t="s">
        <v>137649</v>
      </c>
      <c r="B11733" t="s">
        <v>165612</v>
      </c>
      <c r="C11733" t="s">
        <v>165610</v>
      </c>
    </row>
    <row r="11734" spans="1:3" x14ac:dyDescent="0.45">
      <c r="A11734" t="s">
        <v>137650</v>
      </c>
      <c r="B11734" t="s">
        <v>165612</v>
      </c>
      <c r="C11734" t="s">
        <v>165610</v>
      </c>
    </row>
    <row r="11735" spans="1:3" x14ac:dyDescent="0.45">
      <c r="A11735" t="s">
        <v>137651</v>
      </c>
      <c r="B11735" t="s">
        <v>165612</v>
      </c>
      <c r="C11735" t="s">
        <v>165610</v>
      </c>
    </row>
    <row r="11736" spans="1:3" x14ac:dyDescent="0.45">
      <c r="A11736" t="s">
        <v>137652</v>
      </c>
      <c r="B11736" t="s">
        <v>165612</v>
      </c>
      <c r="C11736" t="s">
        <v>165610</v>
      </c>
    </row>
    <row r="11737" spans="1:3" x14ac:dyDescent="0.45">
      <c r="A11737" t="s">
        <v>137653</v>
      </c>
      <c r="B11737" t="s">
        <v>165612</v>
      </c>
      <c r="C11737" t="s">
        <v>165610</v>
      </c>
    </row>
    <row r="11738" spans="1:3" x14ac:dyDescent="0.45">
      <c r="A11738" t="s">
        <v>137654</v>
      </c>
      <c r="B11738" t="s">
        <v>165612</v>
      </c>
      <c r="C11738" t="s">
        <v>165610</v>
      </c>
    </row>
    <row r="11739" spans="1:3" x14ac:dyDescent="0.45">
      <c r="A11739" t="s">
        <v>137655</v>
      </c>
      <c r="B11739" t="s">
        <v>165612</v>
      </c>
      <c r="C11739" t="s">
        <v>165610</v>
      </c>
    </row>
    <row r="11740" spans="1:3" x14ac:dyDescent="0.45">
      <c r="A11740" t="s">
        <v>56955</v>
      </c>
      <c r="B11740" t="s">
        <v>165612</v>
      </c>
      <c r="C11740" t="s">
        <v>165610</v>
      </c>
    </row>
    <row r="11741" spans="1:3" x14ac:dyDescent="0.45">
      <c r="A11741" t="s">
        <v>137656</v>
      </c>
      <c r="B11741" t="s">
        <v>165612</v>
      </c>
      <c r="C11741" t="s">
        <v>165610</v>
      </c>
    </row>
    <row r="11742" spans="1:3" x14ac:dyDescent="0.45">
      <c r="A11742" t="s">
        <v>137657</v>
      </c>
      <c r="B11742" t="s">
        <v>165612</v>
      </c>
      <c r="C11742" t="s">
        <v>165610</v>
      </c>
    </row>
    <row r="11743" spans="1:3" x14ac:dyDescent="0.45">
      <c r="A11743" t="s">
        <v>56964</v>
      </c>
      <c r="B11743" t="s">
        <v>165612</v>
      </c>
      <c r="C11743" t="s">
        <v>165610</v>
      </c>
    </row>
    <row r="11744" spans="1:3" x14ac:dyDescent="0.45">
      <c r="A11744" t="s">
        <v>137658</v>
      </c>
      <c r="B11744" t="s">
        <v>165612</v>
      </c>
      <c r="C11744" t="s">
        <v>165610</v>
      </c>
    </row>
    <row r="11745" spans="1:3" x14ac:dyDescent="0.45">
      <c r="A11745" t="s">
        <v>137659</v>
      </c>
      <c r="B11745" t="s">
        <v>165612</v>
      </c>
      <c r="C11745" t="s">
        <v>165610</v>
      </c>
    </row>
    <row r="11746" spans="1:3" x14ac:dyDescent="0.45">
      <c r="A11746" t="s">
        <v>137660</v>
      </c>
      <c r="B11746" t="s">
        <v>165612</v>
      </c>
      <c r="C11746" t="s">
        <v>165610</v>
      </c>
    </row>
    <row r="11747" spans="1:3" x14ac:dyDescent="0.45">
      <c r="A11747" t="s">
        <v>137661</v>
      </c>
      <c r="B11747" t="s">
        <v>165612</v>
      </c>
      <c r="C11747" t="s">
        <v>165610</v>
      </c>
    </row>
    <row r="11748" spans="1:3" x14ac:dyDescent="0.45">
      <c r="A11748" t="s">
        <v>137662</v>
      </c>
      <c r="B11748" t="s">
        <v>165612</v>
      </c>
      <c r="C11748" t="s">
        <v>165610</v>
      </c>
    </row>
    <row r="11749" spans="1:3" x14ac:dyDescent="0.45">
      <c r="A11749" t="s">
        <v>137663</v>
      </c>
      <c r="B11749" t="s">
        <v>165612</v>
      </c>
      <c r="C11749" t="s">
        <v>165610</v>
      </c>
    </row>
    <row r="11750" spans="1:3" x14ac:dyDescent="0.45">
      <c r="A11750" t="s">
        <v>137664</v>
      </c>
      <c r="B11750" t="s">
        <v>165612</v>
      </c>
      <c r="C11750" t="s">
        <v>165610</v>
      </c>
    </row>
    <row r="11751" spans="1:3" x14ac:dyDescent="0.45">
      <c r="A11751" t="s">
        <v>137665</v>
      </c>
      <c r="B11751" t="s">
        <v>165612</v>
      </c>
      <c r="C11751" t="s">
        <v>165610</v>
      </c>
    </row>
    <row r="11752" spans="1:3" x14ac:dyDescent="0.45">
      <c r="A11752" t="s">
        <v>137666</v>
      </c>
      <c r="B11752" t="s">
        <v>165612</v>
      </c>
      <c r="C11752" t="s">
        <v>165610</v>
      </c>
    </row>
    <row r="11753" spans="1:3" x14ac:dyDescent="0.45">
      <c r="A11753" t="s">
        <v>137667</v>
      </c>
      <c r="B11753" t="s">
        <v>165612</v>
      </c>
      <c r="C11753" t="s">
        <v>165610</v>
      </c>
    </row>
    <row r="11754" spans="1:3" x14ac:dyDescent="0.45">
      <c r="A11754" t="s">
        <v>137668</v>
      </c>
      <c r="B11754" t="s">
        <v>165612</v>
      </c>
      <c r="C11754" t="s">
        <v>165610</v>
      </c>
    </row>
    <row r="11755" spans="1:3" x14ac:dyDescent="0.45">
      <c r="A11755" t="s">
        <v>137669</v>
      </c>
      <c r="B11755" t="s">
        <v>165612</v>
      </c>
      <c r="C11755" t="s">
        <v>165610</v>
      </c>
    </row>
    <row r="11756" spans="1:3" x14ac:dyDescent="0.45">
      <c r="A11756" t="s">
        <v>137670</v>
      </c>
      <c r="B11756" t="s">
        <v>165612</v>
      </c>
      <c r="C11756" t="s">
        <v>165610</v>
      </c>
    </row>
    <row r="11757" spans="1:3" x14ac:dyDescent="0.45">
      <c r="A11757" t="s">
        <v>137671</v>
      </c>
      <c r="B11757" t="s">
        <v>165612</v>
      </c>
      <c r="C11757" t="s">
        <v>165610</v>
      </c>
    </row>
    <row r="11758" spans="1:3" x14ac:dyDescent="0.45">
      <c r="A11758" t="s">
        <v>137672</v>
      </c>
      <c r="B11758" t="s">
        <v>165612</v>
      </c>
      <c r="C11758" t="s">
        <v>165610</v>
      </c>
    </row>
    <row r="11759" spans="1:3" x14ac:dyDescent="0.45">
      <c r="A11759" t="s">
        <v>57040</v>
      </c>
      <c r="B11759" t="s">
        <v>165612</v>
      </c>
      <c r="C11759" t="s">
        <v>165610</v>
      </c>
    </row>
    <row r="11760" spans="1:3" x14ac:dyDescent="0.45">
      <c r="A11760" t="s">
        <v>137673</v>
      </c>
      <c r="B11760" t="s">
        <v>165612</v>
      </c>
      <c r="C11760" t="s">
        <v>165610</v>
      </c>
    </row>
    <row r="11761" spans="1:3" x14ac:dyDescent="0.45">
      <c r="A11761" t="s">
        <v>137674</v>
      </c>
      <c r="B11761" t="s">
        <v>165612</v>
      </c>
      <c r="C11761" t="s">
        <v>165610</v>
      </c>
    </row>
    <row r="11762" spans="1:3" x14ac:dyDescent="0.45">
      <c r="A11762" t="s">
        <v>137675</v>
      </c>
      <c r="B11762" t="s">
        <v>165612</v>
      </c>
      <c r="C11762" t="s">
        <v>165610</v>
      </c>
    </row>
    <row r="11763" spans="1:3" x14ac:dyDescent="0.45">
      <c r="A11763" t="s">
        <v>137676</v>
      </c>
      <c r="B11763" t="s">
        <v>165612</v>
      </c>
      <c r="C11763" t="s">
        <v>165610</v>
      </c>
    </row>
    <row r="11764" spans="1:3" x14ac:dyDescent="0.45">
      <c r="A11764" t="s">
        <v>137677</v>
      </c>
      <c r="B11764" t="s">
        <v>165612</v>
      </c>
      <c r="C11764" t="s">
        <v>165610</v>
      </c>
    </row>
    <row r="11765" spans="1:3" x14ac:dyDescent="0.45">
      <c r="A11765" t="s">
        <v>137678</v>
      </c>
      <c r="B11765" t="s">
        <v>165612</v>
      </c>
      <c r="C11765" t="s">
        <v>165610</v>
      </c>
    </row>
    <row r="11766" spans="1:3" x14ac:dyDescent="0.45">
      <c r="A11766" t="s">
        <v>137679</v>
      </c>
      <c r="B11766" t="s">
        <v>165612</v>
      </c>
      <c r="C11766" t="s">
        <v>165610</v>
      </c>
    </row>
    <row r="11767" spans="1:3" x14ac:dyDescent="0.45">
      <c r="A11767" t="s">
        <v>137680</v>
      </c>
      <c r="B11767" t="s">
        <v>165612</v>
      </c>
      <c r="C11767" t="s">
        <v>165610</v>
      </c>
    </row>
    <row r="11768" spans="1:3" x14ac:dyDescent="0.45">
      <c r="A11768" t="s">
        <v>137681</v>
      </c>
      <c r="B11768" t="s">
        <v>165612</v>
      </c>
      <c r="C11768" t="s">
        <v>165610</v>
      </c>
    </row>
    <row r="11769" spans="1:3" x14ac:dyDescent="0.45">
      <c r="A11769" t="s">
        <v>57079</v>
      </c>
      <c r="B11769" t="s">
        <v>165612</v>
      </c>
      <c r="C11769" t="s">
        <v>165610</v>
      </c>
    </row>
    <row r="11770" spans="1:3" x14ac:dyDescent="0.45">
      <c r="A11770" t="s">
        <v>137682</v>
      </c>
      <c r="B11770" t="s">
        <v>165612</v>
      </c>
      <c r="C11770" t="s">
        <v>165610</v>
      </c>
    </row>
    <row r="11771" spans="1:3" x14ac:dyDescent="0.45">
      <c r="A11771" t="s">
        <v>137683</v>
      </c>
      <c r="B11771" t="s">
        <v>165612</v>
      </c>
      <c r="C11771" t="s">
        <v>165610</v>
      </c>
    </row>
    <row r="11772" spans="1:3" x14ac:dyDescent="0.45">
      <c r="A11772" t="s">
        <v>137684</v>
      </c>
      <c r="B11772" t="s">
        <v>165612</v>
      </c>
      <c r="C11772" t="s">
        <v>165610</v>
      </c>
    </row>
    <row r="11773" spans="1:3" x14ac:dyDescent="0.45">
      <c r="A11773" t="s">
        <v>137685</v>
      </c>
      <c r="B11773" t="s">
        <v>165612</v>
      </c>
      <c r="C11773" t="s">
        <v>165610</v>
      </c>
    </row>
    <row r="11774" spans="1:3" x14ac:dyDescent="0.45">
      <c r="A11774" t="s">
        <v>137686</v>
      </c>
      <c r="B11774" t="s">
        <v>165612</v>
      </c>
      <c r="C11774" t="s">
        <v>165610</v>
      </c>
    </row>
    <row r="11775" spans="1:3" x14ac:dyDescent="0.45">
      <c r="A11775" t="s">
        <v>137687</v>
      </c>
      <c r="B11775" t="s">
        <v>165612</v>
      </c>
      <c r="C11775" t="s">
        <v>165610</v>
      </c>
    </row>
    <row r="11776" spans="1:3" x14ac:dyDescent="0.45">
      <c r="A11776" t="s">
        <v>137688</v>
      </c>
      <c r="B11776" t="s">
        <v>165612</v>
      </c>
      <c r="C11776" t="s">
        <v>165610</v>
      </c>
    </row>
    <row r="11777" spans="1:3" x14ac:dyDescent="0.45">
      <c r="A11777" t="s">
        <v>137689</v>
      </c>
      <c r="B11777" t="s">
        <v>165612</v>
      </c>
      <c r="C11777" t="s">
        <v>165610</v>
      </c>
    </row>
    <row r="11778" spans="1:3" x14ac:dyDescent="0.45">
      <c r="A11778" t="s">
        <v>137690</v>
      </c>
      <c r="B11778" t="s">
        <v>165612</v>
      </c>
      <c r="C11778" t="s">
        <v>165610</v>
      </c>
    </row>
    <row r="11779" spans="1:3" x14ac:dyDescent="0.45">
      <c r="A11779" t="s">
        <v>137691</v>
      </c>
      <c r="B11779" t="s">
        <v>165612</v>
      </c>
      <c r="C11779" t="s">
        <v>165610</v>
      </c>
    </row>
    <row r="11780" spans="1:3" x14ac:dyDescent="0.45">
      <c r="A11780" t="s">
        <v>137692</v>
      </c>
      <c r="B11780" t="s">
        <v>165612</v>
      </c>
      <c r="C11780" t="s">
        <v>165610</v>
      </c>
    </row>
    <row r="11781" spans="1:3" x14ac:dyDescent="0.45">
      <c r="A11781" t="s">
        <v>137693</v>
      </c>
      <c r="B11781" t="s">
        <v>165612</v>
      </c>
      <c r="C11781" t="s">
        <v>165610</v>
      </c>
    </row>
    <row r="11782" spans="1:3" x14ac:dyDescent="0.45">
      <c r="A11782" t="s">
        <v>137694</v>
      </c>
      <c r="B11782" t="s">
        <v>165612</v>
      </c>
      <c r="C11782" t="s">
        <v>165610</v>
      </c>
    </row>
    <row r="11783" spans="1:3" x14ac:dyDescent="0.45">
      <c r="A11783" t="s">
        <v>137695</v>
      </c>
      <c r="B11783" t="s">
        <v>165612</v>
      </c>
      <c r="C11783" t="s">
        <v>165610</v>
      </c>
    </row>
    <row r="11784" spans="1:3" x14ac:dyDescent="0.45">
      <c r="A11784" t="s">
        <v>137696</v>
      </c>
      <c r="B11784" t="s">
        <v>165612</v>
      </c>
      <c r="C11784" t="s">
        <v>165610</v>
      </c>
    </row>
    <row r="11785" spans="1:3" x14ac:dyDescent="0.45">
      <c r="A11785" t="s">
        <v>57141</v>
      </c>
      <c r="B11785" t="s">
        <v>165612</v>
      </c>
      <c r="C11785" t="s">
        <v>165610</v>
      </c>
    </row>
    <row r="11786" spans="1:3" x14ac:dyDescent="0.45">
      <c r="A11786" t="s">
        <v>137697</v>
      </c>
      <c r="B11786" t="s">
        <v>165612</v>
      </c>
      <c r="C11786" t="s">
        <v>165610</v>
      </c>
    </row>
    <row r="11787" spans="1:3" x14ac:dyDescent="0.45">
      <c r="A11787" t="s">
        <v>137698</v>
      </c>
      <c r="B11787" t="s">
        <v>165612</v>
      </c>
      <c r="C11787" t="s">
        <v>165610</v>
      </c>
    </row>
    <row r="11788" spans="1:3" x14ac:dyDescent="0.45">
      <c r="A11788" t="s">
        <v>137699</v>
      </c>
      <c r="B11788" t="s">
        <v>165612</v>
      </c>
      <c r="C11788" t="s">
        <v>165610</v>
      </c>
    </row>
    <row r="11789" spans="1:3" x14ac:dyDescent="0.45">
      <c r="A11789" t="s">
        <v>137700</v>
      </c>
      <c r="B11789" t="s">
        <v>165612</v>
      </c>
      <c r="C11789" t="s">
        <v>165610</v>
      </c>
    </row>
    <row r="11790" spans="1:3" x14ac:dyDescent="0.45">
      <c r="A11790" t="s">
        <v>137701</v>
      </c>
      <c r="B11790" t="s">
        <v>165612</v>
      </c>
      <c r="C11790" t="s">
        <v>165610</v>
      </c>
    </row>
    <row r="11791" spans="1:3" x14ac:dyDescent="0.45">
      <c r="A11791" t="s">
        <v>137702</v>
      </c>
      <c r="B11791" t="s">
        <v>165612</v>
      </c>
      <c r="C11791" t="s">
        <v>165610</v>
      </c>
    </row>
    <row r="11792" spans="1:3" x14ac:dyDescent="0.45">
      <c r="A11792" t="s">
        <v>137703</v>
      </c>
      <c r="B11792" t="s">
        <v>165612</v>
      </c>
      <c r="C11792" t="s">
        <v>165610</v>
      </c>
    </row>
    <row r="11793" spans="1:3" x14ac:dyDescent="0.45">
      <c r="A11793" t="s">
        <v>57174</v>
      </c>
      <c r="B11793" t="s">
        <v>165612</v>
      </c>
      <c r="C11793" t="s">
        <v>165610</v>
      </c>
    </row>
    <row r="11794" spans="1:3" x14ac:dyDescent="0.45">
      <c r="A11794" t="s">
        <v>137704</v>
      </c>
      <c r="B11794" t="s">
        <v>165612</v>
      </c>
      <c r="C11794" t="s">
        <v>165610</v>
      </c>
    </row>
    <row r="11795" spans="1:3" x14ac:dyDescent="0.45">
      <c r="A11795" t="s">
        <v>137705</v>
      </c>
      <c r="B11795" t="s">
        <v>165612</v>
      </c>
      <c r="C11795" t="s">
        <v>165610</v>
      </c>
    </row>
    <row r="11796" spans="1:3" x14ac:dyDescent="0.45">
      <c r="A11796" t="s">
        <v>137706</v>
      </c>
      <c r="B11796" t="s">
        <v>165612</v>
      </c>
      <c r="C11796" t="s">
        <v>165610</v>
      </c>
    </row>
    <row r="11797" spans="1:3" x14ac:dyDescent="0.45">
      <c r="A11797" t="s">
        <v>137707</v>
      </c>
      <c r="B11797" t="s">
        <v>165612</v>
      </c>
      <c r="C11797" t="s">
        <v>165610</v>
      </c>
    </row>
    <row r="11798" spans="1:3" x14ac:dyDescent="0.45">
      <c r="A11798" t="s">
        <v>137708</v>
      </c>
      <c r="B11798" t="s">
        <v>165612</v>
      </c>
      <c r="C11798" t="s">
        <v>165610</v>
      </c>
    </row>
    <row r="11799" spans="1:3" x14ac:dyDescent="0.45">
      <c r="A11799" t="s">
        <v>137709</v>
      </c>
      <c r="B11799" t="s">
        <v>165612</v>
      </c>
      <c r="C11799" t="s">
        <v>165610</v>
      </c>
    </row>
    <row r="11800" spans="1:3" x14ac:dyDescent="0.45">
      <c r="A11800" t="s">
        <v>137710</v>
      </c>
      <c r="B11800" t="s">
        <v>165612</v>
      </c>
      <c r="C11800" t="s">
        <v>165610</v>
      </c>
    </row>
    <row r="11801" spans="1:3" x14ac:dyDescent="0.45">
      <c r="A11801" t="s">
        <v>137711</v>
      </c>
      <c r="B11801" t="s">
        <v>165612</v>
      </c>
      <c r="C11801" t="s">
        <v>165610</v>
      </c>
    </row>
    <row r="11802" spans="1:3" x14ac:dyDescent="0.45">
      <c r="A11802" t="s">
        <v>137712</v>
      </c>
      <c r="B11802" t="s">
        <v>165612</v>
      </c>
      <c r="C11802" t="s">
        <v>165610</v>
      </c>
    </row>
    <row r="11803" spans="1:3" x14ac:dyDescent="0.45">
      <c r="A11803" t="s">
        <v>137713</v>
      </c>
      <c r="B11803" t="s">
        <v>165612</v>
      </c>
      <c r="C11803" t="s">
        <v>165610</v>
      </c>
    </row>
    <row r="11804" spans="1:3" x14ac:dyDescent="0.45">
      <c r="A11804" t="s">
        <v>137714</v>
      </c>
      <c r="B11804" t="s">
        <v>165612</v>
      </c>
      <c r="C11804" t="s">
        <v>165610</v>
      </c>
    </row>
    <row r="11805" spans="1:3" x14ac:dyDescent="0.45">
      <c r="A11805" t="s">
        <v>137715</v>
      </c>
      <c r="B11805" t="s">
        <v>165612</v>
      </c>
      <c r="C11805" t="s">
        <v>165610</v>
      </c>
    </row>
    <row r="11806" spans="1:3" x14ac:dyDescent="0.45">
      <c r="A11806" t="s">
        <v>137716</v>
      </c>
      <c r="B11806" t="s">
        <v>165612</v>
      </c>
      <c r="C11806" t="s">
        <v>165610</v>
      </c>
    </row>
    <row r="11807" spans="1:3" x14ac:dyDescent="0.45">
      <c r="A11807" t="s">
        <v>137717</v>
      </c>
      <c r="B11807" t="s">
        <v>165612</v>
      </c>
      <c r="C11807" t="s">
        <v>165610</v>
      </c>
    </row>
    <row r="11808" spans="1:3" x14ac:dyDescent="0.45">
      <c r="A11808" t="s">
        <v>137718</v>
      </c>
      <c r="B11808" t="s">
        <v>165612</v>
      </c>
      <c r="C11808" t="s">
        <v>165610</v>
      </c>
    </row>
    <row r="11809" spans="1:3" x14ac:dyDescent="0.45">
      <c r="A11809" t="s">
        <v>137719</v>
      </c>
      <c r="B11809" t="s">
        <v>165612</v>
      </c>
      <c r="C11809" t="s">
        <v>165610</v>
      </c>
    </row>
    <row r="11810" spans="1:3" x14ac:dyDescent="0.45">
      <c r="A11810" t="s">
        <v>137720</v>
      </c>
      <c r="B11810" t="s">
        <v>165612</v>
      </c>
      <c r="C11810" t="s">
        <v>165610</v>
      </c>
    </row>
    <row r="11811" spans="1:3" x14ac:dyDescent="0.45">
      <c r="A11811" t="s">
        <v>137721</v>
      </c>
      <c r="B11811" t="s">
        <v>165612</v>
      </c>
      <c r="C11811" t="s">
        <v>165610</v>
      </c>
    </row>
    <row r="11812" spans="1:3" x14ac:dyDescent="0.45">
      <c r="A11812" t="s">
        <v>137722</v>
      </c>
      <c r="B11812" t="s">
        <v>165612</v>
      </c>
      <c r="C11812" t="s">
        <v>165610</v>
      </c>
    </row>
    <row r="11813" spans="1:3" x14ac:dyDescent="0.45">
      <c r="A11813" t="s">
        <v>137723</v>
      </c>
      <c r="B11813" t="s">
        <v>165612</v>
      </c>
      <c r="C11813" t="s">
        <v>165610</v>
      </c>
    </row>
    <row r="11814" spans="1:3" x14ac:dyDescent="0.45">
      <c r="A11814" t="s">
        <v>137724</v>
      </c>
      <c r="B11814" t="s">
        <v>165612</v>
      </c>
      <c r="C11814" t="s">
        <v>165610</v>
      </c>
    </row>
    <row r="11815" spans="1:3" x14ac:dyDescent="0.45">
      <c r="A11815" t="s">
        <v>137725</v>
      </c>
      <c r="B11815" t="s">
        <v>165612</v>
      </c>
      <c r="C11815" t="s">
        <v>165610</v>
      </c>
    </row>
    <row r="11816" spans="1:3" x14ac:dyDescent="0.45">
      <c r="A11816" t="s">
        <v>137726</v>
      </c>
      <c r="B11816" t="s">
        <v>165612</v>
      </c>
      <c r="C11816" t="s">
        <v>165610</v>
      </c>
    </row>
    <row r="11817" spans="1:3" x14ac:dyDescent="0.45">
      <c r="A11817" t="s">
        <v>137727</v>
      </c>
      <c r="B11817" t="s">
        <v>165612</v>
      </c>
      <c r="C11817" t="s">
        <v>165610</v>
      </c>
    </row>
    <row r="11818" spans="1:3" x14ac:dyDescent="0.45">
      <c r="A11818" t="s">
        <v>137728</v>
      </c>
      <c r="B11818" t="s">
        <v>165612</v>
      </c>
      <c r="C11818" t="s">
        <v>165610</v>
      </c>
    </row>
    <row r="11819" spans="1:3" x14ac:dyDescent="0.45">
      <c r="A11819" t="s">
        <v>137729</v>
      </c>
      <c r="B11819" t="s">
        <v>165612</v>
      </c>
      <c r="C11819" t="s">
        <v>165610</v>
      </c>
    </row>
    <row r="11820" spans="1:3" x14ac:dyDescent="0.45">
      <c r="A11820" t="s">
        <v>137730</v>
      </c>
      <c r="B11820" t="s">
        <v>165612</v>
      </c>
      <c r="C11820" t="s">
        <v>165610</v>
      </c>
    </row>
    <row r="11821" spans="1:3" x14ac:dyDescent="0.45">
      <c r="A11821" t="s">
        <v>137731</v>
      </c>
      <c r="B11821" t="s">
        <v>165612</v>
      </c>
      <c r="C11821" t="s">
        <v>165610</v>
      </c>
    </row>
    <row r="11822" spans="1:3" x14ac:dyDescent="0.45">
      <c r="A11822" t="s">
        <v>137732</v>
      </c>
      <c r="B11822" t="s">
        <v>165612</v>
      </c>
      <c r="C11822" t="s">
        <v>165610</v>
      </c>
    </row>
    <row r="11823" spans="1:3" x14ac:dyDescent="0.45">
      <c r="A11823" t="s">
        <v>137733</v>
      </c>
      <c r="B11823" t="s">
        <v>165612</v>
      </c>
      <c r="C11823" t="s">
        <v>165610</v>
      </c>
    </row>
    <row r="11824" spans="1:3" x14ac:dyDescent="0.45">
      <c r="A11824" t="s">
        <v>137734</v>
      </c>
      <c r="B11824" t="s">
        <v>165612</v>
      </c>
      <c r="C11824" t="s">
        <v>165610</v>
      </c>
    </row>
    <row r="11825" spans="1:3" x14ac:dyDescent="0.45">
      <c r="A11825" t="s">
        <v>137735</v>
      </c>
      <c r="B11825" t="s">
        <v>165612</v>
      </c>
      <c r="C11825" t="s">
        <v>165610</v>
      </c>
    </row>
    <row r="11826" spans="1:3" x14ac:dyDescent="0.45">
      <c r="A11826" t="s">
        <v>137736</v>
      </c>
      <c r="B11826" t="s">
        <v>165612</v>
      </c>
      <c r="C11826" t="s">
        <v>165610</v>
      </c>
    </row>
    <row r="11827" spans="1:3" x14ac:dyDescent="0.45">
      <c r="A11827" t="s">
        <v>137737</v>
      </c>
      <c r="B11827" t="s">
        <v>165612</v>
      </c>
      <c r="C11827" t="s">
        <v>165610</v>
      </c>
    </row>
    <row r="11828" spans="1:3" x14ac:dyDescent="0.45">
      <c r="A11828" t="s">
        <v>57329</v>
      </c>
      <c r="B11828" t="s">
        <v>165612</v>
      </c>
      <c r="C11828" t="s">
        <v>165610</v>
      </c>
    </row>
    <row r="11829" spans="1:3" x14ac:dyDescent="0.45">
      <c r="A11829" t="s">
        <v>137738</v>
      </c>
      <c r="B11829" t="s">
        <v>165612</v>
      </c>
      <c r="C11829" t="s">
        <v>165610</v>
      </c>
    </row>
    <row r="11830" spans="1:3" x14ac:dyDescent="0.45">
      <c r="A11830" t="s">
        <v>137739</v>
      </c>
      <c r="B11830" t="s">
        <v>165612</v>
      </c>
      <c r="C11830" t="s">
        <v>165610</v>
      </c>
    </row>
    <row r="11831" spans="1:3" x14ac:dyDescent="0.45">
      <c r="A11831" t="s">
        <v>137740</v>
      </c>
      <c r="B11831" t="s">
        <v>165612</v>
      </c>
      <c r="C11831" t="s">
        <v>165610</v>
      </c>
    </row>
    <row r="11832" spans="1:3" x14ac:dyDescent="0.45">
      <c r="A11832" t="s">
        <v>137741</v>
      </c>
      <c r="B11832" t="s">
        <v>165612</v>
      </c>
      <c r="C11832" t="s">
        <v>165610</v>
      </c>
    </row>
    <row r="11833" spans="1:3" x14ac:dyDescent="0.45">
      <c r="A11833" t="s">
        <v>137742</v>
      </c>
      <c r="B11833" t="s">
        <v>165612</v>
      </c>
      <c r="C11833" t="s">
        <v>165610</v>
      </c>
    </row>
    <row r="11834" spans="1:3" x14ac:dyDescent="0.45">
      <c r="A11834" t="s">
        <v>137743</v>
      </c>
      <c r="B11834" t="s">
        <v>165612</v>
      </c>
      <c r="C11834" t="s">
        <v>165610</v>
      </c>
    </row>
    <row r="11835" spans="1:3" x14ac:dyDescent="0.45">
      <c r="A11835" t="s">
        <v>137744</v>
      </c>
      <c r="B11835" t="s">
        <v>165612</v>
      </c>
      <c r="C11835" t="s">
        <v>165610</v>
      </c>
    </row>
    <row r="11836" spans="1:3" x14ac:dyDescent="0.45">
      <c r="A11836" t="s">
        <v>137745</v>
      </c>
      <c r="B11836" t="s">
        <v>165612</v>
      </c>
      <c r="C11836" t="s">
        <v>165610</v>
      </c>
    </row>
    <row r="11837" spans="1:3" x14ac:dyDescent="0.45">
      <c r="A11837" t="s">
        <v>137746</v>
      </c>
      <c r="B11837" t="s">
        <v>165612</v>
      </c>
      <c r="C11837" t="s">
        <v>165610</v>
      </c>
    </row>
    <row r="11838" spans="1:3" x14ac:dyDescent="0.45">
      <c r="A11838" t="s">
        <v>137747</v>
      </c>
      <c r="B11838" t="s">
        <v>165612</v>
      </c>
      <c r="C11838" t="s">
        <v>165610</v>
      </c>
    </row>
    <row r="11839" spans="1:3" x14ac:dyDescent="0.45">
      <c r="A11839" t="s">
        <v>137748</v>
      </c>
      <c r="B11839" t="s">
        <v>165612</v>
      </c>
      <c r="C11839" t="s">
        <v>165610</v>
      </c>
    </row>
    <row r="11840" spans="1:3" x14ac:dyDescent="0.45">
      <c r="A11840" t="s">
        <v>137749</v>
      </c>
      <c r="B11840" t="s">
        <v>165612</v>
      </c>
      <c r="C11840" t="s">
        <v>165610</v>
      </c>
    </row>
    <row r="11841" spans="1:3" x14ac:dyDescent="0.45">
      <c r="A11841" t="s">
        <v>137750</v>
      </c>
      <c r="B11841" t="s">
        <v>165612</v>
      </c>
      <c r="C11841" t="s">
        <v>165610</v>
      </c>
    </row>
    <row r="11842" spans="1:3" x14ac:dyDescent="0.45">
      <c r="A11842" t="s">
        <v>137751</v>
      </c>
      <c r="B11842" t="s">
        <v>165612</v>
      </c>
      <c r="C11842" t="s">
        <v>165610</v>
      </c>
    </row>
    <row r="11843" spans="1:3" x14ac:dyDescent="0.45">
      <c r="A11843" t="s">
        <v>137752</v>
      </c>
      <c r="B11843" t="s">
        <v>165612</v>
      </c>
      <c r="C11843" t="s">
        <v>165610</v>
      </c>
    </row>
    <row r="11844" spans="1:3" x14ac:dyDescent="0.45">
      <c r="A11844" t="s">
        <v>137753</v>
      </c>
      <c r="B11844" t="s">
        <v>165612</v>
      </c>
      <c r="C11844" t="s">
        <v>165610</v>
      </c>
    </row>
    <row r="11845" spans="1:3" x14ac:dyDescent="0.45">
      <c r="A11845" t="s">
        <v>137754</v>
      </c>
      <c r="B11845" t="s">
        <v>165612</v>
      </c>
      <c r="C11845" t="s">
        <v>165610</v>
      </c>
    </row>
    <row r="11846" spans="1:3" x14ac:dyDescent="0.45">
      <c r="A11846" t="s">
        <v>137755</v>
      </c>
      <c r="B11846" t="s">
        <v>165612</v>
      </c>
      <c r="C11846" t="s">
        <v>165610</v>
      </c>
    </row>
    <row r="11847" spans="1:3" x14ac:dyDescent="0.45">
      <c r="A11847" t="s">
        <v>137756</v>
      </c>
      <c r="B11847" t="s">
        <v>165612</v>
      </c>
      <c r="C11847" t="s">
        <v>165610</v>
      </c>
    </row>
    <row r="11848" spans="1:3" x14ac:dyDescent="0.45">
      <c r="A11848" t="s">
        <v>137757</v>
      </c>
      <c r="B11848" t="s">
        <v>165612</v>
      </c>
      <c r="C11848" t="s">
        <v>165610</v>
      </c>
    </row>
    <row r="11849" spans="1:3" x14ac:dyDescent="0.45">
      <c r="A11849" t="s">
        <v>137758</v>
      </c>
      <c r="B11849" t="s">
        <v>165612</v>
      </c>
      <c r="C11849" t="s">
        <v>165610</v>
      </c>
    </row>
    <row r="11850" spans="1:3" x14ac:dyDescent="0.45">
      <c r="A11850" t="s">
        <v>137759</v>
      </c>
      <c r="B11850" t="s">
        <v>165612</v>
      </c>
      <c r="C11850" t="s">
        <v>165610</v>
      </c>
    </row>
    <row r="11851" spans="1:3" x14ac:dyDescent="0.45">
      <c r="A11851" t="s">
        <v>137760</v>
      </c>
      <c r="B11851" t="s">
        <v>165612</v>
      </c>
      <c r="C11851" t="s">
        <v>165610</v>
      </c>
    </row>
    <row r="11852" spans="1:3" x14ac:dyDescent="0.45">
      <c r="A11852" t="s">
        <v>137761</v>
      </c>
      <c r="B11852" t="s">
        <v>165612</v>
      </c>
      <c r="C11852" t="s">
        <v>165610</v>
      </c>
    </row>
    <row r="11853" spans="1:3" x14ac:dyDescent="0.45">
      <c r="A11853" t="s">
        <v>137762</v>
      </c>
      <c r="B11853" t="s">
        <v>165612</v>
      </c>
      <c r="C11853" t="s">
        <v>165610</v>
      </c>
    </row>
    <row r="11854" spans="1:3" x14ac:dyDescent="0.45">
      <c r="A11854" t="s">
        <v>137763</v>
      </c>
      <c r="B11854" t="s">
        <v>165612</v>
      </c>
      <c r="C11854" t="s">
        <v>165610</v>
      </c>
    </row>
    <row r="11855" spans="1:3" x14ac:dyDescent="0.45">
      <c r="A11855" t="s">
        <v>137764</v>
      </c>
      <c r="B11855" t="s">
        <v>165612</v>
      </c>
      <c r="C11855" t="s">
        <v>165610</v>
      </c>
    </row>
    <row r="11856" spans="1:3" x14ac:dyDescent="0.45">
      <c r="A11856" t="s">
        <v>137765</v>
      </c>
      <c r="B11856" t="s">
        <v>165612</v>
      </c>
      <c r="C11856" t="s">
        <v>165610</v>
      </c>
    </row>
    <row r="11857" spans="1:3" x14ac:dyDescent="0.45">
      <c r="A11857" t="s">
        <v>137766</v>
      </c>
      <c r="B11857" t="s">
        <v>165612</v>
      </c>
      <c r="C11857" t="s">
        <v>165610</v>
      </c>
    </row>
    <row r="11858" spans="1:3" x14ac:dyDescent="0.45">
      <c r="A11858" t="s">
        <v>137767</v>
      </c>
      <c r="B11858" t="s">
        <v>165612</v>
      </c>
      <c r="C11858" t="s">
        <v>165610</v>
      </c>
    </row>
    <row r="11859" spans="1:3" x14ac:dyDescent="0.45">
      <c r="A11859" t="s">
        <v>137768</v>
      </c>
      <c r="B11859" t="s">
        <v>165612</v>
      </c>
      <c r="C11859" t="s">
        <v>165610</v>
      </c>
    </row>
    <row r="11860" spans="1:3" x14ac:dyDescent="0.45">
      <c r="A11860" t="s">
        <v>137769</v>
      </c>
      <c r="B11860" t="s">
        <v>165612</v>
      </c>
      <c r="C11860" t="s">
        <v>165610</v>
      </c>
    </row>
    <row r="11861" spans="1:3" x14ac:dyDescent="0.45">
      <c r="A11861" t="s">
        <v>137770</v>
      </c>
      <c r="B11861" t="s">
        <v>165612</v>
      </c>
      <c r="C11861" t="s">
        <v>165610</v>
      </c>
    </row>
    <row r="11862" spans="1:3" x14ac:dyDescent="0.45">
      <c r="A11862" t="s">
        <v>57464</v>
      </c>
      <c r="B11862" t="s">
        <v>165612</v>
      </c>
      <c r="C11862" t="s">
        <v>165610</v>
      </c>
    </row>
    <row r="11863" spans="1:3" x14ac:dyDescent="0.45">
      <c r="A11863" t="s">
        <v>137771</v>
      </c>
      <c r="B11863" t="s">
        <v>165612</v>
      </c>
      <c r="C11863" t="s">
        <v>165610</v>
      </c>
    </row>
    <row r="11864" spans="1:3" x14ac:dyDescent="0.45">
      <c r="A11864" t="s">
        <v>137772</v>
      </c>
      <c r="B11864" t="s">
        <v>165612</v>
      </c>
      <c r="C11864" t="s">
        <v>165610</v>
      </c>
    </row>
    <row r="11865" spans="1:3" x14ac:dyDescent="0.45">
      <c r="A11865" t="s">
        <v>137773</v>
      </c>
      <c r="B11865" t="s">
        <v>165612</v>
      </c>
      <c r="C11865" t="s">
        <v>165610</v>
      </c>
    </row>
    <row r="11866" spans="1:3" x14ac:dyDescent="0.45">
      <c r="A11866" t="s">
        <v>137774</v>
      </c>
      <c r="B11866" t="s">
        <v>165612</v>
      </c>
      <c r="C11866" t="s">
        <v>165610</v>
      </c>
    </row>
    <row r="11867" spans="1:3" x14ac:dyDescent="0.45">
      <c r="A11867" t="s">
        <v>137775</v>
      </c>
      <c r="B11867" t="s">
        <v>165612</v>
      </c>
      <c r="C11867" t="s">
        <v>165610</v>
      </c>
    </row>
    <row r="11868" spans="1:3" x14ac:dyDescent="0.45">
      <c r="A11868" t="s">
        <v>137776</v>
      </c>
      <c r="B11868" t="s">
        <v>165612</v>
      </c>
      <c r="C11868" t="s">
        <v>165610</v>
      </c>
    </row>
    <row r="11869" spans="1:3" x14ac:dyDescent="0.45">
      <c r="A11869" t="s">
        <v>137777</v>
      </c>
      <c r="B11869" t="s">
        <v>165612</v>
      </c>
      <c r="C11869" t="s">
        <v>165610</v>
      </c>
    </row>
    <row r="11870" spans="1:3" x14ac:dyDescent="0.45">
      <c r="A11870" t="s">
        <v>137778</v>
      </c>
      <c r="B11870" t="s">
        <v>165612</v>
      </c>
      <c r="C11870" t="s">
        <v>165610</v>
      </c>
    </row>
    <row r="11871" spans="1:3" x14ac:dyDescent="0.45">
      <c r="A11871" t="s">
        <v>137779</v>
      </c>
      <c r="B11871" t="s">
        <v>165612</v>
      </c>
      <c r="C11871" t="s">
        <v>165610</v>
      </c>
    </row>
    <row r="11872" spans="1:3" x14ac:dyDescent="0.45">
      <c r="A11872" t="s">
        <v>137780</v>
      </c>
      <c r="B11872" t="s">
        <v>165612</v>
      </c>
      <c r="C11872" t="s">
        <v>165610</v>
      </c>
    </row>
    <row r="11873" spans="1:3" x14ac:dyDescent="0.45">
      <c r="A11873" t="s">
        <v>137781</v>
      </c>
      <c r="B11873" t="s">
        <v>165612</v>
      </c>
      <c r="C11873" t="s">
        <v>165610</v>
      </c>
    </row>
    <row r="11874" spans="1:3" x14ac:dyDescent="0.45">
      <c r="A11874" t="s">
        <v>137782</v>
      </c>
      <c r="B11874" t="s">
        <v>165612</v>
      </c>
      <c r="C11874" t="s">
        <v>165610</v>
      </c>
    </row>
    <row r="11875" spans="1:3" x14ac:dyDescent="0.45">
      <c r="A11875" t="s">
        <v>137783</v>
      </c>
      <c r="B11875" t="s">
        <v>165612</v>
      </c>
      <c r="C11875" t="s">
        <v>165610</v>
      </c>
    </row>
    <row r="11876" spans="1:3" x14ac:dyDescent="0.45">
      <c r="A11876" t="s">
        <v>137784</v>
      </c>
      <c r="B11876" t="s">
        <v>165612</v>
      </c>
      <c r="C11876" t="s">
        <v>165610</v>
      </c>
    </row>
    <row r="11877" spans="1:3" x14ac:dyDescent="0.45">
      <c r="A11877" t="s">
        <v>137785</v>
      </c>
      <c r="B11877" t="s">
        <v>165612</v>
      </c>
      <c r="C11877" t="s">
        <v>165610</v>
      </c>
    </row>
    <row r="11878" spans="1:3" x14ac:dyDescent="0.45">
      <c r="A11878" t="s">
        <v>137786</v>
      </c>
      <c r="B11878" t="s">
        <v>165612</v>
      </c>
      <c r="C11878" t="s">
        <v>165610</v>
      </c>
    </row>
    <row r="11879" spans="1:3" x14ac:dyDescent="0.45">
      <c r="A11879" t="s">
        <v>137787</v>
      </c>
      <c r="B11879" t="s">
        <v>165612</v>
      </c>
      <c r="C11879" t="s">
        <v>165610</v>
      </c>
    </row>
    <row r="11880" spans="1:3" x14ac:dyDescent="0.45">
      <c r="A11880" t="s">
        <v>137788</v>
      </c>
      <c r="B11880" t="s">
        <v>165612</v>
      </c>
      <c r="C11880" t="s">
        <v>165610</v>
      </c>
    </row>
    <row r="11881" spans="1:3" x14ac:dyDescent="0.45">
      <c r="A11881" t="s">
        <v>137789</v>
      </c>
      <c r="B11881" t="s">
        <v>165612</v>
      </c>
      <c r="C11881" t="s">
        <v>165610</v>
      </c>
    </row>
    <row r="11882" spans="1:3" x14ac:dyDescent="0.45">
      <c r="A11882" t="s">
        <v>137790</v>
      </c>
      <c r="B11882" t="s">
        <v>165612</v>
      </c>
      <c r="C11882" t="s">
        <v>165610</v>
      </c>
    </row>
    <row r="11883" spans="1:3" x14ac:dyDescent="0.45">
      <c r="A11883" t="s">
        <v>137791</v>
      </c>
      <c r="B11883" t="s">
        <v>165612</v>
      </c>
      <c r="C11883" t="s">
        <v>165610</v>
      </c>
    </row>
    <row r="11884" spans="1:3" x14ac:dyDescent="0.45">
      <c r="A11884" t="s">
        <v>137792</v>
      </c>
      <c r="B11884" t="s">
        <v>165612</v>
      </c>
      <c r="C11884" t="s">
        <v>165610</v>
      </c>
    </row>
    <row r="11885" spans="1:3" x14ac:dyDescent="0.45">
      <c r="A11885" t="s">
        <v>137793</v>
      </c>
      <c r="B11885" t="s">
        <v>165612</v>
      </c>
      <c r="C11885" t="s">
        <v>165610</v>
      </c>
    </row>
    <row r="11886" spans="1:3" x14ac:dyDescent="0.45">
      <c r="A11886" t="s">
        <v>137794</v>
      </c>
      <c r="B11886" t="s">
        <v>165612</v>
      </c>
      <c r="C11886" t="s">
        <v>165610</v>
      </c>
    </row>
    <row r="11887" spans="1:3" x14ac:dyDescent="0.45">
      <c r="A11887" t="s">
        <v>137795</v>
      </c>
      <c r="B11887" t="s">
        <v>165612</v>
      </c>
      <c r="C11887" t="s">
        <v>165610</v>
      </c>
    </row>
    <row r="11888" spans="1:3" x14ac:dyDescent="0.45">
      <c r="A11888" t="s">
        <v>137796</v>
      </c>
      <c r="B11888" t="s">
        <v>165612</v>
      </c>
      <c r="C11888" t="s">
        <v>165610</v>
      </c>
    </row>
    <row r="11889" spans="1:3" x14ac:dyDescent="0.45">
      <c r="A11889" t="s">
        <v>137797</v>
      </c>
      <c r="B11889" t="s">
        <v>165612</v>
      </c>
      <c r="C11889" t="s">
        <v>165610</v>
      </c>
    </row>
    <row r="11890" spans="1:3" x14ac:dyDescent="0.45">
      <c r="A11890" t="s">
        <v>137798</v>
      </c>
      <c r="B11890" t="s">
        <v>165612</v>
      </c>
      <c r="C11890" t="s">
        <v>165610</v>
      </c>
    </row>
    <row r="11891" spans="1:3" x14ac:dyDescent="0.45">
      <c r="A11891" t="s">
        <v>137799</v>
      </c>
      <c r="B11891" t="s">
        <v>165612</v>
      </c>
      <c r="C11891" t="s">
        <v>165610</v>
      </c>
    </row>
    <row r="11892" spans="1:3" x14ac:dyDescent="0.45">
      <c r="A11892" t="s">
        <v>137800</v>
      </c>
      <c r="B11892" t="s">
        <v>165612</v>
      </c>
      <c r="C11892" t="s">
        <v>165610</v>
      </c>
    </row>
    <row r="11893" spans="1:3" x14ac:dyDescent="0.45">
      <c r="A11893" t="s">
        <v>137801</v>
      </c>
      <c r="B11893" t="s">
        <v>165612</v>
      </c>
      <c r="C11893" t="s">
        <v>165610</v>
      </c>
    </row>
    <row r="11894" spans="1:3" x14ac:dyDescent="0.45">
      <c r="A11894" t="s">
        <v>137802</v>
      </c>
      <c r="B11894" t="s">
        <v>165612</v>
      </c>
      <c r="C11894" t="s">
        <v>165610</v>
      </c>
    </row>
    <row r="11895" spans="1:3" x14ac:dyDescent="0.45">
      <c r="A11895" t="s">
        <v>137803</v>
      </c>
      <c r="B11895" t="s">
        <v>165612</v>
      </c>
      <c r="C11895" t="s">
        <v>165610</v>
      </c>
    </row>
    <row r="11896" spans="1:3" x14ac:dyDescent="0.45">
      <c r="A11896" t="s">
        <v>137804</v>
      </c>
      <c r="B11896" t="s">
        <v>165612</v>
      </c>
      <c r="C11896" t="s">
        <v>165610</v>
      </c>
    </row>
    <row r="11897" spans="1:3" x14ac:dyDescent="0.45">
      <c r="A11897" t="s">
        <v>137805</v>
      </c>
      <c r="B11897" t="s">
        <v>165612</v>
      </c>
      <c r="C11897" t="s">
        <v>165610</v>
      </c>
    </row>
    <row r="11898" spans="1:3" x14ac:dyDescent="0.45">
      <c r="A11898" t="s">
        <v>137806</v>
      </c>
      <c r="B11898" t="s">
        <v>165612</v>
      </c>
      <c r="C11898" t="s">
        <v>165610</v>
      </c>
    </row>
    <row r="11899" spans="1:3" x14ac:dyDescent="0.45">
      <c r="A11899" t="s">
        <v>137807</v>
      </c>
      <c r="B11899" t="s">
        <v>165612</v>
      </c>
      <c r="C11899" t="s">
        <v>165610</v>
      </c>
    </row>
    <row r="11900" spans="1:3" x14ac:dyDescent="0.45">
      <c r="A11900" t="s">
        <v>137808</v>
      </c>
      <c r="B11900" t="s">
        <v>165612</v>
      </c>
      <c r="C11900" t="s">
        <v>165610</v>
      </c>
    </row>
    <row r="11901" spans="1:3" x14ac:dyDescent="0.45">
      <c r="A11901" t="s">
        <v>137809</v>
      </c>
      <c r="B11901" t="s">
        <v>165612</v>
      </c>
      <c r="C11901" t="s">
        <v>165610</v>
      </c>
    </row>
    <row r="11902" spans="1:3" x14ac:dyDescent="0.45">
      <c r="A11902" t="s">
        <v>137810</v>
      </c>
      <c r="B11902" t="s">
        <v>165612</v>
      </c>
      <c r="C11902" t="s">
        <v>165610</v>
      </c>
    </row>
    <row r="11903" spans="1:3" x14ac:dyDescent="0.45">
      <c r="A11903" t="s">
        <v>137811</v>
      </c>
      <c r="B11903" t="s">
        <v>165612</v>
      </c>
      <c r="C11903" t="s">
        <v>165610</v>
      </c>
    </row>
    <row r="11904" spans="1:3" x14ac:dyDescent="0.45">
      <c r="A11904" t="s">
        <v>137812</v>
      </c>
      <c r="B11904" t="s">
        <v>165612</v>
      </c>
      <c r="C11904" t="s">
        <v>165610</v>
      </c>
    </row>
    <row r="11905" spans="1:3" x14ac:dyDescent="0.45">
      <c r="A11905" t="s">
        <v>137813</v>
      </c>
      <c r="B11905" t="s">
        <v>165612</v>
      </c>
      <c r="C11905" t="s">
        <v>165610</v>
      </c>
    </row>
    <row r="11906" spans="1:3" x14ac:dyDescent="0.45">
      <c r="A11906" t="s">
        <v>137814</v>
      </c>
      <c r="B11906" t="s">
        <v>165612</v>
      </c>
      <c r="C11906" t="s">
        <v>165610</v>
      </c>
    </row>
    <row r="11907" spans="1:3" x14ac:dyDescent="0.45">
      <c r="A11907" t="s">
        <v>137815</v>
      </c>
      <c r="B11907" t="s">
        <v>165612</v>
      </c>
      <c r="C11907" t="s">
        <v>165610</v>
      </c>
    </row>
    <row r="11908" spans="1:3" x14ac:dyDescent="0.45">
      <c r="A11908" t="s">
        <v>137816</v>
      </c>
      <c r="B11908" t="s">
        <v>165612</v>
      </c>
      <c r="C11908" t="s">
        <v>165610</v>
      </c>
    </row>
    <row r="11909" spans="1:3" x14ac:dyDescent="0.45">
      <c r="A11909" t="s">
        <v>137817</v>
      </c>
      <c r="B11909" t="s">
        <v>165612</v>
      </c>
      <c r="C11909" t="s">
        <v>165610</v>
      </c>
    </row>
    <row r="11910" spans="1:3" x14ac:dyDescent="0.45">
      <c r="A11910" t="s">
        <v>137818</v>
      </c>
      <c r="B11910" t="s">
        <v>165612</v>
      </c>
      <c r="C11910" t="s">
        <v>165610</v>
      </c>
    </row>
    <row r="11911" spans="1:3" x14ac:dyDescent="0.45">
      <c r="A11911" t="s">
        <v>137819</v>
      </c>
      <c r="B11911" t="s">
        <v>165612</v>
      </c>
      <c r="C11911" t="s">
        <v>165610</v>
      </c>
    </row>
    <row r="11912" spans="1:3" x14ac:dyDescent="0.45">
      <c r="A11912" t="s">
        <v>57671</v>
      </c>
      <c r="B11912" t="s">
        <v>165612</v>
      </c>
      <c r="C11912" t="s">
        <v>165610</v>
      </c>
    </row>
    <row r="11913" spans="1:3" x14ac:dyDescent="0.45">
      <c r="A11913" t="s">
        <v>57674</v>
      </c>
      <c r="B11913" t="s">
        <v>165612</v>
      </c>
      <c r="C11913" t="s">
        <v>165610</v>
      </c>
    </row>
    <row r="11914" spans="1:3" x14ac:dyDescent="0.45">
      <c r="A11914" t="s">
        <v>137820</v>
      </c>
      <c r="B11914" t="s">
        <v>165612</v>
      </c>
      <c r="C11914" t="s">
        <v>165610</v>
      </c>
    </row>
    <row r="11915" spans="1:3" x14ac:dyDescent="0.45">
      <c r="A11915" t="s">
        <v>137821</v>
      </c>
      <c r="B11915" t="s">
        <v>165612</v>
      </c>
      <c r="C11915" t="s">
        <v>165610</v>
      </c>
    </row>
    <row r="11916" spans="1:3" x14ac:dyDescent="0.45">
      <c r="A11916" t="s">
        <v>137822</v>
      </c>
      <c r="B11916" t="s">
        <v>165612</v>
      </c>
      <c r="C11916" t="s">
        <v>165610</v>
      </c>
    </row>
    <row r="11917" spans="1:3" x14ac:dyDescent="0.45">
      <c r="A11917" t="s">
        <v>137823</v>
      </c>
      <c r="B11917" t="s">
        <v>165612</v>
      </c>
      <c r="C11917" t="s">
        <v>165610</v>
      </c>
    </row>
    <row r="11918" spans="1:3" x14ac:dyDescent="0.45">
      <c r="A11918" t="s">
        <v>137824</v>
      </c>
      <c r="B11918" t="s">
        <v>165612</v>
      </c>
      <c r="C11918" t="s">
        <v>165610</v>
      </c>
    </row>
    <row r="11919" spans="1:3" x14ac:dyDescent="0.45">
      <c r="A11919" t="s">
        <v>137825</v>
      </c>
      <c r="B11919" t="s">
        <v>165612</v>
      </c>
      <c r="C11919" t="s">
        <v>165610</v>
      </c>
    </row>
    <row r="11920" spans="1:3" x14ac:dyDescent="0.45">
      <c r="A11920" t="s">
        <v>137826</v>
      </c>
      <c r="B11920" t="s">
        <v>165612</v>
      </c>
      <c r="C11920" t="s">
        <v>165610</v>
      </c>
    </row>
    <row r="11921" spans="1:3" x14ac:dyDescent="0.45">
      <c r="A11921" t="s">
        <v>137827</v>
      </c>
      <c r="B11921" t="s">
        <v>165612</v>
      </c>
      <c r="C11921" t="s">
        <v>165610</v>
      </c>
    </row>
    <row r="11922" spans="1:3" x14ac:dyDescent="0.45">
      <c r="A11922" t="s">
        <v>137828</v>
      </c>
      <c r="B11922" t="s">
        <v>165612</v>
      </c>
      <c r="C11922" t="s">
        <v>165610</v>
      </c>
    </row>
    <row r="11923" spans="1:3" x14ac:dyDescent="0.45">
      <c r="A11923" t="s">
        <v>137829</v>
      </c>
      <c r="B11923" t="s">
        <v>165612</v>
      </c>
      <c r="C11923" t="s">
        <v>165610</v>
      </c>
    </row>
    <row r="11924" spans="1:3" x14ac:dyDescent="0.45">
      <c r="A11924" t="s">
        <v>137830</v>
      </c>
      <c r="B11924" t="s">
        <v>165612</v>
      </c>
      <c r="C11924" t="s">
        <v>165610</v>
      </c>
    </row>
    <row r="11925" spans="1:3" x14ac:dyDescent="0.45">
      <c r="A11925" t="s">
        <v>137831</v>
      </c>
      <c r="B11925" t="s">
        <v>165612</v>
      </c>
      <c r="C11925" t="s">
        <v>165610</v>
      </c>
    </row>
    <row r="11926" spans="1:3" x14ac:dyDescent="0.45">
      <c r="A11926" t="s">
        <v>137832</v>
      </c>
      <c r="B11926" t="s">
        <v>165612</v>
      </c>
      <c r="C11926" t="s">
        <v>165610</v>
      </c>
    </row>
    <row r="11927" spans="1:3" x14ac:dyDescent="0.45">
      <c r="A11927" t="s">
        <v>137833</v>
      </c>
      <c r="B11927" t="s">
        <v>165612</v>
      </c>
      <c r="C11927" t="s">
        <v>165610</v>
      </c>
    </row>
    <row r="11928" spans="1:3" x14ac:dyDescent="0.45">
      <c r="A11928" t="s">
        <v>137834</v>
      </c>
      <c r="B11928" t="s">
        <v>165612</v>
      </c>
      <c r="C11928" t="s">
        <v>165610</v>
      </c>
    </row>
    <row r="11929" spans="1:3" x14ac:dyDescent="0.45">
      <c r="A11929" t="s">
        <v>137835</v>
      </c>
      <c r="B11929" t="s">
        <v>165612</v>
      </c>
      <c r="C11929" t="s">
        <v>165610</v>
      </c>
    </row>
    <row r="11930" spans="1:3" x14ac:dyDescent="0.45">
      <c r="A11930" t="s">
        <v>137836</v>
      </c>
      <c r="B11930" t="s">
        <v>165612</v>
      </c>
      <c r="C11930" t="s">
        <v>165610</v>
      </c>
    </row>
    <row r="11931" spans="1:3" x14ac:dyDescent="0.45">
      <c r="A11931" t="s">
        <v>137837</v>
      </c>
      <c r="B11931" t="s">
        <v>165612</v>
      </c>
      <c r="C11931" t="s">
        <v>165610</v>
      </c>
    </row>
    <row r="11932" spans="1:3" x14ac:dyDescent="0.45">
      <c r="A11932" t="s">
        <v>137838</v>
      </c>
      <c r="B11932" t="s">
        <v>165612</v>
      </c>
      <c r="C11932" t="s">
        <v>165610</v>
      </c>
    </row>
    <row r="11933" spans="1:3" x14ac:dyDescent="0.45">
      <c r="A11933" t="s">
        <v>137839</v>
      </c>
      <c r="B11933" t="s">
        <v>165612</v>
      </c>
      <c r="C11933" t="s">
        <v>165610</v>
      </c>
    </row>
    <row r="11934" spans="1:3" x14ac:dyDescent="0.45">
      <c r="A11934" t="s">
        <v>137840</v>
      </c>
      <c r="B11934" t="s">
        <v>165612</v>
      </c>
      <c r="C11934" t="s">
        <v>165610</v>
      </c>
    </row>
    <row r="11935" spans="1:3" x14ac:dyDescent="0.45">
      <c r="A11935" t="s">
        <v>137841</v>
      </c>
      <c r="B11935" t="s">
        <v>165612</v>
      </c>
      <c r="C11935" t="s">
        <v>165610</v>
      </c>
    </row>
    <row r="11936" spans="1:3" x14ac:dyDescent="0.45">
      <c r="A11936" t="s">
        <v>137842</v>
      </c>
      <c r="B11936" t="s">
        <v>165612</v>
      </c>
      <c r="C11936" t="s">
        <v>165610</v>
      </c>
    </row>
    <row r="11937" spans="1:3" x14ac:dyDescent="0.45">
      <c r="A11937" t="s">
        <v>137843</v>
      </c>
      <c r="B11937" t="s">
        <v>165612</v>
      </c>
      <c r="C11937" t="s">
        <v>165610</v>
      </c>
    </row>
    <row r="11938" spans="1:3" x14ac:dyDescent="0.45">
      <c r="A11938" t="s">
        <v>137844</v>
      </c>
      <c r="B11938" t="s">
        <v>165612</v>
      </c>
      <c r="C11938" t="s">
        <v>165610</v>
      </c>
    </row>
    <row r="11939" spans="1:3" x14ac:dyDescent="0.45">
      <c r="A11939" t="s">
        <v>137845</v>
      </c>
      <c r="B11939" t="s">
        <v>165612</v>
      </c>
      <c r="C11939" t="s">
        <v>165610</v>
      </c>
    </row>
    <row r="11940" spans="1:3" x14ac:dyDescent="0.45">
      <c r="A11940" t="s">
        <v>137846</v>
      </c>
      <c r="B11940" t="s">
        <v>165612</v>
      </c>
      <c r="C11940" t="s">
        <v>165610</v>
      </c>
    </row>
    <row r="11941" spans="1:3" x14ac:dyDescent="0.45">
      <c r="A11941" t="s">
        <v>137847</v>
      </c>
      <c r="B11941" t="s">
        <v>165612</v>
      </c>
      <c r="C11941" t="s">
        <v>165610</v>
      </c>
    </row>
    <row r="11942" spans="1:3" x14ac:dyDescent="0.45">
      <c r="A11942" t="s">
        <v>137848</v>
      </c>
      <c r="B11942" t="s">
        <v>165612</v>
      </c>
      <c r="C11942" t="s">
        <v>165610</v>
      </c>
    </row>
    <row r="11943" spans="1:3" x14ac:dyDescent="0.45">
      <c r="A11943" t="s">
        <v>137849</v>
      </c>
      <c r="B11943" t="s">
        <v>165612</v>
      </c>
      <c r="C11943" t="s">
        <v>165610</v>
      </c>
    </row>
    <row r="11944" spans="1:3" x14ac:dyDescent="0.45">
      <c r="A11944" t="s">
        <v>137850</v>
      </c>
      <c r="B11944" t="s">
        <v>165612</v>
      </c>
      <c r="C11944" t="s">
        <v>165610</v>
      </c>
    </row>
    <row r="11945" spans="1:3" x14ac:dyDescent="0.45">
      <c r="A11945" t="s">
        <v>137851</v>
      </c>
      <c r="B11945" t="s">
        <v>165612</v>
      </c>
      <c r="C11945" t="s">
        <v>165610</v>
      </c>
    </row>
    <row r="11946" spans="1:3" x14ac:dyDescent="0.45">
      <c r="A11946" t="s">
        <v>137852</v>
      </c>
      <c r="B11946" t="s">
        <v>165612</v>
      </c>
      <c r="C11946" t="s">
        <v>165610</v>
      </c>
    </row>
    <row r="11947" spans="1:3" x14ac:dyDescent="0.45">
      <c r="A11947" t="s">
        <v>137853</v>
      </c>
      <c r="B11947" t="s">
        <v>165612</v>
      </c>
      <c r="C11947" t="s">
        <v>165610</v>
      </c>
    </row>
    <row r="11948" spans="1:3" x14ac:dyDescent="0.45">
      <c r="A11948" t="s">
        <v>137854</v>
      </c>
      <c r="B11948" t="s">
        <v>165612</v>
      </c>
      <c r="C11948" t="s">
        <v>165610</v>
      </c>
    </row>
    <row r="11949" spans="1:3" x14ac:dyDescent="0.45">
      <c r="A11949" t="s">
        <v>137855</v>
      </c>
      <c r="B11949" t="s">
        <v>165612</v>
      </c>
      <c r="C11949" t="s">
        <v>165610</v>
      </c>
    </row>
    <row r="11950" spans="1:3" x14ac:dyDescent="0.45">
      <c r="A11950" t="s">
        <v>137856</v>
      </c>
      <c r="B11950" t="s">
        <v>165612</v>
      </c>
      <c r="C11950" t="s">
        <v>165610</v>
      </c>
    </row>
    <row r="11951" spans="1:3" x14ac:dyDescent="0.45">
      <c r="A11951" t="s">
        <v>137857</v>
      </c>
      <c r="B11951" t="s">
        <v>165612</v>
      </c>
      <c r="C11951" t="s">
        <v>165610</v>
      </c>
    </row>
    <row r="11952" spans="1:3" x14ac:dyDescent="0.45">
      <c r="A11952" t="s">
        <v>137858</v>
      </c>
      <c r="B11952" t="s">
        <v>165612</v>
      </c>
      <c r="C11952" t="s">
        <v>165610</v>
      </c>
    </row>
    <row r="11953" spans="1:3" x14ac:dyDescent="0.45">
      <c r="A11953" t="s">
        <v>137859</v>
      </c>
      <c r="B11953" t="s">
        <v>165612</v>
      </c>
      <c r="C11953" t="s">
        <v>165610</v>
      </c>
    </row>
    <row r="11954" spans="1:3" x14ac:dyDescent="0.45">
      <c r="A11954" t="s">
        <v>137860</v>
      </c>
      <c r="B11954" t="s">
        <v>165612</v>
      </c>
      <c r="C11954" t="s">
        <v>165610</v>
      </c>
    </row>
    <row r="11955" spans="1:3" x14ac:dyDescent="0.45">
      <c r="A11955" t="s">
        <v>137861</v>
      </c>
      <c r="B11955" t="s">
        <v>165612</v>
      </c>
      <c r="C11955" t="s">
        <v>165610</v>
      </c>
    </row>
    <row r="11956" spans="1:3" x14ac:dyDescent="0.45">
      <c r="A11956" t="s">
        <v>137862</v>
      </c>
      <c r="B11956" t="s">
        <v>165612</v>
      </c>
      <c r="C11956" t="s">
        <v>165610</v>
      </c>
    </row>
    <row r="11957" spans="1:3" x14ac:dyDescent="0.45">
      <c r="A11957" t="s">
        <v>137863</v>
      </c>
      <c r="B11957" t="s">
        <v>165612</v>
      </c>
      <c r="C11957" t="s">
        <v>165610</v>
      </c>
    </row>
    <row r="11958" spans="1:3" x14ac:dyDescent="0.45">
      <c r="A11958" t="s">
        <v>137864</v>
      </c>
      <c r="B11958" t="s">
        <v>165612</v>
      </c>
      <c r="C11958" t="s">
        <v>165610</v>
      </c>
    </row>
    <row r="11959" spans="1:3" x14ac:dyDescent="0.45">
      <c r="A11959" t="s">
        <v>137865</v>
      </c>
      <c r="B11959" t="s">
        <v>165612</v>
      </c>
      <c r="C11959" t="s">
        <v>165610</v>
      </c>
    </row>
    <row r="11960" spans="1:3" x14ac:dyDescent="0.45">
      <c r="A11960" t="s">
        <v>137866</v>
      </c>
      <c r="B11960" t="s">
        <v>165612</v>
      </c>
      <c r="C11960" t="s">
        <v>165610</v>
      </c>
    </row>
    <row r="11961" spans="1:3" x14ac:dyDescent="0.45">
      <c r="A11961" t="s">
        <v>137867</v>
      </c>
      <c r="B11961" t="s">
        <v>165612</v>
      </c>
      <c r="C11961" t="s">
        <v>165610</v>
      </c>
    </row>
    <row r="11962" spans="1:3" x14ac:dyDescent="0.45">
      <c r="A11962" t="s">
        <v>137868</v>
      </c>
      <c r="B11962" t="s">
        <v>165612</v>
      </c>
      <c r="C11962" t="s">
        <v>165610</v>
      </c>
    </row>
    <row r="11963" spans="1:3" x14ac:dyDescent="0.45">
      <c r="A11963" t="s">
        <v>137869</v>
      </c>
      <c r="B11963" t="s">
        <v>165612</v>
      </c>
      <c r="C11963" t="s">
        <v>165610</v>
      </c>
    </row>
    <row r="11964" spans="1:3" x14ac:dyDescent="0.45">
      <c r="A11964" t="s">
        <v>137870</v>
      </c>
      <c r="B11964" t="s">
        <v>165612</v>
      </c>
      <c r="C11964" t="s">
        <v>165610</v>
      </c>
    </row>
    <row r="11965" spans="1:3" x14ac:dyDescent="0.45">
      <c r="A11965" t="s">
        <v>137871</v>
      </c>
      <c r="B11965" t="s">
        <v>165612</v>
      </c>
      <c r="C11965" t="s">
        <v>165610</v>
      </c>
    </row>
    <row r="11966" spans="1:3" x14ac:dyDescent="0.45">
      <c r="A11966" t="s">
        <v>137872</v>
      </c>
      <c r="B11966" t="s">
        <v>165612</v>
      </c>
      <c r="C11966" t="s">
        <v>165610</v>
      </c>
    </row>
    <row r="11967" spans="1:3" x14ac:dyDescent="0.45">
      <c r="A11967" t="s">
        <v>137873</v>
      </c>
      <c r="B11967" t="s">
        <v>165612</v>
      </c>
      <c r="C11967" t="s">
        <v>165610</v>
      </c>
    </row>
    <row r="11968" spans="1:3" x14ac:dyDescent="0.45">
      <c r="A11968" t="s">
        <v>137874</v>
      </c>
      <c r="B11968" t="s">
        <v>165612</v>
      </c>
      <c r="C11968" t="s">
        <v>165610</v>
      </c>
    </row>
    <row r="11969" spans="1:3" x14ac:dyDescent="0.45">
      <c r="A11969" t="s">
        <v>57930</v>
      </c>
      <c r="B11969" t="s">
        <v>165612</v>
      </c>
      <c r="C11969" t="s">
        <v>165610</v>
      </c>
    </row>
    <row r="11970" spans="1:3" x14ac:dyDescent="0.45">
      <c r="A11970" t="s">
        <v>137875</v>
      </c>
      <c r="B11970" t="s">
        <v>165612</v>
      </c>
      <c r="C11970" t="s">
        <v>165610</v>
      </c>
    </row>
    <row r="11971" spans="1:3" x14ac:dyDescent="0.45">
      <c r="A11971" t="s">
        <v>137876</v>
      </c>
      <c r="B11971" t="s">
        <v>165612</v>
      </c>
      <c r="C11971" t="s">
        <v>165610</v>
      </c>
    </row>
    <row r="11972" spans="1:3" x14ac:dyDescent="0.45">
      <c r="A11972" t="s">
        <v>137877</v>
      </c>
      <c r="B11972" t="s">
        <v>165612</v>
      </c>
      <c r="C11972" t="s">
        <v>165610</v>
      </c>
    </row>
    <row r="11973" spans="1:3" x14ac:dyDescent="0.45">
      <c r="A11973" t="s">
        <v>137878</v>
      </c>
      <c r="B11973" t="s">
        <v>165612</v>
      </c>
      <c r="C11973" t="s">
        <v>165610</v>
      </c>
    </row>
    <row r="11974" spans="1:3" x14ac:dyDescent="0.45">
      <c r="A11974" t="s">
        <v>137879</v>
      </c>
      <c r="B11974" t="s">
        <v>165612</v>
      </c>
      <c r="C11974" t="s">
        <v>165610</v>
      </c>
    </row>
    <row r="11975" spans="1:3" x14ac:dyDescent="0.45">
      <c r="A11975" t="s">
        <v>137880</v>
      </c>
      <c r="B11975" t="s">
        <v>165612</v>
      </c>
      <c r="C11975" t="s">
        <v>165610</v>
      </c>
    </row>
    <row r="11976" spans="1:3" x14ac:dyDescent="0.45">
      <c r="A11976" t="s">
        <v>137881</v>
      </c>
      <c r="B11976" t="s">
        <v>165612</v>
      </c>
      <c r="C11976" t="s">
        <v>165610</v>
      </c>
    </row>
    <row r="11977" spans="1:3" x14ac:dyDescent="0.45">
      <c r="A11977" t="s">
        <v>137882</v>
      </c>
      <c r="B11977" t="s">
        <v>165612</v>
      </c>
      <c r="C11977" t="s">
        <v>165610</v>
      </c>
    </row>
    <row r="11978" spans="1:3" x14ac:dyDescent="0.45">
      <c r="A11978" t="s">
        <v>137883</v>
      </c>
      <c r="B11978" t="s">
        <v>165612</v>
      </c>
      <c r="C11978" t="s">
        <v>165610</v>
      </c>
    </row>
    <row r="11979" spans="1:3" x14ac:dyDescent="0.45">
      <c r="A11979" t="s">
        <v>137884</v>
      </c>
      <c r="B11979" t="s">
        <v>165612</v>
      </c>
      <c r="C11979" t="s">
        <v>165610</v>
      </c>
    </row>
    <row r="11980" spans="1:3" x14ac:dyDescent="0.45">
      <c r="A11980" t="s">
        <v>137885</v>
      </c>
      <c r="B11980" t="s">
        <v>165612</v>
      </c>
      <c r="C11980" t="s">
        <v>165610</v>
      </c>
    </row>
    <row r="11981" spans="1:3" x14ac:dyDescent="0.45">
      <c r="A11981" t="s">
        <v>137886</v>
      </c>
      <c r="B11981" t="s">
        <v>165612</v>
      </c>
      <c r="C11981" t="s">
        <v>165610</v>
      </c>
    </row>
    <row r="11982" spans="1:3" x14ac:dyDescent="0.45">
      <c r="A11982" t="s">
        <v>137887</v>
      </c>
      <c r="B11982" t="s">
        <v>165612</v>
      </c>
      <c r="C11982" t="s">
        <v>165610</v>
      </c>
    </row>
    <row r="11983" spans="1:3" x14ac:dyDescent="0.45">
      <c r="A11983" t="s">
        <v>137888</v>
      </c>
      <c r="B11983" t="s">
        <v>165612</v>
      </c>
      <c r="C11983" t="s">
        <v>165610</v>
      </c>
    </row>
    <row r="11984" spans="1:3" x14ac:dyDescent="0.45">
      <c r="A11984" t="s">
        <v>57998</v>
      </c>
      <c r="B11984" t="s">
        <v>165612</v>
      </c>
      <c r="C11984" t="s">
        <v>165610</v>
      </c>
    </row>
    <row r="11985" spans="1:3" x14ac:dyDescent="0.45">
      <c r="A11985" t="s">
        <v>137889</v>
      </c>
      <c r="B11985" t="s">
        <v>165612</v>
      </c>
      <c r="C11985" t="s">
        <v>165610</v>
      </c>
    </row>
    <row r="11986" spans="1:3" x14ac:dyDescent="0.45">
      <c r="A11986" t="s">
        <v>137890</v>
      </c>
      <c r="B11986" t="s">
        <v>165612</v>
      </c>
      <c r="C11986" t="s">
        <v>165610</v>
      </c>
    </row>
    <row r="11987" spans="1:3" x14ac:dyDescent="0.45">
      <c r="A11987" t="s">
        <v>137891</v>
      </c>
      <c r="B11987" t="s">
        <v>165612</v>
      </c>
      <c r="C11987" t="s">
        <v>165610</v>
      </c>
    </row>
    <row r="11988" spans="1:3" x14ac:dyDescent="0.45">
      <c r="A11988" t="s">
        <v>137892</v>
      </c>
      <c r="B11988" t="s">
        <v>165612</v>
      </c>
      <c r="C11988" t="s">
        <v>165610</v>
      </c>
    </row>
    <row r="11989" spans="1:3" x14ac:dyDescent="0.45">
      <c r="A11989" t="s">
        <v>137893</v>
      </c>
      <c r="B11989" t="s">
        <v>165612</v>
      </c>
      <c r="C11989" t="s">
        <v>165610</v>
      </c>
    </row>
    <row r="11990" spans="1:3" x14ac:dyDescent="0.45">
      <c r="A11990" t="s">
        <v>58024</v>
      </c>
      <c r="B11990" t="s">
        <v>165612</v>
      </c>
      <c r="C11990" t="s">
        <v>165610</v>
      </c>
    </row>
    <row r="11991" spans="1:3" x14ac:dyDescent="0.45">
      <c r="A11991" t="s">
        <v>137894</v>
      </c>
      <c r="B11991" t="s">
        <v>165612</v>
      </c>
      <c r="C11991" t="s">
        <v>165610</v>
      </c>
    </row>
    <row r="11992" spans="1:3" x14ac:dyDescent="0.45">
      <c r="A11992" t="s">
        <v>137895</v>
      </c>
      <c r="B11992" t="s">
        <v>165612</v>
      </c>
      <c r="C11992" t="s">
        <v>165610</v>
      </c>
    </row>
    <row r="11993" spans="1:3" x14ac:dyDescent="0.45">
      <c r="A11993" t="s">
        <v>137896</v>
      </c>
      <c r="B11993" t="s">
        <v>165612</v>
      </c>
      <c r="C11993" t="s">
        <v>165610</v>
      </c>
    </row>
    <row r="11994" spans="1:3" x14ac:dyDescent="0.45">
      <c r="A11994" t="s">
        <v>58036</v>
      </c>
      <c r="B11994" t="s">
        <v>165612</v>
      </c>
      <c r="C11994" t="s">
        <v>165610</v>
      </c>
    </row>
    <row r="11995" spans="1:3" x14ac:dyDescent="0.45">
      <c r="A11995" t="s">
        <v>137897</v>
      </c>
      <c r="B11995" t="s">
        <v>165612</v>
      </c>
      <c r="C11995" t="s">
        <v>165610</v>
      </c>
    </row>
    <row r="11996" spans="1:3" x14ac:dyDescent="0.45">
      <c r="A11996" t="s">
        <v>137898</v>
      </c>
      <c r="B11996" t="s">
        <v>165612</v>
      </c>
      <c r="C11996" t="s">
        <v>165610</v>
      </c>
    </row>
    <row r="11997" spans="1:3" x14ac:dyDescent="0.45">
      <c r="A11997" t="s">
        <v>137899</v>
      </c>
      <c r="B11997" t="s">
        <v>165612</v>
      </c>
      <c r="C11997" t="s">
        <v>165610</v>
      </c>
    </row>
    <row r="11998" spans="1:3" x14ac:dyDescent="0.45">
      <c r="A11998" t="s">
        <v>137900</v>
      </c>
      <c r="B11998" t="s">
        <v>165612</v>
      </c>
      <c r="C11998" t="s">
        <v>165610</v>
      </c>
    </row>
    <row r="11999" spans="1:3" x14ac:dyDescent="0.45">
      <c r="A11999" t="s">
        <v>137901</v>
      </c>
      <c r="B11999" t="s">
        <v>165612</v>
      </c>
      <c r="C11999" t="s">
        <v>165610</v>
      </c>
    </row>
    <row r="12000" spans="1:3" x14ac:dyDescent="0.45">
      <c r="A12000" t="s">
        <v>137902</v>
      </c>
      <c r="B12000" t="s">
        <v>165612</v>
      </c>
      <c r="C12000" t="s">
        <v>165610</v>
      </c>
    </row>
    <row r="12001" spans="1:3" x14ac:dyDescent="0.45">
      <c r="A12001" t="s">
        <v>58065</v>
      </c>
      <c r="B12001" t="s">
        <v>165612</v>
      </c>
      <c r="C12001" t="s">
        <v>165610</v>
      </c>
    </row>
    <row r="12002" spans="1:3" x14ac:dyDescent="0.45">
      <c r="A12002" t="s">
        <v>137903</v>
      </c>
      <c r="B12002" t="s">
        <v>165612</v>
      </c>
      <c r="C12002" t="s">
        <v>165610</v>
      </c>
    </row>
    <row r="12003" spans="1:3" x14ac:dyDescent="0.45">
      <c r="A12003" t="s">
        <v>137904</v>
      </c>
      <c r="B12003" t="s">
        <v>165612</v>
      </c>
      <c r="C12003" t="s">
        <v>165610</v>
      </c>
    </row>
    <row r="12004" spans="1:3" x14ac:dyDescent="0.45">
      <c r="A12004" t="s">
        <v>137905</v>
      </c>
      <c r="B12004" t="s">
        <v>165612</v>
      </c>
      <c r="C12004" t="s">
        <v>165610</v>
      </c>
    </row>
    <row r="12005" spans="1:3" x14ac:dyDescent="0.45">
      <c r="A12005" t="s">
        <v>137906</v>
      </c>
      <c r="B12005" t="s">
        <v>165612</v>
      </c>
      <c r="C12005" t="s">
        <v>165610</v>
      </c>
    </row>
    <row r="12006" spans="1:3" x14ac:dyDescent="0.45">
      <c r="A12006" t="s">
        <v>137907</v>
      </c>
      <c r="B12006" t="s">
        <v>165612</v>
      </c>
      <c r="C12006" t="s">
        <v>165610</v>
      </c>
    </row>
    <row r="12007" spans="1:3" x14ac:dyDescent="0.45">
      <c r="A12007" t="s">
        <v>137908</v>
      </c>
      <c r="B12007" t="s">
        <v>165612</v>
      </c>
      <c r="C12007" t="s">
        <v>165610</v>
      </c>
    </row>
    <row r="12008" spans="1:3" x14ac:dyDescent="0.45">
      <c r="A12008" t="s">
        <v>137909</v>
      </c>
      <c r="B12008" t="s">
        <v>165612</v>
      </c>
      <c r="C12008" t="s">
        <v>165610</v>
      </c>
    </row>
    <row r="12009" spans="1:3" x14ac:dyDescent="0.45">
      <c r="A12009" t="s">
        <v>137910</v>
      </c>
      <c r="B12009" t="s">
        <v>165612</v>
      </c>
      <c r="C12009" t="s">
        <v>165610</v>
      </c>
    </row>
    <row r="12010" spans="1:3" x14ac:dyDescent="0.45">
      <c r="A12010" t="s">
        <v>58108</v>
      </c>
      <c r="B12010" t="s">
        <v>165612</v>
      </c>
      <c r="C12010" t="s">
        <v>165610</v>
      </c>
    </row>
    <row r="12011" spans="1:3" x14ac:dyDescent="0.45">
      <c r="A12011" t="s">
        <v>137911</v>
      </c>
      <c r="B12011" t="s">
        <v>165612</v>
      </c>
      <c r="C12011" t="s">
        <v>165610</v>
      </c>
    </row>
    <row r="12012" spans="1:3" x14ac:dyDescent="0.45">
      <c r="A12012" t="s">
        <v>137912</v>
      </c>
      <c r="B12012" t="s">
        <v>165612</v>
      </c>
      <c r="C12012" t="s">
        <v>165610</v>
      </c>
    </row>
    <row r="12013" spans="1:3" x14ac:dyDescent="0.45">
      <c r="A12013" t="s">
        <v>137913</v>
      </c>
      <c r="B12013" t="s">
        <v>165612</v>
      </c>
      <c r="C12013" t="s">
        <v>165610</v>
      </c>
    </row>
    <row r="12014" spans="1:3" x14ac:dyDescent="0.45">
      <c r="A12014" t="s">
        <v>137914</v>
      </c>
      <c r="B12014" t="s">
        <v>165612</v>
      </c>
      <c r="C12014" t="s">
        <v>165610</v>
      </c>
    </row>
    <row r="12015" spans="1:3" x14ac:dyDescent="0.45">
      <c r="A12015" t="s">
        <v>137915</v>
      </c>
      <c r="B12015" t="s">
        <v>165612</v>
      </c>
      <c r="C12015" t="s">
        <v>165610</v>
      </c>
    </row>
    <row r="12016" spans="1:3" x14ac:dyDescent="0.45">
      <c r="A12016" t="s">
        <v>137916</v>
      </c>
      <c r="B12016" t="s">
        <v>165612</v>
      </c>
      <c r="C12016" t="s">
        <v>165610</v>
      </c>
    </row>
    <row r="12017" spans="1:3" x14ac:dyDescent="0.45">
      <c r="A12017" t="s">
        <v>137917</v>
      </c>
      <c r="B12017" t="s">
        <v>165612</v>
      </c>
      <c r="C12017" t="s">
        <v>165610</v>
      </c>
    </row>
    <row r="12018" spans="1:3" x14ac:dyDescent="0.45">
      <c r="A12018" t="s">
        <v>137918</v>
      </c>
      <c r="B12018" t="s">
        <v>165612</v>
      </c>
      <c r="C12018" t="s">
        <v>165610</v>
      </c>
    </row>
    <row r="12019" spans="1:3" x14ac:dyDescent="0.45">
      <c r="A12019" t="s">
        <v>137919</v>
      </c>
      <c r="B12019" t="s">
        <v>165612</v>
      </c>
      <c r="C12019" t="s">
        <v>165610</v>
      </c>
    </row>
    <row r="12020" spans="1:3" x14ac:dyDescent="0.45">
      <c r="A12020" t="s">
        <v>137920</v>
      </c>
      <c r="B12020" t="s">
        <v>165612</v>
      </c>
      <c r="C12020" t="s">
        <v>165610</v>
      </c>
    </row>
    <row r="12021" spans="1:3" x14ac:dyDescent="0.45">
      <c r="A12021" t="s">
        <v>137921</v>
      </c>
      <c r="B12021" t="s">
        <v>165612</v>
      </c>
      <c r="C12021" t="s">
        <v>165610</v>
      </c>
    </row>
    <row r="12022" spans="1:3" x14ac:dyDescent="0.45">
      <c r="A12022" t="s">
        <v>137922</v>
      </c>
      <c r="B12022" t="s">
        <v>165612</v>
      </c>
      <c r="C12022" t="s">
        <v>165610</v>
      </c>
    </row>
    <row r="12023" spans="1:3" x14ac:dyDescent="0.45">
      <c r="A12023" t="s">
        <v>137923</v>
      </c>
      <c r="B12023" t="s">
        <v>165612</v>
      </c>
      <c r="C12023" t="s">
        <v>165610</v>
      </c>
    </row>
    <row r="12024" spans="1:3" x14ac:dyDescent="0.45">
      <c r="A12024" t="s">
        <v>137924</v>
      </c>
      <c r="B12024" t="s">
        <v>165612</v>
      </c>
      <c r="C12024" t="s">
        <v>165610</v>
      </c>
    </row>
    <row r="12025" spans="1:3" x14ac:dyDescent="0.45">
      <c r="A12025" t="s">
        <v>137925</v>
      </c>
      <c r="B12025" t="s">
        <v>165612</v>
      </c>
      <c r="C12025" t="s">
        <v>165610</v>
      </c>
    </row>
    <row r="12026" spans="1:3" x14ac:dyDescent="0.45">
      <c r="A12026" t="s">
        <v>137926</v>
      </c>
      <c r="B12026" t="s">
        <v>165612</v>
      </c>
      <c r="C12026" t="s">
        <v>165610</v>
      </c>
    </row>
    <row r="12027" spans="1:3" x14ac:dyDescent="0.45">
      <c r="A12027" t="s">
        <v>137927</v>
      </c>
      <c r="B12027" t="s">
        <v>165612</v>
      </c>
      <c r="C12027" t="s">
        <v>165610</v>
      </c>
    </row>
    <row r="12028" spans="1:3" x14ac:dyDescent="0.45">
      <c r="A12028" t="s">
        <v>137928</v>
      </c>
      <c r="B12028" t="s">
        <v>165612</v>
      </c>
      <c r="C12028" t="s">
        <v>165610</v>
      </c>
    </row>
    <row r="12029" spans="1:3" x14ac:dyDescent="0.45">
      <c r="A12029" t="s">
        <v>137929</v>
      </c>
      <c r="B12029" t="s">
        <v>165612</v>
      </c>
      <c r="C12029" t="s">
        <v>165610</v>
      </c>
    </row>
    <row r="12030" spans="1:3" x14ac:dyDescent="0.45">
      <c r="A12030" t="s">
        <v>137930</v>
      </c>
      <c r="B12030" t="s">
        <v>165612</v>
      </c>
      <c r="C12030" t="s">
        <v>165610</v>
      </c>
    </row>
    <row r="12031" spans="1:3" x14ac:dyDescent="0.45">
      <c r="A12031" t="s">
        <v>137931</v>
      </c>
      <c r="B12031" t="s">
        <v>165612</v>
      </c>
      <c r="C12031" t="s">
        <v>165610</v>
      </c>
    </row>
    <row r="12032" spans="1:3" x14ac:dyDescent="0.45">
      <c r="A12032" t="s">
        <v>137932</v>
      </c>
      <c r="B12032" t="s">
        <v>165612</v>
      </c>
      <c r="C12032" t="s">
        <v>165610</v>
      </c>
    </row>
    <row r="12033" spans="1:3" x14ac:dyDescent="0.45">
      <c r="A12033" t="s">
        <v>137933</v>
      </c>
      <c r="B12033" t="s">
        <v>165612</v>
      </c>
      <c r="C12033" t="s">
        <v>165610</v>
      </c>
    </row>
    <row r="12034" spans="1:3" x14ac:dyDescent="0.45">
      <c r="A12034" t="s">
        <v>137934</v>
      </c>
      <c r="B12034" t="s">
        <v>165612</v>
      </c>
      <c r="C12034" t="s">
        <v>165610</v>
      </c>
    </row>
    <row r="12035" spans="1:3" x14ac:dyDescent="0.45">
      <c r="A12035" t="s">
        <v>137935</v>
      </c>
      <c r="B12035" t="s">
        <v>165612</v>
      </c>
      <c r="C12035" t="s">
        <v>165610</v>
      </c>
    </row>
    <row r="12036" spans="1:3" x14ac:dyDescent="0.45">
      <c r="A12036" t="s">
        <v>137936</v>
      </c>
      <c r="B12036" t="s">
        <v>165612</v>
      </c>
      <c r="C12036" t="s">
        <v>165610</v>
      </c>
    </row>
    <row r="12037" spans="1:3" x14ac:dyDescent="0.45">
      <c r="A12037" t="s">
        <v>137937</v>
      </c>
      <c r="B12037" t="s">
        <v>165612</v>
      </c>
      <c r="C12037" t="s">
        <v>165610</v>
      </c>
    </row>
    <row r="12038" spans="1:3" x14ac:dyDescent="0.45">
      <c r="A12038" t="s">
        <v>137938</v>
      </c>
      <c r="B12038" t="s">
        <v>165612</v>
      </c>
      <c r="C12038" t="s">
        <v>165610</v>
      </c>
    </row>
    <row r="12039" spans="1:3" x14ac:dyDescent="0.45">
      <c r="A12039" t="s">
        <v>137939</v>
      </c>
      <c r="B12039" t="s">
        <v>165612</v>
      </c>
      <c r="C12039" t="s">
        <v>165610</v>
      </c>
    </row>
    <row r="12040" spans="1:3" x14ac:dyDescent="0.45">
      <c r="A12040" t="s">
        <v>137940</v>
      </c>
      <c r="B12040" t="s">
        <v>165612</v>
      </c>
      <c r="C12040" t="s">
        <v>165610</v>
      </c>
    </row>
    <row r="12041" spans="1:3" x14ac:dyDescent="0.45">
      <c r="A12041" t="s">
        <v>137941</v>
      </c>
      <c r="B12041" t="s">
        <v>165612</v>
      </c>
      <c r="C12041" t="s">
        <v>165610</v>
      </c>
    </row>
    <row r="12042" spans="1:3" x14ac:dyDescent="0.45">
      <c r="A12042" t="s">
        <v>137942</v>
      </c>
      <c r="B12042" t="s">
        <v>165612</v>
      </c>
      <c r="C12042" t="s">
        <v>165610</v>
      </c>
    </row>
    <row r="12043" spans="1:3" x14ac:dyDescent="0.45">
      <c r="A12043" t="s">
        <v>137943</v>
      </c>
      <c r="B12043" t="s">
        <v>165612</v>
      </c>
      <c r="C12043" t="s">
        <v>165610</v>
      </c>
    </row>
    <row r="12044" spans="1:3" x14ac:dyDescent="0.45">
      <c r="A12044" t="s">
        <v>137944</v>
      </c>
      <c r="B12044" t="s">
        <v>165612</v>
      </c>
      <c r="C12044" t="s">
        <v>165610</v>
      </c>
    </row>
    <row r="12045" spans="1:3" x14ac:dyDescent="0.45">
      <c r="A12045" t="s">
        <v>58258</v>
      </c>
      <c r="B12045" t="s">
        <v>165612</v>
      </c>
      <c r="C12045" t="s">
        <v>165610</v>
      </c>
    </row>
    <row r="12046" spans="1:3" x14ac:dyDescent="0.45">
      <c r="A12046" t="s">
        <v>137945</v>
      </c>
      <c r="B12046" t="s">
        <v>165612</v>
      </c>
      <c r="C12046" t="s">
        <v>165610</v>
      </c>
    </row>
    <row r="12047" spans="1:3" x14ac:dyDescent="0.45">
      <c r="A12047" t="s">
        <v>137946</v>
      </c>
      <c r="B12047" t="s">
        <v>165612</v>
      </c>
      <c r="C12047" t="s">
        <v>165610</v>
      </c>
    </row>
    <row r="12048" spans="1:3" x14ac:dyDescent="0.45">
      <c r="A12048" t="s">
        <v>137947</v>
      </c>
      <c r="B12048" t="s">
        <v>165612</v>
      </c>
      <c r="C12048" t="s">
        <v>165610</v>
      </c>
    </row>
    <row r="12049" spans="1:3" x14ac:dyDescent="0.45">
      <c r="A12049" t="s">
        <v>137948</v>
      </c>
      <c r="B12049" t="s">
        <v>165612</v>
      </c>
      <c r="C12049" t="s">
        <v>165610</v>
      </c>
    </row>
    <row r="12050" spans="1:3" x14ac:dyDescent="0.45">
      <c r="A12050" t="s">
        <v>58278</v>
      </c>
      <c r="B12050" t="s">
        <v>165612</v>
      </c>
      <c r="C12050" t="s">
        <v>165610</v>
      </c>
    </row>
    <row r="12051" spans="1:3" x14ac:dyDescent="0.45">
      <c r="A12051" t="s">
        <v>137949</v>
      </c>
      <c r="B12051" t="s">
        <v>165612</v>
      </c>
      <c r="C12051" t="s">
        <v>165610</v>
      </c>
    </row>
    <row r="12052" spans="1:3" x14ac:dyDescent="0.45">
      <c r="A12052" t="s">
        <v>58284</v>
      </c>
      <c r="B12052" t="s">
        <v>165612</v>
      </c>
      <c r="C12052" t="s">
        <v>165610</v>
      </c>
    </row>
    <row r="12053" spans="1:3" x14ac:dyDescent="0.45">
      <c r="A12053" t="s">
        <v>137950</v>
      </c>
      <c r="B12053" t="s">
        <v>165612</v>
      </c>
      <c r="C12053" t="s">
        <v>165610</v>
      </c>
    </row>
    <row r="12054" spans="1:3" x14ac:dyDescent="0.45">
      <c r="A12054" t="s">
        <v>137951</v>
      </c>
      <c r="B12054" t="s">
        <v>165612</v>
      </c>
      <c r="C12054" t="s">
        <v>165610</v>
      </c>
    </row>
    <row r="12055" spans="1:3" x14ac:dyDescent="0.45">
      <c r="A12055" t="s">
        <v>137952</v>
      </c>
      <c r="B12055" t="s">
        <v>165612</v>
      </c>
      <c r="C12055" t="s">
        <v>165610</v>
      </c>
    </row>
    <row r="12056" spans="1:3" x14ac:dyDescent="0.45">
      <c r="A12056" t="s">
        <v>137953</v>
      </c>
      <c r="B12056" t="s">
        <v>165612</v>
      </c>
      <c r="C12056" t="s">
        <v>165610</v>
      </c>
    </row>
    <row r="12057" spans="1:3" x14ac:dyDescent="0.45">
      <c r="A12057" t="s">
        <v>137954</v>
      </c>
      <c r="B12057" t="s">
        <v>165612</v>
      </c>
      <c r="C12057" t="s">
        <v>165610</v>
      </c>
    </row>
    <row r="12058" spans="1:3" x14ac:dyDescent="0.45">
      <c r="A12058" t="s">
        <v>137955</v>
      </c>
      <c r="B12058" t="s">
        <v>165612</v>
      </c>
      <c r="C12058" t="s">
        <v>165610</v>
      </c>
    </row>
    <row r="12059" spans="1:3" x14ac:dyDescent="0.45">
      <c r="A12059" t="s">
        <v>137956</v>
      </c>
      <c r="B12059" t="s">
        <v>165612</v>
      </c>
      <c r="C12059" t="s">
        <v>165610</v>
      </c>
    </row>
    <row r="12060" spans="1:3" x14ac:dyDescent="0.45">
      <c r="A12060" t="s">
        <v>137957</v>
      </c>
      <c r="B12060" t="s">
        <v>165612</v>
      </c>
      <c r="C12060" t="s">
        <v>165610</v>
      </c>
    </row>
    <row r="12061" spans="1:3" x14ac:dyDescent="0.45">
      <c r="A12061" t="s">
        <v>137958</v>
      </c>
      <c r="B12061" t="s">
        <v>165612</v>
      </c>
      <c r="C12061" t="s">
        <v>165610</v>
      </c>
    </row>
    <row r="12062" spans="1:3" x14ac:dyDescent="0.45">
      <c r="A12062" t="s">
        <v>137959</v>
      </c>
      <c r="B12062" t="s">
        <v>165612</v>
      </c>
      <c r="C12062" t="s">
        <v>165610</v>
      </c>
    </row>
    <row r="12063" spans="1:3" x14ac:dyDescent="0.45">
      <c r="A12063" t="s">
        <v>137960</v>
      </c>
      <c r="B12063" t="s">
        <v>165612</v>
      </c>
      <c r="C12063" t="s">
        <v>165610</v>
      </c>
    </row>
    <row r="12064" spans="1:3" x14ac:dyDescent="0.45">
      <c r="A12064" t="s">
        <v>137961</v>
      </c>
      <c r="B12064" t="s">
        <v>165612</v>
      </c>
      <c r="C12064" t="s">
        <v>165610</v>
      </c>
    </row>
    <row r="12065" spans="1:3" x14ac:dyDescent="0.45">
      <c r="A12065" t="s">
        <v>137962</v>
      </c>
      <c r="B12065" t="s">
        <v>165612</v>
      </c>
      <c r="C12065" t="s">
        <v>165610</v>
      </c>
    </row>
    <row r="12066" spans="1:3" x14ac:dyDescent="0.45">
      <c r="A12066" t="s">
        <v>137963</v>
      </c>
      <c r="B12066" t="s">
        <v>165612</v>
      </c>
      <c r="C12066" t="s">
        <v>165610</v>
      </c>
    </row>
    <row r="12067" spans="1:3" x14ac:dyDescent="0.45">
      <c r="A12067" t="s">
        <v>137964</v>
      </c>
      <c r="B12067" t="s">
        <v>165612</v>
      </c>
      <c r="C12067" t="s">
        <v>165610</v>
      </c>
    </row>
    <row r="12068" spans="1:3" x14ac:dyDescent="0.45">
      <c r="A12068" t="s">
        <v>137965</v>
      </c>
      <c r="B12068" t="s">
        <v>165612</v>
      </c>
      <c r="C12068" t="s">
        <v>165610</v>
      </c>
    </row>
    <row r="12069" spans="1:3" x14ac:dyDescent="0.45">
      <c r="A12069" t="s">
        <v>137966</v>
      </c>
      <c r="B12069" t="s">
        <v>165612</v>
      </c>
      <c r="C12069" t="s">
        <v>165610</v>
      </c>
    </row>
    <row r="12070" spans="1:3" x14ac:dyDescent="0.45">
      <c r="A12070" t="s">
        <v>137967</v>
      </c>
      <c r="B12070" t="s">
        <v>165612</v>
      </c>
      <c r="C12070" t="s">
        <v>165610</v>
      </c>
    </row>
    <row r="12071" spans="1:3" x14ac:dyDescent="0.45">
      <c r="A12071" t="s">
        <v>137968</v>
      </c>
      <c r="B12071" t="s">
        <v>165612</v>
      </c>
      <c r="C12071" t="s">
        <v>165610</v>
      </c>
    </row>
    <row r="12072" spans="1:3" x14ac:dyDescent="0.45">
      <c r="A12072" t="s">
        <v>137969</v>
      </c>
      <c r="B12072" t="s">
        <v>165612</v>
      </c>
      <c r="C12072" t="s">
        <v>165610</v>
      </c>
    </row>
    <row r="12073" spans="1:3" x14ac:dyDescent="0.45">
      <c r="A12073" t="s">
        <v>58373</v>
      </c>
      <c r="B12073" t="s">
        <v>165612</v>
      </c>
      <c r="C12073" t="s">
        <v>165610</v>
      </c>
    </row>
    <row r="12074" spans="1:3" x14ac:dyDescent="0.45">
      <c r="A12074" t="s">
        <v>137970</v>
      </c>
      <c r="B12074" t="s">
        <v>165612</v>
      </c>
      <c r="C12074" t="s">
        <v>165610</v>
      </c>
    </row>
    <row r="12075" spans="1:3" x14ac:dyDescent="0.45">
      <c r="A12075" t="s">
        <v>137971</v>
      </c>
      <c r="B12075" t="s">
        <v>165612</v>
      </c>
      <c r="C12075" t="s">
        <v>165610</v>
      </c>
    </row>
    <row r="12076" spans="1:3" x14ac:dyDescent="0.45">
      <c r="A12076" t="s">
        <v>137972</v>
      </c>
      <c r="B12076" t="s">
        <v>165612</v>
      </c>
      <c r="C12076" t="s">
        <v>165610</v>
      </c>
    </row>
    <row r="12077" spans="1:3" x14ac:dyDescent="0.45">
      <c r="A12077" t="s">
        <v>137973</v>
      </c>
      <c r="B12077" t="s">
        <v>165612</v>
      </c>
      <c r="C12077" t="s">
        <v>165610</v>
      </c>
    </row>
    <row r="12078" spans="1:3" x14ac:dyDescent="0.45">
      <c r="A12078" t="s">
        <v>137974</v>
      </c>
      <c r="B12078" t="s">
        <v>165612</v>
      </c>
      <c r="C12078" t="s">
        <v>165610</v>
      </c>
    </row>
    <row r="12079" spans="1:3" x14ac:dyDescent="0.45">
      <c r="A12079" t="s">
        <v>137975</v>
      </c>
      <c r="B12079" t="s">
        <v>165612</v>
      </c>
      <c r="C12079" t="s">
        <v>165610</v>
      </c>
    </row>
    <row r="12080" spans="1:3" x14ac:dyDescent="0.45">
      <c r="A12080" t="s">
        <v>137976</v>
      </c>
      <c r="B12080" t="s">
        <v>165612</v>
      </c>
      <c r="C12080" t="s">
        <v>165610</v>
      </c>
    </row>
    <row r="12081" spans="1:3" x14ac:dyDescent="0.45">
      <c r="A12081" t="s">
        <v>137977</v>
      </c>
      <c r="B12081" t="s">
        <v>165612</v>
      </c>
      <c r="C12081" t="s">
        <v>165610</v>
      </c>
    </row>
    <row r="12082" spans="1:3" x14ac:dyDescent="0.45">
      <c r="A12082" t="s">
        <v>58408</v>
      </c>
      <c r="B12082" t="s">
        <v>165612</v>
      </c>
      <c r="C12082" t="s">
        <v>165610</v>
      </c>
    </row>
    <row r="12083" spans="1:3" x14ac:dyDescent="0.45">
      <c r="A12083" t="s">
        <v>137978</v>
      </c>
      <c r="B12083" t="s">
        <v>165612</v>
      </c>
      <c r="C12083" t="s">
        <v>165610</v>
      </c>
    </row>
    <row r="12084" spans="1:3" x14ac:dyDescent="0.45">
      <c r="A12084" t="s">
        <v>137979</v>
      </c>
      <c r="B12084" t="s">
        <v>165612</v>
      </c>
      <c r="C12084" t="s">
        <v>165610</v>
      </c>
    </row>
    <row r="12085" spans="1:3" x14ac:dyDescent="0.45">
      <c r="A12085" t="s">
        <v>137980</v>
      </c>
      <c r="B12085" t="s">
        <v>165612</v>
      </c>
      <c r="C12085" t="s">
        <v>165610</v>
      </c>
    </row>
    <row r="12086" spans="1:3" x14ac:dyDescent="0.45">
      <c r="A12086" t="s">
        <v>137981</v>
      </c>
      <c r="B12086" t="s">
        <v>165612</v>
      </c>
      <c r="C12086" t="s">
        <v>165610</v>
      </c>
    </row>
    <row r="12087" spans="1:3" x14ac:dyDescent="0.45">
      <c r="A12087" t="s">
        <v>137982</v>
      </c>
      <c r="B12087" t="s">
        <v>165612</v>
      </c>
      <c r="C12087" t="s">
        <v>165610</v>
      </c>
    </row>
    <row r="12088" spans="1:3" x14ac:dyDescent="0.45">
      <c r="A12088" t="s">
        <v>137983</v>
      </c>
      <c r="B12088" t="s">
        <v>165612</v>
      </c>
      <c r="C12088" t="s">
        <v>165610</v>
      </c>
    </row>
    <row r="12089" spans="1:3" x14ac:dyDescent="0.45">
      <c r="A12089" t="s">
        <v>137984</v>
      </c>
      <c r="B12089" t="s">
        <v>165612</v>
      </c>
      <c r="C12089" t="s">
        <v>165610</v>
      </c>
    </row>
    <row r="12090" spans="1:3" x14ac:dyDescent="0.45">
      <c r="A12090" t="s">
        <v>137985</v>
      </c>
      <c r="B12090" t="s">
        <v>165612</v>
      </c>
      <c r="C12090" t="s">
        <v>165610</v>
      </c>
    </row>
    <row r="12091" spans="1:3" x14ac:dyDescent="0.45">
      <c r="A12091" t="s">
        <v>137986</v>
      </c>
      <c r="B12091" t="s">
        <v>165612</v>
      </c>
      <c r="C12091" t="s">
        <v>165610</v>
      </c>
    </row>
    <row r="12092" spans="1:3" x14ac:dyDescent="0.45">
      <c r="A12092" t="s">
        <v>137987</v>
      </c>
      <c r="B12092" t="s">
        <v>165612</v>
      </c>
      <c r="C12092" t="s">
        <v>165610</v>
      </c>
    </row>
    <row r="12093" spans="1:3" x14ac:dyDescent="0.45">
      <c r="A12093" t="s">
        <v>137988</v>
      </c>
      <c r="B12093" t="s">
        <v>165612</v>
      </c>
      <c r="C12093" t="s">
        <v>165610</v>
      </c>
    </row>
    <row r="12094" spans="1:3" x14ac:dyDescent="0.45">
      <c r="A12094" t="s">
        <v>137989</v>
      </c>
      <c r="B12094" t="s">
        <v>165612</v>
      </c>
      <c r="C12094" t="s">
        <v>165610</v>
      </c>
    </row>
    <row r="12095" spans="1:3" x14ac:dyDescent="0.45">
      <c r="A12095" t="s">
        <v>58453</v>
      </c>
      <c r="B12095" t="s">
        <v>165612</v>
      </c>
      <c r="C12095" t="s">
        <v>165610</v>
      </c>
    </row>
    <row r="12096" spans="1:3" x14ac:dyDescent="0.45">
      <c r="A12096" t="s">
        <v>137990</v>
      </c>
      <c r="B12096" t="s">
        <v>165612</v>
      </c>
      <c r="C12096" t="s">
        <v>165610</v>
      </c>
    </row>
    <row r="12097" spans="1:3" x14ac:dyDescent="0.45">
      <c r="A12097" t="s">
        <v>137991</v>
      </c>
      <c r="B12097" t="s">
        <v>165612</v>
      </c>
      <c r="C12097" t="s">
        <v>165610</v>
      </c>
    </row>
    <row r="12098" spans="1:3" x14ac:dyDescent="0.45">
      <c r="A12098" t="s">
        <v>137992</v>
      </c>
      <c r="B12098" t="s">
        <v>165612</v>
      </c>
      <c r="C12098" t="s">
        <v>165610</v>
      </c>
    </row>
    <row r="12099" spans="1:3" x14ac:dyDescent="0.45">
      <c r="A12099" t="s">
        <v>137993</v>
      </c>
      <c r="B12099" t="s">
        <v>165612</v>
      </c>
      <c r="C12099" t="s">
        <v>165610</v>
      </c>
    </row>
    <row r="12100" spans="1:3" x14ac:dyDescent="0.45">
      <c r="A12100" t="s">
        <v>137994</v>
      </c>
      <c r="B12100" t="s">
        <v>165612</v>
      </c>
      <c r="C12100" t="s">
        <v>165610</v>
      </c>
    </row>
    <row r="12101" spans="1:3" x14ac:dyDescent="0.45">
      <c r="A12101" t="s">
        <v>58486</v>
      </c>
      <c r="B12101" t="s">
        <v>165612</v>
      </c>
      <c r="C12101" t="s">
        <v>165610</v>
      </c>
    </row>
    <row r="12102" spans="1:3" x14ac:dyDescent="0.45">
      <c r="A12102" t="s">
        <v>137995</v>
      </c>
      <c r="B12102" t="s">
        <v>165612</v>
      </c>
      <c r="C12102" t="s">
        <v>165610</v>
      </c>
    </row>
    <row r="12103" spans="1:3" x14ac:dyDescent="0.45">
      <c r="A12103" t="s">
        <v>137996</v>
      </c>
      <c r="B12103" t="s">
        <v>165612</v>
      </c>
      <c r="C12103" t="s">
        <v>165610</v>
      </c>
    </row>
    <row r="12104" spans="1:3" x14ac:dyDescent="0.45">
      <c r="A12104" t="s">
        <v>137997</v>
      </c>
      <c r="B12104" t="s">
        <v>165612</v>
      </c>
      <c r="C12104" t="s">
        <v>165610</v>
      </c>
    </row>
    <row r="12105" spans="1:3" x14ac:dyDescent="0.45">
      <c r="A12105" t="s">
        <v>137998</v>
      </c>
      <c r="B12105" t="s">
        <v>165612</v>
      </c>
      <c r="C12105" t="s">
        <v>165610</v>
      </c>
    </row>
    <row r="12106" spans="1:3" x14ac:dyDescent="0.45">
      <c r="A12106" t="s">
        <v>137999</v>
      </c>
      <c r="B12106" t="s">
        <v>165612</v>
      </c>
      <c r="C12106" t="s">
        <v>165610</v>
      </c>
    </row>
    <row r="12107" spans="1:3" x14ac:dyDescent="0.45">
      <c r="A12107" t="s">
        <v>138000</v>
      </c>
      <c r="B12107" t="s">
        <v>165612</v>
      </c>
      <c r="C12107" t="s">
        <v>165610</v>
      </c>
    </row>
    <row r="12108" spans="1:3" x14ac:dyDescent="0.45">
      <c r="A12108" t="s">
        <v>138001</v>
      </c>
      <c r="B12108" t="s">
        <v>165612</v>
      </c>
      <c r="C12108" t="s">
        <v>165610</v>
      </c>
    </row>
    <row r="12109" spans="1:3" x14ac:dyDescent="0.45">
      <c r="A12109" t="s">
        <v>138002</v>
      </c>
      <c r="B12109" t="s">
        <v>165612</v>
      </c>
      <c r="C12109" t="s">
        <v>165610</v>
      </c>
    </row>
    <row r="12110" spans="1:3" x14ac:dyDescent="0.45">
      <c r="A12110" t="s">
        <v>138003</v>
      </c>
      <c r="B12110" t="s">
        <v>165612</v>
      </c>
      <c r="C12110" t="s">
        <v>165610</v>
      </c>
    </row>
    <row r="12111" spans="1:3" x14ac:dyDescent="0.45">
      <c r="A12111" t="s">
        <v>138004</v>
      </c>
      <c r="B12111" t="s">
        <v>165612</v>
      </c>
      <c r="C12111" t="s">
        <v>165610</v>
      </c>
    </row>
    <row r="12112" spans="1:3" x14ac:dyDescent="0.45">
      <c r="A12112" t="s">
        <v>138005</v>
      </c>
      <c r="B12112" t="s">
        <v>165612</v>
      </c>
      <c r="C12112" t="s">
        <v>165610</v>
      </c>
    </row>
    <row r="12113" spans="1:3" x14ac:dyDescent="0.45">
      <c r="A12113" t="s">
        <v>138006</v>
      </c>
      <c r="B12113" t="s">
        <v>165612</v>
      </c>
      <c r="C12113" t="s">
        <v>165610</v>
      </c>
    </row>
    <row r="12114" spans="1:3" x14ac:dyDescent="0.45">
      <c r="A12114" t="s">
        <v>138007</v>
      </c>
      <c r="B12114" t="s">
        <v>165612</v>
      </c>
      <c r="C12114" t="s">
        <v>165610</v>
      </c>
    </row>
    <row r="12115" spans="1:3" x14ac:dyDescent="0.45">
      <c r="A12115" t="s">
        <v>138008</v>
      </c>
      <c r="B12115" t="s">
        <v>165612</v>
      </c>
      <c r="C12115" t="s">
        <v>165610</v>
      </c>
    </row>
    <row r="12116" spans="1:3" x14ac:dyDescent="0.45">
      <c r="A12116" t="s">
        <v>138009</v>
      </c>
      <c r="B12116" t="s">
        <v>165612</v>
      </c>
      <c r="C12116" t="s">
        <v>165610</v>
      </c>
    </row>
    <row r="12117" spans="1:3" x14ac:dyDescent="0.45">
      <c r="A12117" t="s">
        <v>138010</v>
      </c>
      <c r="B12117" t="s">
        <v>165612</v>
      </c>
      <c r="C12117" t="s">
        <v>165610</v>
      </c>
    </row>
    <row r="12118" spans="1:3" x14ac:dyDescent="0.45">
      <c r="A12118" t="s">
        <v>138011</v>
      </c>
      <c r="B12118" t="s">
        <v>165612</v>
      </c>
      <c r="C12118" t="s">
        <v>165610</v>
      </c>
    </row>
    <row r="12119" spans="1:3" x14ac:dyDescent="0.45">
      <c r="A12119" t="s">
        <v>138012</v>
      </c>
      <c r="B12119" t="s">
        <v>165612</v>
      </c>
      <c r="C12119" t="s">
        <v>165610</v>
      </c>
    </row>
    <row r="12120" spans="1:3" x14ac:dyDescent="0.45">
      <c r="A12120" t="s">
        <v>138013</v>
      </c>
      <c r="B12120" t="s">
        <v>165612</v>
      </c>
      <c r="C12120" t="s">
        <v>165610</v>
      </c>
    </row>
    <row r="12121" spans="1:3" x14ac:dyDescent="0.45">
      <c r="A12121" t="s">
        <v>138014</v>
      </c>
      <c r="B12121" t="s">
        <v>165612</v>
      </c>
      <c r="C12121" t="s">
        <v>165610</v>
      </c>
    </row>
    <row r="12122" spans="1:3" x14ac:dyDescent="0.45">
      <c r="A12122" t="s">
        <v>138015</v>
      </c>
      <c r="B12122" t="s">
        <v>165612</v>
      </c>
      <c r="C12122" t="s">
        <v>165610</v>
      </c>
    </row>
    <row r="12123" spans="1:3" x14ac:dyDescent="0.45">
      <c r="A12123" t="s">
        <v>138016</v>
      </c>
      <c r="B12123" t="s">
        <v>165612</v>
      </c>
      <c r="C12123" t="s">
        <v>165610</v>
      </c>
    </row>
    <row r="12124" spans="1:3" x14ac:dyDescent="0.45">
      <c r="A12124" t="s">
        <v>138017</v>
      </c>
      <c r="B12124" t="s">
        <v>165612</v>
      </c>
      <c r="C12124" t="s">
        <v>165610</v>
      </c>
    </row>
    <row r="12125" spans="1:3" x14ac:dyDescent="0.45">
      <c r="A12125" t="s">
        <v>138018</v>
      </c>
      <c r="B12125" t="s">
        <v>165612</v>
      </c>
      <c r="C12125" t="s">
        <v>165610</v>
      </c>
    </row>
    <row r="12126" spans="1:3" x14ac:dyDescent="0.45">
      <c r="A12126" t="s">
        <v>58590</v>
      </c>
      <c r="B12126" t="s">
        <v>165612</v>
      </c>
      <c r="C12126" t="s">
        <v>165610</v>
      </c>
    </row>
    <row r="12127" spans="1:3" x14ac:dyDescent="0.45">
      <c r="A12127" t="s">
        <v>138019</v>
      </c>
      <c r="B12127" t="s">
        <v>165612</v>
      </c>
      <c r="C12127" t="s">
        <v>165610</v>
      </c>
    </row>
    <row r="12128" spans="1:3" x14ac:dyDescent="0.45">
      <c r="A12128" t="s">
        <v>138020</v>
      </c>
      <c r="B12128" t="s">
        <v>165612</v>
      </c>
      <c r="C12128" t="s">
        <v>165610</v>
      </c>
    </row>
    <row r="12129" spans="1:3" x14ac:dyDescent="0.45">
      <c r="A12129" t="s">
        <v>138021</v>
      </c>
      <c r="B12129" t="s">
        <v>165612</v>
      </c>
      <c r="C12129" t="s">
        <v>165610</v>
      </c>
    </row>
    <row r="12130" spans="1:3" x14ac:dyDescent="0.45">
      <c r="A12130" t="s">
        <v>138022</v>
      </c>
      <c r="B12130" t="s">
        <v>165612</v>
      </c>
      <c r="C12130" t="s">
        <v>165610</v>
      </c>
    </row>
    <row r="12131" spans="1:3" x14ac:dyDescent="0.45">
      <c r="A12131" t="s">
        <v>138023</v>
      </c>
      <c r="B12131" t="s">
        <v>165612</v>
      </c>
      <c r="C12131" t="s">
        <v>165610</v>
      </c>
    </row>
    <row r="12132" spans="1:3" x14ac:dyDescent="0.45">
      <c r="A12132" t="s">
        <v>138024</v>
      </c>
      <c r="B12132" t="s">
        <v>165612</v>
      </c>
      <c r="C12132" t="s">
        <v>165610</v>
      </c>
    </row>
    <row r="12133" spans="1:3" x14ac:dyDescent="0.45">
      <c r="A12133" t="s">
        <v>138025</v>
      </c>
      <c r="B12133" t="s">
        <v>165612</v>
      </c>
      <c r="C12133" t="s">
        <v>165610</v>
      </c>
    </row>
    <row r="12134" spans="1:3" x14ac:dyDescent="0.45">
      <c r="A12134" t="s">
        <v>138026</v>
      </c>
      <c r="B12134" t="s">
        <v>165612</v>
      </c>
      <c r="C12134" t="s">
        <v>165610</v>
      </c>
    </row>
    <row r="12135" spans="1:3" x14ac:dyDescent="0.45">
      <c r="A12135" t="s">
        <v>138027</v>
      </c>
      <c r="B12135" t="s">
        <v>165612</v>
      </c>
      <c r="C12135" t="s">
        <v>165610</v>
      </c>
    </row>
    <row r="12136" spans="1:3" x14ac:dyDescent="0.45">
      <c r="A12136" t="s">
        <v>138028</v>
      </c>
      <c r="B12136" t="s">
        <v>165612</v>
      </c>
      <c r="C12136" t="s">
        <v>165610</v>
      </c>
    </row>
    <row r="12137" spans="1:3" x14ac:dyDescent="0.45">
      <c r="A12137" t="s">
        <v>138029</v>
      </c>
      <c r="B12137" t="s">
        <v>165612</v>
      </c>
      <c r="C12137" t="s">
        <v>165610</v>
      </c>
    </row>
    <row r="12138" spans="1:3" x14ac:dyDescent="0.45">
      <c r="A12138" t="s">
        <v>138030</v>
      </c>
      <c r="B12138" t="s">
        <v>165612</v>
      </c>
      <c r="C12138" t="s">
        <v>165610</v>
      </c>
    </row>
    <row r="12139" spans="1:3" x14ac:dyDescent="0.45">
      <c r="A12139" t="s">
        <v>138031</v>
      </c>
      <c r="B12139" t="s">
        <v>165612</v>
      </c>
      <c r="C12139" t="s">
        <v>165610</v>
      </c>
    </row>
    <row r="12140" spans="1:3" x14ac:dyDescent="0.45">
      <c r="A12140" t="s">
        <v>138032</v>
      </c>
      <c r="B12140" t="s">
        <v>165612</v>
      </c>
      <c r="C12140" t="s">
        <v>165610</v>
      </c>
    </row>
    <row r="12141" spans="1:3" x14ac:dyDescent="0.45">
      <c r="A12141" t="s">
        <v>58648</v>
      </c>
      <c r="B12141" t="s">
        <v>165612</v>
      </c>
      <c r="C12141" t="s">
        <v>165610</v>
      </c>
    </row>
    <row r="12142" spans="1:3" x14ac:dyDescent="0.45">
      <c r="A12142" t="s">
        <v>138033</v>
      </c>
      <c r="B12142" t="s">
        <v>165612</v>
      </c>
      <c r="C12142" t="s">
        <v>165610</v>
      </c>
    </row>
    <row r="12143" spans="1:3" x14ac:dyDescent="0.45">
      <c r="A12143" t="s">
        <v>138034</v>
      </c>
      <c r="B12143" t="s">
        <v>165612</v>
      </c>
      <c r="C12143" t="s">
        <v>165610</v>
      </c>
    </row>
    <row r="12144" spans="1:3" x14ac:dyDescent="0.45">
      <c r="A12144" t="s">
        <v>138035</v>
      </c>
      <c r="B12144" t="s">
        <v>165612</v>
      </c>
      <c r="C12144" t="s">
        <v>165610</v>
      </c>
    </row>
    <row r="12145" spans="1:3" x14ac:dyDescent="0.45">
      <c r="A12145" t="s">
        <v>138036</v>
      </c>
      <c r="B12145" t="s">
        <v>165612</v>
      </c>
      <c r="C12145" t="s">
        <v>165610</v>
      </c>
    </row>
    <row r="12146" spans="1:3" x14ac:dyDescent="0.45">
      <c r="A12146" t="s">
        <v>138037</v>
      </c>
      <c r="B12146" t="s">
        <v>165612</v>
      </c>
      <c r="C12146" t="s">
        <v>165610</v>
      </c>
    </row>
    <row r="12147" spans="1:3" x14ac:dyDescent="0.45">
      <c r="A12147" t="s">
        <v>138038</v>
      </c>
      <c r="B12147" t="s">
        <v>165612</v>
      </c>
      <c r="C12147" t="s">
        <v>165610</v>
      </c>
    </row>
    <row r="12148" spans="1:3" x14ac:dyDescent="0.45">
      <c r="A12148" t="s">
        <v>138039</v>
      </c>
      <c r="B12148" t="s">
        <v>165612</v>
      </c>
      <c r="C12148" t="s">
        <v>165610</v>
      </c>
    </row>
    <row r="12149" spans="1:3" x14ac:dyDescent="0.45">
      <c r="A12149" t="s">
        <v>58680</v>
      </c>
      <c r="B12149" t="s">
        <v>165612</v>
      </c>
      <c r="C12149" t="s">
        <v>165610</v>
      </c>
    </row>
    <row r="12150" spans="1:3" x14ac:dyDescent="0.45">
      <c r="A12150" t="s">
        <v>138040</v>
      </c>
      <c r="B12150" t="s">
        <v>165612</v>
      </c>
      <c r="C12150" t="s">
        <v>165610</v>
      </c>
    </row>
    <row r="12151" spans="1:3" x14ac:dyDescent="0.45">
      <c r="A12151" t="s">
        <v>138041</v>
      </c>
      <c r="B12151" t="s">
        <v>165612</v>
      </c>
      <c r="C12151" t="s">
        <v>165610</v>
      </c>
    </row>
    <row r="12152" spans="1:3" x14ac:dyDescent="0.45">
      <c r="A12152" t="s">
        <v>138042</v>
      </c>
      <c r="B12152" t="s">
        <v>165612</v>
      </c>
      <c r="C12152" t="s">
        <v>165610</v>
      </c>
    </row>
    <row r="12153" spans="1:3" x14ac:dyDescent="0.45">
      <c r="A12153" t="s">
        <v>138043</v>
      </c>
      <c r="B12153" t="s">
        <v>165612</v>
      </c>
      <c r="C12153" t="s">
        <v>165610</v>
      </c>
    </row>
    <row r="12154" spans="1:3" x14ac:dyDescent="0.45">
      <c r="A12154" t="s">
        <v>138044</v>
      </c>
      <c r="B12154" t="s">
        <v>165612</v>
      </c>
      <c r="C12154" t="s">
        <v>165610</v>
      </c>
    </row>
    <row r="12155" spans="1:3" x14ac:dyDescent="0.45">
      <c r="A12155" t="s">
        <v>138045</v>
      </c>
      <c r="B12155" t="s">
        <v>165612</v>
      </c>
      <c r="C12155" t="s">
        <v>165610</v>
      </c>
    </row>
    <row r="12156" spans="1:3" x14ac:dyDescent="0.45">
      <c r="A12156" t="s">
        <v>138046</v>
      </c>
      <c r="B12156" t="s">
        <v>165612</v>
      </c>
      <c r="C12156" t="s">
        <v>165610</v>
      </c>
    </row>
    <row r="12157" spans="1:3" x14ac:dyDescent="0.45">
      <c r="A12157" t="s">
        <v>138047</v>
      </c>
      <c r="B12157" t="s">
        <v>165612</v>
      </c>
      <c r="C12157" t="s">
        <v>165610</v>
      </c>
    </row>
    <row r="12158" spans="1:3" x14ac:dyDescent="0.45">
      <c r="A12158" t="s">
        <v>138048</v>
      </c>
      <c r="B12158" t="s">
        <v>165612</v>
      </c>
      <c r="C12158" t="s">
        <v>165610</v>
      </c>
    </row>
    <row r="12159" spans="1:3" x14ac:dyDescent="0.45">
      <c r="A12159" t="s">
        <v>138049</v>
      </c>
      <c r="B12159" t="s">
        <v>165612</v>
      </c>
      <c r="C12159" t="s">
        <v>165610</v>
      </c>
    </row>
    <row r="12160" spans="1:3" x14ac:dyDescent="0.45">
      <c r="A12160" t="s">
        <v>138050</v>
      </c>
      <c r="B12160" t="s">
        <v>165612</v>
      </c>
      <c r="C12160" t="s">
        <v>165610</v>
      </c>
    </row>
    <row r="12161" spans="1:3" x14ac:dyDescent="0.45">
      <c r="A12161" t="s">
        <v>138051</v>
      </c>
      <c r="B12161" t="s">
        <v>165612</v>
      </c>
      <c r="C12161" t="s">
        <v>165610</v>
      </c>
    </row>
    <row r="12162" spans="1:3" x14ac:dyDescent="0.45">
      <c r="A12162" t="s">
        <v>138052</v>
      </c>
      <c r="B12162" t="s">
        <v>165612</v>
      </c>
      <c r="C12162" t="s">
        <v>165610</v>
      </c>
    </row>
    <row r="12163" spans="1:3" x14ac:dyDescent="0.45">
      <c r="A12163" t="s">
        <v>138053</v>
      </c>
      <c r="B12163" t="s">
        <v>165612</v>
      </c>
      <c r="C12163" t="s">
        <v>165610</v>
      </c>
    </row>
    <row r="12164" spans="1:3" x14ac:dyDescent="0.45">
      <c r="A12164" t="s">
        <v>138054</v>
      </c>
      <c r="B12164" t="s">
        <v>165612</v>
      </c>
      <c r="C12164" t="s">
        <v>165610</v>
      </c>
    </row>
    <row r="12165" spans="1:3" x14ac:dyDescent="0.45">
      <c r="A12165" t="s">
        <v>138055</v>
      </c>
      <c r="B12165" t="s">
        <v>165612</v>
      </c>
      <c r="C12165" t="s">
        <v>165610</v>
      </c>
    </row>
    <row r="12166" spans="1:3" x14ac:dyDescent="0.45">
      <c r="A12166" t="s">
        <v>138056</v>
      </c>
      <c r="B12166" t="s">
        <v>165612</v>
      </c>
      <c r="C12166" t="s">
        <v>165610</v>
      </c>
    </row>
    <row r="12167" spans="1:3" x14ac:dyDescent="0.45">
      <c r="A12167" t="s">
        <v>138057</v>
      </c>
      <c r="B12167" t="s">
        <v>165612</v>
      </c>
      <c r="C12167" t="s">
        <v>165610</v>
      </c>
    </row>
    <row r="12168" spans="1:3" x14ac:dyDescent="0.45">
      <c r="A12168" t="s">
        <v>138058</v>
      </c>
      <c r="B12168" t="s">
        <v>165612</v>
      </c>
      <c r="C12168" t="s">
        <v>165610</v>
      </c>
    </row>
    <row r="12169" spans="1:3" x14ac:dyDescent="0.45">
      <c r="A12169" t="s">
        <v>138059</v>
      </c>
      <c r="B12169" t="s">
        <v>165612</v>
      </c>
      <c r="C12169" t="s">
        <v>165610</v>
      </c>
    </row>
    <row r="12170" spans="1:3" x14ac:dyDescent="0.45">
      <c r="A12170" t="s">
        <v>138060</v>
      </c>
      <c r="B12170" t="s">
        <v>165612</v>
      </c>
      <c r="C12170" t="s">
        <v>165610</v>
      </c>
    </row>
    <row r="12171" spans="1:3" x14ac:dyDescent="0.45">
      <c r="A12171" t="s">
        <v>138061</v>
      </c>
      <c r="B12171" t="s">
        <v>165612</v>
      </c>
      <c r="C12171" t="s">
        <v>165610</v>
      </c>
    </row>
    <row r="12172" spans="1:3" x14ac:dyDescent="0.45">
      <c r="A12172" t="s">
        <v>138062</v>
      </c>
      <c r="B12172" t="s">
        <v>165612</v>
      </c>
      <c r="C12172" t="s">
        <v>165610</v>
      </c>
    </row>
    <row r="12173" spans="1:3" x14ac:dyDescent="0.45">
      <c r="A12173" t="s">
        <v>138063</v>
      </c>
      <c r="B12173" t="s">
        <v>165612</v>
      </c>
      <c r="C12173" t="s">
        <v>165610</v>
      </c>
    </row>
    <row r="12174" spans="1:3" x14ac:dyDescent="0.45">
      <c r="A12174" t="s">
        <v>138064</v>
      </c>
      <c r="B12174" t="s">
        <v>165612</v>
      </c>
      <c r="C12174" t="s">
        <v>165610</v>
      </c>
    </row>
    <row r="12175" spans="1:3" x14ac:dyDescent="0.45">
      <c r="A12175" t="s">
        <v>138065</v>
      </c>
      <c r="B12175" t="s">
        <v>165612</v>
      </c>
      <c r="C12175" t="s">
        <v>165610</v>
      </c>
    </row>
    <row r="12176" spans="1:3" x14ac:dyDescent="0.45">
      <c r="A12176" t="s">
        <v>138066</v>
      </c>
      <c r="B12176" t="s">
        <v>165612</v>
      </c>
      <c r="C12176" t="s">
        <v>165610</v>
      </c>
    </row>
    <row r="12177" spans="1:3" x14ac:dyDescent="0.45">
      <c r="A12177" t="s">
        <v>138067</v>
      </c>
      <c r="B12177" t="s">
        <v>165612</v>
      </c>
      <c r="C12177" t="s">
        <v>165610</v>
      </c>
    </row>
    <row r="12178" spans="1:3" x14ac:dyDescent="0.45">
      <c r="A12178" t="s">
        <v>138068</v>
      </c>
      <c r="B12178" t="s">
        <v>165612</v>
      </c>
      <c r="C12178" t="s">
        <v>165610</v>
      </c>
    </row>
    <row r="12179" spans="1:3" x14ac:dyDescent="0.45">
      <c r="A12179" t="s">
        <v>138069</v>
      </c>
      <c r="B12179" t="s">
        <v>165612</v>
      </c>
      <c r="C12179" t="s">
        <v>165610</v>
      </c>
    </row>
    <row r="12180" spans="1:3" x14ac:dyDescent="0.45">
      <c r="A12180" t="s">
        <v>138070</v>
      </c>
      <c r="B12180" t="s">
        <v>165612</v>
      </c>
      <c r="C12180" t="s">
        <v>165610</v>
      </c>
    </row>
    <row r="12181" spans="1:3" x14ac:dyDescent="0.45">
      <c r="A12181" t="s">
        <v>58808</v>
      </c>
      <c r="B12181" t="s">
        <v>165612</v>
      </c>
      <c r="C12181" t="s">
        <v>165610</v>
      </c>
    </row>
    <row r="12182" spans="1:3" x14ac:dyDescent="0.45">
      <c r="A12182" t="s">
        <v>58814</v>
      </c>
      <c r="B12182" t="s">
        <v>165612</v>
      </c>
      <c r="C12182" t="s">
        <v>165610</v>
      </c>
    </row>
    <row r="12183" spans="1:3" x14ac:dyDescent="0.45">
      <c r="A12183" t="s">
        <v>138071</v>
      </c>
      <c r="B12183" t="s">
        <v>165612</v>
      </c>
      <c r="C12183" t="s">
        <v>165610</v>
      </c>
    </row>
    <row r="12184" spans="1:3" x14ac:dyDescent="0.45">
      <c r="A12184" t="s">
        <v>138072</v>
      </c>
      <c r="B12184" t="s">
        <v>165612</v>
      </c>
      <c r="C12184" t="s">
        <v>165610</v>
      </c>
    </row>
    <row r="12185" spans="1:3" x14ac:dyDescent="0.45">
      <c r="A12185" t="s">
        <v>138073</v>
      </c>
      <c r="B12185" t="s">
        <v>165612</v>
      </c>
      <c r="C12185" t="s">
        <v>165610</v>
      </c>
    </row>
    <row r="12186" spans="1:3" x14ac:dyDescent="0.45">
      <c r="A12186" t="s">
        <v>58832</v>
      </c>
      <c r="B12186" t="s">
        <v>165612</v>
      </c>
      <c r="C12186" t="s">
        <v>165610</v>
      </c>
    </row>
    <row r="12187" spans="1:3" x14ac:dyDescent="0.45">
      <c r="A12187" t="s">
        <v>138074</v>
      </c>
      <c r="B12187" t="s">
        <v>165612</v>
      </c>
      <c r="C12187" t="s">
        <v>165610</v>
      </c>
    </row>
    <row r="12188" spans="1:3" x14ac:dyDescent="0.45">
      <c r="A12188" t="s">
        <v>138075</v>
      </c>
      <c r="B12188" t="s">
        <v>165612</v>
      </c>
      <c r="C12188" t="s">
        <v>165610</v>
      </c>
    </row>
    <row r="12189" spans="1:3" x14ac:dyDescent="0.45">
      <c r="A12189" t="s">
        <v>138076</v>
      </c>
      <c r="B12189" t="s">
        <v>165612</v>
      </c>
      <c r="C12189" t="s">
        <v>165610</v>
      </c>
    </row>
    <row r="12190" spans="1:3" x14ac:dyDescent="0.45">
      <c r="A12190" t="s">
        <v>138077</v>
      </c>
      <c r="B12190" t="s">
        <v>165612</v>
      </c>
      <c r="C12190" t="s">
        <v>165610</v>
      </c>
    </row>
    <row r="12191" spans="1:3" x14ac:dyDescent="0.45">
      <c r="A12191" t="s">
        <v>138078</v>
      </c>
      <c r="B12191" t="s">
        <v>165612</v>
      </c>
      <c r="C12191" t="s">
        <v>165610</v>
      </c>
    </row>
    <row r="12192" spans="1:3" x14ac:dyDescent="0.45">
      <c r="A12192" t="s">
        <v>138079</v>
      </c>
      <c r="B12192" t="s">
        <v>165612</v>
      </c>
      <c r="C12192" t="s">
        <v>165610</v>
      </c>
    </row>
    <row r="12193" spans="1:3" x14ac:dyDescent="0.45">
      <c r="A12193" t="s">
        <v>138080</v>
      </c>
      <c r="B12193" t="s">
        <v>165612</v>
      </c>
      <c r="C12193" t="s">
        <v>165610</v>
      </c>
    </row>
    <row r="12194" spans="1:3" x14ac:dyDescent="0.45">
      <c r="A12194" t="s">
        <v>138081</v>
      </c>
      <c r="B12194" t="s">
        <v>165612</v>
      </c>
      <c r="C12194" t="s">
        <v>165610</v>
      </c>
    </row>
    <row r="12195" spans="1:3" x14ac:dyDescent="0.45">
      <c r="A12195" t="s">
        <v>138082</v>
      </c>
      <c r="B12195" t="s">
        <v>165612</v>
      </c>
      <c r="C12195" t="s">
        <v>165610</v>
      </c>
    </row>
    <row r="12196" spans="1:3" x14ac:dyDescent="0.45">
      <c r="A12196" t="s">
        <v>138083</v>
      </c>
      <c r="B12196" t="s">
        <v>165612</v>
      </c>
      <c r="C12196" t="s">
        <v>165610</v>
      </c>
    </row>
    <row r="12197" spans="1:3" x14ac:dyDescent="0.45">
      <c r="A12197" t="s">
        <v>138084</v>
      </c>
      <c r="B12197" t="s">
        <v>165612</v>
      </c>
      <c r="C12197" t="s">
        <v>165610</v>
      </c>
    </row>
    <row r="12198" spans="1:3" x14ac:dyDescent="0.45">
      <c r="A12198" t="s">
        <v>138085</v>
      </c>
      <c r="B12198" t="s">
        <v>165612</v>
      </c>
      <c r="C12198" t="s">
        <v>165610</v>
      </c>
    </row>
    <row r="12199" spans="1:3" x14ac:dyDescent="0.45">
      <c r="A12199" t="s">
        <v>138086</v>
      </c>
      <c r="B12199" t="s">
        <v>165612</v>
      </c>
      <c r="C12199" t="s">
        <v>165610</v>
      </c>
    </row>
    <row r="12200" spans="1:3" x14ac:dyDescent="0.45">
      <c r="A12200" t="s">
        <v>138087</v>
      </c>
      <c r="B12200" t="s">
        <v>165612</v>
      </c>
      <c r="C12200" t="s">
        <v>165610</v>
      </c>
    </row>
    <row r="12201" spans="1:3" x14ac:dyDescent="0.45">
      <c r="A12201" t="s">
        <v>138088</v>
      </c>
      <c r="B12201" t="s">
        <v>165612</v>
      </c>
      <c r="C12201" t="s">
        <v>165610</v>
      </c>
    </row>
    <row r="12202" spans="1:3" x14ac:dyDescent="0.45">
      <c r="A12202" t="s">
        <v>138089</v>
      </c>
      <c r="B12202" t="s">
        <v>165612</v>
      </c>
      <c r="C12202" t="s">
        <v>165610</v>
      </c>
    </row>
    <row r="12203" spans="1:3" x14ac:dyDescent="0.45">
      <c r="A12203" t="s">
        <v>138090</v>
      </c>
      <c r="B12203" t="s">
        <v>165612</v>
      </c>
      <c r="C12203" t="s">
        <v>165610</v>
      </c>
    </row>
    <row r="12204" spans="1:3" x14ac:dyDescent="0.45">
      <c r="A12204" t="s">
        <v>138091</v>
      </c>
      <c r="B12204" t="s">
        <v>165612</v>
      </c>
      <c r="C12204" t="s">
        <v>165610</v>
      </c>
    </row>
    <row r="12205" spans="1:3" x14ac:dyDescent="0.45">
      <c r="A12205" t="s">
        <v>138092</v>
      </c>
      <c r="B12205" t="s">
        <v>165612</v>
      </c>
      <c r="C12205" t="s">
        <v>165610</v>
      </c>
    </row>
    <row r="12206" spans="1:3" x14ac:dyDescent="0.45">
      <c r="A12206" t="s">
        <v>138093</v>
      </c>
      <c r="B12206" t="s">
        <v>165612</v>
      </c>
      <c r="C12206" t="s">
        <v>165610</v>
      </c>
    </row>
    <row r="12207" spans="1:3" x14ac:dyDescent="0.45">
      <c r="A12207" t="s">
        <v>138094</v>
      </c>
      <c r="B12207" t="s">
        <v>165612</v>
      </c>
      <c r="C12207" t="s">
        <v>165610</v>
      </c>
    </row>
    <row r="12208" spans="1:3" x14ac:dyDescent="0.45">
      <c r="A12208" t="s">
        <v>138095</v>
      </c>
      <c r="B12208" t="s">
        <v>165612</v>
      </c>
      <c r="C12208" t="s">
        <v>165610</v>
      </c>
    </row>
    <row r="12209" spans="1:3" x14ac:dyDescent="0.45">
      <c r="A12209" t="s">
        <v>138096</v>
      </c>
      <c r="B12209" t="s">
        <v>165612</v>
      </c>
      <c r="C12209" t="s">
        <v>165610</v>
      </c>
    </row>
    <row r="12210" spans="1:3" x14ac:dyDescent="0.45">
      <c r="A12210" t="s">
        <v>58925</v>
      </c>
      <c r="B12210" t="s">
        <v>165612</v>
      </c>
      <c r="C12210" t="s">
        <v>165610</v>
      </c>
    </row>
    <row r="12211" spans="1:3" x14ac:dyDescent="0.45">
      <c r="A12211" t="s">
        <v>138097</v>
      </c>
      <c r="B12211" t="s">
        <v>165612</v>
      </c>
      <c r="C12211" t="s">
        <v>165610</v>
      </c>
    </row>
    <row r="12212" spans="1:3" x14ac:dyDescent="0.45">
      <c r="A12212" t="s">
        <v>138098</v>
      </c>
      <c r="B12212" t="s">
        <v>165612</v>
      </c>
      <c r="C12212" t="s">
        <v>165610</v>
      </c>
    </row>
    <row r="12213" spans="1:3" x14ac:dyDescent="0.45">
      <c r="A12213" t="s">
        <v>58940</v>
      </c>
      <c r="B12213" t="s">
        <v>165612</v>
      </c>
      <c r="C12213" t="s">
        <v>165610</v>
      </c>
    </row>
    <row r="12214" spans="1:3" x14ac:dyDescent="0.45">
      <c r="A12214" t="s">
        <v>138099</v>
      </c>
      <c r="B12214" t="s">
        <v>165612</v>
      </c>
      <c r="C12214" t="s">
        <v>165610</v>
      </c>
    </row>
    <row r="12215" spans="1:3" x14ac:dyDescent="0.45">
      <c r="A12215" t="s">
        <v>138100</v>
      </c>
      <c r="B12215" t="s">
        <v>165612</v>
      </c>
      <c r="C12215" t="s">
        <v>165610</v>
      </c>
    </row>
    <row r="12216" spans="1:3" x14ac:dyDescent="0.45">
      <c r="A12216" t="s">
        <v>138101</v>
      </c>
      <c r="B12216" t="s">
        <v>165612</v>
      </c>
      <c r="C12216" t="s">
        <v>165610</v>
      </c>
    </row>
    <row r="12217" spans="1:3" x14ac:dyDescent="0.45">
      <c r="A12217" t="s">
        <v>138102</v>
      </c>
      <c r="B12217" t="s">
        <v>165612</v>
      </c>
      <c r="C12217" t="s">
        <v>165610</v>
      </c>
    </row>
    <row r="12218" spans="1:3" x14ac:dyDescent="0.45">
      <c r="A12218" t="s">
        <v>138103</v>
      </c>
      <c r="B12218" t="s">
        <v>165612</v>
      </c>
      <c r="C12218" t="s">
        <v>165610</v>
      </c>
    </row>
    <row r="12219" spans="1:3" x14ac:dyDescent="0.45">
      <c r="A12219" t="s">
        <v>138104</v>
      </c>
      <c r="B12219" t="s">
        <v>165612</v>
      </c>
      <c r="C12219" t="s">
        <v>165610</v>
      </c>
    </row>
    <row r="12220" spans="1:3" x14ac:dyDescent="0.45">
      <c r="A12220" t="s">
        <v>138105</v>
      </c>
      <c r="B12220" t="s">
        <v>165612</v>
      </c>
      <c r="C12220" t="s">
        <v>165610</v>
      </c>
    </row>
    <row r="12221" spans="1:3" x14ac:dyDescent="0.45">
      <c r="A12221" t="s">
        <v>138106</v>
      </c>
      <c r="B12221" t="s">
        <v>165612</v>
      </c>
      <c r="C12221" t="s">
        <v>165610</v>
      </c>
    </row>
    <row r="12222" spans="1:3" x14ac:dyDescent="0.45">
      <c r="A12222" t="s">
        <v>138107</v>
      </c>
      <c r="B12222" t="s">
        <v>165612</v>
      </c>
      <c r="C12222" t="s">
        <v>165610</v>
      </c>
    </row>
    <row r="12223" spans="1:3" x14ac:dyDescent="0.45">
      <c r="A12223" t="s">
        <v>138108</v>
      </c>
      <c r="B12223" t="s">
        <v>165612</v>
      </c>
      <c r="C12223" t="s">
        <v>165610</v>
      </c>
    </row>
    <row r="12224" spans="1:3" x14ac:dyDescent="0.45">
      <c r="A12224" t="s">
        <v>138109</v>
      </c>
      <c r="B12224" t="s">
        <v>165612</v>
      </c>
      <c r="C12224" t="s">
        <v>165610</v>
      </c>
    </row>
    <row r="12225" spans="1:3" x14ac:dyDescent="0.45">
      <c r="A12225" t="s">
        <v>138110</v>
      </c>
      <c r="B12225" t="s">
        <v>165612</v>
      </c>
      <c r="C12225" t="s">
        <v>165610</v>
      </c>
    </row>
    <row r="12226" spans="1:3" x14ac:dyDescent="0.45">
      <c r="A12226" t="s">
        <v>138111</v>
      </c>
      <c r="B12226" t="s">
        <v>165612</v>
      </c>
      <c r="C12226" t="s">
        <v>165610</v>
      </c>
    </row>
    <row r="12227" spans="1:3" x14ac:dyDescent="0.45">
      <c r="A12227" t="s">
        <v>138112</v>
      </c>
      <c r="B12227" t="s">
        <v>165612</v>
      </c>
      <c r="C12227" t="s">
        <v>165610</v>
      </c>
    </row>
    <row r="12228" spans="1:3" x14ac:dyDescent="0.45">
      <c r="A12228" t="s">
        <v>138113</v>
      </c>
      <c r="B12228" t="s">
        <v>165612</v>
      </c>
      <c r="C12228" t="s">
        <v>165610</v>
      </c>
    </row>
    <row r="12229" spans="1:3" x14ac:dyDescent="0.45">
      <c r="A12229" t="s">
        <v>59000</v>
      </c>
      <c r="B12229" t="s">
        <v>165612</v>
      </c>
      <c r="C12229" t="s">
        <v>165610</v>
      </c>
    </row>
    <row r="12230" spans="1:3" x14ac:dyDescent="0.45">
      <c r="A12230" t="s">
        <v>138114</v>
      </c>
      <c r="B12230" t="s">
        <v>165612</v>
      </c>
      <c r="C12230" t="s">
        <v>165610</v>
      </c>
    </row>
    <row r="12231" spans="1:3" x14ac:dyDescent="0.45">
      <c r="A12231" t="s">
        <v>138115</v>
      </c>
      <c r="B12231" t="s">
        <v>165612</v>
      </c>
      <c r="C12231" t="s">
        <v>165610</v>
      </c>
    </row>
    <row r="12232" spans="1:3" x14ac:dyDescent="0.45">
      <c r="A12232" t="s">
        <v>138116</v>
      </c>
      <c r="B12232" t="s">
        <v>165612</v>
      </c>
      <c r="C12232" t="s">
        <v>165610</v>
      </c>
    </row>
    <row r="12233" spans="1:3" x14ac:dyDescent="0.45">
      <c r="A12233" t="s">
        <v>59015</v>
      </c>
      <c r="B12233" t="s">
        <v>165612</v>
      </c>
      <c r="C12233" t="s">
        <v>165610</v>
      </c>
    </row>
    <row r="12234" spans="1:3" x14ac:dyDescent="0.45">
      <c r="A12234" t="s">
        <v>138117</v>
      </c>
      <c r="B12234" t="s">
        <v>165612</v>
      </c>
      <c r="C12234" t="s">
        <v>165610</v>
      </c>
    </row>
    <row r="12235" spans="1:3" x14ac:dyDescent="0.45">
      <c r="A12235" t="s">
        <v>138118</v>
      </c>
      <c r="B12235" t="s">
        <v>165612</v>
      </c>
      <c r="C12235" t="s">
        <v>165610</v>
      </c>
    </row>
    <row r="12236" spans="1:3" x14ac:dyDescent="0.45">
      <c r="A12236" t="s">
        <v>59025</v>
      </c>
      <c r="B12236" t="s">
        <v>165612</v>
      </c>
      <c r="C12236" t="s">
        <v>165610</v>
      </c>
    </row>
    <row r="12237" spans="1:3" x14ac:dyDescent="0.45">
      <c r="A12237" t="s">
        <v>138119</v>
      </c>
      <c r="B12237" t="s">
        <v>165612</v>
      </c>
      <c r="C12237" t="s">
        <v>165610</v>
      </c>
    </row>
    <row r="12238" spans="1:3" x14ac:dyDescent="0.45">
      <c r="A12238" t="s">
        <v>138120</v>
      </c>
      <c r="B12238" t="s">
        <v>165612</v>
      </c>
      <c r="C12238" t="s">
        <v>165610</v>
      </c>
    </row>
    <row r="12239" spans="1:3" x14ac:dyDescent="0.45">
      <c r="A12239" t="s">
        <v>138121</v>
      </c>
      <c r="B12239" t="s">
        <v>165612</v>
      </c>
      <c r="C12239" t="s">
        <v>165610</v>
      </c>
    </row>
    <row r="12240" spans="1:3" x14ac:dyDescent="0.45">
      <c r="A12240" t="s">
        <v>138122</v>
      </c>
      <c r="B12240" t="s">
        <v>165612</v>
      </c>
      <c r="C12240" t="s">
        <v>165610</v>
      </c>
    </row>
    <row r="12241" spans="1:3" x14ac:dyDescent="0.45">
      <c r="A12241" t="s">
        <v>138123</v>
      </c>
      <c r="B12241" t="s">
        <v>165612</v>
      </c>
      <c r="C12241" t="s">
        <v>165610</v>
      </c>
    </row>
    <row r="12242" spans="1:3" x14ac:dyDescent="0.45">
      <c r="A12242" t="s">
        <v>138124</v>
      </c>
      <c r="B12242" t="s">
        <v>165612</v>
      </c>
      <c r="C12242" t="s">
        <v>165610</v>
      </c>
    </row>
    <row r="12243" spans="1:3" x14ac:dyDescent="0.45">
      <c r="A12243" t="s">
        <v>138125</v>
      </c>
      <c r="B12243" t="s">
        <v>165612</v>
      </c>
      <c r="C12243" t="s">
        <v>165610</v>
      </c>
    </row>
    <row r="12244" spans="1:3" x14ac:dyDescent="0.45">
      <c r="A12244" t="s">
        <v>138126</v>
      </c>
      <c r="B12244" t="s">
        <v>165612</v>
      </c>
      <c r="C12244" t="s">
        <v>165610</v>
      </c>
    </row>
    <row r="12245" spans="1:3" x14ac:dyDescent="0.45">
      <c r="A12245" t="s">
        <v>138127</v>
      </c>
      <c r="B12245" t="s">
        <v>165612</v>
      </c>
      <c r="C12245" t="s">
        <v>165610</v>
      </c>
    </row>
    <row r="12246" spans="1:3" x14ac:dyDescent="0.45">
      <c r="A12246" t="s">
        <v>138128</v>
      </c>
      <c r="B12246" t="s">
        <v>165612</v>
      </c>
      <c r="C12246" t="s">
        <v>165610</v>
      </c>
    </row>
    <row r="12247" spans="1:3" x14ac:dyDescent="0.45">
      <c r="A12247" t="s">
        <v>138129</v>
      </c>
      <c r="B12247" t="s">
        <v>165612</v>
      </c>
      <c r="C12247" t="s">
        <v>165610</v>
      </c>
    </row>
    <row r="12248" spans="1:3" x14ac:dyDescent="0.45">
      <c r="A12248" t="s">
        <v>138130</v>
      </c>
      <c r="B12248" t="s">
        <v>165612</v>
      </c>
      <c r="C12248" t="s">
        <v>165610</v>
      </c>
    </row>
    <row r="12249" spans="1:3" x14ac:dyDescent="0.45">
      <c r="A12249" t="s">
        <v>138131</v>
      </c>
      <c r="B12249" t="s">
        <v>165612</v>
      </c>
      <c r="C12249" t="s">
        <v>165610</v>
      </c>
    </row>
    <row r="12250" spans="1:3" x14ac:dyDescent="0.45">
      <c r="A12250" t="s">
        <v>138132</v>
      </c>
      <c r="B12250" t="s">
        <v>165612</v>
      </c>
      <c r="C12250" t="s">
        <v>165610</v>
      </c>
    </row>
    <row r="12251" spans="1:3" x14ac:dyDescent="0.45">
      <c r="A12251" t="s">
        <v>138133</v>
      </c>
      <c r="B12251" t="s">
        <v>165612</v>
      </c>
      <c r="C12251" t="s">
        <v>165610</v>
      </c>
    </row>
    <row r="12252" spans="1:3" x14ac:dyDescent="0.45">
      <c r="A12252" t="s">
        <v>138134</v>
      </c>
      <c r="B12252" t="s">
        <v>165612</v>
      </c>
      <c r="C12252" t="s">
        <v>165610</v>
      </c>
    </row>
    <row r="12253" spans="1:3" x14ac:dyDescent="0.45">
      <c r="A12253" t="s">
        <v>138135</v>
      </c>
      <c r="B12253" t="s">
        <v>165612</v>
      </c>
      <c r="C12253" t="s">
        <v>165610</v>
      </c>
    </row>
    <row r="12254" spans="1:3" x14ac:dyDescent="0.45">
      <c r="A12254" t="s">
        <v>138136</v>
      </c>
      <c r="B12254" t="s">
        <v>165612</v>
      </c>
      <c r="C12254" t="s">
        <v>165610</v>
      </c>
    </row>
    <row r="12255" spans="1:3" x14ac:dyDescent="0.45">
      <c r="A12255" t="s">
        <v>138137</v>
      </c>
      <c r="B12255" t="s">
        <v>165612</v>
      </c>
      <c r="C12255" t="s">
        <v>165610</v>
      </c>
    </row>
    <row r="12256" spans="1:3" x14ac:dyDescent="0.45">
      <c r="A12256" t="s">
        <v>138138</v>
      </c>
      <c r="B12256" t="s">
        <v>165612</v>
      </c>
      <c r="C12256" t="s">
        <v>165610</v>
      </c>
    </row>
    <row r="12257" spans="1:3" x14ac:dyDescent="0.45">
      <c r="A12257" t="s">
        <v>59097</v>
      </c>
      <c r="B12257" t="s">
        <v>165612</v>
      </c>
      <c r="C12257" t="s">
        <v>165610</v>
      </c>
    </row>
    <row r="12258" spans="1:3" x14ac:dyDescent="0.45">
      <c r="A12258" t="s">
        <v>138139</v>
      </c>
      <c r="B12258" t="s">
        <v>165612</v>
      </c>
      <c r="C12258" t="s">
        <v>165610</v>
      </c>
    </row>
    <row r="12259" spans="1:3" x14ac:dyDescent="0.45">
      <c r="A12259" t="s">
        <v>138140</v>
      </c>
      <c r="B12259" t="s">
        <v>165612</v>
      </c>
      <c r="C12259" t="s">
        <v>165610</v>
      </c>
    </row>
    <row r="12260" spans="1:3" x14ac:dyDescent="0.45">
      <c r="A12260" t="s">
        <v>138141</v>
      </c>
      <c r="B12260" t="s">
        <v>165612</v>
      </c>
      <c r="C12260" t="s">
        <v>165610</v>
      </c>
    </row>
    <row r="12261" spans="1:3" x14ac:dyDescent="0.45">
      <c r="A12261" t="s">
        <v>138142</v>
      </c>
      <c r="B12261" t="s">
        <v>165612</v>
      </c>
      <c r="C12261" t="s">
        <v>165610</v>
      </c>
    </row>
    <row r="12262" spans="1:3" x14ac:dyDescent="0.45">
      <c r="A12262" t="s">
        <v>138143</v>
      </c>
      <c r="B12262" t="s">
        <v>165612</v>
      </c>
      <c r="C12262" t="s">
        <v>165610</v>
      </c>
    </row>
    <row r="12263" spans="1:3" x14ac:dyDescent="0.45">
      <c r="A12263" t="s">
        <v>138144</v>
      </c>
      <c r="B12263" t="s">
        <v>165612</v>
      </c>
      <c r="C12263" t="s">
        <v>165610</v>
      </c>
    </row>
    <row r="12264" spans="1:3" x14ac:dyDescent="0.45">
      <c r="A12264" t="s">
        <v>138145</v>
      </c>
      <c r="B12264" t="s">
        <v>165612</v>
      </c>
      <c r="C12264" t="s">
        <v>165610</v>
      </c>
    </row>
    <row r="12265" spans="1:3" x14ac:dyDescent="0.45">
      <c r="A12265" t="s">
        <v>138146</v>
      </c>
      <c r="B12265" t="s">
        <v>165612</v>
      </c>
      <c r="C12265" t="s">
        <v>165610</v>
      </c>
    </row>
    <row r="12266" spans="1:3" x14ac:dyDescent="0.45">
      <c r="A12266" t="s">
        <v>138147</v>
      </c>
      <c r="B12266" t="s">
        <v>165612</v>
      </c>
      <c r="C12266" t="s">
        <v>165610</v>
      </c>
    </row>
    <row r="12267" spans="1:3" x14ac:dyDescent="0.45">
      <c r="A12267" t="s">
        <v>138148</v>
      </c>
      <c r="B12267" t="s">
        <v>165612</v>
      </c>
      <c r="C12267" t="s">
        <v>165610</v>
      </c>
    </row>
    <row r="12268" spans="1:3" x14ac:dyDescent="0.45">
      <c r="A12268" t="s">
        <v>138149</v>
      </c>
      <c r="B12268" t="s">
        <v>165612</v>
      </c>
      <c r="C12268" t="s">
        <v>165610</v>
      </c>
    </row>
    <row r="12269" spans="1:3" x14ac:dyDescent="0.45">
      <c r="A12269" t="s">
        <v>138150</v>
      </c>
      <c r="B12269" t="s">
        <v>165612</v>
      </c>
      <c r="C12269" t="s">
        <v>165610</v>
      </c>
    </row>
    <row r="12270" spans="1:3" x14ac:dyDescent="0.45">
      <c r="A12270" t="s">
        <v>138151</v>
      </c>
      <c r="B12270" t="s">
        <v>165612</v>
      </c>
      <c r="C12270" t="s">
        <v>165610</v>
      </c>
    </row>
    <row r="12271" spans="1:3" x14ac:dyDescent="0.45">
      <c r="A12271" t="s">
        <v>138152</v>
      </c>
      <c r="B12271" t="s">
        <v>165612</v>
      </c>
      <c r="C12271" t="s">
        <v>165610</v>
      </c>
    </row>
    <row r="12272" spans="1:3" x14ac:dyDescent="0.45">
      <c r="A12272" t="s">
        <v>138153</v>
      </c>
      <c r="B12272" t="s">
        <v>165612</v>
      </c>
      <c r="C12272" t="s">
        <v>165610</v>
      </c>
    </row>
    <row r="12273" spans="1:3" x14ac:dyDescent="0.45">
      <c r="A12273" t="s">
        <v>138154</v>
      </c>
      <c r="B12273" t="s">
        <v>165612</v>
      </c>
      <c r="C12273" t="s">
        <v>165610</v>
      </c>
    </row>
    <row r="12274" spans="1:3" x14ac:dyDescent="0.45">
      <c r="A12274" t="s">
        <v>138155</v>
      </c>
      <c r="B12274" t="s">
        <v>165612</v>
      </c>
      <c r="C12274" t="s">
        <v>165610</v>
      </c>
    </row>
    <row r="12275" spans="1:3" x14ac:dyDescent="0.45">
      <c r="A12275" t="s">
        <v>138156</v>
      </c>
      <c r="B12275" t="s">
        <v>165612</v>
      </c>
      <c r="C12275" t="s">
        <v>165610</v>
      </c>
    </row>
    <row r="12276" spans="1:3" x14ac:dyDescent="0.45">
      <c r="A12276" t="s">
        <v>138157</v>
      </c>
      <c r="B12276" t="s">
        <v>165612</v>
      </c>
      <c r="C12276" t="s">
        <v>165610</v>
      </c>
    </row>
    <row r="12277" spans="1:3" x14ac:dyDescent="0.45">
      <c r="A12277" t="s">
        <v>138158</v>
      </c>
      <c r="B12277" t="s">
        <v>165612</v>
      </c>
      <c r="C12277" t="s">
        <v>165610</v>
      </c>
    </row>
    <row r="12278" spans="1:3" x14ac:dyDescent="0.45">
      <c r="A12278" t="s">
        <v>138159</v>
      </c>
      <c r="B12278" t="s">
        <v>165612</v>
      </c>
      <c r="C12278" t="s">
        <v>165610</v>
      </c>
    </row>
    <row r="12279" spans="1:3" x14ac:dyDescent="0.45">
      <c r="A12279" t="s">
        <v>59177</v>
      </c>
      <c r="B12279" t="s">
        <v>165612</v>
      </c>
      <c r="C12279" t="s">
        <v>165610</v>
      </c>
    </row>
    <row r="12280" spans="1:3" x14ac:dyDescent="0.45">
      <c r="A12280" t="s">
        <v>138160</v>
      </c>
      <c r="B12280" t="s">
        <v>165612</v>
      </c>
      <c r="C12280" t="s">
        <v>165610</v>
      </c>
    </row>
    <row r="12281" spans="1:3" x14ac:dyDescent="0.45">
      <c r="A12281" t="s">
        <v>138161</v>
      </c>
      <c r="B12281" t="s">
        <v>165612</v>
      </c>
      <c r="C12281" t="s">
        <v>165610</v>
      </c>
    </row>
    <row r="12282" spans="1:3" x14ac:dyDescent="0.45">
      <c r="A12282" t="s">
        <v>138162</v>
      </c>
      <c r="B12282" t="s">
        <v>165612</v>
      </c>
      <c r="C12282" t="s">
        <v>165610</v>
      </c>
    </row>
    <row r="12283" spans="1:3" x14ac:dyDescent="0.45">
      <c r="A12283" t="s">
        <v>138163</v>
      </c>
      <c r="B12283" t="s">
        <v>165612</v>
      </c>
      <c r="C12283" t="s">
        <v>165610</v>
      </c>
    </row>
    <row r="12284" spans="1:3" x14ac:dyDescent="0.45">
      <c r="A12284" t="s">
        <v>138164</v>
      </c>
      <c r="B12284" t="s">
        <v>165612</v>
      </c>
      <c r="C12284" t="s">
        <v>165610</v>
      </c>
    </row>
    <row r="12285" spans="1:3" x14ac:dyDescent="0.45">
      <c r="A12285" t="s">
        <v>138165</v>
      </c>
      <c r="B12285" t="s">
        <v>165612</v>
      </c>
      <c r="C12285" t="s">
        <v>165610</v>
      </c>
    </row>
    <row r="12286" spans="1:3" x14ac:dyDescent="0.45">
      <c r="A12286" t="s">
        <v>138166</v>
      </c>
      <c r="B12286" t="s">
        <v>165612</v>
      </c>
      <c r="C12286" t="s">
        <v>165610</v>
      </c>
    </row>
    <row r="12287" spans="1:3" x14ac:dyDescent="0.45">
      <c r="A12287" t="s">
        <v>138167</v>
      </c>
      <c r="B12287" t="s">
        <v>165612</v>
      </c>
      <c r="C12287" t="s">
        <v>165610</v>
      </c>
    </row>
    <row r="12288" spans="1:3" x14ac:dyDescent="0.45">
      <c r="A12288" t="s">
        <v>138168</v>
      </c>
      <c r="B12288" t="s">
        <v>165612</v>
      </c>
      <c r="C12288" t="s">
        <v>165610</v>
      </c>
    </row>
    <row r="12289" spans="1:3" x14ac:dyDescent="0.45">
      <c r="A12289" t="s">
        <v>138169</v>
      </c>
      <c r="B12289" t="s">
        <v>165612</v>
      </c>
      <c r="C12289" t="s">
        <v>165610</v>
      </c>
    </row>
    <row r="12290" spans="1:3" x14ac:dyDescent="0.45">
      <c r="A12290" t="s">
        <v>138170</v>
      </c>
      <c r="B12290" t="s">
        <v>165612</v>
      </c>
      <c r="C12290" t="s">
        <v>165610</v>
      </c>
    </row>
    <row r="12291" spans="1:3" x14ac:dyDescent="0.45">
      <c r="A12291" t="s">
        <v>138171</v>
      </c>
      <c r="B12291" t="s">
        <v>165612</v>
      </c>
      <c r="C12291" t="s">
        <v>165610</v>
      </c>
    </row>
    <row r="12292" spans="1:3" x14ac:dyDescent="0.45">
      <c r="A12292" t="s">
        <v>138172</v>
      </c>
      <c r="B12292" t="s">
        <v>165612</v>
      </c>
      <c r="C12292" t="s">
        <v>165610</v>
      </c>
    </row>
    <row r="12293" spans="1:3" x14ac:dyDescent="0.45">
      <c r="A12293" t="s">
        <v>138173</v>
      </c>
      <c r="B12293" t="s">
        <v>165612</v>
      </c>
      <c r="C12293" t="s">
        <v>165610</v>
      </c>
    </row>
    <row r="12294" spans="1:3" x14ac:dyDescent="0.45">
      <c r="A12294" t="s">
        <v>138174</v>
      </c>
      <c r="B12294" t="s">
        <v>165612</v>
      </c>
      <c r="C12294" t="s">
        <v>165610</v>
      </c>
    </row>
    <row r="12295" spans="1:3" x14ac:dyDescent="0.45">
      <c r="A12295" t="s">
        <v>138175</v>
      </c>
      <c r="B12295" t="s">
        <v>165612</v>
      </c>
      <c r="C12295" t="s">
        <v>165610</v>
      </c>
    </row>
    <row r="12296" spans="1:3" x14ac:dyDescent="0.45">
      <c r="A12296" t="s">
        <v>138176</v>
      </c>
      <c r="B12296" t="s">
        <v>165612</v>
      </c>
      <c r="C12296" t="s">
        <v>165610</v>
      </c>
    </row>
    <row r="12297" spans="1:3" x14ac:dyDescent="0.45">
      <c r="A12297" t="s">
        <v>138177</v>
      </c>
      <c r="B12297" t="s">
        <v>165612</v>
      </c>
      <c r="C12297" t="s">
        <v>165610</v>
      </c>
    </row>
    <row r="12298" spans="1:3" x14ac:dyDescent="0.45">
      <c r="A12298" t="s">
        <v>138178</v>
      </c>
      <c r="B12298" t="s">
        <v>165612</v>
      </c>
      <c r="C12298" t="s">
        <v>165610</v>
      </c>
    </row>
    <row r="12299" spans="1:3" x14ac:dyDescent="0.45">
      <c r="A12299" t="s">
        <v>138179</v>
      </c>
      <c r="B12299" t="s">
        <v>165612</v>
      </c>
      <c r="C12299" t="s">
        <v>165610</v>
      </c>
    </row>
    <row r="12300" spans="1:3" x14ac:dyDescent="0.45">
      <c r="A12300" t="s">
        <v>138180</v>
      </c>
      <c r="B12300" t="s">
        <v>165612</v>
      </c>
      <c r="C12300" t="s">
        <v>165610</v>
      </c>
    </row>
    <row r="12301" spans="1:3" x14ac:dyDescent="0.45">
      <c r="A12301" t="s">
        <v>138181</v>
      </c>
      <c r="B12301" t="s">
        <v>165612</v>
      </c>
      <c r="C12301" t="s">
        <v>165610</v>
      </c>
    </row>
    <row r="12302" spans="1:3" x14ac:dyDescent="0.45">
      <c r="A12302" t="s">
        <v>138182</v>
      </c>
      <c r="B12302" t="s">
        <v>165612</v>
      </c>
      <c r="C12302" t="s">
        <v>165610</v>
      </c>
    </row>
    <row r="12303" spans="1:3" x14ac:dyDescent="0.45">
      <c r="A12303" t="s">
        <v>138183</v>
      </c>
      <c r="B12303" t="s">
        <v>165612</v>
      </c>
      <c r="C12303" t="s">
        <v>165610</v>
      </c>
    </row>
    <row r="12304" spans="1:3" x14ac:dyDescent="0.45">
      <c r="A12304" t="s">
        <v>138184</v>
      </c>
      <c r="B12304" t="s">
        <v>165612</v>
      </c>
      <c r="C12304" t="s">
        <v>165610</v>
      </c>
    </row>
    <row r="12305" spans="1:3" x14ac:dyDescent="0.45">
      <c r="A12305" t="s">
        <v>138185</v>
      </c>
      <c r="B12305" t="s">
        <v>165612</v>
      </c>
      <c r="C12305" t="s">
        <v>165610</v>
      </c>
    </row>
    <row r="12306" spans="1:3" x14ac:dyDescent="0.45">
      <c r="A12306" t="s">
        <v>138186</v>
      </c>
      <c r="B12306" t="s">
        <v>165612</v>
      </c>
      <c r="C12306" t="s">
        <v>165610</v>
      </c>
    </row>
    <row r="12307" spans="1:3" x14ac:dyDescent="0.45">
      <c r="A12307" t="s">
        <v>138187</v>
      </c>
      <c r="B12307" t="s">
        <v>165612</v>
      </c>
      <c r="C12307" t="s">
        <v>165610</v>
      </c>
    </row>
    <row r="12308" spans="1:3" x14ac:dyDescent="0.45">
      <c r="A12308" t="s">
        <v>138188</v>
      </c>
      <c r="B12308" t="s">
        <v>165612</v>
      </c>
      <c r="C12308" t="s">
        <v>165610</v>
      </c>
    </row>
    <row r="12309" spans="1:3" x14ac:dyDescent="0.45">
      <c r="A12309" t="s">
        <v>138189</v>
      </c>
      <c r="B12309" t="s">
        <v>165612</v>
      </c>
      <c r="C12309" t="s">
        <v>165610</v>
      </c>
    </row>
    <row r="12310" spans="1:3" x14ac:dyDescent="0.45">
      <c r="A12310" t="s">
        <v>138190</v>
      </c>
      <c r="B12310" t="s">
        <v>165612</v>
      </c>
      <c r="C12310" t="s">
        <v>165610</v>
      </c>
    </row>
    <row r="12311" spans="1:3" x14ac:dyDescent="0.45">
      <c r="A12311" t="s">
        <v>138191</v>
      </c>
      <c r="B12311" t="s">
        <v>165612</v>
      </c>
      <c r="C12311" t="s">
        <v>165610</v>
      </c>
    </row>
    <row r="12312" spans="1:3" x14ac:dyDescent="0.45">
      <c r="A12312" t="s">
        <v>138192</v>
      </c>
      <c r="B12312" t="s">
        <v>165612</v>
      </c>
      <c r="C12312" t="s">
        <v>165610</v>
      </c>
    </row>
    <row r="12313" spans="1:3" x14ac:dyDescent="0.45">
      <c r="A12313" t="s">
        <v>138193</v>
      </c>
      <c r="B12313" t="s">
        <v>165612</v>
      </c>
      <c r="C12313" t="s">
        <v>165610</v>
      </c>
    </row>
    <row r="12314" spans="1:3" x14ac:dyDescent="0.45">
      <c r="A12314" t="s">
        <v>138194</v>
      </c>
      <c r="B12314" t="s">
        <v>165612</v>
      </c>
      <c r="C12314" t="s">
        <v>165610</v>
      </c>
    </row>
    <row r="12315" spans="1:3" x14ac:dyDescent="0.45">
      <c r="A12315" t="s">
        <v>138195</v>
      </c>
      <c r="B12315" t="s">
        <v>165612</v>
      </c>
      <c r="C12315" t="s">
        <v>165610</v>
      </c>
    </row>
    <row r="12316" spans="1:3" x14ac:dyDescent="0.45">
      <c r="A12316" t="s">
        <v>138196</v>
      </c>
      <c r="B12316" t="s">
        <v>165612</v>
      </c>
      <c r="C12316" t="s">
        <v>165610</v>
      </c>
    </row>
    <row r="12317" spans="1:3" x14ac:dyDescent="0.45">
      <c r="A12317" t="s">
        <v>138197</v>
      </c>
      <c r="B12317" t="s">
        <v>165612</v>
      </c>
      <c r="C12317" t="s">
        <v>165610</v>
      </c>
    </row>
    <row r="12318" spans="1:3" x14ac:dyDescent="0.45">
      <c r="A12318" t="s">
        <v>138198</v>
      </c>
      <c r="B12318" t="s">
        <v>165612</v>
      </c>
      <c r="C12318" t="s">
        <v>165610</v>
      </c>
    </row>
    <row r="12319" spans="1:3" x14ac:dyDescent="0.45">
      <c r="A12319" t="s">
        <v>138199</v>
      </c>
      <c r="B12319" t="s">
        <v>165612</v>
      </c>
      <c r="C12319" t="s">
        <v>165610</v>
      </c>
    </row>
    <row r="12320" spans="1:3" x14ac:dyDescent="0.45">
      <c r="A12320" t="s">
        <v>138200</v>
      </c>
      <c r="B12320" t="s">
        <v>165612</v>
      </c>
      <c r="C12320" t="s">
        <v>165610</v>
      </c>
    </row>
    <row r="12321" spans="1:3" x14ac:dyDescent="0.45">
      <c r="A12321" t="s">
        <v>138201</v>
      </c>
      <c r="B12321" t="s">
        <v>165612</v>
      </c>
      <c r="C12321" t="s">
        <v>165610</v>
      </c>
    </row>
    <row r="12322" spans="1:3" x14ac:dyDescent="0.45">
      <c r="A12322" t="s">
        <v>138202</v>
      </c>
      <c r="B12322" t="s">
        <v>165612</v>
      </c>
      <c r="C12322" t="s">
        <v>165610</v>
      </c>
    </row>
    <row r="12323" spans="1:3" x14ac:dyDescent="0.45">
      <c r="A12323" t="s">
        <v>138203</v>
      </c>
      <c r="B12323" t="s">
        <v>165612</v>
      </c>
      <c r="C12323" t="s">
        <v>165610</v>
      </c>
    </row>
    <row r="12324" spans="1:3" x14ac:dyDescent="0.45">
      <c r="A12324" t="s">
        <v>138204</v>
      </c>
      <c r="B12324" t="s">
        <v>165612</v>
      </c>
      <c r="C12324" t="s">
        <v>165610</v>
      </c>
    </row>
    <row r="12325" spans="1:3" x14ac:dyDescent="0.45">
      <c r="A12325" t="s">
        <v>138205</v>
      </c>
      <c r="B12325" t="s">
        <v>165612</v>
      </c>
      <c r="C12325" t="s">
        <v>165610</v>
      </c>
    </row>
    <row r="12326" spans="1:3" x14ac:dyDescent="0.45">
      <c r="A12326" t="s">
        <v>138206</v>
      </c>
      <c r="B12326" t="s">
        <v>165612</v>
      </c>
      <c r="C12326" t="s">
        <v>165610</v>
      </c>
    </row>
    <row r="12327" spans="1:3" x14ac:dyDescent="0.45">
      <c r="A12327" t="s">
        <v>138207</v>
      </c>
      <c r="B12327" t="s">
        <v>165612</v>
      </c>
      <c r="C12327" t="s">
        <v>165610</v>
      </c>
    </row>
    <row r="12328" spans="1:3" x14ac:dyDescent="0.45">
      <c r="A12328" t="s">
        <v>138208</v>
      </c>
      <c r="B12328" t="s">
        <v>165612</v>
      </c>
      <c r="C12328" t="s">
        <v>165610</v>
      </c>
    </row>
    <row r="12329" spans="1:3" x14ac:dyDescent="0.45">
      <c r="A12329" t="s">
        <v>59380</v>
      </c>
      <c r="B12329" t="s">
        <v>165612</v>
      </c>
      <c r="C12329" t="s">
        <v>165610</v>
      </c>
    </row>
    <row r="12330" spans="1:3" x14ac:dyDescent="0.45">
      <c r="A12330" t="s">
        <v>138209</v>
      </c>
      <c r="B12330" t="s">
        <v>165612</v>
      </c>
      <c r="C12330" t="s">
        <v>165610</v>
      </c>
    </row>
    <row r="12331" spans="1:3" x14ac:dyDescent="0.45">
      <c r="A12331" t="s">
        <v>138210</v>
      </c>
      <c r="B12331" t="s">
        <v>165612</v>
      </c>
      <c r="C12331" t="s">
        <v>165610</v>
      </c>
    </row>
    <row r="12332" spans="1:3" x14ac:dyDescent="0.45">
      <c r="A12332" t="s">
        <v>138211</v>
      </c>
      <c r="B12332" t="s">
        <v>165612</v>
      </c>
      <c r="C12332" t="s">
        <v>165610</v>
      </c>
    </row>
    <row r="12333" spans="1:3" x14ac:dyDescent="0.45">
      <c r="A12333" t="s">
        <v>138212</v>
      </c>
      <c r="B12333" t="s">
        <v>165612</v>
      </c>
      <c r="C12333" t="s">
        <v>165610</v>
      </c>
    </row>
    <row r="12334" spans="1:3" x14ac:dyDescent="0.45">
      <c r="A12334" t="s">
        <v>138213</v>
      </c>
      <c r="B12334" t="s">
        <v>165612</v>
      </c>
      <c r="C12334" t="s">
        <v>165610</v>
      </c>
    </row>
    <row r="12335" spans="1:3" x14ac:dyDescent="0.45">
      <c r="A12335" t="s">
        <v>138214</v>
      </c>
      <c r="B12335" t="s">
        <v>165612</v>
      </c>
      <c r="C12335" t="s">
        <v>165610</v>
      </c>
    </row>
    <row r="12336" spans="1:3" x14ac:dyDescent="0.45">
      <c r="A12336" t="s">
        <v>138215</v>
      </c>
      <c r="B12336" t="s">
        <v>165612</v>
      </c>
      <c r="C12336" t="s">
        <v>165610</v>
      </c>
    </row>
    <row r="12337" spans="1:3" x14ac:dyDescent="0.45">
      <c r="A12337" t="s">
        <v>59405</v>
      </c>
      <c r="B12337" t="s">
        <v>165612</v>
      </c>
      <c r="C12337" t="s">
        <v>165610</v>
      </c>
    </row>
    <row r="12338" spans="1:3" x14ac:dyDescent="0.45">
      <c r="A12338" t="s">
        <v>59408</v>
      </c>
      <c r="B12338" t="s">
        <v>165612</v>
      </c>
      <c r="C12338" t="s">
        <v>165610</v>
      </c>
    </row>
    <row r="12339" spans="1:3" x14ac:dyDescent="0.45">
      <c r="A12339" t="s">
        <v>138216</v>
      </c>
      <c r="B12339" t="s">
        <v>165612</v>
      </c>
      <c r="C12339" t="s">
        <v>165610</v>
      </c>
    </row>
    <row r="12340" spans="1:3" x14ac:dyDescent="0.45">
      <c r="A12340" t="s">
        <v>138217</v>
      </c>
      <c r="B12340" t="s">
        <v>165612</v>
      </c>
      <c r="C12340" t="s">
        <v>165610</v>
      </c>
    </row>
    <row r="12341" spans="1:3" x14ac:dyDescent="0.45">
      <c r="A12341" t="s">
        <v>138218</v>
      </c>
      <c r="B12341" t="s">
        <v>165612</v>
      </c>
      <c r="C12341" t="s">
        <v>165610</v>
      </c>
    </row>
    <row r="12342" spans="1:3" x14ac:dyDescent="0.45">
      <c r="A12342" t="s">
        <v>138219</v>
      </c>
      <c r="B12342" t="s">
        <v>165612</v>
      </c>
      <c r="C12342" t="s">
        <v>165610</v>
      </c>
    </row>
    <row r="12343" spans="1:3" x14ac:dyDescent="0.45">
      <c r="A12343" t="s">
        <v>138220</v>
      </c>
      <c r="B12343" t="s">
        <v>165612</v>
      </c>
      <c r="C12343" t="s">
        <v>165610</v>
      </c>
    </row>
    <row r="12344" spans="1:3" x14ac:dyDescent="0.45">
      <c r="A12344" t="s">
        <v>138221</v>
      </c>
      <c r="B12344" t="s">
        <v>165612</v>
      </c>
      <c r="C12344" t="s">
        <v>165610</v>
      </c>
    </row>
    <row r="12345" spans="1:3" x14ac:dyDescent="0.45">
      <c r="A12345" t="s">
        <v>138222</v>
      </c>
      <c r="B12345" t="s">
        <v>165612</v>
      </c>
      <c r="C12345" t="s">
        <v>165610</v>
      </c>
    </row>
    <row r="12346" spans="1:3" x14ac:dyDescent="0.45">
      <c r="A12346" t="s">
        <v>138223</v>
      </c>
      <c r="B12346" t="s">
        <v>165612</v>
      </c>
      <c r="C12346" t="s">
        <v>165610</v>
      </c>
    </row>
    <row r="12347" spans="1:3" x14ac:dyDescent="0.45">
      <c r="A12347" t="s">
        <v>138224</v>
      </c>
      <c r="B12347" t="s">
        <v>165612</v>
      </c>
      <c r="C12347" t="s">
        <v>165610</v>
      </c>
    </row>
    <row r="12348" spans="1:3" x14ac:dyDescent="0.45">
      <c r="A12348" t="s">
        <v>59439</v>
      </c>
      <c r="B12348" t="s">
        <v>165612</v>
      </c>
      <c r="C12348" t="s">
        <v>165610</v>
      </c>
    </row>
    <row r="12349" spans="1:3" x14ac:dyDescent="0.45">
      <c r="A12349" t="s">
        <v>138225</v>
      </c>
      <c r="B12349" t="s">
        <v>165612</v>
      </c>
      <c r="C12349" t="s">
        <v>165610</v>
      </c>
    </row>
    <row r="12350" spans="1:3" x14ac:dyDescent="0.45">
      <c r="A12350" t="s">
        <v>138226</v>
      </c>
      <c r="B12350" t="s">
        <v>165612</v>
      </c>
      <c r="C12350" t="s">
        <v>165610</v>
      </c>
    </row>
    <row r="12351" spans="1:3" x14ac:dyDescent="0.45">
      <c r="A12351" t="s">
        <v>138227</v>
      </c>
      <c r="B12351" t="s">
        <v>165612</v>
      </c>
      <c r="C12351" t="s">
        <v>165610</v>
      </c>
    </row>
    <row r="12352" spans="1:3" x14ac:dyDescent="0.45">
      <c r="A12352" t="s">
        <v>138228</v>
      </c>
      <c r="B12352" t="s">
        <v>165612</v>
      </c>
      <c r="C12352" t="s">
        <v>165610</v>
      </c>
    </row>
    <row r="12353" spans="1:3" x14ac:dyDescent="0.45">
      <c r="A12353" t="s">
        <v>138229</v>
      </c>
      <c r="B12353" t="s">
        <v>165612</v>
      </c>
      <c r="C12353" t="s">
        <v>165610</v>
      </c>
    </row>
    <row r="12354" spans="1:3" x14ac:dyDescent="0.45">
      <c r="A12354" t="s">
        <v>138230</v>
      </c>
      <c r="B12354" t="s">
        <v>165612</v>
      </c>
      <c r="C12354" t="s">
        <v>165610</v>
      </c>
    </row>
    <row r="12355" spans="1:3" x14ac:dyDescent="0.45">
      <c r="A12355" t="s">
        <v>138231</v>
      </c>
      <c r="B12355" t="s">
        <v>165612</v>
      </c>
      <c r="C12355" t="s">
        <v>165610</v>
      </c>
    </row>
    <row r="12356" spans="1:3" x14ac:dyDescent="0.45">
      <c r="A12356" t="s">
        <v>138232</v>
      </c>
      <c r="B12356" t="s">
        <v>165612</v>
      </c>
      <c r="C12356" t="s">
        <v>165610</v>
      </c>
    </row>
    <row r="12357" spans="1:3" x14ac:dyDescent="0.45">
      <c r="A12357" t="s">
        <v>138233</v>
      </c>
      <c r="B12357" t="s">
        <v>165612</v>
      </c>
      <c r="C12357" t="s">
        <v>165610</v>
      </c>
    </row>
    <row r="12358" spans="1:3" x14ac:dyDescent="0.45">
      <c r="A12358" t="s">
        <v>138234</v>
      </c>
      <c r="B12358" t="s">
        <v>165612</v>
      </c>
      <c r="C12358" t="s">
        <v>165610</v>
      </c>
    </row>
    <row r="12359" spans="1:3" x14ac:dyDescent="0.45">
      <c r="A12359" t="s">
        <v>138235</v>
      </c>
      <c r="B12359" t="s">
        <v>165612</v>
      </c>
      <c r="C12359" t="s">
        <v>165610</v>
      </c>
    </row>
    <row r="12360" spans="1:3" x14ac:dyDescent="0.45">
      <c r="A12360" t="s">
        <v>59481</v>
      </c>
      <c r="B12360" t="s">
        <v>165612</v>
      </c>
      <c r="C12360" t="s">
        <v>165610</v>
      </c>
    </row>
    <row r="12361" spans="1:3" x14ac:dyDescent="0.45">
      <c r="A12361" t="s">
        <v>138236</v>
      </c>
      <c r="B12361" t="s">
        <v>165612</v>
      </c>
      <c r="C12361" t="s">
        <v>165610</v>
      </c>
    </row>
    <row r="12362" spans="1:3" x14ac:dyDescent="0.45">
      <c r="A12362" t="s">
        <v>138237</v>
      </c>
      <c r="B12362" t="s">
        <v>165612</v>
      </c>
      <c r="C12362" t="s">
        <v>165610</v>
      </c>
    </row>
    <row r="12363" spans="1:3" x14ac:dyDescent="0.45">
      <c r="A12363" t="s">
        <v>138238</v>
      </c>
      <c r="B12363" t="s">
        <v>165612</v>
      </c>
      <c r="C12363" t="s">
        <v>165610</v>
      </c>
    </row>
    <row r="12364" spans="1:3" x14ac:dyDescent="0.45">
      <c r="A12364" t="s">
        <v>138239</v>
      </c>
      <c r="B12364" t="s">
        <v>165612</v>
      </c>
      <c r="C12364" t="s">
        <v>165610</v>
      </c>
    </row>
    <row r="12365" spans="1:3" x14ac:dyDescent="0.45">
      <c r="A12365" t="s">
        <v>138240</v>
      </c>
      <c r="B12365" t="s">
        <v>165612</v>
      </c>
      <c r="C12365" t="s">
        <v>165610</v>
      </c>
    </row>
    <row r="12366" spans="1:3" x14ac:dyDescent="0.45">
      <c r="A12366" t="s">
        <v>138241</v>
      </c>
      <c r="B12366" t="s">
        <v>165612</v>
      </c>
      <c r="C12366" t="s">
        <v>165610</v>
      </c>
    </row>
    <row r="12367" spans="1:3" x14ac:dyDescent="0.45">
      <c r="A12367" t="s">
        <v>138242</v>
      </c>
      <c r="B12367" t="s">
        <v>165612</v>
      </c>
      <c r="C12367" t="s">
        <v>165610</v>
      </c>
    </row>
    <row r="12368" spans="1:3" x14ac:dyDescent="0.45">
      <c r="A12368" t="s">
        <v>138243</v>
      </c>
      <c r="B12368" t="s">
        <v>165612</v>
      </c>
      <c r="C12368" t="s">
        <v>165610</v>
      </c>
    </row>
    <row r="12369" spans="1:3" x14ac:dyDescent="0.45">
      <c r="A12369" t="s">
        <v>138244</v>
      </c>
      <c r="B12369" t="s">
        <v>165612</v>
      </c>
      <c r="C12369" t="s">
        <v>165610</v>
      </c>
    </row>
    <row r="12370" spans="1:3" x14ac:dyDescent="0.45">
      <c r="A12370" t="s">
        <v>138245</v>
      </c>
      <c r="B12370" t="s">
        <v>165612</v>
      </c>
      <c r="C12370" t="s">
        <v>165610</v>
      </c>
    </row>
    <row r="12371" spans="1:3" x14ac:dyDescent="0.45">
      <c r="A12371" t="s">
        <v>138246</v>
      </c>
      <c r="B12371" t="s">
        <v>165612</v>
      </c>
      <c r="C12371" t="s">
        <v>165610</v>
      </c>
    </row>
    <row r="12372" spans="1:3" x14ac:dyDescent="0.45">
      <c r="A12372" t="s">
        <v>138247</v>
      </c>
      <c r="B12372" t="s">
        <v>165612</v>
      </c>
      <c r="C12372" t="s">
        <v>165610</v>
      </c>
    </row>
    <row r="12373" spans="1:3" x14ac:dyDescent="0.45">
      <c r="A12373" t="s">
        <v>138248</v>
      </c>
      <c r="B12373" t="s">
        <v>165612</v>
      </c>
      <c r="C12373" t="s">
        <v>165610</v>
      </c>
    </row>
    <row r="12374" spans="1:3" x14ac:dyDescent="0.45">
      <c r="A12374" t="s">
        <v>138249</v>
      </c>
      <c r="B12374" t="s">
        <v>165612</v>
      </c>
      <c r="C12374" t="s">
        <v>165610</v>
      </c>
    </row>
    <row r="12375" spans="1:3" x14ac:dyDescent="0.45">
      <c r="A12375" t="s">
        <v>138250</v>
      </c>
      <c r="B12375" t="s">
        <v>165612</v>
      </c>
      <c r="C12375" t="s">
        <v>165610</v>
      </c>
    </row>
    <row r="12376" spans="1:3" x14ac:dyDescent="0.45">
      <c r="A12376" t="s">
        <v>138251</v>
      </c>
      <c r="B12376" t="s">
        <v>165612</v>
      </c>
      <c r="C12376" t="s">
        <v>165610</v>
      </c>
    </row>
    <row r="12377" spans="1:3" x14ac:dyDescent="0.45">
      <c r="A12377" t="s">
        <v>138252</v>
      </c>
      <c r="B12377" t="s">
        <v>165612</v>
      </c>
      <c r="C12377" t="s">
        <v>165610</v>
      </c>
    </row>
    <row r="12378" spans="1:3" x14ac:dyDescent="0.45">
      <c r="A12378" t="s">
        <v>138253</v>
      </c>
      <c r="B12378" t="s">
        <v>165612</v>
      </c>
      <c r="C12378" t="s">
        <v>165610</v>
      </c>
    </row>
    <row r="12379" spans="1:3" x14ac:dyDescent="0.45">
      <c r="A12379" t="s">
        <v>138254</v>
      </c>
      <c r="B12379" t="s">
        <v>165612</v>
      </c>
      <c r="C12379" t="s">
        <v>165610</v>
      </c>
    </row>
    <row r="12380" spans="1:3" x14ac:dyDescent="0.45">
      <c r="A12380" t="s">
        <v>138255</v>
      </c>
      <c r="B12380" t="s">
        <v>165612</v>
      </c>
      <c r="C12380" t="s">
        <v>165610</v>
      </c>
    </row>
    <row r="12381" spans="1:3" x14ac:dyDescent="0.45">
      <c r="A12381" t="s">
        <v>138256</v>
      </c>
      <c r="B12381" t="s">
        <v>165612</v>
      </c>
      <c r="C12381" t="s">
        <v>165610</v>
      </c>
    </row>
    <row r="12382" spans="1:3" x14ac:dyDescent="0.45">
      <c r="A12382" t="s">
        <v>138257</v>
      </c>
      <c r="B12382" t="s">
        <v>165612</v>
      </c>
      <c r="C12382" t="s">
        <v>165610</v>
      </c>
    </row>
    <row r="12383" spans="1:3" x14ac:dyDescent="0.45">
      <c r="A12383" t="s">
        <v>138258</v>
      </c>
      <c r="B12383" t="s">
        <v>165612</v>
      </c>
      <c r="C12383" t="s">
        <v>165610</v>
      </c>
    </row>
    <row r="12384" spans="1:3" x14ac:dyDescent="0.45">
      <c r="A12384" t="s">
        <v>138259</v>
      </c>
      <c r="B12384" t="s">
        <v>165612</v>
      </c>
      <c r="C12384" t="s">
        <v>165610</v>
      </c>
    </row>
    <row r="12385" spans="1:3" x14ac:dyDescent="0.45">
      <c r="A12385" t="s">
        <v>138260</v>
      </c>
      <c r="B12385" t="s">
        <v>165612</v>
      </c>
      <c r="C12385" t="s">
        <v>165610</v>
      </c>
    </row>
    <row r="12386" spans="1:3" x14ac:dyDescent="0.45">
      <c r="A12386" t="s">
        <v>59586</v>
      </c>
      <c r="B12386" t="s">
        <v>165612</v>
      </c>
      <c r="C12386" t="s">
        <v>165610</v>
      </c>
    </row>
    <row r="12387" spans="1:3" x14ac:dyDescent="0.45">
      <c r="A12387" t="s">
        <v>138261</v>
      </c>
      <c r="B12387" t="s">
        <v>165612</v>
      </c>
      <c r="C12387" t="s">
        <v>165610</v>
      </c>
    </row>
    <row r="12388" spans="1:3" x14ac:dyDescent="0.45">
      <c r="A12388" t="s">
        <v>138262</v>
      </c>
      <c r="B12388" t="s">
        <v>165612</v>
      </c>
      <c r="C12388" t="s">
        <v>165610</v>
      </c>
    </row>
    <row r="12389" spans="1:3" x14ac:dyDescent="0.45">
      <c r="A12389" t="s">
        <v>138263</v>
      </c>
      <c r="B12389" t="s">
        <v>165612</v>
      </c>
      <c r="C12389" t="s">
        <v>165610</v>
      </c>
    </row>
    <row r="12390" spans="1:3" x14ac:dyDescent="0.45">
      <c r="A12390" t="s">
        <v>138264</v>
      </c>
      <c r="B12390" t="s">
        <v>165612</v>
      </c>
      <c r="C12390" t="s">
        <v>165610</v>
      </c>
    </row>
    <row r="12391" spans="1:3" x14ac:dyDescent="0.45">
      <c r="A12391" t="s">
        <v>138265</v>
      </c>
      <c r="B12391" t="s">
        <v>165612</v>
      </c>
      <c r="C12391" t="s">
        <v>165610</v>
      </c>
    </row>
    <row r="12392" spans="1:3" x14ac:dyDescent="0.45">
      <c r="A12392" t="s">
        <v>138266</v>
      </c>
      <c r="B12392" t="s">
        <v>165612</v>
      </c>
      <c r="C12392" t="s">
        <v>165610</v>
      </c>
    </row>
    <row r="12393" spans="1:3" x14ac:dyDescent="0.45">
      <c r="A12393" t="s">
        <v>138267</v>
      </c>
      <c r="B12393" t="s">
        <v>165612</v>
      </c>
      <c r="C12393" t="s">
        <v>165610</v>
      </c>
    </row>
    <row r="12394" spans="1:3" x14ac:dyDescent="0.45">
      <c r="A12394" t="s">
        <v>138268</v>
      </c>
      <c r="B12394" t="s">
        <v>165612</v>
      </c>
      <c r="C12394" t="s">
        <v>165610</v>
      </c>
    </row>
    <row r="12395" spans="1:3" x14ac:dyDescent="0.45">
      <c r="A12395" t="s">
        <v>138269</v>
      </c>
      <c r="B12395" t="s">
        <v>165612</v>
      </c>
      <c r="C12395" t="s">
        <v>165610</v>
      </c>
    </row>
    <row r="12396" spans="1:3" x14ac:dyDescent="0.45">
      <c r="A12396" t="s">
        <v>138270</v>
      </c>
      <c r="B12396" t="s">
        <v>165612</v>
      </c>
      <c r="C12396" t="s">
        <v>165610</v>
      </c>
    </row>
    <row r="12397" spans="1:3" x14ac:dyDescent="0.45">
      <c r="A12397" t="s">
        <v>138271</v>
      </c>
      <c r="B12397" t="s">
        <v>165612</v>
      </c>
      <c r="C12397" t="s">
        <v>165610</v>
      </c>
    </row>
    <row r="12398" spans="1:3" x14ac:dyDescent="0.45">
      <c r="A12398" t="s">
        <v>138272</v>
      </c>
      <c r="B12398" t="s">
        <v>165612</v>
      </c>
      <c r="C12398" t="s">
        <v>165610</v>
      </c>
    </row>
    <row r="12399" spans="1:3" x14ac:dyDescent="0.45">
      <c r="A12399" t="s">
        <v>138273</v>
      </c>
      <c r="B12399" t="s">
        <v>165612</v>
      </c>
      <c r="C12399" t="s">
        <v>165610</v>
      </c>
    </row>
    <row r="12400" spans="1:3" x14ac:dyDescent="0.45">
      <c r="A12400" t="s">
        <v>138274</v>
      </c>
      <c r="B12400" t="s">
        <v>165612</v>
      </c>
      <c r="C12400" t="s">
        <v>165610</v>
      </c>
    </row>
    <row r="12401" spans="1:3" x14ac:dyDescent="0.45">
      <c r="A12401" t="s">
        <v>138275</v>
      </c>
      <c r="B12401" t="s">
        <v>165612</v>
      </c>
      <c r="C12401" t="s">
        <v>165610</v>
      </c>
    </row>
    <row r="12402" spans="1:3" x14ac:dyDescent="0.45">
      <c r="A12402" t="s">
        <v>138276</v>
      </c>
      <c r="B12402" t="s">
        <v>165612</v>
      </c>
      <c r="C12402" t="s">
        <v>165610</v>
      </c>
    </row>
    <row r="12403" spans="1:3" x14ac:dyDescent="0.45">
      <c r="A12403" t="s">
        <v>138277</v>
      </c>
      <c r="B12403" t="s">
        <v>165612</v>
      </c>
      <c r="C12403" t="s">
        <v>165610</v>
      </c>
    </row>
    <row r="12404" spans="1:3" x14ac:dyDescent="0.45">
      <c r="A12404" t="s">
        <v>138278</v>
      </c>
      <c r="B12404" t="s">
        <v>165612</v>
      </c>
      <c r="C12404" t="s">
        <v>165610</v>
      </c>
    </row>
    <row r="12405" spans="1:3" x14ac:dyDescent="0.45">
      <c r="A12405" t="s">
        <v>138279</v>
      </c>
      <c r="B12405" t="s">
        <v>165612</v>
      </c>
      <c r="C12405" t="s">
        <v>165610</v>
      </c>
    </row>
    <row r="12406" spans="1:3" x14ac:dyDescent="0.45">
      <c r="A12406" t="s">
        <v>138280</v>
      </c>
      <c r="B12406" t="s">
        <v>165612</v>
      </c>
      <c r="C12406" t="s">
        <v>165610</v>
      </c>
    </row>
    <row r="12407" spans="1:3" x14ac:dyDescent="0.45">
      <c r="A12407" t="s">
        <v>138281</v>
      </c>
      <c r="B12407" t="s">
        <v>165612</v>
      </c>
      <c r="C12407" t="s">
        <v>165610</v>
      </c>
    </row>
    <row r="12408" spans="1:3" x14ac:dyDescent="0.45">
      <c r="A12408" t="s">
        <v>138282</v>
      </c>
      <c r="B12408" t="s">
        <v>165612</v>
      </c>
      <c r="C12408" t="s">
        <v>165610</v>
      </c>
    </row>
    <row r="12409" spans="1:3" x14ac:dyDescent="0.45">
      <c r="A12409" t="s">
        <v>138283</v>
      </c>
      <c r="B12409" t="s">
        <v>165612</v>
      </c>
      <c r="C12409" t="s">
        <v>165610</v>
      </c>
    </row>
    <row r="12410" spans="1:3" x14ac:dyDescent="0.45">
      <c r="A12410" t="s">
        <v>138284</v>
      </c>
      <c r="B12410" t="s">
        <v>165612</v>
      </c>
      <c r="C12410" t="s">
        <v>165610</v>
      </c>
    </row>
    <row r="12411" spans="1:3" x14ac:dyDescent="0.45">
      <c r="A12411" t="s">
        <v>138285</v>
      </c>
      <c r="B12411" t="s">
        <v>165612</v>
      </c>
      <c r="C12411" t="s">
        <v>165610</v>
      </c>
    </row>
    <row r="12412" spans="1:3" x14ac:dyDescent="0.45">
      <c r="A12412" t="s">
        <v>138286</v>
      </c>
      <c r="B12412" t="s">
        <v>165612</v>
      </c>
      <c r="C12412" t="s">
        <v>165610</v>
      </c>
    </row>
    <row r="12413" spans="1:3" x14ac:dyDescent="0.45">
      <c r="A12413" t="s">
        <v>138287</v>
      </c>
      <c r="B12413" t="s">
        <v>165612</v>
      </c>
      <c r="C12413" t="s">
        <v>165610</v>
      </c>
    </row>
    <row r="12414" spans="1:3" x14ac:dyDescent="0.45">
      <c r="A12414" t="s">
        <v>138288</v>
      </c>
      <c r="B12414" t="s">
        <v>165612</v>
      </c>
      <c r="C12414" t="s">
        <v>165610</v>
      </c>
    </row>
    <row r="12415" spans="1:3" x14ac:dyDescent="0.45">
      <c r="A12415" t="s">
        <v>138289</v>
      </c>
      <c r="B12415" t="s">
        <v>165612</v>
      </c>
      <c r="C12415" t="s">
        <v>165610</v>
      </c>
    </row>
    <row r="12416" spans="1:3" x14ac:dyDescent="0.45">
      <c r="A12416" t="s">
        <v>138290</v>
      </c>
      <c r="B12416" t="s">
        <v>165612</v>
      </c>
      <c r="C12416" t="s">
        <v>165610</v>
      </c>
    </row>
    <row r="12417" spans="1:3" x14ac:dyDescent="0.45">
      <c r="A12417" t="s">
        <v>138291</v>
      </c>
      <c r="B12417" t="s">
        <v>165612</v>
      </c>
      <c r="C12417" t="s">
        <v>165610</v>
      </c>
    </row>
    <row r="12418" spans="1:3" x14ac:dyDescent="0.45">
      <c r="A12418" t="s">
        <v>138292</v>
      </c>
      <c r="B12418" t="s">
        <v>165612</v>
      </c>
      <c r="C12418" t="s">
        <v>165610</v>
      </c>
    </row>
    <row r="12419" spans="1:3" x14ac:dyDescent="0.45">
      <c r="A12419" t="s">
        <v>138293</v>
      </c>
      <c r="B12419" t="s">
        <v>165612</v>
      </c>
      <c r="C12419" t="s">
        <v>165610</v>
      </c>
    </row>
    <row r="12420" spans="1:3" x14ac:dyDescent="0.45">
      <c r="A12420" t="s">
        <v>138294</v>
      </c>
      <c r="B12420" t="s">
        <v>165612</v>
      </c>
      <c r="C12420" t="s">
        <v>165610</v>
      </c>
    </row>
    <row r="12421" spans="1:3" x14ac:dyDescent="0.45">
      <c r="A12421" t="s">
        <v>138295</v>
      </c>
      <c r="B12421" t="s">
        <v>165612</v>
      </c>
      <c r="C12421" t="s">
        <v>165610</v>
      </c>
    </row>
    <row r="12422" spans="1:3" x14ac:dyDescent="0.45">
      <c r="A12422" t="s">
        <v>138296</v>
      </c>
      <c r="B12422" t="s">
        <v>165612</v>
      </c>
      <c r="C12422" t="s">
        <v>165610</v>
      </c>
    </row>
    <row r="12423" spans="1:3" x14ac:dyDescent="0.45">
      <c r="A12423" t="s">
        <v>138297</v>
      </c>
      <c r="B12423" t="s">
        <v>165612</v>
      </c>
      <c r="C12423" t="s">
        <v>165610</v>
      </c>
    </row>
    <row r="12424" spans="1:3" x14ac:dyDescent="0.45">
      <c r="A12424" t="s">
        <v>138298</v>
      </c>
      <c r="B12424" t="s">
        <v>165612</v>
      </c>
      <c r="C12424" t="s">
        <v>165610</v>
      </c>
    </row>
    <row r="12425" spans="1:3" x14ac:dyDescent="0.45">
      <c r="A12425" t="s">
        <v>138299</v>
      </c>
      <c r="B12425" t="s">
        <v>165612</v>
      </c>
      <c r="C12425" t="s">
        <v>165610</v>
      </c>
    </row>
    <row r="12426" spans="1:3" x14ac:dyDescent="0.45">
      <c r="A12426" t="s">
        <v>59750</v>
      </c>
      <c r="B12426" t="s">
        <v>165612</v>
      </c>
      <c r="C12426" t="s">
        <v>165610</v>
      </c>
    </row>
    <row r="12427" spans="1:3" x14ac:dyDescent="0.45">
      <c r="A12427" t="s">
        <v>138300</v>
      </c>
      <c r="B12427" t="s">
        <v>165612</v>
      </c>
      <c r="C12427" t="s">
        <v>165610</v>
      </c>
    </row>
    <row r="12428" spans="1:3" x14ac:dyDescent="0.45">
      <c r="A12428" t="s">
        <v>138301</v>
      </c>
      <c r="B12428" t="s">
        <v>165612</v>
      </c>
      <c r="C12428" t="s">
        <v>165610</v>
      </c>
    </row>
    <row r="12429" spans="1:3" x14ac:dyDescent="0.45">
      <c r="A12429" t="s">
        <v>59766</v>
      </c>
      <c r="B12429" t="s">
        <v>165612</v>
      </c>
      <c r="C12429" t="s">
        <v>165610</v>
      </c>
    </row>
    <row r="12430" spans="1:3" x14ac:dyDescent="0.45">
      <c r="A12430" t="s">
        <v>138302</v>
      </c>
      <c r="B12430" t="s">
        <v>165612</v>
      </c>
      <c r="C12430" t="s">
        <v>165610</v>
      </c>
    </row>
    <row r="12431" spans="1:3" x14ac:dyDescent="0.45">
      <c r="A12431" t="s">
        <v>138303</v>
      </c>
      <c r="B12431" t="s">
        <v>165612</v>
      </c>
      <c r="C12431" t="s">
        <v>165610</v>
      </c>
    </row>
    <row r="12432" spans="1:3" x14ac:dyDescent="0.45">
      <c r="A12432" t="s">
        <v>59781</v>
      </c>
      <c r="B12432" t="s">
        <v>165612</v>
      </c>
      <c r="C12432" t="s">
        <v>165610</v>
      </c>
    </row>
    <row r="12433" spans="1:3" x14ac:dyDescent="0.45">
      <c r="A12433" t="s">
        <v>138304</v>
      </c>
      <c r="B12433" t="s">
        <v>165612</v>
      </c>
      <c r="C12433" t="s">
        <v>165610</v>
      </c>
    </row>
    <row r="12434" spans="1:3" x14ac:dyDescent="0.45">
      <c r="A12434" t="s">
        <v>59790</v>
      </c>
      <c r="B12434" t="s">
        <v>165612</v>
      </c>
      <c r="C12434" t="s">
        <v>165610</v>
      </c>
    </row>
    <row r="12435" spans="1:3" x14ac:dyDescent="0.45">
      <c r="A12435" t="s">
        <v>138305</v>
      </c>
      <c r="B12435" t="s">
        <v>165612</v>
      </c>
      <c r="C12435" t="s">
        <v>165610</v>
      </c>
    </row>
    <row r="12436" spans="1:3" x14ac:dyDescent="0.45">
      <c r="A12436" t="s">
        <v>138306</v>
      </c>
      <c r="B12436" t="s">
        <v>165612</v>
      </c>
      <c r="C12436" t="s">
        <v>165610</v>
      </c>
    </row>
    <row r="12437" spans="1:3" x14ac:dyDescent="0.45">
      <c r="A12437" t="s">
        <v>59800</v>
      </c>
      <c r="B12437" t="s">
        <v>165612</v>
      </c>
      <c r="C12437" t="s">
        <v>165610</v>
      </c>
    </row>
    <row r="12438" spans="1:3" x14ac:dyDescent="0.45">
      <c r="A12438" t="s">
        <v>138307</v>
      </c>
      <c r="B12438" t="s">
        <v>165612</v>
      </c>
      <c r="C12438" t="s">
        <v>165610</v>
      </c>
    </row>
    <row r="12439" spans="1:3" x14ac:dyDescent="0.45">
      <c r="A12439" t="s">
        <v>138308</v>
      </c>
      <c r="B12439" t="s">
        <v>165612</v>
      </c>
      <c r="C12439" t="s">
        <v>165610</v>
      </c>
    </row>
    <row r="12440" spans="1:3" x14ac:dyDescent="0.45">
      <c r="A12440" t="s">
        <v>138309</v>
      </c>
      <c r="B12440" t="s">
        <v>165612</v>
      </c>
      <c r="C12440" t="s">
        <v>165610</v>
      </c>
    </row>
    <row r="12441" spans="1:3" x14ac:dyDescent="0.45">
      <c r="A12441" t="s">
        <v>138310</v>
      </c>
      <c r="B12441" t="s">
        <v>165612</v>
      </c>
      <c r="C12441" t="s">
        <v>165610</v>
      </c>
    </row>
    <row r="12442" spans="1:3" x14ac:dyDescent="0.45">
      <c r="A12442" t="s">
        <v>138311</v>
      </c>
      <c r="B12442" t="s">
        <v>165612</v>
      </c>
      <c r="C12442" t="s">
        <v>165610</v>
      </c>
    </row>
    <row r="12443" spans="1:3" x14ac:dyDescent="0.45">
      <c r="A12443" t="s">
        <v>138312</v>
      </c>
      <c r="B12443" t="s">
        <v>165612</v>
      </c>
      <c r="C12443" t="s">
        <v>165610</v>
      </c>
    </row>
    <row r="12444" spans="1:3" x14ac:dyDescent="0.45">
      <c r="A12444" t="s">
        <v>138313</v>
      </c>
      <c r="B12444" t="s">
        <v>165612</v>
      </c>
      <c r="C12444" t="s">
        <v>165610</v>
      </c>
    </row>
    <row r="12445" spans="1:3" x14ac:dyDescent="0.45">
      <c r="A12445" t="s">
        <v>138314</v>
      </c>
      <c r="B12445" t="s">
        <v>165612</v>
      </c>
      <c r="C12445" t="s">
        <v>165610</v>
      </c>
    </row>
    <row r="12446" spans="1:3" x14ac:dyDescent="0.45">
      <c r="A12446" t="s">
        <v>138315</v>
      </c>
      <c r="B12446" t="s">
        <v>165612</v>
      </c>
      <c r="C12446" t="s">
        <v>165610</v>
      </c>
    </row>
    <row r="12447" spans="1:3" x14ac:dyDescent="0.45">
      <c r="A12447" t="s">
        <v>59831</v>
      </c>
      <c r="B12447" t="s">
        <v>165612</v>
      </c>
      <c r="C12447" t="s">
        <v>165610</v>
      </c>
    </row>
    <row r="12448" spans="1:3" x14ac:dyDescent="0.45">
      <c r="A12448" t="s">
        <v>138316</v>
      </c>
      <c r="B12448" t="s">
        <v>165612</v>
      </c>
      <c r="C12448" t="s">
        <v>165610</v>
      </c>
    </row>
    <row r="12449" spans="1:3" x14ac:dyDescent="0.45">
      <c r="A12449" t="s">
        <v>138317</v>
      </c>
      <c r="B12449" t="s">
        <v>165612</v>
      </c>
      <c r="C12449" t="s">
        <v>165610</v>
      </c>
    </row>
    <row r="12450" spans="1:3" x14ac:dyDescent="0.45">
      <c r="A12450" t="s">
        <v>138318</v>
      </c>
      <c r="B12450" t="s">
        <v>165612</v>
      </c>
      <c r="C12450" t="s">
        <v>165610</v>
      </c>
    </row>
    <row r="12451" spans="1:3" x14ac:dyDescent="0.45">
      <c r="A12451" t="s">
        <v>138319</v>
      </c>
      <c r="B12451" t="s">
        <v>165612</v>
      </c>
      <c r="C12451" t="s">
        <v>165610</v>
      </c>
    </row>
    <row r="12452" spans="1:3" x14ac:dyDescent="0.45">
      <c r="A12452" t="s">
        <v>59849</v>
      </c>
      <c r="B12452" t="s">
        <v>165612</v>
      </c>
      <c r="C12452" t="s">
        <v>165610</v>
      </c>
    </row>
    <row r="12453" spans="1:3" x14ac:dyDescent="0.45">
      <c r="A12453" t="s">
        <v>138320</v>
      </c>
      <c r="B12453" t="s">
        <v>165612</v>
      </c>
      <c r="C12453" t="s">
        <v>165610</v>
      </c>
    </row>
    <row r="12454" spans="1:3" x14ac:dyDescent="0.45">
      <c r="A12454" t="s">
        <v>138321</v>
      </c>
      <c r="B12454" t="s">
        <v>165612</v>
      </c>
      <c r="C12454" t="s">
        <v>165610</v>
      </c>
    </row>
    <row r="12455" spans="1:3" x14ac:dyDescent="0.45">
      <c r="A12455" t="s">
        <v>138322</v>
      </c>
      <c r="B12455" t="s">
        <v>165612</v>
      </c>
      <c r="C12455" t="s">
        <v>165610</v>
      </c>
    </row>
    <row r="12456" spans="1:3" x14ac:dyDescent="0.45">
      <c r="A12456" t="s">
        <v>138323</v>
      </c>
      <c r="B12456" t="s">
        <v>165612</v>
      </c>
      <c r="C12456" t="s">
        <v>165610</v>
      </c>
    </row>
    <row r="12457" spans="1:3" x14ac:dyDescent="0.45">
      <c r="A12457" t="s">
        <v>138324</v>
      </c>
      <c r="B12457" t="s">
        <v>165612</v>
      </c>
      <c r="C12457" t="s">
        <v>165610</v>
      </c>
    </row>
    <row r="12458" spans="1:3" x14ac:dyDescent="0.45">
      <c r="A12458" t="s">
        <v>138325</v>
      </c>
      <c r="B12458" t="s">
        <v>165612</v>
      </c>
      <c r="C12458" t="s">
        <v>165610</v>
      </c>
    </row>
    <row r="12459" spans="1:3" x14ac:dyDescent="0.45">
      <c r="A12459" t="s">
        <v>138326</v>
      </c>
      <c r="B12459" t="s">
        <v>165612</v>
      </c>
      <c r="C12459" t="s">
        <v>165610</v>
      </c>
    </row>
    <row r="12460" spans="1:3" x14ac:dyDescent="0.45">
      <c r="A12460" t="s">
        <v>138327</v>
      </c>
      <c r="B12460" t="s">
        <v>165612</v>
      </c>
      <c r="C12460" t="s">
        <v>165610</v>
      </c>
    </row>
    <row r="12461" spans="1:3" x14ac:dyDescent="0.45">
      <c r="A12461" t="s">
        <v>138328</v>
      </c>
      <c r="B12461" t="s">
        <v>165612</v>
      </c>
      <c r="C12461" t="s">
        <v>165610</v>
      </c>
    </row>
    <row r="12462" spans="1:3" x14ac:dyDescent="0.45">
      <c r="A12462" t="s">
        <v>138329</v>
      </c>
      <c r="B12462" t="s">
        <v>165612</v>
      </c>
      <c r="C12462" t="s">
        <v>165610</v>
      </c>
    </row>
    <row r="12463" spans="1:3" x14ac:dyDescent="0.45">
      <c r="A12463" t="s">
        <v>138330</v>
      </c>
      <c r="B12463" t="s">
        <v>165612</v>
      </c>
      <c r="C12463" t="s">
        <v>165610</v>
      </c>
    </row>
    <row r="12464" spans="1:3" x14ac:dyDescent="0.45">
      <c r="A12464" t="s">
        <v>138331</v>
      </c>
      <c r="B12464" t="s">
        <v>165612</v>
      </c>
      <c r="C12464" t="s">
        <v>165610</v>
      </c>
    </row>
    <row r="12465" spans="1:3" x14ac:dyDescent="0.45">
      <c r="A12465" t="s">
        <v>138332</v>
      </c>
      <c r="B12465" t="s">
        <v>165612</v>
      </c>
      <c r="C12465" t="s">
        <v>165610</v>
      </c>
    </row>
    <row r="12466" spans="1:3" x14ac:dyDescent="0.45">
      <c r="A12466" t="s">
        <v>138333</v>
      </c>
      <c r="B12466" t="s">
        <v>165612</v>
      </c>
      <c r="C12466" t="s">
        <v>165610</v>
      </c>
    </row>
    <row r="12467" spans="1:3" x14ac:dyDescent="0.45">
      <c r="A12467" t="s">
        <v>138334</v>
      </c>
      <c r="B12467" t="s">
        <v>165612</v>
      </c>
      <c r="C12467" t="s">
        <v>165610</v>
      </c>
    </row>
    <row r="12468" spans="1:3" x14ac:dyDescent="0.45">
      <c r="A12468" t="s">
        <v>138335</v>
      </c>
      <c r="B12468" t="s">
        <v>165612</v>
      </c>
      <c r="C12468" t="s">
        <v>165610</v>
      </c>
    </row>
    <row r="12469" spans="1:3" x14ac:dyDescent="0.45">
      <c r="A12469" t="s">
        <v>59913</v>
      </c>
      <c r="B12469" t="s">
        <v>165612</v>
      </c>
      <c r="C12469" t="s">
        <v>165610</v>
      </c>
    </row>
    <row r="12470" spans="1:3" x14ac:dyDescent="0.45">
      <c r="A12470" t="s">
        <v>138336</v>
      </c>
      <c r="B12470" t="s">
        <v>165612</v>
      </c>
      <c r="C12470" t="s">
        <v>165610</v>
      </c>
    </row>
    <row r="12471" spans="1:3" x14ac:dyDescent="0.45">
      <c r="A12471" t="s">
        <v>138337</v>
      </c>
      <c r="B12471" t="s">
        <v>165612</v>
      </c>
      <c r="C12471" t="s">
        <v>165610</v>
      </c>
    </row>
    <row r="12472" spans="1:3" x14ac:dyDescent="0.45">
      <c r="A12472" t="s">
        <v>138338</v>
      </c>
      <c r="B12472" t="s">
        <v>165612</v>
      </c>
      <c r="C12472" t="s">
        <v>165610</v>
      </c>
    </row>
    <row r="12473" spans="1:3" x14ac:dyDescent="0.45">
      <c r="A12473" t="s">
        <v>138339</v>
      </c>
      <c r="B12473" t="s">
        <v>165612</v>
      </c>
      <c r="C12473" t="s">
        <v>165610</v>
      </c>
    </row>
    <row r="12474" spans="1:3" x14ac:dyDescent="0.45">
      <c r="A12474" t="s">
        <v>138340</v>
      </c>
      <c r="B12474" t="s">
        <v>165612</v>
      </c>
      <c r="C12474" t="s">
        <v>165610</v>
      </c>
    </row>
    <row r="12475" spans="1:3" x14ac:dyDescent="0.45">
      <c r="A12475" t="s">
        <v>138341</v>
      </c>
      <c r="B12475" t="s">
        <v>165612</v>
      </c>
      <c r="C12475" t="s">
        <v>165610</v>
      </c>
    </row>
    <row r="12476" spans="1:3" x14ac:dyDescent="0.45">
      <c r="A12476" t="s">
        <v>138342</v>
      </c>
      <c r="B12476" t="s">
        <v>165612</v>
      </c>
      <c r="C12476" t="s">
        <v>165610</v>
      </c>
    </row>
    <row r="12477" spans="1:3" x14ac:dyDescent="0.45">
      <c r="A12477" t="s">
        <v>138343</v>
      </c>
      <c r="B12477" t="s">
        <v>165612</v>
      </c>
      <c r="C12477" t="s">
        <v>165610</v>
      </c>
    </row>
    <row r="12478" spans="1:3" x14ac:dyDescent="0.45">
      <c r="A12478" t="s">
        <v>138344</v>
      </c>
      <c r="B12478" t="s">
        <v>165612</v>
      </c>
      <c r="C12478" t="s">
        <v>165610</v>
      </c>
    </row>
    <row r="12479" spans="1:3" x14ac:dyDescent="0.45">
      <c r="A12479" t="s">
        <v>138345</v>
      </c>
      <c r="B12479" t="s">
        <v>165612</v>
      </c>
      <c r="C12479" t="s">
        <v>165610</v>
      </c>
    </row>
    <row r="12480" spans="1:3" x14ac:dyDescent="0.45">
      <c r="A12480" t="s">
        <v>138346</v>
      </c>
      <c r="B12480" t="s">
        <v>165612</v>
      </c>
      <c r="C12480" t="s">
        <v>165610</v>
      </c>
    </row>
    <row r="12481" spans="1:3" x14ac:dyDescent="0.45">
      <c r="A12481" t="s">
        <v>138347</v>
      </c>
      <c r="B12481" t="s">
        <v>165612</v>
      </c>
      <c r="C12481" t="s">
        <v>165610</v>
      </c>
    </row>
    <row r="12482" spans="1:3" x14ac:dyDescent="0.45">
      <c r="A12482" t="s">
        <v>138348</v>
      </c>
      <c r="B12482" t="s">
        <v>165612</v>
      </c>
      <c r="C12482" t="s">
        <v>165610</v>
      </c>
    </row>
    <row r="12483" spans="1:3" x14ac:dyDescent="0.45">
      <c r="A12483" t="s">
        <v>138349</v>
      </c>
      <c r="B12483" t="s">
        <v>165612</v>
      </c>
      <c r="C12483" t="s">
        <v>165610</v>
      </c>
    </row>
    <row r="12484" spans="1:3" x14ac:dyDescent="0.45">
      <c r="A12484" t="s">
        <v>138350</v>
      </c>
      <c r="B12484" t="s">
        <v>165612</v>
      </c>
      <c r="C12484" t="s">
        <v>165610</v>
      </c>
    </row>
    <row r="12485" spans="1:3" x14ac:dyDescent="0.45">
      <c r="A12485" t="s">
        <v>138351</v>
      </c>
      <c r="B12485" t="s">
        <v>165612</v>
      </c>
      <c r="C12485" t="s">
        <v>165610</v>
      </c>
    </row>
    <row r="12486" spans="1:3" x14ac:dyDescent="0.45">
      <c r="A12486" t="s">
        <v>138352</v>
      </c>
      <c r="B12486" t="s">
        <v>165612</v>
      </c>
      <c r="C12486" t="s">
        <v>165610</v>
      </c>
    </row>
    <row r="12487" spans="1:3" x14ac:dyDescent="0.45">
      <c r="A12487" t="s">
        <v>138353</v>
      </c>
      <c r="B12487" t="s">
        <v>165612</v>
      </c>
      <c r="C12487" t="s">
        <v>165610</v>
      </c>
    </row>
    <row r="12488" spans="1:3" x14ac:dyDescent="0.45">
      <c r="A12488" t="s">
        <v>138354</v>
      </c>
      <c r="B12488" t="s">
        <v>165612</v>
      </c>
      <c r="C12488" t="s">
        <v>165610</v>
      </c>
    </row>
    <row r="12489" spans="1:3" x14ac:dyDescent="0.45">
      <c r="A12489" t="s">
        <v>138355</v>
      </c>
      <c r="B12489" t="s">
        <v>165612</v>
      </c>
      <c r="C12489" t="s">
        <v>165610</v>
      </c>
    </row>
    <row r="12490" spans="1:3" x14ac:dyDescent="0.45">
      <c r="A12490" t="s">
        <v>138356</v>
      </c>
      <c r="B12490" t="s">
        <v>165612</v>
      </c>
      <c r="C12490" t="s">
        <v>165610</v>
      </c>
    </row>
    <row r="12491" spans="1:3" x14ac:dyDescent="0.45">
      <c r="A12491" t="s">
        <v>138357</v>
      </c>
      <c r="B12491" t="s">
        <v>165612</v>
      </c>
      <c r="C12491" t="s">
        <v>165610</v>
      </c>
    </row>
    <row r="12492" spans="1:3" x14ac:dyDescent="0.45">
      <c r="A12492" t="s">
        <v>138358</v>
      </c>
      <c r="B12492" t="s">
        <v>165612</v>
      </c>
      <c r="C12492" t="s">
        <v>165610</v>
      </c>
    </row>
    <row r="12493" spans="1:3" x14ac:dyDescent="0.45">
      <c r="A12493" t="s">
        <v>138359</v>
      </c>
      <c r="B12493" t="s">
        <v>165612</v>
      </c>
      <c r="C12493" t="s">
        <v>165610</v>
      </c>
    </row>
    <row r="12494" spans="1:3" x14ac:dyDescent="0.45">
      <c r="A12494" t="s">
        <v>138360</v>
      </c>
      <c r="B12494" t="s">
        <v>165612</v>
      </c>
      <c r="C12494" t="s">
        <v>165610</v>
      </c>
    </row>
    <row r="12495" spans="1:3" x14ac:dyDescent="0.45">
      <c r="A12495" t="s">
        <v>57621</v>
      </c>
      <c r="B12495" t="s">
        <v>165612</v>
      </c>
      <c r="C12495" t="s">
        <v>165610</v>
      </c>
    </row>
    <row r="12496" spans="1:3" x14ac:dyDescent="0.45">
      <c r="A12496" t="s">
        <v>138361</v>
      </c>
      <c r="B12496" t="s">
        <v>165612</v>
      </c>
      <c r="C12496" t="s">
        <v>165610</v>
      </c>
    </row>
    <row r="12497" spans="1:3" x14ac:dyDescent="0.45">
      <c r="A12497" t="s">
        <v>138362</v>
      </c>
      <c r="B12497" t="s">
        <v>165612</v>
      </c>
      <c r="C12497" t="s">
        <v>165610</v>
      </c>
    </row>
    <row r="12498" spans="1:3" x14ac:dyDescent="0.45">
      <c r="A12498" t="s">
        <v>138363</v>
      </c>
      <c r="B12498" t="s">
        <v>165612</v>
      </c>
      <c r="C12498" t="s">
        <v>165610</v>
      </c>
    </row>
    <row r="12499" spans="1:3" x14ac:dyDescent="0.45">
      <c r="A12499" t="s">
        <v>138364</v>
      </c>
      <c r="B12499" t="s">
        <v>165612</v>
      </c>
      <c r="C12499" t="s">
        <v>165610</v>
      </c>
    </row>
    <row r="12500" spans="1:3" x14ac:dyDescent="0.45">
      <c r="A12500" t="s">
        <v>60032</v>
      </c>
      <c r="B12500" t="s">
        <v>165612</v>
      </c>
      <c r="C12500" t="s">
        <v>165610</v>
      </c>
    </row>
    <row r="12501" spans="1:3" x14ac:dyDescent="0.45">
      <c r="A12501" t="s">
        <v>138365</v>
      </c>
      <c r="B12501" t="s">
        <v>165612</v>
      </c>
      <c r="C12501" t="s">
        <v>165610</v>
      </c>
    </row>
    <row r="12502" spans="1:3" x14ac:dyDescent="0.45">
      <c r="A12502" t="s">
        <v>138366</v>
      </c>
      <c r="B12502" t="s">
        <v>165612</v>
      </c>
      <c r="C12502" t="s">
        <v>165610</v>
      </c>
    </row>
    <row r="12503" spans="1:3" x14ac:dyDescent="0.45">
      <c r="A12503" t="s">
        <v>138367</v>
      </c>
      <c r="B12503" t="s">
        <v>165612</v>
      </c>
      <c r="C12503" t="s">
        <v>165610</v>
      </c>
    </row>
    <row r="12504" spans="1:3" x14ac:dyDescent="0.45">
      <c r="A12504" t="s">
        <v>138368</v>
      </c>
      <c r="B12504" t="s">
        <v>165612</v>
      </c>
      <c r="C12504" t="s">
        <v>165610</v>
      </c>
    </row>
    <row r="12505" spans="1:3" x14ac:dyDescent="0.45">
      <c r="A12505" t="s">
        <v>138369</v>
      </c>
      <c r="B12505" t="s">
        <v>165612</v>
      </c>
      <c r="C12505" t="s">
        <v>165610</v>
      </c>
    </row>
    <row r="12506" spans="1:3" x14ac:dyDescent="0.45">
      <c r="A12506" t="s">
        <v>138370</v>
      </c>
      <c r="B12506" t="s">
        <v>165612</v>
      </c>
      <c r="C12506" t="s">
        <v>165610</v>
      </c>
    </row>
    <row r="12507" spans="1:3" x14ac:dyDescent="0.45">
      <c r="A12507" t="s">
        <v>138371</v>
      </c>
      <c r="B12507" t="s">
        <v>165612</v>
      </c>
      <c r="C12507" t="s">
        <v>165610</v>
      </c>
    </row>
    <row r="12508" spans="1:3" x14ac:dyDescent="0.45">
      <c r="A12508" t="s">
        <v>138372</v>
      </c>
      <c r="B12508" t="s">
        <v>165612</v>
      </c>
      <c r="C12508" t="s">
        <v>165610</v>
      </c>
    </row>
    <row r="12509" spans="1:3" x14ac:dyDescent="0.45">
      <c r="A12509" t="s">
        <v>60074</v>
      </c>
      <c r="B12509" t="s">
        <v>165612</v>
      </c>
      <c r="C12509" t="s">
        <v>165610</v>
      </c>
    </row>
    <row r="12510" spans="1:3" x14ac:dyDescent="0.45">
      <c r="A12510" t="s">
        <v>138373</v>
      </c>
      <c r="B12510" t="s">
        <v>165612</v>
      </c>
      <c r="C12510" t="s">
        <v>165610</v>
      </c>
    </row>
    <row r="12511" spans="1:3" x14ac:dyDescent="0.45">
      <c r="A12511" t="s">
        <v>138374</v>
      </c>
      <c r="B12511" t="s">
        <v>165612</v>
      </c>
      <c r="C12511" t="s">
        <v>165610</v>
      </c>
    </row>
    <row r="12512" spans="1:3" x14ac:dyDescent="0.45">
      <c r="A12512" t="s">
        <v>138375</v>
      </c>
      <c r="B12512" t="s">
        <v>165612</v>
      </c>
      <c r="C12512" t="s">
        <v>165610</v>
      </c>
    </row>
    <row r="12513" spans="1:3" x14ac:dyDescent="0.45">
      <c r="A12513" t="s">
        <v>138376</v>
      </c>
      <c r="B12513" t="s">
        <v>165612</v>
      </c>
      <c r="C12513" t="s">
        <v>165610</v>
      </c>
    </row>
    <row r="12514" spans="1:3" x14ac:dyDescent="0.45">
      <c r="A12514" t="s">
        <v>138377</v>
      </c>
      <c r="B12514" t="s">
        <v>165612</v>
      </c>
      <c r="C12514" t="s">
        <v>165610</v>
      </c>
    </row>
    <row r="12515" spans="1:3" x14ac:dyDescent="0.45">
      <c r="A12515" t="s">
        <v>138378</v>
      </c>
      <c r="B12515" t="s">
        <v>165612</v>
      </c>
      <c r="C12515" t="s">
        <v>165610</v>
      </c>
    </row>
    <row r="12516" spans="1:3" x14ac:dyDescent="0.45">
      <c r="A12516" t="s">
        <v>138379</v>
      </c>
      <c r="B12516" t="s">
        <v>165612</v>
      </c>
      <c r="C12516" t="s">
        <v>165610</v>
      </c>
    </row>
    <row r="12517" spans="1:3" x14ac:dyDescent="0.45">
      <c r="A12517" t="s">
        <v>138380</v>
      </c>
      <c r="B12517" t="s">
        <v>165612</v>
      </c>
      <c r="C12517" t="s">
        <v>165610</v>
      </c>
    </row>
    <row r="12518" spans="1:3" x14ac:dyDescent="0.45">
      <c r="A12518" t="s">
        <v>138381</v>
      </c>
      <c r="B12518" t="s">
        <v>165612</v>
      </c>
      <c r="C12518" t="s">
        <v>165610</v>
      </c>
    </row>
    <row r="12519" spans="1:3" x14ac:dyDescent="0.45">
      <c r="A12519" t="s">
        <v>138382</v>
      </c>
      <c r="B12519" t="s">
        <v>165612</v>
      </c>
      <c r="C12519" t="s">
        <v>165610</v>
      </c>
    </row>
    <row r="12520" spans="1:3" x14ac:dyDescent="0.45">
      <c r="A12520" t="s">
        <v>138383</v>
      </c>
      <c r="B12520" t="s">
        <v>165612</v>
      </c>
      <c r="C12520" t="s">
        <v>165610</v>
      </c>
    </row>
    <row r="12521" spans="1:3" x14ac:dyDescent="0.45">
      <c r="A12521" t="s">
        <v>138384</v>
      </c>
      <c r="B12521" t="s">
        <v>165612</v>
      </c>
      <c r="C12521" t="s">
        <v>165610</v>
      </c>
    </row>
    <row r="12522" spans="1:3" x14ac:dyDescent="0.45">
      <c r="A12522" t="s">
        <v>60130</v>
      </c>
      <c r="B12522" t="s">
        <v>165612</v>
      </c>
      <c r="C12522" t="s">
        <v>165610</v>
      </c>
    </row>
    <row r="12523" spans="1:3" x14ac:dyDescent="0.45">
      <c r="A12523" t="s">
        <v>138385</v>
      </c>
      <c r="B12523" t="s">
        <v>165612</v>
      </c>
      <c r="C12523" t="s">
        <v>165610</v>
      </c>
    </row>
    <row r="12524" spans="1:3" x14ac:dyDescent="0.45">
      <c r="A12524" t="s">
        <v>138386</v>
      </c>
      <c r="B12524" t="s">
        <v>165612</v>
      </c>
      <c r="C12524" t="s">
        <v>165610</v>
      </c>
    </row>
    <row r="12525" spans="1:3" x14ac:dyDescent="0.45">
      <c r="A12525" t="s">
        <v>138387</v>
      </c>
      <c r="B12525" t="s">
        <v>165612</v>
      </c>
      <c r="C12525" t="s">
        <v>165610</v>
      </c>
    </row>
    <row r="12526" spans="1:3" x14ac:dyDescent="0.45">
      <c r="A12526" t="s">
        <v>138388</v>
      </c>
      <c r="B12526" t="s">
        <v>165612</v>
      </c>
      <c r="C12526" t="s">
        <v>165610</v>
      </c>
    </row>
    <row r="12527" spans="1:3" x14ac:dyDescent="0.45">
      <c r="A12527" t="s">
        <v>138389</v>
      </c>
      <c r="B12527" t="s">
        <v>165612</v>
      </c>
      <c r="C12527" t="s">
        <v>165610</v>
      </c>
    </row>
    <row r="12528" spans="1:3" x14ac:dyDescent="0.45">
      <c r="A12528" t="s">
        <v>138390</v>
      </c>
      <c r="B12528" t="s">
        <v>165612</v>
      </c>
      <c r="C12528" t="s">
        <v>165610</v>
      </c>
    </row>
    <row r="12529" spans="1:3" x14ac:dyDescent="0.45">
      <c r="A12529" t="s">
        <v>138391</v>
      </c>
      <c r="B12529" t="s">
        <v>165612</v>
      </c>
      <c r="C12529" t="s">
        <v>165610</v>
      </c>
    </row>
    <row r="12530" spans="1:3" x14ac:dyDescent="0.45">
      <c r="A12530" t="s">
        <v>138392</v>
      </c>
      <c r="B12530" t="s">
        <v>165612</v>
      </c>
      <c r="C12530" t="s">
        <v>165610</v>
      </c>
    </row>
    <row r="12531" spans="1:3" x14ac:dyDescent="0.45">
      <c r="A12531" t="s">
        <v>138393</v>
      </c>
      <c r="B12531" t="s">
        <v>165612</v>
      </c>
      <c r="C12531" t="s">
        <v>165610</v>
      </c>
    </row>
    <row r="12532" spans="1:3" x14ac:dyDescent="0.45">
      <c r="A12532" t="s">
        <v>138394</v>
      </c>
      <c r="B12532" t="s">
        <v>165612</v>
      </c>
      <c r="C12532" t="s">
        <v>165610</v>
      </c>
    </row>
    <row r="12533" spans="1:3" x14ac:dyDescent="0.45">
      <c r="A12533" t="s">
        <v>138395</v>
      </c>
      <c r="B12533" t="s">
        <v>165612</v>
      </c>
      <c r="C12533" t="s">
        <v>165610</v>
      </c>
    </row>
    <row r="12534" spans="1:3" x14ac:dyDescent="0.45">
      <c r="A12534" t="s">
        <v>138396</v>
      </c>
      <c r="B12534" t="s">
        <v>165612</v>
      </c>
      <c r="C12534" t="s">
        <v>165610</v>
      </c>
    </row>
    <row r="12535" spans="1:3" x14ac:dyDescent="0.45">
      <c r="A12535" t="s">
        <v>138397</v>
      </c>
      <c r="B12535" t="s">
        <v>165612</v>
      </c>
      <c r="C12535" t="s">
        <v>165610</v>
      </c>
    </row>
    <row r="12536" spans="1:3" x14ac:dyDescent="0.45">
      <c r="A12536" t="s">
        <v>138398</v>
      </c>
      <c r="B12536" t="s">
        <v>165612</v>
      </c>
      <c r="C12536" t="s">
        <v>165610</v>
      </c>
    </row>
    <row r="12537" spans="1:3" x14ac:dyDescent="0.45">
      <c r="A12537" t="s">
        <v>138399</v>
      </c>
      <c r="B12537" t="s">
        <v>165612</v>
      </c>
      <c r="C12537" t="s">
        <v>165610</v>
      </c>
    </row>
    <row r="12538" spans="1:3" x14ac:dyDescent="0.45">
      <c r="A12538" t="s">
        <v>138400</v>
      </c>
      <c r="B12538" t="s">
        <v>165612</v>
      </c>
      <c r="C12538" t="s">
        <v>165610</v>
      </c>
    </row>
    <row r="12539" spans="1:3" x14ac:dyDescent="0.45">
      <c r="A12539" t="s">
        <v>138401</v>
      </c>
      <c r="B12539" t="s">
        <v>165612</v>
      </c>
      <c r="C12539" t="s">
        <v>165610</v>
      </c>
    </row>
    <row r="12540" spans="1:3" x14ac:dyDescent="0.45">
      <c r="A12540" t="s">
        <v>138402</v>
      </c>
      <c r="B12540" t="s">
        <v>165612</v>
      </c>
      <c r="C12540" t="s">
        <v>165610</v>
      </c>
    </row>
    <row r="12541" spans="1:3" x14ac:dyDescent="0.45">
      <c r="A12541" t="s">
        <v>138403</v>
      </c>
      <c r="B12541" t="s">
        <v>165612</v>
      </c>
      <c r="C12541" t="s">
        <v>165610</v>
      </c>
    </row>
    <row r="12542" spans="1:3" x14ac:dyDescent="0.45">
      <c r="A12542" t="s">
        <v>138404</v>
      </c>
      <c r="B12542" t="s">
        <v>165612</v>
      </c>
      <c r="C12542" t="s">
        <v>165610</v>
      </c>
    </row>
    <row r="12543" spans="1:3" x14ac:dyDescent="0.45">
      <c r="A12543" t="s">
        <v>138405</v>
      </c>
      <c r="B12543" t="s">
        <v>165612</v>
      </c>
      <c r="C12543" t="s">
        <v>165610</v>
      </c>
    </row>
    <row r="12544" spans="1:3" x14ac:dyDescent="0.45">
      <c r="A12544" t="s">
        <v>138406</v>
      </c>
      <c r="B12544" t="s">
        <v>165612</v>
      </c>
      <c r="C12544" t="s">
        <v>165610</v>
      </c>
    </row>
    <row r="12545" spans="1:3" x14ac:dyDescent="0.45">
      <c r="A12545" t="s">
        <v>138407</v>
      </c>
      <c r="B12545" t="s">
        <v>165612</v>
      </c>
      <c r="C12545" t="s">
        <v>165610</v>
      </c>
    </row>
    <row r="12546" spans="1:3" x14ac:dyDescent="0.45">
      <c r="A12546" t="s">
        <v>138408</v>
      </c>
      <c r="B12546" t="s">
        <v>165612</v>
      </c>
      <c r="C12546" t="s">
        <v>165610</v>
      </c>
    </row>
    <row r="12547" spans="1:3" x14ac:dyDescent="0.45">
      <c r="A12547" t="s">
        <v>138409</v>
      </c>
      <c r="B12547" t="s">
        <v>165612</v>
      </c>
      <c r="C12547" t="s">
        <v>165610</v>
      </c>
    </row>
    <row r="12548" spans="1:3" x14ac:dyDescent="0.45">
      <c r="A12548" t="s">
        <v>138410</v>
      </c>
      <c r="B12548" t="s">
        <v>165612</v>
      </c>
      <c r="C12548" t="s">
        <v>165610</v>
      </c>
    </row>
    <row r="12549" spans="1:3" x14ac:dyDescent="0.45">
      <c r="A12549" t="s">
        <v>60229</v>
      </c>
      <c r="B12549" t="s">
        <v>165612</v>
      </c>
      <c r="C12549" t="s">
        <v>165610</v>
      </c>
    </row>
    <row r="12550" spans="1:3" x14ac:dyDescent="0.45">
      <c r="A12550" t="s">
        <v>138411</v>
      </c>
      <c r="B12550" t="s">
        <v>165612</v>
      </c>
      <c r="C12550" t="s">
        <v>165610</v>
      </c>
    </row>
    <row r="12551" spans="1:3" x14ac:dyDescent="0.45">
      <c r="A12551" t="s">
        <v>60241</v>
      </c>
      <c r="B12551" t="s">
        <v>165612</v>
      </c>
      <c r="C12551" t="s">
        <v>165610</v>
      </c>
    </row>
    <row r="12552" spans="1:3" x14ac:dyDescent="0.45">
      <c r="A12552" t="s">
        <v>138412</v>
      </c>
      <c r="B12552" t="s">
        <v>165612</v>
      </c>
      <c r="C12552" t="s">
        <v>165610</v>
      </c>
    </row>
    <row r="12553" spans="1:3" x14ac:dyDescent="0.45">
      <c r="A12553" t="s">
        <v>138413</v>
      </c>
      <c r="B12553" t="s">
        <v>165612</v>
      </c>
      <c r="C12553" t="s">
        <v>165610</v>
      </c>
    </row>
    <row r="12554" spans="1:3" x14ac:dyDescent="0.45">
      <c r="A12554" t="s">
        <v>138414</v>
      </c>
      <c r="B12554" t="s">
        <v>165612</v>
      </c>
      <c r="C12554" t="s">
        <v>165610</v>
      </c>
    </row>
    <row r="12555" spans="1:3" x14ac:dyDescent="0.45">
      <c r="A12555" t="s">
        <v>138415</v>
      </c>
      <c r="B12555" t="s">
        <v>165612</v>
      </c>
      <c r="C12555" t="s">
        <v>165610</v>
      </c>
    </row>
    <row r="12556" spans="1:3" x14ac:dyDescent="0.45">
      <c r="A12556" t="s">
        <v>138416</v>
      </c>
      <c r="B12556" t="s">
        <v>165612</v>
      </c>
      <c r="C12556" t="s">
        <v>165610</v>
      </c>
    </row>
    <row r="12557" spans="1:3" x14ac:dyDescent="0.45">
      <c r="A12557" t="s">
        <v>138417</v>
      </c>
      <c r="B12557" t="s">
        <v>165612</v>
      </c>
      <c r="C12557" t="s">
        <v>165610</v>
      </c>
    </row>
    <row r="12558" spans="1:3" x14ac:dyDescent="0.45">
      <c r="A12558" t="s">
        <v>138418</v>
      </c>
      <c r="B12558" t="s">
        <v>165612</v>
      </c>
      <c r="C12558" t="s">
        <v>165610</v>
      </c>
    </row>
    <row r="12559" spans="1:3" x14ac:dyDescent="0.45">
      <c r="A12559" t="s">
        <v>138419</v>
      </c>
      <c r="B12559" t="s">
        <v>165612</v>
      </c>
      <c r="C12559" t="s">
        <v>165610</v>
      </c>
    </row>
    <row r="12560" spans="1:3" x14ac:dyDescent="0.45">
      <c r="A12560" t="s">
        <v>138420</v>
      </c>
      <c r="B12560" t="s">
        <v>165612</v>
      </c>
      <c r="C12560" t="s">
        <v>165610</v>
      </c>
    </row>
    <row r="12561" spans="1:3" x14ac:dyDescent="0.45">
      <c r="A12561" t="s">
        <v>138421</v>
      </c>
      <c r="B12561" t="s">
        <v>165612</v>
      </c>
      <c r="C12561" t="s">
        <v>165610</v>
      </c>
    </row>
    <row r="12562" spans="1:3" x14ac:dyDescent="0.45">
      <c r="A12562" t="s">
        <v>138422</v>
      </c>
      <c r="B12562" t="s">
        <v>165612</v>
      </c>
      <c r="C12562" t="s">
        <v>165610</v>
      </c>
    </row>
    <row r="12563" spans="1:3" x14ac:dyDescent="0.45">
      <c r="A12563" t="s">
        <v>138423</v>
      </c>
      <c r="B12563" t="s">
        <v>165612</v>
      </c>
      <c r="C12563" t="s">
        <v>165610</v>
      </c>
    </row>
    <row r="12564" spans="1:3" x14ac:dyDescent="0.45">
      <c r="A12564" t="s">
        <v>138424</v>
      </c>
      <c r="B12564" t="s">
        <v>165612</v>
      </c>
      <c r="C12564" t="s">
        <v>165610</v>
      </c>
    </row>
    <row r="12565" spans="1:3" x14ac:dyDescent="0.45">
      <c r="A12565" t="s">
        <v>138425</v>
      </c>
      <c r="B12565" t="s">
        <v>165612</v>
      </c>
      <c r="C12565" t="s">
        <v>165610</v>
      </c>
    </row>
    <row r="12566" spans="1:3" x14ac:dyDescent="0.45">
      <c r="A12566" t="s">
        <v>138426</v>
      </c>
      <c r="B12566" t="s">
        <v>165612</v>
      </c>
      <c r="C12566" t="s">
        <v>165610</v>
      </c>
    </row>
    <row r="12567" spans="1:3" x14ac:dyDescent="0.45">
      <c r="A12567" t="s">
        <v>138427</v>
      </c>
      <c r="B12567" t="s">
        <v>165612</v>
      </c>
      <c r="C12567" t="s">
        <v>165610</v>
      </c>
    </row>
    <row r="12568" spans="1:3" x14ac:dyDescent="0.45">
      <c r="A12568" t="s">
        <v>138428</v>
      </c>
      <c r="B12568" t="s">
        <v>165612</v>
      </c>
      <c r="C12568" t="s">
        <v>165610</v>
      </c>
    </row>
    <row r="12569" spans="1:3" x14ac:dyDescent="0.45">
      <c r="A12569" t="s">
        <v>138429</v>
      </c>
      <c r="B12569" t="s">
        <v>165612</v>
      </c>
      <c r="C12569" t="s">
        <v>165610</v>
      </c>
    </row>
    <row r="12570" spans="1:3" x14ac:dyDescent="0.45">
      <c r="A12570" t="s">
        <v>138430</v>
      </c>
      <c r="B12570" t="s">
        <v>165612</v>
      </c>
      <c r="C12570" t="s">
        <v>165610</v>
      </c>
    </row>
    <row r="12571" spans="1:3" x14ac:dyDescent="0.45">
      <c r="A12571" t="s">
        <v>138431</v>
      </c>
      <c r="B12571" t="s">
        <v>165612</v>
      </c>
      <c r="C12571" t="s">
        <v>165610</v>
      </c>
    </row>
    <row r="12572" spans="1:3" x14ac:dyDescent="0.45">
      <c r="A12572" t="s">
        <v>138432</v>
      </c>
      <c r="B12572" t="s">
        <v>165612</v>
      </c>
      <c r="C12572" t="s">
        <v>165610</v>
      </c>
    </row>
    <row r="12573" spans="1:3" x14ac:dyDescent="0.45">
      <c r="A12573" t="s">
        <v>138433</v>
      </c>
      <c r="B12573" t="s">
        <v>165612</v>
      </c>
      <c r="C12573" t="s">
        <v>165610</v>
      </c>
    </row>
    <row r="12574" spans="1:3" x14ac:dyDescent="0.45">
      <c r="A12574" t="s">
        <v>138434</v>
      </c>
      <c r="B12574" t="s">
        <v>165612</v>
      </c>
      <c r="C12574" t="s">
        <v>165610</v>
      </c>
    </row>
    <row r="12575" spans="1:3" x14ac:dyDescent="0.45">
      <c r="A12575" t="s">
        <v>138435</v>
      </c>
      <c r="B12575" t="s">
        <v>165612</v>
      </c>
      <c r="C12575" t="s">
        <v>165610</v>
      </c>
    </row>
    <row r="12576" spans="1:3" x14ac:dyDescent="0.45">
      <c r="A12576" t="s">
        <v>138436</v>
      </c>
      <c r="B12576" t="s">
        <v>165612</v>
      </c>
      <c r="C12576" t="s">
        <v>165610</v>
      </c>
    </row>
    <row r="12577" spans="1:3" x14ac:dyDescent="0.45">
      <c r="A12577" t="s">
        <v>60351</v>
      </c>
      <c r="B12577" t="s">
        <v>165612</v>
      </c>
      <c r="C12577" t="s">
        <v>165610</v>
      </c>
    </row>
    <row r="12578" spans="1:3" x14ac:dyDescent="0.45">
      <c r="A12578" t="s">
        <v>60358</v>
      </c>
      <c r="B12578" t="s">
        <v>165612</v>
      </c>
      <c r="C12578" t="s">
        <v>165610</v>
      </c>
    </row>
    <row r="12579" spans="1:3" x14ac:dyDescent="0.45">
      <c r="A12579" t="s">
        <v>138437</v>
      </c>
      <c r="B12579" t="s">
        <v>165612</v>
      </c>
      <c r="C12579" t="s">
        <v>165610</v>
      </c>
    </row>
    <row r="12580" spans="1:3" x14ac:dyDescent="0.45">
      <c r="A12580" t="s">
        <v>138438</v>
      </c>
      <c r="B12580" t="s">
        <v>165612</v>
      </c>
      <c r="C12580" t="s">
        <v>165610</v>
      </c>
    </row>
    <row r="12581" spans="1:3" x14ac:dyDescent="0.45">
      <c r="A12581" t="s">
        <v>60369</v>
      </c>
      <c r="B12581" t="s">
        <v>165612</v>
      </c>
      <c r="C12581" t="s">
        <v>165610</v>
      </c>
    </row>
    <row r="12582" spans="1:3" x14ac:dyDescent="0.45">
      <c r="A12582" t="s">
        <v>60375</v>
      </c>
      <c r="B12582" t="s">
        <v>165612</v>
      </c>
      <c r="C12582" t="s">
        <v>165610</v>
      </c>
    </row>
    <row r="12583" spans="1:3" x14ac:dyDescent="0.45">
      <c r="A12583" t="s">
        <v>138439</v>
      </c>
      <c r="B12583" t="s">
        <v>165612</v>
      </c>
      <c r="C12583" t="s">
        <v>165610</v>
      </c>
    </row>
    <row r="12584" spans="1:3" x14ac:dyDescent="0.45">
      <c r="A12584" t="s">
        <v>138440</v>
      </c>
      <c r="B12584" t="s">
        <v>165612</v>
      </c>
      <c r="C12584" t="s">
        <v>165610</v>
      </c>
    </row>
    <row r="12585" spans="1:3" x14ac:dyDescent="0.45">
      <c r="A12585" t="s">
        <v>138441</v>
      </c>
      <c r="B12585" t="s">
        <v>165612</v>
      </c>
      <c r="C12585" t="s">
        <v>165610</v>
      </c>
    </row>
    <row r="12586" spans="1:3" x14ac:dyDescent="0.45">
      <c r="A12586" t="s">
        <v>138442</v>
      </c>
      <c r="B12586" t="s">
        <v>165612</v>
      </c>
      <c r="C12586" t="s">
        <v>165610</v>
      </c>
    </row>
    <row r="12587" spans="1:3" x14ac:dyDescent="0.45">
      <c r="A12587" t="s">
        <v>138443</v>
      </c>
      <c r="B12587" t="s">
        <v>165612</v>
      </c>
      <c r="C12587" t="s">
        <v>165610</v>
      </c>
    </row>
    <row r="12588" spans="1:3" x14ac:dyDescent="0.45">
      <c r="A12588" t="s">
        <v>138444</v>
      </c>
      <c r="B12588" t="s">
        <v>165612</v>
      </c>
      <c r="C12588" t="s">
        <v>165610</v>
      </c>
    </row>
    <row r="12589" spans="1:3" x14ac:dyDescent="0.45">
      <c r="A12589" t="s">
        <v>138445</v>
      </c>
      <c r="B12589" t="s">
        <v>165612</v>
      </c>
      <c r="C12589" t="s">
        <v>165610</v>
      </c>
    </row>
    <row r="12590" spans="1:3" x14ac:dyDescent="0.45">
      <c r="A12590" t="s">
        <v>138446</v>
      </c>
      <c r="B12590" t="s">
        <v>165612</v>
      </c>
      <c r="C12590" t="s">
        <v>165610</v>
      </c>
    </row>
    <row r="12591" spans="1:3" x14ac:dyDescent="0.45">
      <c r="A12591" t="s">
        <v>138447</v>
      </c>
      <c r="B12591" t="s">
        <v>165612</v>
      </c>
      <c r="C12591" t="s">
        <v>165610</v>
      </c>
    </row>
    <row r="12592" spans="1:3" x14ac:dyDescent="0.45">
      <c r="A12592" t="s">
        <v>138448</v>
      </c>
      <c r="B12592" t="s">
        <v>165612</v>
      </c>
      <c r="C12592" t="s">
        <v>165610</v>
      </c>
    </row>
    <row r="12593" spans="1:3" x14ac:dyDescent="0.45">
      <c r="A12593" t="s">
        <v>138449</v>
      </c>
      <c r="B12593" t="s">
        <v>165612</v>
      </c>
      <c r="C12593" t="s">
        <v>165610</v>
      </c>
    </row>
    <row r="12594" spans="1:3" x14ac:dyDescent="0.45">
      <c r="A12594" t="s">
        <v>138450</v>
      </c>
      <c r="B12594" t="s">
        <v>165612</v>
      </c>
      <c r="C12594" t="s">
        <v>165610</v>
      </c>
    </row>
    <row r="12595" spans="1:3" x14ac:dyDescent="0.45">
      <c r="A12595" t="s">
        <v>138451</v>
      </c>
      <c r="B12595" t="s">
        <v>165612</v>
      </c>
      <c r="C12595" t="s">
        <v>165610</v>
      </c>
    </row>
    <row r="12596" spans="1:3" x14ac:dyDescent="0.45">
      <c r="A12596" t="s">
        <v>138452</v>
      </c>
      <c r="B12596" t="s">
        <v>165612</v>
      </c>
      <c r="C12596" t="s">
        <v>165610</v>
      </c>
    </row>
    <row r="12597" spans="1:3" x14ac:dyDescent="0.45">
      <c r="A12597" t="s">
        <v>138453</v>
      </c>
      <c r="B12597" t="s">
        <v>165612</v>
      </c>
      <c r="C12597" t="s">
        <v>165610</v>
      </c>
    </row>
    <row r="12598" spans="1:3" x14ac:dyDescent="0.45">
      <c r="A12598" t="s">
        <v>138454</v>
      </c>
      <c r="B12598" t="s">
        <v>165612</v>
      </c>
      <c r="C12598" t="s">
        <v>165610</v>
      </c>
    </row>
    <row r="12599" spans="1:3" x14ac:dyDescent="0.45">
      <c r="A12599" t="s">
        <v>138455</v>
      </c>
      <c r="B12599" t="s">
        <v>165612</v>
      </c>
      <c r="C12599" t="s">
        <v>165610</v>
      </c>
    </row>
    <row r="12600" spans="1:3" x14ac:dyDescent="0.45">
      <c r="A12600" t="s">
        <v>138456</v>
      </c>
      <c r="B12600" t="s">
        <v>165612</v>
      </c>
      <c r="C12600" t="s">
        <v>165610</v>
      </c>
    </row>
    <row r="12601" spans="1:3" x14ac:dyDescent="0.45">
      <c r="A12601" t="s">
        <v>138457</v>
      </c>
      <c r="B12601" t="s">
        <v>165612</v>
      </c>
      <c r="C12601" t="s">
        <v>165610</v>
      </c>
    </row>
    <row r="12602" spans="1:3" x14ac:dyDescent="0.45">
      <c r="A12602" t="s">
        <v>138458</v>
      </c>
      <c r="B12602" t="s">
        <v>165612</v>
      </c>
      <c r="C12602" t="s">
        <v>165610</v>
      </c>
    </row>
    <row r="12603" spans="1:3" x14ac:dyDescent="0.45">
      <c r="A12603" t="s">
        <v>138459</v>
      </c>
      <c r="B12603" t="s">
        <v>165612</v>
      </c>
      <c r="C12603" t="s">
        <v>165610</v>
      </c>
    </row>
    <row r="12604" spans="1:3" x14ac:dyDescent="0.45">
      <c r="A12604" t="s">
        <v>138460</v>
      </c>
      <c r="B12604" t="s">
        <v>165612</v>
      </c>
      <c r="C12604" t="s">
        <v>165610</v>
      </c>
    </row>
    <row r="12605" spans="1:3" x14ac:dyDescent="0.45">
      <c r="A12605" t="s">
        <v>138461</v>
      </c>
      <c r="B12605" t="s">
        <v>165612</v>
      </c>
      <c r="C12605" t="s">
        <v>165610</v>
      </c>
    </row>
    <row r="12606" spans="1:3" x14ac:dyDescent="0.45">
      <c r="A12606" t="s">
        <v>138462</v>
      </c>
      <c r="B12606" t="s">
        <v>165612</v>
      </c>
      <c r="C12606" t="s">
        <v>165610</v>
      </c>
    </row>
    <row r="12607" spans="1:3" x14ac:dyDescent="0.45">
      <c r="A12607" t="s">
        <v>138463</v>
      </c>
      <c r="B12607" t="s">
        <v>165612</v>
      </c>
      <c r="C12607" t="s">
        <v>165610</v>
      </c>
    </row>
    <row r="12608" spans="1:3" x14ac:dyDescent="0.45">
      <c r="A12608" t="s">
        <v>138464</v>
      </c>
      <c r="B12608" t="s">
        <v>165612</v>
      </c>
      <c r="C12608" t="s">
        <v>165610</v>
      </c>
    </row>
    <row r="12609" spans="1:3" x14ac:dyDescent="0.45">
      <c r="A12609" t="s">
        <v>138465</v>
      </c>
      <c r="B12609" t="s">
        <v>165612</v>
      </c>
      <c r="C12609" t="s">
        <v>165610</v>
      </c>
    </row>
    <row r="12610" spans="1:3" x14ac:dyDescent="0.45">
      <c r="A12610" t="s">
        <v>138466</v>
      </c>
      <c r="B12610" t="s">
        <v>165612</v>
      </c>
      <c r="C12610" t="s">
        <v>165610</v>
      </c>
    </row>
    <row r="12611" spans="1:3" x14ac:dyDescent="0.45">
      <c r="A12611" t="s">
        <v>138467</v>
      </c>
      <c r="B12611" t="s">
        <v>165612</v>
      </c>
      <c r="C12611" t="s">
        <v>165610</v>
      </c>
    </row>
    <row r="12612" spans="1:3" x14ac:dyDescent="0.45">
      <c r="A12612" t="s">
        <v>138468</v>
      </c>
      <c r="B12612" t="s">
        <v>165612</v>
      </c>
      <c r="C12612" t="s">
        <v>165610</v>
      </c>
    </row>
    <row r="12613" spans="1:3" x14ac:dyDescent="0.45">
      <c r="A12613" t="s">
        <v>138469</v>
      </c>
      <c r="B12613" t="s">
        <v>165612</v>
      </c>
      <c r="C12613" t="s">
        <v>165610</v>
      </c>
    </row>
    <row r="12614" spans="1:3" x14ac:dyDescent="0.45">
      <c r="A12614" t="s">
        <v>138470</v>
      </c>
      <c r="B12614" t="s">
        <v>165612</v>
      </c>
      <c r="C12614" t="s">
        <v>165610</v>
      </c>
    </row>
    <row r="12615" spans="1:3" x14ac:dyDescent="0.45">
      <c r="A12615" t="s">
        <v>138471</v>
      </c>
      <c r="B12615" t="s">
        <v>165612</v>
      </c>
      <c r="C12615" t="s">
        <v>165610</v>
      </c>
    </row>
    <row r="12616" spans="1:3" x14ac:dyDescent="0.45">
      <c r="A12616" t="s">
        <v>138472</v>
      </c>
      <c r="B12616" t="s">
        <v>165612</v>
      </c>
      <c r="C12616" t="s">
        <v>165610</v>
      </c>
    </row>
    <row r="12617" spans="1:3" x14ac:dyDescent="0.45">
      <c r="A12617" t="s">
        <v>138473</v>
      </c>
      <c r="B12617" t="s">
        <v>165612</v>
      </c>
      <c r="C12617" t="s">
        <v>165610</v>
      </c>
    </row>
    <row r="12618" spans="1:3" x14ac:dyDescent="0.45">
      <c r="A12618" t="s">
        <v>138474</v>
      </c>
      <c r="B12618" t="s">
        <v>165612</v>
      </c>
      <c r="C12618" t="s">
        <v>165610</v>
      </c>
    </row>
    <row r="12619" spans="1:3" x14ac:dyDescent="0.45">
      <c r="A12619" t="s">
        <v>138475</v>
      </c>
      <c r="B12619" t="s">
        <v>165612</v>
      </c>
      <c r="C12619" t="s">
        <v>165610</v>
      </c>
    </row>
    <row r="12620" spans="1:3" x14ac:dyDescent="0.45">
      <c r="A12620" t="s">
        <v>138476</v>
      </c>
      <c r="B12620" t="s">
        <v>165612</v>
      </c>
      <c r="C12620" t="s">
        <v>165610</v>
      </c>
    </row>
    <row r="12621" spans="1:3" x14ac:dyDescent="0.45">
      <c r="A12621" t="s">
        <v>60522</v>
      </c>
      <c r="B12621" t="s">
        <v>165612</v>
      </c>
      <c r="C12621" t="s">
        <v>165610</v>
      </c>
    </row>
    <row r="12622" spans="1:3" x14ac:dyDescent="0.45">
      <c r="A12622" t="s">
        <v>138477</v>
      </c>
      <c r="B12622" t="s">
        <v>165612</v>
      </c>
      <c r="C12622" t="s">
        <v>165610</v>
      </c>
    </row>
    <row r="12623" spans="1:3" x14ac:dyDescent="0.45">
      <c r="A12623" t="s">
        <v>138478</v>
      </c>
      <c r="B12623" t="s">
        <v>165612</v>
      </c>
      <c r="C12623" t="s">
        <v>165610</v>
      </c>
    </row>
    <row r="12624" spans="1:3" x14ac:dyDescent="0.45">
      <c r="A12624" t="s">
        <v>138479</v>
      </c>
      <c r="B12624" t="s">
        <v>165612</v>
      </c>
      <c r="C12624" t="s">
        <v>165610</v>
      </c>
    </row>
    <row r="12625" spans="1:3" x14ac:dyDescent="0.45">
      <c r="A12625" t="s">
        <v>60543</v>
      </c>
      <c r="B12625" t="s">
        <v>165612</v>
      </c>
      <c r="C12625" t="s">
        <v>165610</v>
      </c>
    </row>
    <row r="12626" spans="1:3" x14ac:dyDescent="0.45">
      <c r="A12626" t="s">
        <v>138480</v>
      </c>
      <c r="B12626" t="s">
        <v>165612</v>
      </c>
      <c r="C12626" t="s">
        <v>165610</v>
      </c>
    </row>
    <row r="12627" spans="1:3" x14ac:dyDescent="0.45">
      <c r="A12627" t="s">
        <v>138481</v>
      </c>
      <c r="B12627" t="s">
        <v>165612</v>
      </c>
      <c r="C12627" t="s">
        <v>165610</v>
      </c>
    </row>
    <row r="12628" spans="1:3" x14ac:dyDescent="0.45">
      <c r="A12628" t="s">
        <v>60553</v>
      </c>
      <c r="B12628" t="s">
        <v>165612</v>
      </c>
      <c r="C12628" t="s">
        <v>165610</v>
      </c>
    </row>
    <row r="12629" spans="1:3" x14ac:dyDescent="0.45">
      <c r="A12629" t="s">
        <v>138482</v>
      </c>
      <c r="B12629" t="s">
        <v>165612</v>
      </c>
      <c r="C12629" t="s">
        <v>165610</v>
      </c>
    </row>
    <row r="12630" spans="1:3" x14ac:dyDescent="0.45">
      <c r="A12630" t="s">
        <v>138483</v>
      </c>
      <c r="B12630" t="s">
        <v>165612</v>
      </c>
      <c r="C12630" t="s">
        <v>165610</v>
      </c>
    </row>
    <row r="12631" spans="1:3" x14ac:dyDescent="0.45">
      <c r="A12631" t="s">
        <v>60571</v>
      </c>
      <c r="B12631" t="s">
        <v>165612</v>
      </c>
      <c r="C12631" t="s">
        <v>165610</v>
      </c>
    </row>
    <row r="12632" spans="1:3" x14ac:dyDescent="0.45">
      <c r="A12632" t="s">
        <v>138484</v>
      </c>
      <c r="B12632" t="s">
        <v>165612</v>
      </c>
      <c r="C12632" t="s">
        <v>165610</v>
      </c>
    </row>
    <row r="12633" spans="1:3" x14ac:dyDescent="0.45">
      <c r="A12633" t="s">
        <v>138485</v>
      </c>
      <c r="B12633" t="s">
        <v>165612</v>
      </c>
      <c r="C12633" t="s">
        <v>165610</v>
      </c>
    </row>
    <row r="12634" spans="1:3" x14ac:dyDescent="0.45">
      <c r="A12634" t="s">
        <v>138486</v>
      </c>
      <c r="B12634" t="s">
        <v>165612</v>
      </c>
      <c r="C12634" t="s">
        <v>165610</v>
      </c>
    </row>
    <row r="12635" spans="1:3" x14ac:dyDescent="0.45">
      <c r="A12635" t="s">
        <v>138487</v>
      </c>
      <c r="B12635" t="s">
        <v>165612</v>
      </c>
      <c r="C12635" t="s">
        <v>165610</v>
      </c>
    </row>
    <row r="12636" spans="1:3" x14ac:dyDescent="0.45">
      <c r="A12636" t="s">
        <v>138488</v>
      </c>
      <c r="B12636" t="s">
        <v>165612</v>
      </c>
      <c r="C12636" t="s">
        <v>165610</v>
      </c>
    </row>
    <row r="12637" spans="1:3" x14ac:dyDescent="0.45">
      <c r="A12637" t="s">
        <v>138489</v>
      </c>
      <c r="B12637" t="s">
        <v>165612</v>
      </c>
      <c r="C12637" t="s">
        <v>165610</v>
      </c>
    </row>
    <row r="12638" spans="1:3" x14ac:dyDescent="0.45">
      <c r="A12638" t="s">
        <v>138490</v>
      </c>
      <c r="B12638" t="s">
        <v>165612</v>
      </c>
      <c r="C12638" t="s">
        <v>165610</v>
      </c>
    </row>
    <row r="12639" spans="1:3" x14ac:dyDescent="0.45">
      <c r="A12639" t="s">
        <v>138491</v>
      </c>
      <c r="B12639" t="s">
        <v>165612</v>
      </c>
      <c r="C12639" t="s">
        <v>165610</v>
      </c>
    </row>
    <row r="12640" spans="1:3" x14ac:dyDescent="0.45">
      <c r="A12640" t="s">
        <v>138492</v>
      </c>
      <c r="B12640" t="s">
        <v>165612</v>
      </c>
      <c r="C12640" t="s">
        <v>165610</v>
      </c>
    </row>
    <row r="12641" spans="1:3" x14ac:dyDescent="0.45">
      <c r="A12641" t="s">
        <v>60616</v>
      </c>
      <c r="B12641" t="s">
        <v>165612</v>
      </c>
      <c r="C12641" t="s">
        <v>165610</v>
      </c>
    </row>
    <row r="12642" spans="1:3" x14ac:dyDescent="0.45">
      <c r="A12642" t="s">
        <v>138493</v>
      </c>
      <c r="B12642" t="s">
        <v>165612</v>
      </c>
      <c r="C12642" t="s">
        <v>165610</v>
      </c>
    </row>
    <row r="12643" spans="1:3" x14ac:dyDescent="0.45">
      <c r="A12643" t="s">
        <v>138494</v>
      </c>
      <c r="B12643" t="s">
        <v>165612</v>
      </c>
      <c r="C12643" t="s">
        <v>165610</v>
      </c>
    </row>
    <row r="12644" spans="1:3" x14ac:dyDescent="0.45">
      <c r="A12644" t="s">
        <v>138495</v>
      </c>
      <c r="B12644" t="s">
        <v>165612</v>
      </c>
      <c r="C12644" t="s">
        <v>165610</v>
      </c>
    </row>
    <row r="12645" spans="1:3" x14ac:dyDescent="0.45">
      <c r="A12645" t="s">
        <v>138496</v>
      </c>
      <c r="B12645" t="s">
        <v>165612</v>
      </c>
      <c r="C12645" t="s">
        <v>165610</v>
      </c>
    </row>
    <row r="12646" spans="1:3" x14ac:dyDescent="0.45">
      <c r="A12646" t="s">
        <v>138497</v>
      </c>
      <c r="B12646" t="s">
        <v>165612</v>
      </c>
      <c r="C12646" t="s">
        <v>165610</v>
      </c>
    </row>
    <row r="12647" spans="1:3" x14ac:dyDescent="0.45">
      <c r="A12647" t="s">
        <v>60643</v>
      </c>
      <c r="B12647" t="s">
        <v>165612</v>
      </c>
      <c r="C12647" t="s">
        <v>165610</v>
      </c>
    </row>
    <row r="12648" spans="1:3" x14ac:dyDescent="0.45">
      <c r="A12648" t="s">
        <v>138498</v>
      </c>
      <c r="B12648" t="s">
        <v>165612</v>
      </c>
      <c r="C12648" t="s">
        <v>165610</v>
      </c>
    </row>
    <row r="12649" spans="1:3" x14ac:dyDescent="0.45">
      <c r="A12649" t="s">
        <v>138499</v>
      </c>
      <c r="B12649" t="s">
        <v>165612</v>
      </c>
      <c r="C12649" t="s">
        <v>165610</v>
      </c>
    </row>
    <row r="12650" spans="1:3" x14ac:dyDescent="0.45">
      <c r="A12650" t="s">
        <v>138500</v>
      </c>
      <c r="B12650" t="s">
        <v>165612</v>
      </c>
      <c r="C12650" t="s">
        <v>165610</v>
      </c>
    </row>
    <row r="12651" spans="1:3" x14ac:dyDescent="0.45">
      <c r="A12651" t="s">
        <v>138501</v>
      </c>
      <c r="B12651" t="s">
        <v>165612</v>
      </c>
      <c r="C12651" t="s">
        <v>165610</v>
      </c>
    </row>
    <row r="12652" spans="1:3" x14ac:dyDescent="0.45">
      <c r="A12652" t="s">
        <v>138502</v>
      </c>
      <c r="B12652" t="s">
        <v>165612</v>
      </c>
      <c r="C12652" t="s">
        <v>165610</v>
      </c>
    </row>
    <row r="12653" spans="1:3" x14ac:dyDescent="0.45">
      <c r="A12653" t="s">
        <v>138503</v>
      </c>
      <c r="B12653" t="s">
        <v>165612</v>
      </c>
      <c r="C12653" t="s">
        <v>165610</v>
      </c>
    </row>
    <row r="12654" spans="1:3" x14ac:dyDescent="0.45">
      <c r="A12654" t="s">
        <v>138504</v>
      </c>
      <c r="B12654" t="s">
        <v>165612</v>
      </c>
      <c r="C12654" t="s">
        <v>165610</v>
      </c>
    </row>
    <row r="12655" spans="1:3" x14ac:dyDescent="0.45">
      <c r="A12655" t="s">
        <v>138505</v>
      </c>
      <c r="B12655" t="s">
        <v>165612</v>
      </c>
      <c r="C12655" t="s">
        <v>165610</v>
      </c>
    </row>
    <row r="12656" spans="1:3" x14ac:dyDescent="0.45">
      <c r="A12656" t="s">
        <v>138506</v>
      </c>
      <c r="B12656" t="s">
        <v>165612</v>
      </c>
      <c r="C12656" t="s">
        <v>165610</v>
      </c>
    </row>
    <row r="12657" spans="1:3" x14ac:dyDescent="0.45">
      <c r="A12657" t="s">
        <v>138507</v>
      </c>
      <c r="B12657" t="s">
        <v>165612</v>
      </c>
      <c r="C12657" t="s">
        <v>165610</v>
      </c>
    </row>
    <row r="12658" spans="1:3" x14ac:dyDescent="0.45">
      <c r="A12658" t="s">
        <v>138508</v>
      </c>
      <c r="B12658" t="s">
        <v>165612</v>
      </c>
      <c r="C12658" t="s">
        <v>165610</v>
      </c>
    </row>
    <row r="12659" spans="1:3" x14ac:dyDescent="0.45">
      <c r="A12659" t="s">
        <v>138509</v>
      </c>
      <c r="B12659" t="s">
        <v>165612</v>
      </c>
      <c r="C12659" t="s">
        <v>165610</v>
      </c>
    </row>
    <row r="12660" spans="1:3" x14ac:dyDescent="0.45">
      <c r="A12660" t="s">
        <v>138510</v>
      </c>
      <c r="B12660" t="s">
        <v>165612</v>
      </c>
      <c r="C12660" t="s">
        <v>165610</v>
      </c>
    </row>
    <row r="12661" spans="1:3" x14ac:dyDescent="0.45">
      <c r="A12661" t="s">
        <v>138511</v>
      </c>
      <c r="B12661" t="s">
        <v>165612</v>
      </c>
      <c r="C12661" t="s">
        <v>165610</v>
      </c>
    </row>
    <row r="12662" spans="1:3" x14ac:dyDescent="0.45">
      <c r="A12662" t="s">
        <v>138512</v>
      </c>
      <c r="B12662" t="s">
        <v>165612</v>
      </c>
      <c r="C12662" t="s">
        <v>165610</v>
      </c>
    </row>
    <row r="12663" spans="1:3" x14ac:dyDescent="0.45">
      <c r="A12663" t="s">
        <v>138513</v>
      </c>
      <c r="B12663" t="s">
        <v>165612</v>
      </c>
      <c r="C12663" t="s">
        <v>165610</v>
      </c>
    </row>
    <row r="12664" spans="1:3" x14ac:dyDescent="0.45">
      <c r="A12664" t="s">
        <v>138514</v>
      </c>
      <c r="B12664" t="s">
        <v>165612</v>
      </c>
      <c r="C12664" t="s">
        <v>165610</v>
      </c>
    </row>
    <row r="12665" spans="1:3" x14ac:dyDescent="0.45">
      <c r="A12665" t="s">
        <v>138515</v>
      </c>
      <c r="B12665" t="s">
        <v>165612</v>
      </c>
      <c r="C12665" t="s">
        <v>165610</v>
      </c>
    </row>
    <row r="12666" spans="1:3" x14ac:dyDescent="0.45">
      <c r="A12666" t="s">
        <v>138516</v>
      </c>
      <c r="B12666" t="s">
        <v>165612</v>
      </c>
      <c r="C12666" t="s">
        <v>165610</v>
      </c>
    </row>
    <row r="12667" spans="1:3" x14ac:dyDescent="0.45">
      <c r="A12667" t="s">
        <v>138517</v>
      </c>
      <c r="B12667" t="s">
        <v>165612</v>
      </c>
      <c r="C12667" t="s">
        <v>165610</v>
      </c>
    </row>
    <row r="12668" spans="1:3" x14ac:dyDescent="0.45">
      <c r="A12668" t="s">
        <v>138518</v>
      </c>
      <c r="B12668" t="s">
        <v>165612</v>
      </c>
      <c r="C12668" t="s">
        <v>165610</v>
      </c>
    </row>
    <row r="12669" spans="1:3" x14ac:dyDescent="0.45">
      <c r="A12669" t="s">
        <v>138519</v>
      </c>
      <c r="B12669" t="s">
        <v>165612</v>
      </c>
      <c r="C12669" t="s">
        <v>165610</v>
      </c>
    </row>
    <row r="12670" spans="1:3" x14ac:dyDescent="0.45">
      <c r="A12670" t="s">
        <v>138520</v>
      </c>
      <c r="B12670" t="s">
        <v>165612</v>
      </c>
      <c r="C12670" t="s">
        <v>165610</v>
      </c>
    </row>
    <row r="12671" spans="1:3" x14ac:dyDescent="0.45">
      <c r="A12671" t="s">
        <v>138521</v>
      </c>
      <c r="B12671" t="s">
        <v>165612</v>
      </c>
      <c r="C12671" t="s">
        <v>165610</v>
      </c>
    </row>
    <row r="12672" spans="1:3" x14ac:dyDescent="0.45">
      <c r="A12672" t="s">
        <v>138522</v>
      </c>
      <c r="B12672" t="s">
        <v>165612</v>
      </c>
      <c r="C12672" t="s">
        <v>165610</v>
      </c>
    </row>
    <row r="12673" spans="1:3" x14ac:dyDescent="0.45">
      <c r="A12673" t="s">
        <v>138523</v>
      </c>
      <c r="B12673" t="s">
        <v>165612</v>
      </c>
      <c r="C12673" t="s">
        <v>165610</v>
      </c>
    </row>
    <row r="12674" spans="1:3" x14ac:dyDescent="0.45">
      <c r="A12674" t="s">
        <v>138524</v>
      </c>
      <c r="B12674" t="s">
        <v>165612</v>
      </c>
      <c r="C12674" t="s">
        <v>165610</v>
      </c>
    </row>
    <row r="12675" spans="1:3" x14ac:dyDescent="0.45">
      <c r="A12675" t="s">
        <v>138525</v>
      </c>
      <c r="B12675" t="s">
        <v>165612</v>
      </c>
      <c r="C12675" t="s">
        <v>165610</v>
      </c>
    </row>
    <row r="12676" spans="1:3" x14ac:dyDescent="0.45">
      <c r="A12676" t="s">
        <v>138526</v>
      </c>
      <c r="B12676" t="s">
        <v>165612</v>
      </c>
      <c r="C12676" t="s">
        <v>165610</v>
      </c>
    </row>
    <row r="12677" spans="1:3" x14ac:dyDescent="0.45">
      <c r="A12677" t="s">
        <v>138527</v>
      </c>
      <c r="B12677" t="s">
        <v>165612</v>
      </c>
      <c r="C12677" t="s">
        <v>165610</v>
      </c>
    </row>
    <row r="12678" spans="1:3" x14ac:dyDescent="0.45">
      <c r="A12678" t="s">
        <v>138528</v>
      </c>
      <c r="B12678" t="s">
        <v>165612</v>
      </c>
      <c r="C12678" t="s">
        <v>165610</v>
      </c>
    </row>
    <row r="12679" spans="1:3" x14ac:dyDescent="0.45">
      <c r="A12679" t="s">
        <v>138529</v>
      </c>
      <c r="B12679" t="s">
        <v>165612</v>
      </c>
      <c r="C12679" t="s">
        <v>165610</v>
      </c>
    </row>
    <row r="12680" spans="1:3" x14ac:dyDescent="0.45">
      <c r="A12680" t="s">
        <v>138530</v>
      </c>
      <c r="B12680" t="s">
        <v>165612</v>
      </c>
      <c r="C12680" t="s">
        <v>165610</v>
      </c>
    </row>
    <row r="12681" spans="1:3" x14ac:dyDescent="0.45">
      <c r="A12681" t="s">
        <v>138531</v>
      </c>
      <c r="B12681" t="s">
        <v>165612</v>
      </c>
      <c r="C12681" t="s">
        <v>165610</v>
      </c>
    </row>
    <row r="12682" spans="1:3" x14ac:dyDescent="0.45">
      <c r="A12682" t="s">
        <v>138532</v>
      </c>
      <c r="B12682" t="s">
        <v>165612</v>
      </c>
      <c r="C12682" t="s">
        <v>165610</v>
      </c>
    </row>
    <row r="12683" spans="1:3" x14ac:dyDescent="0.45">
      <c r="A12683" t="s">
        <v>138533</v>
      </c>
      <c r="B12683" t="s">
        <v>165612</v>
      </c>
      <c r="C12683" t="s">
        <v>165610</v>
      </c>
    </row>
    <row r="12684" spans="1:3" x14ac:dyDescent="0.45">
      <c r="A12684" t="s">
        <v>138534</v>
      </c>
      <c r="B12684" t="s">
        <v>165612</v>
      </c>
      <c r="C12684" t="s">
        <v>165610</v>
      </c>
    </row>
    <row r="12685" spans="1:3" x14ac:dyDescent="0.45">
      <c r="A12685" t="s">
        <v>60782</v>
      </c>
      <c r="B12685" t="s">
        <v>165612</v>
      </c>
      <c r="C12685" t="s">
        <v>165610</v>
      </c>
    </row>
    <row r="12686" spans="1:3" x14ac:dyDescent="0.45">
      <c r="A12686" t="s">
        <v>138535</v>
      </c>
      <c r="B12686" t="s">
        <v>165612</v>
      </c>
      <c r="C12686" t="s">
        <v>165610</v>
      </c>
    </row>
    <row r="12687" spans="1:3" x14ac:dyDescent="0.45">
      <c r="A12687" t="s">
        <v>138536</v>
      </c>
      <c r="B12687" t="s">
        <v>165612</v>
      </c>
      <c r="C12687" t="s">
        <v>165610</v>
      </c>
    </row>
    <row r="12688" spans="1:3" x14ac:dyDescent="0.45">
      <c r="A12688" t="s">
        <v>138537</v>
      </c>
      <c r="B12688" t="s">
        <v>165612</v>
      </c>
      <c r="C12688" t="s">
        <v>165610</v>
      </c>
    </row>
    <row r="12689" spans="1:3" x14ac:dyDescent="0.45">
      <c r="A12689" t="s">
        <v>138538</v>
      </c>
      <c r="B12689" t="s">
        <v>165612</v>
      </c>
      <c r="C12689" t="s">
        <v>165610</v>
      </c>
    </row>
    <row r="12690" spans="1:3" x14ac:dyDescent="0.45">
      <c r="A12690" t="s">
        <v>138539</v>
      </c>
      <c r="B12690" t="s">
        <v>165612</v>
      </c>
      <c r="C12690" t="s">
        <v>165610</v>
      </c>
    </row>
    <row r="12691" spans="1:3" x14ac:dyDescent="0.45">
      <c r="A12691" t="s">
        <v>138540</v>
      </c>
      <c r="B12691" t="s">
        <v>165612</v>
      </c>
      <c r="C12691" t="s">
        <v>165610</v>
      </c>
    </row>
    <row r="12692" spans="1:3" x14ac:dyDescent="0.45">
      <c r="A12692" t="s">
        <v>138541</v>
      </c>
      <c r="B12692" t="s">
        <v>165612</v>
      </c>
      <c r="C12692" t="s">
        <v>165610</v>
      </c>
    </row>
    <row r="12693" spans="1:3" x14ac:dyDescent="0.45">
      <c r="A12693" t="s">
        <v>138542</v>
      </c>
      <c r="B12693" t="s">
        <v>165612</v>
      </c>
      <c r="C12693" t="s">
        <v>165610</v>
      </c>
    </row>
    <row r="12694" spans="1:3" x14ac:dyDescent="0.45">
      <c r="A12694" t="s">
        <v>138543</v>
      </c>
      <c r="B12694" t="s">
        <v>165612</v>
      </c>
      <c r="C12694" t="s">
        <v>165610</v>
      </c>
    </row>
    <row r="12695" spans="1:3" x14ac:dyDescent="0.45">
      <c r="A12695" t="s">
        <v>138544</v>
      </c>
      <c r="B12695" t="s">
        <v>165612</v>
      </c>
      <c r="C12695" t="s">
        <v>165610</v>
      </c>
    </row>
    <row r="12696" spans="1:3" x14ac:dyDescent="0.45">
      <c r="A12696" t="s">
        <v>138545</v>
      </c>
      <c r="B12696" t="s">
        <v>165612</v>
      </c>
      <c r="C12696" t="s">
        <v>165610</v>
      </c>
    </row>
    <row r="12697" spans="1:3" x14ac:dyDescent="0.45">
      <c r="A12697" t="s">
        <v>138546</v>
      </c>
      <c r="B12697" t="s">
        <v>165612</v>
      </c>
      <c r="C12697" t="s">
        <v>165610</v>
      </c>
    </row>
    <row r="12698" spans="1:3" x14ac:dyDescent="0.45">
      <c r="A12698" t="s">
        <v>138547</v>
      </c>
      <c r="B12698" t="s">
        <v>165612</v>
      </c>
      <c r="C12698" t="s">
        <v>165610</v>
      </c>
    </row>
    <row r="12699" spans="1:3" x14ac:dyDescent="0.45">
      <c r="A12699" t="s">
        <v>138548</v>
      </c>
      <c r="B12699" t="s">
        <v>165612</v>
      </c>
      <c r="C12699" t="s">
        <v>165610</v>
      </c>
    </row>
    <row r="12700" spans="1:3" x14ac:dyDescent="0.45">
      <c r="A12700" t="s">
        <v>138549</v>
      </c>
      <c r="B12700" t="s">
        <v>165612</v>
      </c>
      <c r="C12700" t="s">
        <v>165610</v>
      </c>
    </row>
    <row r="12701" spans="1:3" x14ac:dyDescent="0.45">
      <c r="A12701" t="s">
        <v>138550</v>
      </c>
      <c r="B12701" t="s">
        <v>165612</v>
      </c>
      <c r="C12701" t="s">
        <v>165610</v>
      </c>
    </row>
    <row r="12702" spans="1:3" x14ac:dyDescent="0.45">
      <c r="A12702" t="s">
        <v>138551</v>
      </c>
      <c r="B12702" t="s">
        <v>165612</v>
      </c>
      <c r="C12702" t="s">
        <v>165610</v>
      </c>
    </row>
    <row r="12703" spans="1:3" x14ac:dyDescent="0.45">
      <c r="A12703" t="s">
        <v>138552</v>
      </c>
      <c r="B12703" t="s">
        <v>165612</v>
      </c>
      <c r="C12703" t="s">
        <v>165610</v>
      </c>
    </row>
    <row r="12704" spans="1:3" x14ac:dyDescent="0.45">
      <c r="A12704" t="s">
        <v>138553</v>
      </c>
      <c r="B12704" t="s">
        <v>165612</v>
      </c>
      <c r="C12704" t="s">
        <v>165610</v>
      </c>
    </row>
    <row r="12705" spans="1:3" x14ac:dyDescent="0.45">
      <c r="A12705" t="s">
        <v>138554</v>
      </c>
      <c r="B12705" t="s">
        <v>165612</v>
      </c>
      <c r="C12705" t="s">
        <v>165610</v>
      </c>
    </row>
    <row r="12706" spans="1:3" x14ac:dyDescent="0.45">
      <c r="A12706" t="s">
        <v>138555</v>
      </c>
      <c r="B12706" t="s">
        <v>165612</v>
      </c>
      <c r="C12706" t="s">
        <v>165610</v>
      </c>
    </row>
    <row r="12707" spans="1:3" x14ac:dyDescent="0.45">
      <c r="A12707" t="s">
        <v>138556</v>
      </c>
      <c r="B12707" t="s">
        <v>165612</v>
      </c>
      <c r="C12707" t="s">
        <v>165610</v>
      </c>
    </row>
    <row r="12708" spans="1:3" x14ac:dyDescent="0.45">
      <c r="A12708" t="s">
        <v>138557</v>
      </c>
      <c r="B12708" t="s">
        <v>165612</v>
      </c>
      <c r="C12708" t="s">
        <v>165610</v>
      </c>
    </row>
    <row r="12709" spans="1:3" x14ac:dyDescent="0.45">
      <c r="A12709" t="s">
        <v>138558</v>
      </c>
      <c r="B12709" t="s">
        <v>165612</v>
      </c>
      <c r="C12709" t="s">
        <v>165610</v>
      </c>
    </row>
    <row r="12710" spans="1:3" x14ac:dyDescent="0.45">
      <c r="A12710" t="s">
        <v>138559</v>
      </c>
      <c r="B12710" t="s">
        <v>165612</v>
      </c>
      <c r="C12710" t="s">
        <v>165610</v>
      </c>
    </row>
    <row r="12711" spans="1:3" x14ac:dyDescent="0.45">
      <c r="A12711" t="s">
        <v>138560</v>
      </c>
      <c r="B12711" t="s">
        <v>165612</v>
      </c>
      <c r="C12711" t="s">
        <v>165610</v>
      </c>
    </row>
    <row r="12712" spans="1:3" x14ac:dyDescent="0.45">
      <c r="A12712" t="s">
        <v>138561</v>
      </c>
      <c r="B12712" t="s">
        <v>165612</v>
      </c>
      <c r="C12712" t="s">
        <v>165610</v>
      </c>
    </row>
    <row r="12713" spans="1:3" x14ac:dyDescent="0.45">
      <c r="A12713" t="s">
        <v>138562</v>
      </c>
      <c r="B12713" t="s">
        <v>165612</v>
      </c>
      <c r="C12713" t="s">
        <v>165610</v>
      </c>
    </row>
    <row r="12714" spans="1:3" x14ac:dyDescent="0.45">
      <c r="A12714" t="s">
        <v>138563</v>
      </c>
      <c r="B12714" t="s">
        <v>165612</v>
      </c>
      <c r="C12714" t="s">
        <v>165610</v>
      </c>
    </row>
    <row r="12715" spans="1:3" x14ac:dyDescent="0.45">
      <c r="A12715" t="s">
        <v>138564</v>
      </c>
      <c r="B12715" t="s">
        <v>165612</v>
      </c>
      <c r="C12715" t="s">
        <v>165610</v>
      </c>
    </row>
    <row r="12716" spans="1:3" x14ac:dyDescent="0.45">
      <c r="A12716" t="s">
        <v>138565</v>
      </c>
      <c r="B12716" t="s">
        <v>165612</v>
      </c>
      <c r="C12716" t="s">
        <v>165610</v>
      </c>
    </row>
    <row r="12717" spans="1:3" x14ac:dyDescent="0.45">
      <c r="A12717" t="s">
        <v>138566</v>
      </c>
      <c r="B12717" t="s">
        <v>165612</v>
      </c>
      <c r="C12717" t="s">
        <v>165610</v>
      </c>
    </row>
    <row r="12718" spans="1:3" x14ac:dyDescent="0.45">
      <c r="A12718" t="s">
        <v>138567</v>
      </c>
      <c r="B12718" t="s">
        <v>165612</v>
      </c>
      <c r="C12718" t="s">
        <v>165610</v>
      </c>
    </row>
    <row r="12719" spans="1:3" x14ac:dyDescent="0.45">
      <c r="A12719" t="s">
        <v>138568</v>
      </c>
      <c r="B12719" t="s">
        <v>165612</v>
      </c>
      <c r="C12719" t="s">
        <v>165610</v>
      </c>
    </row>
    <row r="12720" spans="1:3" x14ac:dyDescent="0.45">
      <c r="A12720" t="s">
        <v>138569</v>
      </c>
      <c r="B12720" t="s">
        <v>165612</v>
      </c>
      <c r="C12720" t="s">
        <v>165610</v>
      </c>
    </row>
    <row r="12721" spans="1:3" x14ac:dyDescent="0.45">
      <c r="A12721" t="s">
        <v>138570</v>
      </c>
      <c r="B12721" t="s">
        <v>165612</v>
      </c>
      <c r="C12721" t="s">
        <v>165610</v>
      </c>
    </row>
    <row r="12722" spans="1:3" x14ac:dyDescent="0.45">
      <c r="A12722" t="s">
        <v>138571</v>
      </c>
      <c r="B12722" t="s">
        <v>165612</v>
      </c>
      <c r="C12722" t="s">
        <v>165610</v>
      </c>
    </row>
    <row r="12723" spans="1:3" x14ac:dyDescent="0.45">
      <c r="A12723" t="s">
        <v>138572</v>
      </c>
      <c r="B12723" t="s">
        <v>165612</v>
      </c>
      <c r="C12723" t="s">
        <v>165610</v>
      </c>
    </row>
    <row r="12724" spans="1:3" x14ac:dyDescent="0.45">
      <c r="A12724" t="s">
        <v>60923</v>
      </c>
      <c r="B12724" t="s">
        <v>165612</v>
      </c>
      <c r="C12724" t="s">
        <v>165610</v>
      </c>
    </row>
    <row r="12725" spans="1:3" x14ac:dyDescent="0.45">
      <c r="A12725" t="s">
        <v>138573</v>
      </c>
      <c r="B12725" t="s">
        <v>165612</v>
      </c>
      <c r="C12725" t="s">
        <v>165610</v>
      </c>
    </row>
    <row r="12726" spans="1:3" x14ac:dyDescent="0.45">
      <c r="A12726" t="s">
        <v>138574</v>
      </c>
      <c r="B12726" t="s">
        <v>165612</v>
      </c>
      <c r="C12726" t="s">
        <v>165610</v>
      </c>
    </row>
    <row r="12727" spans="1:3" x14ac:dyDescent="0.45">
      <c r="A12727" t="s">
        <v>138575</v>
      </c>
      <c r="B12727" t="s">
        <v>165612</v>
      </c>
      <c r="C12727" t="s">
        <v>165610</v>
      </c>
    </row>
    <row r="12728" spans="1:3" x14ac:dyDescent="0.45">
      <c r="A12728" t="s">
        <v>138576</v>
      </c>
      <c r="B12728" t="s">
        <v>165612</v>
      </c>
      <c r="C12728" t="s">
        <v>165610</v>
      </c>
    </row>
    <row r="12729" spans="1:3" x14ac:dyDescent="0.45">
      <c r="A12729" t="s">
        <v>138577</v>
      </c>
      <c r="B12729" t="s">
        <v>165612</v>
      </c>
      <c r="C12729" t="s">
        <v>165610</v>
      </c>
    </row>
    <row r="12730" spans="1:3" x14ac:dyDescent="0.45">
      <c r="A12730" t="s">
        <v>138578</v>
      </c>
      <c r="B12730" t="s">
        <v>165612</v>
      </c>
      <c r="C12730" t="s">
        <v>165610</v>
      </c>
    </row>
    <row r="12731" spans="1:3" x14ac:dyDescent="0.45">
      <c r="A12731" t="s">
        <v>138579</v>
      </c>
      <c r="B12731" t="s">
        <v>165612</v>
      </c>
      <c r="C12731" t="s">
        <v>165610</v>
      </c>
    </row>
    <row r="12732" spans="1:3" x14ac:dyDescent="0.45">
      <c r="A12732" t="s">
        <v>138580</v>
      </c>
      <c r="B12732" t="s">
        <v>165612</v>
      </c>
      <c r="C12732" t="s">
        <v>165610</v>
      </c>
    </row>
    <row r="12733" spans="1:3" x14ac:dyDescent="0.45">
      <c r="A12733" t="s">
        <v>60961</v>
      </c>
      <c r="B12733" t="s">
        <v>165612</v>
      </c>
      <c r="C12733" t="s">
        <v>165610</v>
      </c>
    </row>
    <row r="12734" spans="1:3" x14ac:dyDescent="0.45">
      <c r="A12734" t="s">
        <v>138581</v>
      </c>
      <c r="B12734" t="s">
        <v>165612</v>
      </c>
      <c r="C12734" t="s">
        <v>165610</v>
      </c>
    </row>
    <row r="12735" spans="1:3" x14ac:dyDescent="0.45">
      <c r="A12735" t="s">
        <v>60971</v>
      </c>
      <c r="B12735" t="s">
        <v>165612</v>
      </c>
      <c r="C12735" t="s">
        <v>165610</v>
      </c>
    </row>
    <row r="12736" spans="1:3" x14ac:dyDescent="0.45">
      <c r="A12736" t="s">
        <v>138582</v>
      </c>
      <c r="B12736" t="s">
        <v>165612</v>
      </c>
      <c r="C12736" t="s">
        <v>165610</v>
      </c>
    </row>
    <row r="12737" spans="1:3" x14ac:dyDescent="0.45">
      <c r="A12737" t="s">
        <v>138583</v>
      </c>
      <c r="B12737" t="s">
        <v>165612</v>
      </c>
      <c r="C12737" t="s">
        <v>165610</v>
      </c>
    </row>
    <row r="12738" spans="1:3" x14ac:dyDescent="0.45">
      <c r="A12738" t="s">
        <v>138584</v>
      </c>
      <c r="B12738" t="s">
        <v>165612</v>
      </c>
      <c r="C12738" t="s">
        <v>165610</v>
      </c>
    </row>
    <row r="12739" spans="1:3" x14ac:dyDescent="0.45">
      <c r="A12739" t="s">
        <v>138585</v>
      </c>
      <c r="B12739" t="s">
        <v>165612</v>
      </c>
      <c r="C12739" t="s">
        <v>165610</v>
      </c>
    </row>
    <row r="12740" spans="1:3" x14ac:dyDescent="0.45">
      <c r="A12740" t="s">
        <v>138586</v>
      </c>
      <c r="B12740" t="s">
        <v>165612</v>
      </c>
      <c r="C12740" t="s">
        <v>165610</v>
      </c>
    </row>
    <row r="12741" spans="1:3" x14ac:dyDescent="0.45">
      <c r="A12741" t="s">
        <v>138587</v>
      </c>
      <c r="B12741" t="s">
        <v>165612</v>
      </c>
      <c r="C12741" t="s">
        <v>165610</v>
      </c>
    </row>
    <row r="12742" spans="1:3" x14ac:dyDescent="0.45">
      <c r="A12742" t="s">
        <v>138588</v>
      </c>
      <c r="B12742" t="s">
        <v>165612</v>
      </c>
      <c r="C12742" t="s">
        <v>165610</v>
      </c>
    </row>
    <row r="12743" spans="1:3" x14ac:dyDescent="0.45">
      <c r="A12743" t="s">
        <v>138589</v>
      </c>
      <c r="B12743" t="s">
        <v>165612</v>
      </c>
      <c r="C12743" t="s">
        <v>165610</v>
      </c>
    </row>
    <row r="12744" spans="1:3" x14ac:dyDescent="0.45">
      <c r="A12744" t="s">
        <v>138590</v>
      </c>
      <c r="B12744" t="s">
        <v>165612</v>
      </c>
      <c r="C12744" t="s">
        <v>165610</v>
      </c>
    </row>
    <row r="12745" spans="1:3" x14ac:dyDescent="0.45">
      <c r="A12745" t="s">
        <v>138591</v>
      </c>
      <c r="B12745" t="s">
        <v>165612</v>
      </c>
      <c r="C12745" t="s">
        <v>165610</v>
      </c>
    </row>
    <row r="12746" spans="1:3" x14ac:dyDescent="0.45">
      <c r="A12746" t="s">
        <v>138592</v>
      </c>
      <c r="B12746" t="s">
        <v>165612</v>
      </c>
      <c r="C12746" t="s">
        <v>165610</v>
      </c>
    </row>
    <row r="12747" spans="1:3" x14ac:dyDescent="0.45">
      <c r="A12747" t="s">
        <v>138593</v>
      </c>
      <c r="B12747" t="s">
        <v>165612</v>
      </c>
      <c r="C12747" t="s">
        <v>165610</v>
      </c>
    </row>
    <row r="12748" spans="1:3" x14ac:dyDescent="0.45">
      <c r="A12748" t="s">
        <v>138594</v>
      </c>
      <c r="B12748" t="s">
        <v>165612</v>
      </c>
      <c r="C12748" t="s">
        <v>165610</v>
      </c>
    </row>
    <row r="12749" spans="1:3" x14ac:dyDescent="0.45">
      <c r="A12749" t="s">
        <v>138595</v>
      </c>
      <c r="B12749" t="s">
        <v>165612</v>
      </c>
      <c r="C12749" t="s">
        <v>165610</v>
      </c>
    </row>
    <row r="12750" spans="1:3" x14ac:dyDescent="0.45">
      <c r="A12750" t="s">
        <v>138596</v>
      </c>
      <c r="B12750" t="s">
        <v>165612</v>
      </c>
      <c r="C12750" t="s">
        <v>165610</v>
      </c>
    </row>
    <row r="12751" spans="1:3" x14ac:dyDescent="0.45">
      <c r="A12751" t="s">
        <v>138597</v>
      </c>
      <c r="B12751" t="s">
        <v>165612</v>
      </c>
      <c r="C12751" t="s">
        <v>165610</v>
      </c>
    </row>
    <row r="12752" spans="1:3" x14ac:dyDescent="0.45">
      <c r="A12752" t="s">
        <v>138598</v>
      </c>
      <c r="B12752" t="s">
        <v>165612</v>
      </c>
      <c r="C12752" t="s">
        <v>165610</v>
      </c>
    </row>
    <row r="12753" spans="1:3" x14ac:dyDescent="0.45">
      <c r="A12753" t="s">
        <v>138599</v>
      </c>
      <c r="B12753" t="s">
        <v>165612</v>
      </c>
      <c r="C12753" t="s">
        <v>165610</v>
      </c>
    </row>
    <row r="12754" spans="1:3" x14ac:dyDescent="0.45">
      <c r="A12754" t="s">
        <v>138600</v>
      </c>
      <c r="B12754" t="s">
        <v>165612</v>
      </c>
      <c r="C12754" t="s">
        <v>165610</v>
      </c>
    </row>
    <row r="12755" spans="1:3" x14ac:dyDescent="0.45">
      <c r="A12755" t="s">
        <v>138601</v>
      </c>
      <c r="B12755" t="s">
        <v>165612</v>
      </c>
      <c r="C12755" t="s">
        <v>165610</v>
      </c>
    </row>
    <row r="12756" spans="1:3" x14ac:dyDescent="0.45">
      <c r="A12756" t="s">
        <v>138602</v>
      </c>
      <c r="B12756" t="s">
        <v>165612</v>
      </c>
      <c r="C12756" t="s">
        <v>165610</v>
      </c>
    </row>
    <row r="12757" spans="1:3" x14ac:dyDescent="0.45">
      <c r="A12757" t="s">
        <v>138603</v>
      </c>
      <c r="B12757" t="s">
        <v>165612</v>
      </c>
      <c r="C12757" t="s">
        <v>165610</v>
      </c>
    </row>
    <row r="12758" spans="1:3" x14ac:dyDescent="0.45">
      <c r="A12758" t="s">
        <v>138604</v>
      </c>
      <c r="B12758" t="s">
        <v>165612</v>
      </c>
      <c r="C12758" t="s">
        <v>165610</v>
      </c>
    </row>
    <row r="12759" spans="1:3" x14ac:dyDescent="0.45">
      <c r="A12759" t="s">
        <v>138605</v>
      </c>
      <c r="B12759" t="s">
        <v>165612</v>
      </c>
      <c r="C12759" t="s">
        <v>165610</v>
      </c>
    </row>
    <row r="12760" spans="1:3" x14ac:dyDescent="0.45">
      <c r="A12760" t="s">
        <v>138606</v>
      </c>
      <c r="B12760" t="s">
        <v>165612</v>
      </c>
      <c r="C12760" t="s">
        <v>165610</v>
      </c>
    </row>
    <row r="12761" spans="1:3" x14ac:dyDescent="0.45">
      <c r="A12761" t="s">
        <v>138607</v>
      </c>
      <c r="B12761" t="s">
        <v>165612</v>
      </c>
      <c r="C12761" t="s">
        <v>165610</v>
      </c>
    </row>
    <row r="12762" spans="1:3" x14ac:dyDescent="0.45">
      <c r="A12762" t="s">
        <v>138608</v>
      </c>
      <c r="B12762" t="s">
        <v>165612</v>
      </c>
      <c r="C12762" t="s">
        <v>165610</v>
      </c>
    </row>
    <row r="12763" spans="1:3" x14ac:dyDescent="0.45">
      <c r="A12763" t="s">
        <v>138609</v>
      </c>
      <c r="B12763" t="s">
        <v>165612</v>
      </c>
      <c r="C12763" t="s">
        <v>165610</v>
      </c>
    </row>
    <row r="12764" spans="1:3" x14ac:dyDescent="0.45">
      <c r="A12764" t="s">
        <v>61069</v>
      </c>
      <c r="B12764" t="s">
        <v>165612</v>
      </c>
      <c r="C12764" t="s">
        <v>165610</v>
      </c>
    </row>
    <row r="12765" spans="1:3" x14ac:dyDescent="0.45">
      <c r="A12765" t="s">
        <v>138610</v>
      </c>
      <c r="B12765" t="s">
        <v>165612</v>
      </c>
      <c r="C12765" t="s">
        <v>165610</v>
      </c>
    </row>
    <row r="12766" spans="1:3" x14ac:dyDescent="0.45">
      <c r="A12766" t="s">
        <v>138611</v>
      </c>
      <c r="B12766" t="s">
        <v>165612</v>
      </c>
      <c r="C12766" t="s">
        <v>165610</v>
      </c>
    </row>
    <row r="12767" spans="1:3" x14ac:dyDescent="0.45">
      <c r="A12767" t="s">
        <v>138612</v>
      </c>
      <c r="B12767" t="s">
        <v>165612</v>
      </c>
      <c r="C12767" t="s">
        <v>165610</v>
      </c>
    </row>
    <row r="12768" spans="1:3" x14ac:dyDescent="0.45">
      <c r="A12768" t="s">
        <v>61081</v>
      </c>
      <c r="B12768" t="s">
        <v>165612</v>
      </c>
      <c r="C12768" t="s">
        <v>165610</v>
      </c>
    </row>
    <row r="12769" spans="1:3" x14ac:dyDescent="0.45">
      <c r="A12769" t="s">
        <v>138613</v>
      </c>
      <c r="B12769" t="s">
        <v>165612</v>
      </c>
      <c r="C12769" t="s">
        <v>165610</v>
      </c>
    </row>
    <row r="12770" spans="1:3" x14ac:dyDescent="0.45">
      <c r="A12770" t="s">
        <v>138614</v>
      </c>
      <c r="B12770" t="s">
        <v>165612</v>
      </c>
      <c r="C12770" t="s">
        <v>165610</v>
      </c>
    </row>
    <row r="12771" spans="1:3" x14ac:dyDescent="0.45">
      <c r="A12771" t="s">
        <v>138615</v>
      </c>
      <c r="B12771" t="s">
        <v>165612</v>
      </c>
      <c r="C12771" t="s">
        <v>165610</v>
      </c>
    </row>
    <row r="12772" spans="1:3" x14ac:dyDescent="0.45">
      <c r="A12772" t="s">
        <v>138616</v>
      </c>
      <c r="B12772" t="s">
        <v>165612</v>
      </c>
      <c r="C12772" t="s">
        <v>165610</v>
      </c>
    </row>
    <row r="12773" spans="1:3" x14ac:dyDescent="0.45">
      <c r="A12773" t="s">
        <v>138617</v>
      </c>
      <c r="B12773" t="s">
        <v>165612</v>
      </c>
      <c r="C12773" t="s">
        <v>165610</v>
      </c>
    </row>
    <row r="12774" spans="1:3" x14ac:dyDescent="0.45">
      <c r="A12774" t="s">
        <v>61111</v>
      </c>
      <c r="B12774" t="s">
        <v>165612</v>
      </c>
      <c r="C12774" t="s">
        <v>165610</v>
      </c>
    </row>
    <row r="12775" spans="1:3" x14ac:dyDescent="0.45">
      <c r="A12775" t="s">
        <v>138618</v>
      </c>
      <c r="B12775" t="s">
        <v>165612</v>
      </c>
      <c r="C12775" t="s">
        <v>165610</v>
      </c>
    </row>
    <row r="12776" spans="1:3" x14ac:dyDescent="0.45">
      <c r="A12776" t="s">
        <v>138619</v>
      </c>
      <c r="B12776" t="s">
        <v>165612</v>
      </c>
      <c r="C12776" t="s">
        <v>165610</v>
      </c>
    </row>
    <row r="12777" spans="1:3" x14ac:dyDescent="0.45">
      <c r="A12777" t="s">
        <v>138620</v>
      </c>
      <c r="B12777" t="s">
        <v>165612</v>
      </c>
      <c r="C12777" t="s">
        <v>165610</v>
      </c>
    </row>
    <row r="12778" spans="1:3" x14ac:dyDescent="0.45">
      <c r="A12778" t="s">
        <v>138621</v>
      </c>
      <c r="B12778" t="s">
        <v>165612</v>
      </c>
      <c r="C12778" t="s">
        <v>165610</v>
      </c>
    </row>
    <row r="12779" spans="1:3" x14ac:dyDescent="0.45">
      <c r="A12779" t="s">
        <v>138622</v>
      </c>
      <c r="B12779" t="s">
        <v>165612</v>
      </c>
      <c r="C12779" t="s">
        <v>165610</v>
      </c>
    </row>
    <row r="12780" spans="1:3" x14ac:dyDescent="0.45">
      <c r="A12780" t="s">
        <v>138623</v>
      </c>
      <c r="B12780" t="s">
        <v>165612</v>
      </c>
      <c r="C12780" t="s">
        <v>165610</v>
      </c>
    </row>
    <row r="12781" spans="1:3" x14ac:dyDescent="0.45">
      <c r="A12781" t="s">
        <v>138624</v>
      </c>
      <c r="B12781" t="s">
        <v>165612</v>
      </c>
      <c r="C12781" t="s">
        <v>165610</v>
      </c>
    </row>
    <row r="12782" spans="1:3" x14ac:dyDescent="0.45">
      <c r="A12782" t="s">
        <v>138625</v>
      </c>
      <c r="B12782" t="s">
        <v>165612</v>
      </c>
      <c r="C12782" t="s">
        <v>165610</v>
      </c>
    </row>
    <row r="12783" spans="1:3" x14ac:dyDescent="0.45">
      <c r="A12783" t="s">
        <v>138626</v>
      </c>
      <c r="B12783" t="s">
        <v>165612</v>
      </c>
      <c r="C12783" t="s">
        <v>165610</v>
      </c>
    </row>
    <row r="12784" spans="1:3" x14ac:dyDescent="0.45">
      <c r="A12784" t="s">
        <v>61150</v>
      </c>
      <c r="B12784" t="s">
        <v>165612</v>
      </c>
      <c r="C12784" t="s">
        <v>165610</v>
      </c>
    </row>
    <row r="12785" spans="1:3" x14ac:dyDescent="0.45">
      <c r="A12785" t="s">
        <v>138627</v>
      </c>
      <c r="B12785" t="s">
        <v>165612</v>
      </c>
      <c r="C12785" t="s">
        <v>165610</v>
      </c>
    </row>
    <row r="12786" spans="1:3" x14ac:dyDescent="0.45">
      <c r="A12786" t="s">
        <v>138628</v>
      </c>
      <c r="B12786" t="s">
        <v>165612</v>
      </c>
      <c r="C12786" t="s">
        <v>165610</v>
      </c>
    </row>
    <row r="12787" spans="1:3" x14ac:dyDescent="0.45">
      <c r="A12787" t="s">
        <v>138629</v>
      </c>
      <c r="B12787" t="s">
        <v>165612</v>
      </c>
      <c r="C12787" t="s">
        <v>165610</v>
      </c>
    </row>
    <row r="12788" spans="1:3" x14ac:dyDescent="0.45">
      <c r="A12788" t="s">
        <v>138630</v>
      </c>
      <c r="B12788" t="s">
        <v>165612</v>
      </c>
      <c r="C12788" t="s">
        <v>165610</v>
      </c>
    </row>
    <row r="12789" spans="1:3" x14ac:dyDescent="0.45">
      <c r="A12789" t="s">
        <v>138631</v>
      </c>
      <c r="B12789" t="s">
        <v>165612</v>
      </c>
      <c r="C12789" t="s">
        <v>165610</v>
      </c>
    </row>
    <row r="12790" spans="1:3" x14ac:dyDescent="0.45">
      <c r="A12790" t="s">
        <v>13812</v>
      </c>
      <c r="B12790" t="s">
        <v>165612</v>
      </c>
      <c r="C12790" t="s">
        <v>165610</v>
      </c>
    </row>
    <row r="12791" spans="1:3" x14ac:dyDescent="0.45">
      <c r="A12791" t="s">
        <v>138632</v>
      </c>
      <c r="B12791" t="s">
        <v>165612</v>
      </c>
      <c r="C12791" t="s">
        <v>165610</v>
      </c>
    </row>
    <row r="12792" spans="1:3" x14ac:dyDescent="0.45">
      <c r="A12792" t="s">
        <v>138633</v>
      </c>
      <c r="B12792" t="s">
        <v>165612</v>
      </c>
      <c r="C12792" t="s">
        <v>165610</v>
      </c>
    </row>
    <row r="12793" spans="1:3" x14ac:dyDescent="0.45">
      <c r="A12793" t="s">
        <v>61189</v>
      </c>
      <c r="B12793" t="s">
        <v>165612</v>
      </c>
      <c r="C12793" t="s">
        <v>165610</v>
      </c>
    </row>
    <row r="12794" spans="1:3" x14ac:dyDescent="0.45">
      <c r="A12794" t="s">
        <v>61192</v>
      </c>
      <c r="B12794" t="s">
        <v>165612</v>
      </c>
      <c r="C12794" t="s">
        <v>165610</v>
      </c>
    </row>
    <row r="12795" spans="1:3" x14ac:dyDescent="0.45">
      <c r="A12795" t="s">
        <v>138634</v>
      </c>
      <c r="B12795" t="s">
        <v>165612</v>
      </c>
      <c r="C12795" t="s">
        <v>165610</v>
      </c>
    </row>
    <row r="12796" spans="1:3" x14ac:dyDescent="0.45">
      <c r="A12796" t="s">
        <v>138635</v>
      </c>
      <c r="B12796" t="s">
        <v>165612</v>
      </c>
      <c r="C12796" t="s">
        <v>165610</v>
      </c>
    </row>
    <row r="12797" spans="1:3" x14ac:dyDescent="0.45">
      <c r="A12797" t="s">
        <v>138636</v>
      </c>
      <c r="B12797" t="s">
        <v>165612</v>
      </c>
      <c r="C12797" t="s">
        <v>165610</v>
      </c>
    </row>
    <row r="12798" spans="1:3" x14ac:dyDescent="0.45">
      <c r="A12798" t="s">
        <v>138637</v>
      </c>
      <c r="B12798" t="s">
        <v>165612</v>
      </c>
      <c r="C12798" t="s">
        <v>165610</v>
      </c>
    </row>
    <row r="12799" spans="1:3" x14ac:dyDescent="0.45">
      <c r="A12799" t="s">
        <v>138638</v>
      </c>
      <c r="B12799" t="s">
        <v>165612</v>
      </c>
      <c r="C12799" t="s">
        <v>165610</v>
      </c>
    </row>
    <row r="12800" spans="1:3" x14ac:dyDescent="0.45">
      <c r="A12800" t="s">
        <v>138639</v>
      </c>
      <c r="B12800" t="s">
        <v>165612</v>
      </c>
      <c r="C12800" t="s">
        <v>165610</v>
      </c>
    </row>
    <row r="12801" spans="1:3" x14ac:dyDescent="0.45">
      <c r="A12801" t="s">
        <v>138640</v>
      </c>
      <c r="B12801" t="s">
        <v>165612</v>
      </c>
      <c r="C12801" t="s">
        <v>165610</v>
      </c>
    </row>
    <row r="12802" spans="1:3" x14ac:dyDescent="0.45">
      <c r="A12802" t="s">
        <v>138641</v>
      </c>
      <c r="B12802" t="s">
        <v>165612</v>
      </c>
      <c r="C12802" t="s">
        <v>165610</v>
      </c>
    </row>
    <row r="12803" spans="1:3" x14ac:dyDescent="0.45">
      <c r="A12803" t="s">
        <v>138642</v>
      </c>
      <c r="B12803" t="s">
        <v>165612</v>
      </c>
      <c r="C12803" t="s">
        <v>165610</v>
      </c>
    </row>
    <row r="12804" spans="1:3" x14ac:dyDescent="0.45">
      <c r="A12804" t="s">
        <v>138643</v>
      </c>
      <c r="B12804" t="s">
        <v>165612</v>
      </c>
      <c r="C12804" t="s">
        <v>165610</v>
      </c>
    </row>
    <row r="12805" spans="1:3" x14ac:dyDescent="0.45">
      <c r="A12805" t="s">
        <v>138644</v>
      </c>
      <c r="B12805" t="s">
        <v>165612</v>
      </c>
      <c r="C12805" t="s">
        <v>165610</v>
      </c>
    </row>
    <row r="12806" spans="1:3" x14ac:dyDescent="0.45">
      <c r="A12806" t="s">
        <v>138645</v>
      </c>
      <c r="B12806" t="s">
        <v>165612</v>
      </c>
      <c r="C12806" t="s">
        <v>165610</v>
      </c>
    </row>
    <row r="12807" spans="1:3" x14ac:dyDescent="0.45">
      <c r="A12807" t="s">
        <v>61249</v>
      </c>
      <c r="B12807" t="s">
        <v>165612</v>
      </c>
      <c r="C12807" t="s">
        <v>165610</v>
      </c>
    </row>
    <row r="12808" spans="1:3" x14ac:dyDescent="0.45">
      <c r="A12808" t="s">
        <v>138646</v>
      </c>
      <c r="B12808" t="s">
        <v>165612</v>
      </c>
      <c r="C12808" t="s">
        <v>165610</v>
      </c>
    </row>
    <row r="12809" spans="1:3" x14ac:dyDescent="0.45">
      <c r="A12809" t="s">
        <v>138647</v>
      </c>
      <c r="B12809" t="s">
        <v>165612</v>
      </c>
      <c r="C12809" t="s">
        <v>165610</v>
      </c>
    </row>
    <row r="12810" spans="1:3" x14ac:dyDescent="0.45">
      <c r="A12810" t="s">
        <v>138648</v>
      </c>
      <c r="B12810" t="s">
        <v>165612</v>
      </c>
      <c r="C12810" t="s">
        <v>165610</v>
      </c>
    </row>
    <row r="12811" spans="1:3" x14ac:dyDescent="0.45">
      <c r="A12811" t="s">
        <v>138649</v>
      </c>
      <c r="B12811" t="s">
        <v>165612</v>
      </c>
      <c r="C12811" t="s">
        <v>165610</v>
      </c>
    </row>
    <row r="12812" spans="1:3" x14ac:dyDescent="0.45">
      <c r="A12812" t="s">
        <v>61276</v>
      </c>
      <c r="B12812" t="s">
        <v>165612</v>
      </c>
      <c r="C12812" t="s">
        <v>165610</v>
      </c>
    </row>
    <row r="12813" spans="1:3" x14ac:dyDescent="0.45">
      <c r="A12813" t="s">
        <v>138650</v>
      </c>
      <c r="B12813" t="s">
        <v>165612</v>
      </c>
      <c r="C12813" t="s">
        <v>165610</v>
      </c>
    </row>
    <row r="12814" spans="1:3" x14ac:dyDescent="0.45">
      <c r="A12814" t="s">
        <v>138651</v>
      </c>
      <c r="B12814" t="s">
        <v>165612</v>
      </c>
      <c r="C12814" t="s">
        <v>165610</v>
      </c>
    </row>
    <row r="12815" spans="1:3" x14ac:dyDescent="0.45">
      <c r="A12815" t="s">
        <v>138652</v>
      </c>
      <c r="B12815" t="s">
        <v>165612</v>
      </c>
      <c r="C12815" t="s">
        <v>165610</v>
      </c>
    </row>
    <row r="12816" spans="1:3" x14ac:dyDescent="0.45">
      <c r="A12816" t="s">
        <v>138653</v>
      </c>
      <c r="B12816" t="s">
        <v>165612</v>
      </c>
      <c r="C12816" t="s">
        <v>165610</v>
      </c>
    </row>
    <row r="12817" spans="1:3" x14ac:dyDescent="0.45">
      <c r="A12817" t="s">
        <v>138654</v>
      </c>
      <c r="B12817" t="s">
        <v>165612</v>
      </c>
      <c r="C12817" t="s">
        <v>165610</v>
      </c>
    </row>
    <row r="12818" spans="1:3" x14ac:dyDescent="0.45">
      <c r="A12818" t="s">
        <v>138655</v>
      </c>
      <c r="B12818" t="s">
        <v>165612</v>
      </c>
      <c r="C12818" t="s">
        <v>165610</v>
      </c>
    </row>
    <row r="12819" spans="1:3" x14ac:dyDescent="0.45">
      <c r="A12819" t="s">
        <v>138656</v>
      </c>
      <c r="B12819" t="s">
        <v>165612</v>
      </c>
      <c r="C12819" t="s">
        <v>165610</v>
      </c>
    </row>
    <row r="12820" spans="1:3" x14ac:dyDescent="0.45">
      <c r="A12820" t="s">
        <v>138657</v>
      </c>
      <c r="B12820" t="s">
        <v>165612</v>
      </c>
      <c r="C12820" t="s">
        <v>165610</v>
      </c>
    </row>
    <row r="12821" spans="1:3" x14ac:dyDescent="0.45">
      <c r="A12821" t="s">
        <v>138658</v>
      </c>
      <c r="B12821" t="s">
        <v>165612</v>
      </c>
      <c r="C12821" t="s">
        <v>165610</v>
      </c>
    </row>
    <row r="12822" spans="1:3" x14ac:dyDescent="0.45">
      <c r="A12822" t="s">
        <v>138659</v>
      </c>
      <c r="B12822" t="s">
        <v>165612</v>
      </c>
      <c r="C12822" t="s">
        <v>165610</v>
      </c>
    </row>
    <row r="12823" spans="1:3" x14ac:dyDescent="0.45">
      <c r="A12823" t="s">
        <v>138660</v>
      </c>
      <c r="B12823" t="s">
        <v>165612</v>
      </c>
      <c r="C12823" t="s">
        <v>165610</v>
      </c>
    </row>
    <row r="12824" spans="1:3" x14ac:dyDescent="0.45">
      <c r="A12824" t="s">
        <v>138661</v>
      </c>
      <c r="B12824" t="s">
        <v>165612</v>
      </c>
      <c r="C12824" t="s">
        <v>165610</v>
      </c>
    </row>
    <row r="12825" spans="1:3" x14ac:dyDescent="0.45">
      <c r="A12825" t="s">
        <v>138662</v>
      </c>
      <c r="B12825" t="s">
        <v>165612</v>
      </c>
      <c r="C12825" t="s">
        <v>165610</v>
      </c>
    </row>
    <row r="12826" spans="1:3" x14ac:dyDescent="0.45">
      <c r="A12826" t="s">
        <v>138663</v>
      </c>
      <c r="B12826" t="s">
        <v>165612</v>
      </c>
      <c r="C12826" t="s">
        <v>165610</v>
      </c>
    </row>
    <row r="12827" spans="1:3" x14ac:dyDescent="0.45">
      <c r="A12827" t="s">
        <v>138664</v>
      </c>
      <c r="B12827" t="s">
        <v>165612</v>
      </c>
      <c r="C12827" t="s">
        <v>165610</v>
      </c>
    </row>
    <row r="12828" spans="1:3" x14ac:dyDescent="0.45">
      <c r="A12828" t="s">
        <v>138665</v>
      </c>
      <c r="B12828" t="s">
        <v>165612</v>
      </c>
      <c r="C12828" t="s">
        <v>165610</v>
      </c>
    </row>
    <row r="12829" spans="1:3" x14ac:dyDescent="0.45">
      <c r="A12829" t="s">
        <v>138666</v>
      </c>
      <c r="B12829" t="s">
        <v>165612</v>
      </c>
      <c r="C12829" t="s">
        <v>165610</v>
      </c>
    </row>
    <row r="12830" spans="1:3" x14ac:dyDescent="0.45">
      <c r="A12830" t="s">
        <v>61356</v>
      </c>
      <c r="B12830" t="s">
        <v>165612</v>
      </c>
      <c r="C12830" t="s">
        <v>165610</v>
      </c>
    </row>
    <row r="12831" spans="1:3" x14ac:dyDescent="0.45">
      <c r="A12831" t="s">
        <v>138667</v>
      </c>
      <c r="B12831" t="s">
        <v>165612</v>
      </c>
      <c r="C12831" t="s">
        <v>165610</v>
      </c>
    </row>
    <row r="12832" spans="1:3" x14ac:dyDescent="0.45">
      <c r="A12832" t="s">
        <v>138668</v>
      </c>
      <c r="B12832" t="s">
        <v>165612</v>
      </c>
      <c r="C12832" t="s">
        <v>165610</v>
      </c>
    </row>
    <row r="12833" spans="1:3" x14ac:dyDescent="0.45">
      <c r="A12833" t="s">
        <v>138669</v>
      </c>
      <c r="B12833" t="s">
        <v>165612</v>
      </c>
      <c r="C12833" t="s">
        <v>165610</v>
      </c>
    </row>
    <row r="12834" spans="1:3" x14ac:dyDescent="0.45">
      <c r="A12834" t="s">
        <v>138670</v>
      </c>
      <c r="B12834" t="s">
        <v>165612</v>
      </c>
      <c r="C12834" t="s">
        <v>165610</v>
      </c>
    </row>
    <row r="12835" spans="1:3" x14ac:dyDescent="0.45">
      <c r="A12835" t="s">
        <v>138671</v>
      </c>
      <c r="B12835" t="s">
        <v>165612</v>
      </c>
      <c r="C12835" t="s">
        <v>165610</v>
      </c>
    </row>
    <row r="12836" spans="1:3" x14ac:dyDescent="0.45">
      <c r="A12836" t="s">
        <v>138672</v>
      </c>
      <c r="B12836" t="s">
        <v>165612</v>
      </c>
      <c r="C12836" t="s">
        <v>165610</v>
      </c>
    </row>
    <row r="12837" spans="1:3" x14ac:dyDescent="0.45">
      <c r="A12837" t="s">
        <v>138673</v>
      </c>
      <c r="B12837" t="s">
        <v>165612</v>
      </c>
      <c r="C12837" t="s">
        <v>165610</v>
      </c>
    </row>
    <row r="12838" spans="1:3" x14ac:dyDescent="0.45">
      <c r="A12838" t="s">
        <v>138674</v>
      </c>
      <c r="B12838" t="s">
        <v>165612</v>
      </c>
      <c r="C12838" t="s">
        <v>165610</v>
      </c>
    </row>
    <row r="12839" spans="1:3" x14ac:dyDescent="0.45">
      <c r="A12839" t="s">
        <v>138675</v>
      </c>
      <c r="B12839" t="s">
        <v>165612</v>
      </c>
      <c r="C12839" t="s">
        <v>165610</v>
      </c>
    </row>
    <row r="12840" spans="1:3" x14ac:dyDescent="0.45">
      <c r="A12840" t="s">
        <v>138676</v>
      </c>
      <c r="B12840" t="s">
        <v>165612</v>
      </c>
      <c r="C12840" t="s">
        <v>165610</v>
      </c>
    </row>
    <row r="12841" spans="1:3" x14ac:dyDescent="0.45">
      <c r="A12841" t="s">
        <v>138677</v>
      </c>
      <c r="B12841" t="s">
        <v>165612</v>
      </c>
      <c r="C12841" t="s">
        <v>165610</v>
      </c>
    </row>
    <row r="12842" spans="1:3" x14ac:dyDescent="0.45">
      <c r="A12842" t="s">
        <v>138678</v>
      </c>
      <c r="B12842" t="s">
        <v>165612</v>
      </c>
      <c r="C12842" t="s">
        <v>165610</v>
      </c>
    </row>
    <row r="12843" spans="1:3" x14ac:dyDescent="0.45">
      <c r="A12843" t="s">
        <v>138679</v>
      </c>
      <c r="B12843" t="s">
        <v>165612</v>
      </c>
      <c r="C12843" t="s">
        <v>165610</v>
      </c>
    </row>
    <row r="12844" spans="1:3" x14ac:dyDescent="0.45">
      <c r="A12844" t="s">
        <v>138680</v>
      </c>
      <c r="B12844" t="s">
        <v>165612</v>
      </c>
      <c r="C12844" t="s">
        <v>165610</v>
      </c>
    </row>
    <row r="12845" spans="1:3" x14ac:dyDescent="0.45">
      <c r="A12845" t="s">
        <v>138681</v>
      </c>
      <c r="B12845" t="s">
        <v>165612</v>
      </c>
      <c r="C12845" t="s">
        <v>165610</v>
      </c>
    </row>
    <row r="12846" spans="1:3" x14ac:dyDescent="0.45">
      <c r="A12846" t="s">
        <v>138682</v>
      </c>
      <c r="B12846" t="s">
        <v>165612</v>
      </c>
      <c r="C12846" t="s">
        <v>165610</v>
      </c>
    </row>
    <row r="12847" spans="1:3" x14ac:dyDescent="0.45">
      <c r="A12847" t="s">
        <v>138683</v>
      </c>
      <c r="B12847" t="s">
        <v>165612</v>
      </c>
      <c r="C12847" t="s">
        <v>165610</v>
      </c>
    </row>
    <row r="12848" spans="1:3" x14ac:dyDescent="0.45">
      <c r="A12848" t="s">
        <v>138684</v>
      </c>
      <c r="B12848" t="s">
        <v>165612</v>
      </c>
      <c r="C12848" t="s">
        <v>165610</v>
      </c>
    </row>
    <row r="12849" spans="1:3" x14ac:dyDescent="0.45">
      <c r="A12849" t="s">
        <v>138685</v>
      </c>
      <c r="B12849" t="s">
        <v>165612</v>
      </c>
      <c r="C12849" t="s">
        <v>165610</v>
      </c>
    </row>
    <row r="12850" spans="1:3" x14ac:dyDescent="0.45">
      <c r="A12850" t="s">
        <v>138686</v>
      </c>
      <c r="B12850" t="s">
        <v>165612</v>
      </c>
      <c r="C12850" t="s">
        <v>165610</v>
      </c>
    </row>
    <row r="12851" spans="1:3" x14ac:dyDescent="0.45">
      <c r="A12851" t="s">
        <v>138687</v>
      </c>
      <c r="B12851" t="s">
        <v>165612</v>
      </c>
      <c r="C12851" t="s">
        <v>165610</v>
      </c>
    </row>
    <row r="12852" spans="1:3" x14ac:dyDescent="0.45">
      <c r="A12852" t="s">
        <v>138688</v>
      </c>
      <c r="B12852" t="s">
        <v>165612</v>
      </c>
      <c r="C12852" t="s">
        <v>165610</v>
      </c>
    </row>
    <row r="12853" spans="1:3" x14ac:dyDescent="0.45">
      <c r="A12853" t="s">
        <v>138689</v>
      </c>
      <c r="B12853" t="s">
        <v>165612</v>
      </c>
      <c r="C12853" t="s">
        <v>165610</v>
      </c>
    </row>
    <row r="12854" spans="1:3" x14ac:dyDescent="0.45">
      <c r="A12854" t="s">
        <v>138690</v>
      </c>
      <c r="B12854" t="s">
        <v>165612</v>
      </c>
      <c r="C12854" t="s">
        <v>165610</v>
      </c>
    </row>
    <row r="12855" spans="1:3" x14ac:dyDescent="0.45">
      <c r="A12855" t="s">
        <v>138691</v>
      </c>
      <c r="B12855" t="s">
        <v>165612</v>
      </c>
      <c r="C12855" t="s">
        <v>165610</v>
      </c>
    </row>
    <row r="12856" spans="1:3" x14ac:dyDescent="0.45">
      <c r="A12856" t="s">
        <v>138692</v>
      </c>
      <c r="B12856" t="s">
        <v>165612</v>
      </c>
      <c r="C12856" t="s">
        <v>165610</v>
      </c>
    </row>
    <row r="12857" spans="1:3" x14ac:dyDescent="0.45">
      <c r="A12857" t="s">
        <v>138693</v>
      </c>
      <c r="B12857" t="s">
        <v>165612</v>
      </c>
      <c r="C12857" t="s">
        <v>165610</v>
      </c>
    </row>
    <row r="12858" spans="1:3" x14ac:dyDescent="0.45">
      <c r="A12858" t="s">
        <v>138694</v>
      </c>
      <c r="B12858" t="s">
        <v>165612</v>
      </c>
      <c r="C12858" t="s">
        <v>165610</v>
      </c>
    </row>
    <row r="12859" spans="1:3" x14ac:dyDescent="0.45">
      <c r="A12859" t="s">
        <v>138695</v>
      </c>
      <c r="B12859" t="s">
        <v>165612</v>
      </c>
      <c r="C12859" t="s">
        <v>165610</v>
      </c>
    </row>
    <row r="12860" spans="1:3" x14ac:dyDescent="0.45">
      <c r="A12860" t="s">
        <v>138696</v>
      </c>
      <c r="B12860" t="s">
        <v>165612</v>
      </c>
      <c r="C12860" t="s">
        <v>165610</v>
      </c>
    </row>
    <row r="12861" spans="1:3" x14ac:dyDescent="0.45">
      <c r="A12861" t="s">
        <v>138697</v>
      </c>
      <c r="B12861" t="s">
        <v>165612</v>
      </c>
      <c r="C12861" t="s">
        <v>165610</v>
      </c>
    </row>
    <row r="12862" spans="1:3" x14ac:dyDescent="0.45">
      <c r="A12862" t="s">
        <v>138698</v>
      </c>
      <c r="B12862" t="s">
        <v>165612</v>
      </c>
      <c r="C12862" t="s">
        <v>165610</v>
      </c>
    </row>
    <row r="12863" spans="1:3" x14ac:dyDescent="0.45">
      <c r="A12863" t="s">
        <v>138699</v>
      </c>
      <c r="B12863" t="s">
        <v>165612</v>
      </c>
      <c r="C12863" t="s">
        <v>165610</v>
      </c>
    </row>
    <row r="12864" spans="1:3" x14ac:dyDescent="0.45">
      <c r="A12864" t="s">
        <v>138700</v>
      </c>
      <c r="B12864" t="s">
        <v>165612</v>
      </c>
      <c r="C12864" t="s">
        <v>165610</v>
      </c>
    </row>
    <row r="12865" spans="1:3" x14ac:dyDescent="0.45">
      <c r="A12865" t="s">
        <v>138701</v>
      </c>
      <c r="B12865" t="s">
        <v>165612</v>
      </c>
      <c r="C12865" t="s">
        <v>165610</v>
      </c>
    </row>
    <row r="12866" spans="1:3" x14ac:dyDescent="0.45">
      <c r="A12866" t="s">
        <v>138702</v>
      </c>
      <c r="B12866" t="s">
        <v>165612</v>
      </c>
      <c r="C12866" t="s">
        <v>165610</v>
      </c>
    </row>
    <row r="12867" spans="1:3" x14ac:dyDescent="0.45">
      <c r="A12867" t="s">
        <v>138703</v>
      </c>
      <c r="B12867" t="s">
        <v>165612</v>
      </c>
      <c r="C12867" t="s">
        <v>165610</v>
      </c>
    </row>
    <row r="12868" spans="1:3" x14ac:dyDescent="0.45">
      <c r="A12868" t="s">
        <v>138704</v>
      </c>
      <c r="B12868" t="s">
        <v>165612</v>
      </c>
      <c r="C12868" t="s">
        <v>165610</v>
      </c>
    </row>
    <row r="12869" spans="1:3" x14ac:dyDescent="0.45">
      <c r="A12869" t="s">
        <v>138705</v>
      </c>
      <c r="B12869" t="s">
        <v>165612</v>
      </c>
      <c r="C12869" t="s">
        <v>165610</v>
      </c>
    </row>
    <row r="12870" spans="1:3" x14ac:dyDescent="0.45">
      <c r="A12870" t="s">
        <v>61536</v>
      </c>
      <c r="B12870" t="s">
        <v>165612</v>
      </c>
      <c r="C12870" t="s">
        <v>165610</v>
      </c>
    </row>
    <row r="12871" spans="1:3" x14ac:dyDescent="0.45">
      <c r="A12871" t="s">
        <v>138706</v>
      </c>
      <c r="B12871" t="s">
        <v>165612</v>
      </c>
      <c r="C12871" t="s">
        <v>165610</v>
      </c>
    </row>
    <row r="12872" spans="1:3" x14ac:dyDescent="0.45">
      <c r="A12872" t="s">
        <v>138707</v>
      </c>
      <c r="B12872" t="s">
        <v>165612</v>
      </c>
      <c r="C12872" t="s">
        <v>165610</v>
      </c>
    </row>
    <row r="12873" spans="1:3" x14ac:dyDescent="0.45">
      <c r="A12873" t="s">
        <v>138708</v>
      </c>
      <c r="B12873" t="s">
        <v>165612</v>
      </c>
      <c r="C12873" t="s">
        <v>165610</v>
      </c>
    </row>
    <row r="12874" spans="1:3" x14ac:dyDescent="0.45">
      <c r="A12874" t="s">
        <v>138709</v>
      </c>
      <c r="B12874" t="s">
        <v>165612</v>
      </c>
      <c r="C12874" t="s">
        <v>165610</v>
      </c>
    </row>
    <row r="12875" spans="1:3" x14ac:dyDescent="0.45">
      <c r="A12875" t="s">
        <v>138710</v>
      </c>
      <c r="B12875" t="s">
        <v>165612</v>
      </c>
      <c r="C12875" t="s">
        <v>165610</v>
      </c>
    </row>
    <row r="12876" spans="1:3" x14ac:dyDescent="0.45">
      <c r="A12876" t="s">
        <v>138711</v>
      </c>
      <c r="B12876" t="s">
        <v>165612</v>
      </c>
      <c r="C12876" t="s">
        <v>165610</v>
      </c>
    </row>
    <row r="12877" spans="1:3" x14ac:dyDescent="0.45">
      <c r="A12877" t="s">
        <v>138712</v>
      </c>
      <c r="B12877" t="s">
        <v>165612</v>
      </c>
      <c r="C12877" t="s">
        <v>165610</v>
      </c>
    </row>
    <row r="12878" spans="1:3" x14ac:dyDescent="0.45">
      <c r="A12878" t="s">
        <v>138713</v>
      </c>
      <c r="B12878" t="s">
        <v>165612</v>
      </c>
      <c r="C12878" t="s">
        <v>165610</v>
      </c>
    </row>
    <row r="12879" spans="1:3" x14ac:dyDescent="0.45">
      <c r="A12879" t="s">
        <v>138714</v>
      </c>
      <c r="B12879" t="s">
        <v>165612</v>
      </c>
      <c r="C12879" t="s">
        <v>165610</v>
      </c>
    </row>
    <row r="12880" spans="1:3" x14ac:dyDescent="0.45">
      <c r="A12880" t="s">
        <v>138715</v>
      </c>
      <c r="B12880" t="s">
        <v>165612</v>
      </c>
      <c r="C12880" t="s">
        <v>165610</v>
      </c>
    </row>
    <row r="12881" spans="1:3" x14ac:dyDescent="0.45">
      <c r="A12881" t="s">
        <v>138716</v>
      </c>
      <c r="B12881" t="s">
        <v>165612</v>
      </c>
      <c r="C12881" t="s">
        <v>165610</v>
      </c>
    </row>
    <row r="12882" spans="1:3" x14ac:dyDescent="0.45">
      <c r="A12882" t="s">
        <v>138717</v>
      </c>
      <c r="B12882" t="s">
        <v>165612</v>
      </c>
      <c r="C12882" t="s">
        <v>165610</v>
      </c>
    </row>
    <row r="12883" spans="1:3" x14ac:dyDescent="0.45">
      <c r="A12883" t="s">
        <v>138718</v>
      </c>
      <c r="B12883" t="s">
        <v>165612</v>
      </c>
      <c r="C12883" t="s">
        <v>165610</v>
      </c>
    </row>
    <row r="12884" spans="1:3" x14ac:dyDescent="0.45">
      <c r="A12884" t="s">
        <v>138719</v>
      </c>
      <c r="B12884" t="s">
        <v>165612</v>
      </c>
      <c r="C12884" t="s">
        <v>165610</v>
      </c>
    </row>
    <row r="12885" spans="1:3" x14ac:dyDescent="0.45">
      <c r="A12885" t="s">
        <v>138720</v>
      </c>
      <c r="B12885" t="s">
        <v>165612</v>
      </c>
      <c r="C12885" t="s">
        <v>165610</v>
      </c>
    </row>
    <row r="12886" spans="1:3" x14ac:dyDescent="0.45">
      <c r="A12886" t="s">
        <v>138721</v>
      </c>
      <c r="B12886" t="s">
        <v>165612</v>
      </c>
      <c r="C12886" t="s">
        <v>165610</v>
      </c>
    </row>
    <row r="12887" spans="1:3" x14ac:dyDescent="0.45">
      <c r="A12887" t="s">
        <v>138722</v>
      </c>
      <c r="B12887" t="s">
        <v>165612</v>
      </c>
      <c r="C12887" t="s">
        <v>165610</v>
      </c>
    </row>
    <row r="12888" spans="1:3" x14ac:dyDescent="0.45">
      <c r="A12888" t="s">
        <v>138723</v>
      </c>
      <c r="B12888" t="s">
        <v>165612</v>
      </c>
      <c r="C12888" t="s">
        <v>165610</v>
      </c>
    </row>
    <row r="12889" spans="1:3" x14ac:dyDescent="0.45">
      <c r="A12889" t="s">
        <v>138724</v>
      </c>
      <c r="B12889" t="s">
        <v>165612</v>
      </c>
      <c r="C12889" t="s">
        <v>165610</v>
      </c>
    </row>
    <row r="12890" spans="1:3" x14ac:dyDescent="0.45">
      <c r="A12890" t="s">
        <v>138725</v>
      </c>
      <c r="B12890" t="s">
        <v>165612</v>
      </c>
      <c r="C12890" t="s">
        <v>165610</v>
      </c>
    </row>
    <row r="12891" spans="1:3" x14ac:dyDescent="0.45">
      <c r="A12891" t="s">
        <v>138726</v>
      </c>
      <c r="B12891" t="s">
        <v>165612</v>
      </c>
      <c r="C12891" t="s">
        <v>165610</v>
      </c>
    </row>
    <row r="12892" spans="1:3" x14ac:dyDescent="0.45">
      <c r="A12892" t="s">
        <v>138727</v>
      </c>
      <c r="B12892" t="s">
        <v>165612</v>
      </c>
      <c r="C12892" t="s">
        <v>165610</v>
      </c>
    </row>
    <row r="12893" spans="1:3" x14ac:dyDescent="0.45">
      <c r="A12893" t="s">
        <v>138728</v>
      </c>
      <c r="B12893" t="s">
        <v>165612</v>
      </c>
      <c r="C12893" t="s">
        <v>165610</v>
      </c>
    </row>
    <row r="12894" spans="1:3" x14ac:dyDescent="0.45">
      <c r="A12894" t="s">
        <v>138729</v>
      </c>
      <c r="B12894" t="s">
        <v>165612</v>
      </c>
      <c r="C12894" t="s">
        <v>165610</v>
      </c>
    </row>
    <row r="12895" spans="1:3" x14ac:dyDescent="0.45">
      <c r="A12895" t="s">
        <v>138730</v>
      </c>
      <c r="B12895" t="s">
        <v>165612</v>
      </c>
      <c r="C12895" t="s">
        <v>165610</v>
      </c>
    </row>
    <row r="12896" spans="1:3" x14ac:dyDescent="0.45">
      <c r="A12896" t="s">
        <v>138731</v>
      </c>
      <c r="B12896" t="s">
        <v>165612</v>
      </c>
      <c r="C12896" t="s">
        <v>165610</v>
      </c>
    </row>
    <row r="12897" spans="1:3" x14ac:dyDescent="0.45">
      <c r="A12897" t="s">
        <v>138732</v>
      </c>
      <c r="B12897" t="s">
        <v>165612</v>
      </c>
      <c r="C12897" t="s">
        <v>165610</v>
      </c>
    </row>
    <row r="12898" spans="1:3" x14ac:dyDescent="0.45">
      <c r="A12898" t="s">
        <v>138733</v>
      </c>
      <c r="B12898" t="s">
        <v>165612</v>
      </c>
      <c r="C12898" t="s">
        <v>165610</v>
      </c>
    </row>
    <row r="12899" spans="1:3" x14ac:dyDescent="0.45">
      <c r="A12899" t="s">
        <v>138734</v>
      </c>
      <c r="B12899" t="s">
        <v>165612</v>
      </c>
      <c r="C12899" t="s">
        <v>165610</v>
      </c>
    </row>
    <row r="12900" spans="1:3" x14ac:dyDescent="0.45">
      <c r="A12900" t="s">
        <v>138735</v>
      </c>
      <c r="B12900" t="s">
        <v>165612</v>
      </c>
      <c r="C12900" t="s">
        <v>165610</v>
      </c>
    </row>
    <row r="12901" spans="1:3" x14ac:dyDescent="0.45">
      <c r="A12901" t="s">
        <v>138736</v>
      </c>
      <c r="B12901" t="s">
        <v>165612</v>
      </c>
      <c r="C12901" t="s">
        <v>165610</v>
      </c>
    </row>
    <row r="12902" spans="1:3" x14ac:dyDescent="0.45">
      <c r="A12902" t="s">
        <v>138737</v>
      </c>
      <c r="B12902" t="s">
        <v>165612</v>
      </c>
      <c r="C12902" t="s">
        <v>165610</v>
      </c>
    </row>
    <row r="12903" spans="1:3" x14ac:dyDescent="0.45">
      <c r="A12903" t="s">
        <v>138738</v>
      </c>
      <c r="B12903" t="s">
        <v>165612</v>
      </c>
      <c r="C12903" t="s">
        <v>165610</v>
      </c>
    </row>
    <row r="12904" spans="1:3" x14ac:dyDescent="0.45">
      <c r="A12904" t="s">
        <v>138739</v>
      </c>
      <c r="B12904" t="s">
        <v>165612</v>
      </c>
      <c r="C12904" t="s">
        <v>165610</v>
      </c>
    </row>
    <row r="12905" spans="1:3" x14ac:dyDescent="0.45">
      <c r="A12905" t="s">
        <v>138740</v>
      </c>
      <c r="B12905" t="s">
        <v>165612</v>
      </c>
      <c r="C12905" t="s">
        <v>165610</v>
      </c>
    </row>
    <row r="12906" spans="1:3" x14ac:dyDescent="0.45">
      <c r="A12906" t="s">
        <v>138741</v>
      </c>
      <c r="B12906" t="s">
        <v>165612</v>
      </c>
      <c r="C12906" t="s">
        <v>165610</v>
      </c>
    </row>
    <row r="12907" spans="1:3" x14ac:dyDescent="0.45">
      <c r="A12907" t="s">
        <v>138742</v>
      </c>
      <c r="B12907" t="s">
        <v>165612</v>
      </c>
      <c r="C12907" t="s">
        <v>165610</v>
      </c>
    </row>
    <row r="12908" spans="1:3" x14ac:dyDescent="0.45">
      <c r="A12908" t="s">
        <v>138743</v>
      </c>
      <c r="B12908" t="s">
        <v>165612</v>
      </c>
      <c r="C12908" t="s">
        <v>165610</v>
      </c>
    </row>
    <row r="12909" spans="1:3" x14ac:dyDescent="0.45">
      <c r="A12909" t="s">
        <v>138744</v>
      </c>
      <c r="B12909" t="s">
        <v>165612</v>
      </c>
      <c r="C12909" t="s">
        <v>165610</v>
      </c>
    </row>
    <row r="12910" spans="1:3" x14ac:dyDescent="0.45">
      <c r="A12910" t="s">
        <v>138745</v>
      </c>
      <c r="B12910" t="s">
        <v>165612</v>
      </c>
      <c r="C12910" t="s">
        <v>165610</v>
      </c>
    </row>
    <row r="12911" spans="1:3" x14ac:dyDescent="0.45">
      <c r="A12911" t="s">
        <v>138746</v>
      </c>
      <c r="B12911" t="s">
        <v>165612</v>
      </c>
      <c r="C12911" t="s">
        <v>165610</v>
      </c>
    </row>
    <row r="12912" spans="1:3" x14ac:dyDescent="0.45">
      <c r="A12912" t="s">
        <v>138747</v>
      </c>
      <c r="B12912" t="s">
        <v>165612</v>
      </c>
      <c r="C12912" t="s">
        <v>165610</v>
      </c>
    </row>
    <row r="12913" spans="1:3" x14ac:dyDescent="0.45">
      <c r="A12913" t="s">
        <v>138748</v>
      </c>
      <c r="B12913" t="s">
        <v>165612</v>
      </c>
      <c r="C12913" t="s">
        <v>165610</v>
      </c>
    </row>
    <row r="12914" spans="1:3" x14ac:dyDescent="0.45">
      <c r="A12914" t="s">
        <v>138749</v>
      </c>
      <c r="B12914" t="s">
        <v>165612</v>
      </c>
      <c r="C12914" t="s">
        <v>165610</v>
      </c>
    </row>
    <row r="12915" spans="1:3" x14ac:dyDescent="0.45">
      <c r="A12915" t="s">
        <v>61715</v>
      </c>
      <c r="B12915" t="s">
        <v>165612</v>
      </c>
      <c r="C12915" t="s">
        <v>165610</v>
      </c>
    </row>
    <row r="12916" spans="1:3" x14ac:dyDescent="0.45">
      <c r="A12916" t="s">
        <v>138750</v>
      </c>
      <c r="B12916" t="s">
        <v>165612</v>
      </c>
      <c r="C12916" t="s">
        <v>165610</v>
      </c>
    </row>
    <row r="12917" spans="1:3" x14ac:dyDescent="0.45">
      <c r="A12917" t="s">
        <v>138751</v>
      </c>
      <c r="B12917" t="s">
        <v>165612</v>
      </c>
      <c r="C12917" t="s">
        <v>165610</v>
      </c>
    </row>
    <row r="12918" spans="1:3" x14ac:dyDescent="0.45">
      <c r="A12918" t="s">
        <v>138752</v>
      </c>
      <c r="B12918" t="s">
        <v>165612</v>
      </c>
      <c r="C12918" t="s">
        <v>165610</v>
      </c>
    </row>
    <row r="12919" spans="1:3" x14ac:dyDescent="0.45">
      <c r="A12919" t="s">
        <v>138753</v>
      </c>
      <c r="B12919" t="s">
        <v>165612</v>
      </c>
      <c r="C12919" t="s">
        <v>165610</v>
      </c>
    </row>
    <row r="12920" spans="1:3" x14ac:dyDescent="0.45">
      <c r="A12920" t="s">
        <v>138754</v>
      </c>
      <c r="B12920" t="s">
        <v>165612</v>
      </c>
      <c r="C12920" t="s">
        <v>165610</v>
      </c>
    </row>
    <row r="12921" spans="1:3" x14ac:dyDescent="0.45">
      <c r="A12921" t="s">
        <v>138755</v>
      </c>
      <c r="B12921" t="s">
        <v>165612</v>
      </c>
      <c r="C12921" t="s">
        <v>165610</v>
      </c>
    </row>
    <row r="12922" spans="1:3" x14ac:dyDescent="0.45">
      <c r="A12922" t="s">
        <v>138756</v>
      </c>
      <c r="B12922" t="s">
        <v>165612</v>
      </c>
      <c r="C12922" t="s">
        <v>165610</v>
      </c>
    </row>
    <row r="12923" spans="1:3" x14ac:dyDescent="0.45">
      <c r="A12923" t="s">
        <v>138757</v>
      </c>
      <c r="B12923" t="s">
        <v>165612</v>
      </c>
      <c r="C12923" t="s">
        <v>165610</v>
      </c>
    </row>
    <row r="12924" spans="1:3" x14ac:dyDescent="0.45">
      <c r="A12924" t="s">
        <v>138758</v>
      </c>
      <c r="B12924" t="s">
        <v>165612</v>
      </c>
      <c r="C12924" t="s">
        <v>165610</v>
      </c>
    </row>
    <row r="12925" spans="1:3" x14ac:dyDescent="0.45">
      <c r="A12925" t="s">
        <v>138759</v>
      </c>
      <c r="B12925" t="s">
        <v>165612</v>
      </c>
      <c r="C12925" t="s">
        <v>165610</v>
      </c>
    </row>
    <row r="12926" spans="1:3" x14ac:dyDescent="0.45">
      <c r="A12926" t="s">
        <v>138760</v>
      </c>
      <c r="B12926" t="s">
        <v>165612</v>
      </c>
      <c r="C12926" t="s">
        <v>165610</v>
      </c>
    </row>
    <row r="12927" spans="1:3" x14ac:dyDescent="0.45">
      <c r="A12927" t="s">
        <v>138761</v>
      </c>
      <c r="B12927" t="s">
        <v>165612</v>
      </c>
      <c r="C12927" t="s">
        <v>165610</v>
      </c>
    </row>
    <row r="12928" spans="1:3" x14ac:dyDescent="0.45">
      <c r="A12928" t="s">
        <v>138762</v>
      </c>
      <c r="B12928" t="s">
        <v>165612</v>
      </c>
      <c r="C12928" t="s">
        <v>165610</v>
      </c>
    </row>
    <row r="12929" spans="1:3" x14ac:dyDescent="0.45">
      <c r="A12929" t="s">
        <v>138763</v>
      </c>
      <c r="B12929" t="s">
        <v>165612</v>
      </c>
      <c r="C12929" t="s">
        <v>165610</v>
      </c>
    </row>
    <row r="12930" spans="1:3" x14ac:dyDescent="0.45">
      <c r="A12930" t="s">
        <v>138764</v>
      </c>
      <c r="B12930" t="s">
        <v>165612</v>
      </c>
      <c r="C12930" t="s">
        <v>165610</v>
      </c>
    </row>
    <row r="12931" spans="1:3" x14ac:dyDescent="0.45">
      <c r="A12931" t="s">
        <v>61785</v>
      </c>
      <c r="B12931" t="s">
        <v>165612</v>
      </c>
      <c r="C12931" t="s">
        <v>165610</v>
      </c>
    </row>
    <row r="12932" spans="1:3" x14ac:dyDescent="0.45">
      <c r="A12932" t="s">
        <v>61789</v>
      </c>
      <c r="B12932" t="s">
        <v>165612</v>
      </c>
      <c r="C12932" t="s">
        <v>165610</v>
      </c>
    </row>
    <row r="12933" spans="1:3" x14ac:dyDescent="0.45">
      <c r="A12933" t="s">
        <v>138765</v>
      </c>
      <c r="B12933" t="s">
        <v>165612</v>
      </c>
      <c r="C12933" t="s">
        <v>165610</v>
      </c>
    </row>
    <row r="12934" spans="1:3" x14ac:dyDescent="0.45">
      <c r="A12934" t="s">
        <v>138766</v>
      </c>
      <c r="B12934" t="s">
        <v>165612</v>
      </c>
      <c r="C12934" t="s">
        <v>165610</v>
      </c>
    </row>
    <row r="12935" spans="1:3" x14ac:dyDescent="0.45">
      <c r="A12935" t="s">
        <v>138767</v>
      </c>
      <c r="B12935" t="s">
        <v>165612</v>
      </c>
      <c r="C12935" t="s">
        <v>165610</v>
      </c>
    </row>
    <row r="12936" spans="1:3" x14ac:dyDescent="0.45">
      <c r="A12936" t="s">
        <v>138768</v>
      </c>
      <c r="B12936" t="s">
        <v>165612</v>
      </c>
      <c r="C12936" t="s">
        <v>165610</v>
      </c>
    </row>
    <row r="12937" spans="1:3" x14ac:dyDescent="0.45">
      <c r="A12937" t="s">
        <v>61804</v>
      </c>
      <c r="B12937" t="s">
        <v>165612</v>
      </c>
      <c r="C12937" t="s">
        <v>165610</v>
      </c>
    </row>
    <row r="12938" spans="1:3" x14ac:dyDescent="0.45">
      <c r="A12938" t="s">
        <v>138769</v>
      </c>
      <c r="B12938" t="s">
        <v>165612</v>
      </c>
      <c r="C12938" t="s">
        <v>165610</v>
      </c>
    </row>
    <row r="12939" spans="1:3" x14ac:dyDescent="0.45">
      <c r="A12939" t="s">
        <v>138770</v>
      </c>
      <c r="B12939" t="s">
        <v>165612</v>
      </c>
      <c r="C12939" t="s">
        <v>165610</v>
      </c>
    </row>
    <row r="12940" spans="1:3" x14ac:dyDescent="0.45">
      <c r="A12940" t="s">
        <v>138771</v>
      </c>
      <c r="B12940" t="s">
        <v>165612</v>
      </c>
      <c r="C12940" t="s">
        <v>165610</v>
      </c>
    </row>
    <row r="12941" spans="1:3" x14ac:dyDescent="0.45">
      <c r="A12941" t="s">
        <v>138772</v>
      </c>
      <c r="B12941" t="s">
        <v>165612</v>
      </c>
      <c r="C12941" t="s">
        <v>165610</v>
      </c>
    </row>
    <row r="12942" spans="1:3" x14ac:dyDescent="0.45">
      <c r="A12942" t="s">
        <v>138773</v>
      </c>
      <c r="B12942" t="s">
        <v>165612</v>
      </c>
      <c r="C12942" t="s">
        <v>165610</v>
      </c>
    </row>
    <row r="12943" spans="1:3" x14ac:dyDescent="0.45">
      <c r="A12943" t="s">
        <v>61822</v>
      </c>
      <c r="B12943" t="s">
        <v>165612</v>
      </c>
      <c r="C12943" t="s">
        <v>165610</v>
      </c>
    </row>
    <row r="12944" spans="1:3" x14ac:dyDescent="0.45">
      <c r="A12944" t="s">
        <v>138774</v>
      </c>
      <c r="B12944" t="s">
        <v>165612</v>
      </c>
      <c r="C12944" t="s">
        <v>165610</v>
      </c>
    </row>
    <row r="12945" spans="1:3" x14ac:dyDescent="0.45">
      <c r="A12945" t="s">
        <v>138775</v>
      </c>
      <c r="B12945" t="s">
        <v>165612</v>
      </c>
      <c r="C12945" t="s">
        <v>165610</v>
      </c>
    </row>
    <row r="12946" spans="1:3" x14ac:dyDescent="0.45">
      <c r="A12946" t="s">
        <v>138776</v>
      </c>
      <c r="B12946" t="s">
        <v>165612</v>
      </c>
      <c r="C12946" t="s">
        <v>165610</v>
      </c>
    </row>
    <row r="12947" spans="1:3" x14ac:dyDescent="0.45">
      <c r="A12947" t="s">
        <v>138777</v>
      </c>
      <c r="B12947" t="s">
        <v>165612</v>
      </c>
      <c r="C12947" t="s">
        <v>165610</v>
      </c>
    </row>
    <row r="12948" spans="1:3" x14ac:dyDescent="0.45">
      <c r="A12948" t="s">
        <v>138778</v>
      </c>
      <c r="B12948" t="s">
        <v>165612</v>
      </c>
      <c r="C12948" t="s">
        <v>165610</v>
      </c>
    </row>
    <row r="12949" spans="1:3" x14ac:dyDescent="0.45">
      <c r="A12949" t="s">
        <v>138779</v>
      </c>
      <c r="B12949" t="s">
        <v>165612</v>
      </c>
      <c r="C12949" t="s">
        <v>165610</v>
      </c>
    </row>
    <row r="12950" spans="1:3" x14ac:dyDescent="0.45">
      <c r="A12950" t="s">
        <v>61846</v>
      </c>
      <c r="B12950" t="s">
        <v>165612</v>
      </c>
      <c r="C12950" t="s">
        <v>165610</v>
      </c>
    </row>
    <row r="12951" spans="1:3" x14ac:dyDescent="0.45">
      <c r="A12951" t="s">
        <v>138780</v>
      </c>
      <c r="B12951" t="s">
        <v>165612</v>
      </c>
      <c r="C12951" t="s">
        <v>165610</v>
      </c>
    </row>
    <row r="12952" spans="1:3" x14ac:dyDescent="0.45">
      <c r="A12952" t="s">
        <v>138781</v>
      </c>
      <c r="B12952" t="s">
        <v>165612</v>
      </c>
      <c r="C12952" t="s">
        <v>165610</v>
      </c>
    </row>
    <row r="12953" spans="1:3" x14ac:dyDescent="0.45">
      <c r="A12953" t="s">
        <v>138782</v>
      </c>
      <c r="B12953" t="s">
        <v>165612</v>
      </c>
      <c r="C12953" t="s">
        <v>165610</v>
      </c>
    </row>
    <row r="12954" spans="1:3" x14ac:dyDescent="0.45">
      <c r="A12954" t="s">
        <v>138783</v>
      </c>
      <c r="B12954" t="s">
        <v>165612</v>
      </c>
      <c r="C12954" t="s">
        <v>165610</v>
      </c>
    </row>
    <row r="12955" spans="1:3" x14ac:dyDescent="0.45">
      <c r="A12955" t="s">
        <v>138784</v>
      </c>
      <c r="B12955" t="s">
        <v>165612</v>
      </c>
      <c r="C12955" t="s">
        <v>165610</v>
      </c>
    </row>
    <row r="12956" spans="1:3" x14ac:dyDescent="0.45">
      <c r="A12956" t="s">
        <v>138785</v>
      </c>
      <c r="B12956" t="s">
        <v>165612</v>
      </c>
      <c r="C12956" t="s">
        <v>165610</v>
      </c>
    </row>
    <row r="12957" spans="1:3" x14ac:dyDescent="0.45">
      <c r="A12957" t="s">
        <v>138786</v>
      </c>
      <c r="B12957" t="s">
        <v>165612</v>
      </c>
      <c r="C12957" t="s">
        <v>165610</v>
      </c>
    </row>
    <row r="12958" spans="1:3" x14ac:dyDescent="0.45">
      <c r="A12958" t="s">
        <v>138787</v>
      </c>
      <c r="B12958" t="s">
        <v>165612</v>
      </c>
      <c r="C12958" t="s">
        <v>165610</v>
      </c>
    </row>
    <row r="12959" spans="1:3" x14ac:dyDescent="0.45">
      <c r="A12959" t="s">
        <v>138788</v>
      </c>
      <c r="B12959" t="s">
        <v>165612</v>
      </c>
      <c r="C12959" t="s">
        <v>165610</v>
      </c>
    </row>
    <row r="12960" spans="1:3" x14ac:dyDescent="0.45">
      <c r="A12960" t="s">
        <v>138789</v>
      </c>
      <c r="B12960" t="s">
        <v>165612</v>
      </c>
      <c r="C12960" t="s">
        <v>165610</v>
      </c>
    </row>
    <row r="12961" spans="1:3" x14ac:dyDescent="0.45">
      <c r="A12961" t="s">
        <v>138790</v>
      </c>
      <c r="B12961" t="s">
        <v>165612</v>
      </c>
      <c r="C12961" t="s">
        <v>165610</v>
      </c>
    </row>
    <row r="12962" spans="1:3" x14ac:dyDescent="0.45">
      <c r="A12962" t="s">
        <v>138791</v>
      </c>
      <c r="B12962" t="s">
        <v>165612</v>
      </c>
      <c r="C12962" t="s">
        <v>165610</v>
      </c>
    </row>
    <row r="12963" spans="1:3" x14ac:dyDescent="0.45">
      <c r="A12963" t="s">
        <v>61901</v>
      </c>
      <c r="B12963" t="s">
        <v>165612</v>
      </c>
      <c r="C12963" t="s">
        <v>165610</v>
      </c>
    </row>
    <row r="12964" spans="1:3" x14ac:dyDescent="0.45">
      <c r="A12964" t="s">
        <v>138792</v>
      </c>
      <c r="B12964" t="s">
        <v>165612</v>
      </c>
      <c r="C12964" t="s">
        <v>165610</v>
      </c>
    </row>
    <row r="12965" spans="1:3" x14ac:dyDescent="0.45">
      <c r="A12965" t="s">
        <v>138793</v>
      </c>
      <c r="B12965" t="s">
        <v>165612</v>
      </c>
      <c r="C12965" t="s">
        <v>165610</v>
      </c>
    </row>
    <row r="12966" spans="1:3" x14ac:dyDescent="0.45">
      <c r="A12966" t="s">
        <v>138794</v>
      </c>
      <c r="B12966" t="s">
        <v>165612</v>
      </c>
      <c r="C12966" t="s">
        <v>165610</v>
      </c>
    </row>
    <row r="12967" spans="1:3" x14ac:dyDescent="0.45">
      <c r="A12967" t="s">
        <v>138795</v>
      </c>
      <c r="B12967" t="s">
        <v>165612</v>
      </c>
      <c r="C12967" t="s">
        <v>165610</v>
      </c>
    </row>
    <row r="12968" spans="1:3" x14ac:dyDescent="0.45">
      <c r="A12968" t="s">
        <v>138796</v>
      </c>
      <c r="B12968" t="s">
        <v>165612</v>
      </c>
      <c r="C12968" t="s">
        <v>165610</v>
      </c>
    </row>
    <row r="12969" spans="1:3" x14ac:dyDescent="0.45">
      <c r="A12969" t="s">
        <v>138797</v>
      </c>
      <c r="B12969" t="s">
        <v>165612</v>
      </c>
      <c r="C12969" t="s">
        <v>165610</v>
      </c>
    </row>
    <row r="12970" spans="1:3" x14ac:dyDescent="0.45">
      <c r="A12970" t="s">
        <v>138798</v>
      </c>
      <c r="B12970" t="s">
        <v>165612</v>
      </c>
      <c r="C12970" t="s">
        <v>165610</v>
      </c>
    </row>
    <row r="12971" spans="1:3" x14ac:dyDescent="0.45">
      <c r="A12971" t="s">
        <v>138799</v>
      </c>
      <c r="B12971" t="s">
        <v>165612</v>
      </c>
      <c r="C12971" t="s">
        <v>165610</v>
      </c>
    </row>
    <row r="12972" spans="1:3" x14ac:dyDescent="0.45">
      <c r="A12972" t="s">
        <v>138800</v>
      </c>
      <c r="B12972" t="s">
        <v>165612</v>
      </c>
      <c r="C12972" t="s">
        <v>165610</v>
      </c>
    </row>
    <row r="12973" spans="1:3" x14ac:dyDescent="0.45">
      <c r="A12973" t="s">
        <v>138801</v>
      </c>
      <c r="B12973" t="s">
        <v>165612</v>
      </c>
      <c r="C12973" t="s">
        <v>165610</v>
      </c>
    </row>
    <row r="12974" spans="1:3" x14ac:dyDescent="0.45">
      <c r="A12974" t="s">
        <v>138802</v>
      </c>
      <c r="B12974" t="s">
        <v>165612</v>
      </c>
      <c r="C12974" t="s">
        <v>165610</v>
      </c>
    </row>
    <row r="12975" spans="1:3" x14ac:dyDescent="0.45">
      <c r="A12975" t="s">
        <v>138803</v>
      </c>
      <c r="B12975" t="s">
        <v>165612</v>
      </c>
      <c r="C12975" t="s">
        <v>165610</v>
      </c>
    </row>
    <row r="12976" spans="1:3" x14ac:dyDescent="0.45">
      <c r="A12976" t="s">
        <v>61949</v>
      </c>
      <c r="B12976" t="s">
        <v>165612</v>
      </c>
      <c r="C12976" t="s">
        <v>165610</v>
      </c>
    </row>
    <row r="12977" spans="1:3" x14ac:dyDescent="0.45">
      <c r="A12977" t="s">
        <v>138804</v>
      </c>
      <c r="B12977" t="s">
        <v>165612</v>
      </c>
      <c r="C12977" t="s">
        <v>165610</v>
      </c>
    </row>
    <row r="12978" spans="1:3" x14ac:dyDescent="0.45">
      <c r="A12978" t="s">
        <v>138805</v>
      </c>
      <c r="B12978" t="s">
        <v>165612</v>
      </c>
      <c r="C12978" t="s">
        <v>165610</v>
      </c>
    </row>
    <row r="12979" spans="1:3" x14ac:dyDescent="0.45">
      <c r="A12979" t="s">
        <v>138806</v>
      </c>
      <c r="B12979" t="s">
        <v>165612</v>
      </c>
      <c r="C12979" t="s">
        <v>165610</v>
      </c>
    </row>
    <row r="12980" spans="1:3" x14ac:dyDescent="0.45">
      <c r="A12980" t="s">
        <v>138807</v>
      </c>
      <c r="B12980" t="s">
        <v>165612</v>
      </c>
      <c r="C12980" t="s">
        <v>165610</v>
      </c>
    </row>
    <row r="12981" spans="1:3" x14ac:dyDescent="0.45">
      <c r="A12981" t="s">
        <v>138808</v>
      </c>
      <c r="B12981" t="s">
        <v>165612</v>
      </c>
      <c r="C12981" t="s">
        <v>165610</v>
      </c>
    </row>
    <row r="12982" spans="1:3" x14ac:dyDescent="0.45">
      <c r="A12982" t="s">
        <v>138809</v>
      </c>
      <c r="B12982" t="s">
        <v>165612</v>
      </c>
      <c r="C12982" t="s">
        <v>165610</v>
      </c>
    </row>
    <row r="12983" spans="1:3" x14ac:dyDescent="0.45">
      <c r="A12983" t="s">
        <v>138810</v>
      </c>
      <c r="B12983" t="s">
        <v>165612</v>
      </c>
      <c r="C12983" t="s">
        <v>165610</v>
      </c>
    </row>
    <row r="12984" spans="1:3" x14ac:dyDescent="0.45">
      <c r="A12984" t="s">
        <v>138811</v>
      </c>
      <c r="B12984" t="s">
        <v>165612</v>
      </c>
      <c r="C12984" t="s">
        <v>165610</v>
      </c>
    </row>
    <row r="12985" spans="1:3" x14ac:dyDescent="0.45">
      <c r="A12985" t="s">
        <v>138812</v>
      </c>
      <c r="B12985" t="s">
        <v>165612</v>
      </c>
      <c r="C12985" t="s">
        <v>165610</v>
      </c>
    </row>
    <row r="12986" spans="1:3" x14ac:dyDescent="0.45">
      <c r="A12986" t="s">
        <v>138813</v>
      </c>
      <c r="B12986" t="s">
        <v>165612</v>
      </c>
      <c r="C12986" t="s">
        <v>165610</v>
      </c>
    </row>
    <row r="12987" spans="1:3" x14ac:dyDescent="0.45">
      <c r="A12987" t="s">
        <v>62009</v>
      </c>
      <c r="B12987" t="s">
        <v>165612</v>
      </c>
      <c r="C12987" t="s">
        <v>165610</v>
      </c>
    </row>
    <row r="12988" spans="1:3" x14ac:dyDescent="0.45">
      <c r="A12988" t="s">
        <v>138814</v>
      </c>
      <c r="B12988" t="s">
        <v>165612</v>
      </c>
      <c r="C12988" t="s">
        <v>165610</v>
      </c>
    </row>
    <row r="12989" spans="1:3" x14ac:dyDescent="0.45">
      <c r="A12989" t="s">
        <v>138815</v>
      </c>
      <c r="B12989" t="s">
        <v>165612</v>
      </c>
      <c r="C12989" t="s">
        <v>165610</v>
      </c>
    </row>
    <row r="12990" spans="1:3" x14ac:dyDescent="0.45">
      <c r="A12990" t="s">
        <v>138816</v>
      </c>
      <c r="B12990" t="s">
        <v>165612</v>
      </c>
      <c r="C12990" t="s">
        <v>165610</v>
      </c>
    </row>
    <row r="12991" spans="1:3" x14ac:dyDescent="0.45">
      <c r="A12991" t="s">
        <v>62024</v>
      </c>
      <c r="B12991" t="s">
        <v>165612</v>
      </c>
      <c r="C12991" t="s">
        <v>165610</v>
      </c>
    </row>
    <row r="12992" spans="1:3" x14ac:dyDescent="0.45">
      <c r="A12992" t="s">
        <v>138817</v>
      </c>
      <c r="B12992" t="s">
        <v>165612</v>
      </c>
      <c r="C12992" t="s">
        <v>165610</v>
      </c>
    </row>
    <row r="12993" spans="1:3" x14ac:dyDescent="0.45">
      <c r="A12993" t="s">
        <v>138818</v>
      </c>
      <c r="B12993" t="s">
        <v>165612</v>
      </c>
      <c r="C12993" t="s">
        <v>165610</v>
      </c>
    </row>
    <row r="12994" spans="1:3" x14ac:dyDescent="0.45">
      <c r="A12994" t="s">
        <v>138819</v>
      </c>
      <c r="B12994" t="s">
        <v>165612</v>
      </c>
      <c r="C12994" t="s">
        <v>165610</v>
      </c>
    </row>
    <row r="12995" spans="1:3" x14ac:dyDescent="0.45">
      <c r="A12995" t="s">
        <v>138820</v>
      </c>
      <c r="B12995" t="s">
        <v>165612</v>
      </c>
      <c r="C12995" t="s">
        <v>165610</v>
      </c>
    </row>
    <row r="12996" spans="1:3" x14ac:dyDescent="0.45">
      <c r="A12996" t="s">
        <v>138821</v>
      </c>
      <c r="B12996" t="s">
        <v>165612</v>
      </c>
      <c r="C12996" t="s">
        <v>165610</v>
      </c>
    </row>
    <row r="12997" spans="1:3" x14ac:dyDescent="0.45">
      <c r="A12997" t="s">
        <v>138822</v>
      </c>
      <c r="B12997" t="s">
        <v>165612</v>
      </c>
      <c r="C12997" t="s">
        <v>165610</v>
      </c>
    </row>
    <row r="12998" spans="1:3" x14ac:dyDescent="0.45">
      <c r="A12998" t="s">
        <v>138823</v>
      </c>
      <c r="B12998" t="s">
        <v>165612</v>
      </c>
      <c r="C12998" t="s">
        <v>165610</v>
      </c>
    </row>
    <row r="12999" spans="1:3" x14ac:dyDescent="0.45">
      <c r="A12999" t="s">
        <v>62059</v>
      </c>
      <c r="B12999" t="s">
        <v>165612</v>
      </c>
      <c r="C12999" t="s">
        <v>165610</v>
      </c>
    </row>
    <row r="13000" spans="1:3" x14ac:dyDescent="0.45">
      <c r="A13000" t="s">
        <v>138824</v>
      </c>
      <c r="B13000" t="s">
        <v>165612</v>
      </c>
      <c r="C13000" t="s">
        <v>165610</v>
      </c>
    </row>
    <row r="13001" spans="1:3" x14ac:dyDescent="0.45">
      <c r="A13001" t="s">
        <v>138825</v>
      </c>
      <c r="B13001" t="s">
        <v>165612</v>
      </c>
      <c r="C13001" t="s">
        <v>165610</v>
      </c>
    </row>
    <row r="13002" spans="1:3" x14ac:dyDescent="0.45">
      <c r="A13002" t="s">
        <v>138826</v>
      </c>
      <c r="B13002" t="s">
        <v>165612</v>
      </c>
      <c r="C13002" t="s">
        <v>165610</v>
      </c>
    </row>
    <row r="13003" spans="1:3" x14ac:dyDescent="0.45">
      <c r="A13003" t="s">
        <v>138827</v>
      </c>
      <c r="B13003" t="s">
        <v>165612</v>
      </c>
      <c r="C13003" t="s">
        <v>165610</v>
      </c>
    </row>
    <row r="13004" spans="1:3" x14ac:dyDescent="0.45">
      <c r="A13004" t="s">
        <v>138828</v>
      </c>
      <c r="B13004" t="s">
        <v>165612</v>
      </c>
      <c r="C13004" t="s">
        <v>165610</v>
      </c>
    </row>
    <row r="13005" spans="1:3" x14ac:dyDescent="0.45">
      <c r="A13005" t="s">
        <v>138829</v>
      </c>
      <c r="B13005" t="s">
        <v>165612</v>
      </c>
      <c r="C13005" t="s">
        <v>165610</v>
      </c>
    </row>
    <row r="13006" spans="1:3" x14ac:dyDescent="0.45">
      <c r="A13006" t="s">
        <v>138830</v>
      </c>
      <c r="B13006" t="s">
        <v>165612</v>
      </c>
      <c r="C13006" t="s">
        <v>165610</v>
      </c>
    </row>
    <row r="13007" spans="1:3" x14ac:dyDescent="0.45">
      <c r="A13007" t="s">
        <v>138831</v>
      </c>
      <c r="B13007" t="s">
        <v>165612</v>
      </c>
      <c r="C13007" t="s">
        <v>165610</v>
      </c>
    </row>
    <row r="13008" spans="1:3" x14ac:dyDescent="0.45">
      <c r="A13008" t="s">
        <v>138832</v>
      </c>
      <c r="B13008" t="s">
        <v>165612</v>
      </c>
      <c r="C13008" t="s">
        <v>165610</v>
      </c>
    </row>
    <row r="13009" spans="1:3" x14ac:dyDescent="0.45">
      <c r="A13009" t="s">
        <v>138833</v>
      </c>
      <c r="B13009" t="s">
        <v>165612</v>
      </c>
      <c r="C13009" t="s">
        <v>165610</v>
      </c>
    </row>
    <row r="13010" spans="1:3" x14ac:dyDescent="0.45">
      <c r="A13010" t="s">
        <v>138834</v>
      </c>
      <c r="B13010" t="s">
        <v>165612</v>
      </c>
      <c r="C13010" t="s">
        <v>165610</v>
      </c>
    </row>
    <row r="13011" spans="1:3" x14ac:dyDescent="0.45">
      <c r="A13011" t="s">
        <v>138835</v>
      </c>
      <c r="B13011" t="s">
        <v>165612</v>
      </c>
      <c r="C13011" t="s">
        <v>165610</v>
      </c>
    </row>
    <row r="13012" spans="1:3" x14ac:dyDescent="0.45">
      <c r="A13012" t="s">
        <v>138836</v>
      </c>
      <c r="B13012" t="s">
        <v>165612</v>
      </c>
      <c r="C13012" t="s">
        <v>165610</v>
      </c>
    </row>
    <row r="13013" spans="1:3" x14ac:dyDescent="0.45">
      <c r="A13013" t="s">
        <v>62103</v>
      </c>
      <c r="B13013" t="s">
        <v>165612</v>
      </c>
      <c r="C13013" t="s">
        <v>165610</v>
      </c>
    </row>
    <row r="13014" spans="1:3" x14ac:dyDescent="0.45">
      <c r="A13014" t="s">
        <v>138837</v>
      </c>
      <c r="B13014" t="s">
        <v>165612</v>
      </c>
      <c r="C13014" t="s">
        <v>165610</v>
      </c>
    </row>
    <row r="13015" spans="1:3" x14ac:dyDescent="0.45">
      <c r="A13015" t="s">
        <v>138838</v>
      </c>
      <c r="B13015" t="s">
        <v>165612</v>
      </c>
      <c r="C13015" t="s">
        <v>165610</v>
      </c>
    </row>
    <row r="13016" spans="1:3" x14ac:dyDescent="0.45">
      <c r="A13016" t="s">
        <v>138839</v>
      </c>
      <c r="B13016" t="s">
        <v>165612</v>
      </c>
      <c r="C13016" t="s">
        <v>165610</v>
      </c>
    </row>
    <row r="13017" spans="1:3" x14ac:dyDescent="0.45">
      <c r="A13017" t="s">
        <v>138840</v>
      </c>
      <c r="B13017" t="s">
        <v>165612</v>
      </c>
      <c r="C13017" t="s">
        <v>165610</v>
      </c>
    </row>
    <row r="13018" spans="1:3" x14ac:dyDescent="0.45">
      <c r="A13018" t="s">
        <v>138841</v>
      </c>
      <c r="B13018" t="s">
        <v>165612</v>
      </c>
      <c r="C13018" t="s">
        <v>165610</v>
      </c>
    </row>
    <row r="13019" spans="1:3" x14ac:dyDescent="0.45">
      <c r="A13019" t="s">
        <v>138842</v>
      </c>
      <c r="B13019" t="s">
        <v>165612</v>
      </c>
      <c r="C13019" t="s">
        <v>165610</v>
      </c>
    </row>
    <row r="13020" spans="1:3" x14ac:dyDescent="0.45">
      <c r="A13020" t="s">
        <v>138843</v>
      </c>
      <c r="B13020" t="s">
        <v>165612</v>
      </c>
      <c r="C13020" t="s">
        <v>165610</v>
      </c>
    </row>
    <row r="13021" spans="1:3" x14ac:dyDescent="0.45">
      <c r="A13021" t="s">
        <v>138844</v>
      </c>
      <c r="B13021" t="s">
        <v>165612</v>
      </c>
      <c r="C13021" t="s">
        <v>165610</v>
      </c>
    </row>
    <row r="13022" spans="1:3" x14ac:dyDescent="0.45">
      <c r="A13022" t="s">
        <v>138845</v>
      </c>
      <c r="B13022" t="s">
        <v>165612</v>
      </c>
      <c r="C13022" t="s">
        <v>165610</v>
      </c>
    </row>
    <row r="13023" spans="1:3" x14ac:dyDescent="0.45">
      <c r="A13023" t="s">
        <v>138846</v>
      </c>
      <c r="B13023" t="s">
        <v>165612</v>
      </c>
      <c r="C13023" t="s">
        <v>165610</v>
      </c>
    </row>
    <row r="13024" spans="1:3" x14ac:dyDescent="0.45">
      <c r="A13024" t="s">
        <v>138847</v>
      </c>
      <c r="B13024" t="s">
        <v>165612</v>
      </c>
      <c r="C13024" t="s">
        <v>165610</v>
      </c>
    </row>
    <row r="13025" spans="1:3" x14ac:dyDescent="0.45">
      <c r="A13025" t="s">
        <v>138848</v>
      </c>
      <c r="B13025" t="s">
        <v>165612</v>
      </c>
      <c r="C13025" t="s">
        <v>165610</v>
      </c>
    </row>
    <row r="13026" spans="1:3" x14ac:dyDescent="0.45">
      <c r="A13026" t="s">
        <v>138849</v>
      </c>
      <c r="B13026" t="s">
        <v>165612</v>
      </c>
      <c r="C13026" t="s">
        <v>165610</v>
      </c>
    </row>
    <row r="13027" spans="1:3" x14ac:dyDescent="0.45">
      <c r="A13027" t="s">
        <v>138850</v>
      </c>
      <c r="B13027" t="s">
        <v>165612</v>
      </c>
      <c r="C13027" t="s">
        <v>165610</v>
      </c>
    </row>
    <row r="13028" spans="1:3" x14ac:dyDescent="0.45">
      <c r="A13028" t="s">
        <v>138851</v>
      </c>
      <c r="B13028" t="s">
        <v>165612</v>
      </c>
      <c r="C13028" t="s">
        <v>165610</v>
      </c>
    </row>
    <row r="13029" spans="1:3" x14ac:dyDescent="0.45">
      <c r="A13029" t="s">
        <v>138852</v>
      </c>
      <c r="B13029" t="s">
        <v>165612</v>
      </c>
      <c r="C13029" t="s">
        <v>165610</v>
      </c>
    </row>
    <row r="13030" spans="1:3" x14ac:dyDescent="0.45">
      <c r="A13030" t="s">
        <v>138853</v>
      </c>
      <c r="B13030" t="s">
        <v>165612</v>
      </c>
      <c r="C13030" t="s">
        <v>165610</v>
      </c>
    </row>
    <row r="13031" spans="1:3" x14ac:dyDescent="0.45">
      <c r="A13031" t="s">
        <v>138854</v>
      </c>
      <c r="B13031" t="s">
        <v>165612</v>
      </c>
      <c r="C13031" t="s">
        <v>165610</v>
      </c>
    </row>
    <row r="13032" spans="1:3" x14ac:dyDescent="0.45">
      <c r="A13032" t="s">
        <v>138855</v>
      </c>
      <c r="B13032" t="s">
        <v>165612</v>
      </c>
      <c r="C13032" t="s">
        <v>165610</v>
      </c>
    </row>
    <row r="13033" spans="1:3" x14ac:dyDescent="0.45">
      <c r="A13033" t="s">
        <v>62179</v>
      </c>
      <c r="B13033" t="s">
        <v>165612</v>
      </c>
      <c r="C13033" t="s">
        <v>165610</v>
      </c>
    </row>
    <row r="13034" spans="1:3" x14ac:dyDescent="0.45">
      <c r="A13034" t="s">
        <v>138856</v>
      </c>
      <c r="B13034" t="s">
        <v>165612</v>
      </c>
      <c r="C13034" t="s">
        <v>165610</v>
      </c>
    </row>
    <row r="13035" spans="1:3" x14ac:dyDescent="0.45">
      <c r="A13035" t="s">
        <v>138857</v>
      </c>
      <c r="B13035" t="s">
        <v>165612</v>
      </c>
      <c r="C13035" t="s">
        <v>165610</v>
      </c>
    </row>
    <row r="13036" spans="1:3" x14ac:dyDescent="0.45">
      <c r="A13036" t="s">
        <v>62188</v>
      </c>
      <c r="B13036" t="s">
        <v>165612</v>
      </c>
      <c r="C13036" t="s">
        <v>165610</v>
      </c>
    </row>
    <row r="13037" spans="1:3" x14ac:dyDescent="0.45">
      <c r="A13037" t="s">
        <v>138858</v>
      </c>
      <c r="B13037" t="s">
        <v>165612</v>
      </c>
      <c r="C13037" t="s">
        <v>165610</v>
      </c>
    </row>
    <row r="13038" spans="1:3" x14ac:dyDescent="0.45">
      <c r="A13038" t="s">
        <v>138859</v>
      </c>
      <c r="B13038" t="s">
        <v>165612</v>
      </c>
      <c r="C13038" t="s">
        <v>165610</v>
      </c>
    </row>
    <row r="13039" spans="1:3" x14ac:dyDescent="0.45">
      <c r="A13039" t="s">
        <v>138860</v>
      </c>
      <c r="B13039" t="s">
        <v>165612</v>
      </c>
      <c r="C13039" t="s">
        <v>165610</v>
      </c>
    </row>
    <row r="13040" spans="1:3" x14ac:dyDescent="0.45">
      <c r="A13040" t="s">
        <v>138861</v>
      </c>
      <c r="B13040" t="s">
        <v>165612</v>
      </c>
      <c r="C13040" t="s">
        <v>165610</v>
      </c>
    </row>
    <row r="13041" spans="1:3" x14ac:dyDescent="0.45">
      <c r="A13041" t="s">
        <v>138862</v>
      </c>
      <c r="B13041" t="s">
        <v>165612</v>
      </c>
      <c r="C13041" t="s">
        <v>165610</v>
      </c>
    </row>
    <row r="13042" spans="1:3" x14ac:dyDescent="0.45">
      <c r="A13042" t="s">
        <v>138863</v>
      </c>
      <c r="B13042" t="s">
        <v>165612</v>
      </c>
      <c r="C13042" t="s">
        <v>165610</v>
      </c>
    </row>
    <row r="13043" spans="1:3" x14ac:dyDescent="0.45">
      <c r="A13043" t="s">
        <v>138864</v>
      </c>
      <c r="B13043" t="s">
        <v>165612</v>
      </c>
      <c r="C13043" t="s">
        <v>165610</v>
      </c>
    </row>
    <row r="13044" spans="1:3" x14ac:dyDescent="0.45">
      <c r="A13044" t="s">
        <v>138865</v>
      </c>
      <c r="B13044" t="s">
        <v>165612</v>
      </c>
      <c r="C13044" t="s">
        <v>165610</v>
      </c>
    </row>
    <row r="13045" spans="1:3" x14ac:dyDescent="0.45">
      <c r="A13045" t="s">
        <v>138866</v>
      </c>
      <c r="B13045" t="s">
        <v>165612</v>
      </c>
      <c r="C13045" t="s">
        <v>165610</v>
      </c>
    </row>
    <row r="13046" spans="1:3" x14ac:dyDescent="0.45">
      <c r="A13046" t="s">
        <v>138867</v>
      </c>
      <c r="B13046" t="s">
        <v>165612</v>
      </c>
      <c r="C13046" t="s">
        <v>165610</v>
      </c>
    </row>
    <row r="13047" spans="1:3" x14ac:dyDescent="0.45">
      <c r="A13047" t="s">
        <v>138868</v>
      </c>
      <c r="B13047" t="s">
        <v>165612</v>
      </c>
      <c r="C13047" t="s">
        <v>165610</v>
      </c>
    </row>
    <row r="13048" spans="1:3" x14ac:dyDescent="0.45">
      <c r="A13048" t="s">
        <v>138869</v>
      </c>
      <c r="B13048" t="s">
        <v>165612</v>
      </c>
      <c r="C13048" t="s">
        <v>165610</v>
      </c>
    </row>
    <row r="13049" spans="1:3" x14ac:dyDescent="0.45">
      <c r="A13049" t="s">
        <v>138870</v>
      </c>
      <c r="B13049" t="s">
        <v>165612</v>
      </c>
      <c r="C13049" t="s">
        <v>165610</v>
      </c>
    </row>
    <row r="13050" spans="1:3" x14ac:dyDescent="0.45">
      <c r="A13050" t="s">
        <v>138871</v>
      </c>
      <c r="B13050" t="s">
        <v>165612</v>
      </c>
      <c r="C13050" t="s">
        <v>165610</v>
      </c>
    </row>
    <row r="13051" spans="1:3" x14ac:dyDescent="0.45">
      <c r="A13051" t="s">
        <v>138872</v>
      </c>
      <c r="B13051" t="s">
        <v>165612</v>
      </c>
      <c r="C13051" t="s">
        <v>165610</v>
      </c>
    </row>
    <row r="13052" spans="1:3" x14ac:dyDescent="0.45">
      <c r="A13052" t="s">
        <v>138873</v>
      </c>
      <c r="B13052" t="s">
        <v>165612</v>
      </c>
      <c r="C13052" t="s">
        <v>165610</v>
      </c>
    </row>
    <row r="13053" spans="1:3" x14ac:dyDescent="0.45">
      <c r="A13053" t="s">
        <v>138874</v>
      </c>
      <c r="B13053" t="s">
        <v>165612</v>
      </c>
      <c r="C13053" t="s">
        <v>165610</v>
      </c>
    </row>
    <row r="13054" spans="1:3" x14ac:dyDescent="0.45">
      <c r="A13054" t="s">
        <v>138875</v>
      </c>
      <c r="B13054" t="s">
        <v>165612</v>
      </c>
      <c r="C13054" t="s">
        <v>165610</v>
      </c>
    </row>
    <row r="13055" spans="1:3" x14ac:dyDescent="0.45">
      <c r="A13055" t="s">
        <v>138876</v>
      </c>
      <c r="B13055" t="s">
        <v>165612</v>
      </c>
      <c r="C13055" t="s">
        <v>165610</v>
      </c>
    </row>
    <row r="13056" spans="1:3" x14ac:dyDescent="0.45">
      <c r="A13056" t="s">
        <v>138877</v>
      </c>
      <c r="B13056" t="s">
        <v>165612</v>
      </c>
      <c r="C13056" t="s">
        <v>165610</v>
      </c>
    </row>
    <row r="13057" spans="1:3" x14ac:dyDescent="0.45">
      <c r="A13057" t="s">
        <v>138878</v>
      </c>
      <c r="B13057" t="s">
        <v>165612</v>
      </c>
      <c r="C13057" t="s">
        <v>165610</v>
      </c>
    </row>
    <row r="13058" spans="1:3" x14ac:dyDescent="0.45">
      <c r="A13058" t="s">
        <v>138879</v>
      </c>
      <c r="B13058" t="s">
        <v>165612</v>
      </c>
      <c r="C13058" t="s">
        <v>165610</v>
      </c>
    </row>
    <row r="13059" spans="1:3" x14ac:dyDescent="0.45">
      <c r="A13059" t="s">
        <v>138880</v>
      </c>
      <c r="B13059" t="s">
        <v>165612</v>
      </c>
      <c r="C13059" t="s">
        <v>165610</v>
      </c>
    </row>
    <row r="13060" spans="1:3" x14ac:dyDescent="0.45">
      <c r="A13060" t="s">
        <v>138881</v>
      </c>
      <c r="B13060" t="s">
        <v>165612</v>
      </c>
      <c r="C13060" t="s">
        <v>165610</v>
      </c>
    </row>
    <row r="13061" spans="1:3" x14ac:dyDescent="0.45">
      <c r="A13061" t="s">
        <v>138882</v>
      </c>
      <c r="B13061" t="s">
        <v>165612</v>
      </c>
      <c r="C13061" t="s">
        <v>165610</v>
      </c>
    </row>
    <row r="13062" spans="1:3" x14ac:dyDescent="0.45">
      <c r="A13062" t="s">
        <v>138883</v>
      </c>
      <c r="B13062" t="s">
        <v>165612</v>
      </c>
      <c r="C13062" t="s">
        <v>165610</v>
      </c>
    </row>
    <row r="13063" spans="1:3" x14ac:dyDescent="0.45">
      <c r="A13063" t="s">
        <v>138884</v>
      </c>
      <c r="B13063" t="s">
        <v>165612</v>
      </c>
      <c r="C13063" t="s">
        <v>165610</v>
      </c>
    </row>
    <row r="13064" spans="1:3" x14ac:dyDescent="0.45">
      <c r="A13064" t="s">
        <v>138885</v>
      </c>
      <c r="B13064" t="s">
        <v>165612</v>
      </c>
      <c r="C13064" t="s">
        <v>165610</v>
      </c>
    </row>
    <row r="13065" spans="1:3" x14ac:dyDescent="0.45">
      <c r="A13065" t="s">
        <v>138886</v>
      </c>
      <c r="B13065" t="s">
        <v>165612</v>
      </c>
      <c r="C13065" t="s">
        <v>165610</v>
      </c>
    </row>
    <row r="13066" spans="1:3" x14ac:dyDescent="0.45">
      <c r="A13066" t="s">
        <v>138887</v>
      </c>
      <c r="B13066" t="s">
        <v>165612</v>
      </c>
      <c r="C13066" t="s">
        <v>165610</v>
      </c>
    </row>
    <row r="13067" spans="1:3" x14ac:dyDescent="0.45">
      <c r="A13067" t="s">
        <v>138888</v>
      </c>
      <c r="B13067" t="s">
        <v>165612</v>
      </c>
      <c r="C13067" t="s">
        <v>165610</v>
      </c>
    </row>
    <row r="13068" spans="1:3" x14ac:dyDescent="0.45">
      <c r="A13068" t="s">
        <v>138889</v>
      </c>
      <c r="B13068" t="s">
        <v>165612</v>
      </c>
      <c r="C13068" t="s">
        <v>165610</v>
      </c>
    </row>
    <row r="13069" spans="1:3" x14ac:dyDescent="0.45">
      <c r="A13069" t="s">
        <v>138890</v>
      </c>
      <c r="B13069" t="s">
        <v>165612</v>
      </c>
      <c r="C13069" t="s">
        <v>165610</v>
      </c>
    </row>
    <row r="13070" spans="1:3" x14ac:dyDescent="0.45">
      <c r="A13070" t="s">
        <v>138891</v>
      </c>
      <c r="B13070" t="s">
        <v>165612</v>
      </c>
      <c r="C13070" t="s">
        <v>165610</v>
      </c>
    </row>
    <row r="13071" spans="1:3" x14ac:dyDescent="0.45">
      <c r="A13071" t="s">
        <v>62321</v>
      </c>
      <c r="B13071" t="s">
        <v>165612</v>
      </c>
      <c r="C13071" t="s">
        <v>165610</v>
      </c>
    </row>
    <row r="13072" spans="1:3" x14ac:dyDescent="0.45">
      <c r="A13072" t="s">
        <v>62324</v>
      </c>
      <c r="B13072" t="s">
        <v>165612</v>
      </c>
      <c r="C13072" t="s">
        <v>165610</v>
      </c>
    </row>
    <row r="13073" spans="1:3" x14ac:dyDescent="0.45">
      <c r="A13073" t="s">
        <v>138892</v>
      </c>
      <c r="B13073" t="s">
        <v>165612</v>
      </c>
      <c r="C13073" t="s">
        <v>165610</v>
      </c>
    </row>
    <row r="13074" spans="1:3" x14ac:dyDescent="0.45">
      <c r="A13074" t="s">
        <v>138893</v>
      </c>
      <c r="B13074" t="s">
        <v>165612</v>
      </c>
      <c r="C13074" t="s">
        <v>165610</v>
      </c>
    </row>
    <row r="13075" spans="1:3" x14ac:dyDescent="0.45">
      <c r="A13075" t="s">
        <v>138894</v>
      </c>
      <c r="B13075" t="s">
        <v>165612</v>
      </c>
      <c r="C13075" t="s">
        <v>165610</v>
      </c>
    </row>
    <row r="13076" spans="1:3" x14ac:dyDescent="0.45">
      <c r="A13076" t="s">
        <v>138895</v>
      </c>
      <c r="B13076" t="s">
        <v>165612</v>
      </c>
      <c r="C13076" t="s">
        <v>165610</v>
      </c>
    </row>
    <row r="13077" spans="1:3" x14ac:dyDescent="0.45">
      <c r="A13077" t="s">
        <v>138896</v>
      </c>
      <c r="B13077" t="s">
        <v>165612</v>
      </c>
      <c r="C13077" t="s">
        <v>165610</v>
      </c>
    </row>
    <row r="13078" spans="1:3" x14ac:dyDescent="0.45">
      <c r="A13078" t="s">
        <v>138897</v>
      </c>
      <c r="B13078" t="s">
        <v>165612</v>
      </c>
      <c r="C13078" t="s">
        <v>165610</v>
      </c>
    </row>
    <row r="13079" spans="1:3" x14ac:dyDescent="0.45">
      <c r="A13079" t="s">
        <v>138898</v>
      </c>
      <c r="B13079" t="s">
        <v>165612</v>
      </c>
      <c r="C13079" t="s">
        <v>165610</v>
      </c>
    </row>
    <row r="13080" spans="1:3" x14ac:dyDescent="0.45">
      <c r="A13080" t="s">
        <v>138899</v>
      </c>
      <c r="B13080" t="s">
        <v>165612</v>
      </c>
      <c r="C13080" t="s">
        <v>165610</v>
      </c>
    </row>
    <row r="13081" spans="1:3" x14ac:dyDescent="0.45">
      <c r="A13081" t="s">
        <v>138900</v>
      </c>
      <c r="B13081" t="s">
        <v>165612</v>
      </c>
      <c r="C13081" t="s">
        <v>165610</v>
      </c>
    </row>
    <row r="13082" spans="1:3" x14ac:dyDescent="0.45">
      <c r="A13082" t="s">
        <v>138901</v>
      </c>
      <c r="B13082" t="s">
        <v>165612</v>
      </c>
      <c r="C13082" t="s">
        <v>165610</v>
      </c>
    </row>
    <row r="13083" spans="1:3" x14ac:dyDescent="0.45">
      <c r="A13083" t="s">
        <v>138902</v>
      </c>
      <c r="B13083" t="s">
        <v>165612</v>
      </c>
      <c r="C13083" t="s">
        <v>165610</v>
      </c>
    </row>
    <row r="13084" spans="1:3" x14ac:dyDescent="0.45">
      <c r="A13084" t="s">
        <v>138903</v>
      </c>
      <c r="B13084" t="s">
        <v>165612</v>
      </c>
      <c r="C13084" t="s">
        <v>165610</v>
      </c>
    </row>
    <row r="13085" spans="1:3" x14ac:dyDescent="0.45">
      <c r="A13085" t="s">
        <v>138904</v>
      </c>
      <c r="B13085" t="s">
        <v>165612</v>
      </c>
      <c r="C13085" t="s">
        <v>165610</v>
      </c>
    </row>
    <row r="13086" spans="1:3" x14ac:dyDescent="0.45">
      <c r="A13086" t="s">
        <v>138905</v>
      </c>
      <c r="B13086" t="s">
        <v>165612</v>
      </c>
      <c r="C13086" t="s">
        <v>165610</v>
      </c>
    </row>
    <row r="13087" spans="1:3" x14ac:dyDescent="0.45">
      <c r="A13087" t="s">
        <v>138906</v>
      </c>
      <c r="B13087" t="s">
        <v>165612</v>
      </c>
      <c r="C13087" t="s">
        <v>165610</v>
      </c>
    </row>
    <row r="13088" spans="1:3" x14ac:dyDescent="0.45">
      <c r="A13088" t="s">
        <v>138907</v>
      </c>
      <c r="B13088" t="s">
        <v>165612</v>
      </c>
      <c r="C13088" t="s">
        <v>165610</v>
      </c>
    </row>
    <row r="13089" spans="1:3" x14ac:dyDescent="0.45">
      <c r="A13089" t="s">
        <v>138908</v>
      </c>
      <c r="B13089" t="s">
        <v>165612</v>
      </c>
      <c r="C13089" t="s">
        <v>165610</v>
      </c>
    </row>
    <row r="13090" spans="1:3" x14ac:dyDescent="0.45">
      <c r="A13090" t="s">
        <v>138909</v>
      </c>
      <c r="B13090" t="s">
        <v>165612</v>
      </c>
      <c r="C13090" t="s">
        <v>165610</v>
      </c>
    </row>
    <row r="13091" spans="1:3" x14ac:dyDescent="0.45">
      <c r="A13091" t="s">
        <v>138910</v>
      </c>
      <c r="B13091" t="s">
        <v>165612</v>
      </c>
      <c r="C13091" t="s">
        <v>165610</v>
      </c>
    </row>
    <row r="13092" spans="1:3" x14ac:dyDescent="0.45">
      <c r="A13092" t="s">
        <v>138911</v>
      </c>
      <c r="B13092" t="s">
        <v>165612</v>
      </c>
      <c r="C13092" t="s">
        <v>165610</v>
      </c>
    </row>
    <row r="13093" spans="1:3" x14ac:dyDescent="0.45">
      <c r="A13093" t="s">
        <v>138912</v>
      </c>
      <c r="B13093" t="s">
        <v>165612</v>
      </c>
      <c r="C13093" t="s">
        <v>165610</v>
      </c>
    </row>
    <row r="13094" spans="1:3" x14ac:dyDescent="0.45">
      <c r="A13094" t="s">
        <v>138913</v>
      </c>
      <c r="B13094" t="s">
        <v>165612</v>
      </c>
      <c r="C13094" t="s">
        <v>165610</v>
      </c>
    </row>
    <row r="13095" spans="1:3" x14ac:dyDescent="0.45">
      <c r="A13095" t="s">
        <v>138914</v>
      </c>
      <c r="B13095" t="s">
        <v>165612</v>
      </c>
      <c r="C13095" t="s">
        <v>165610</v>
      </c>
    </row>
    <row r="13096" spans="1:3" x14ac:dyDescent="0.45">
      <c r="A13096" t="s">
        <v>138915</v>
      </c>
      <c r="B13096" t="s">
        <v>165612</v>
      </c>
      <c r="C13096" t="s">
        <v>165610</v>
      </c>
    </row>
    <row r="13097" spans="1:3" x14ac:dyDescent="0.45">
      <c r="A13097" t="s">
        <v>138916</v>
      </c>
      <c r="B13097" t="s">
        <v>165612</v>
      </c>
      <c r="C13097" t="s">
        <v>165610</v>
      </c>
    </row>
    <row r="13098" spans="1:3" x14ac:dyDescent="0.45">
      <c r="A13098" t="s">
        <v>138917</v>
      </c>
      <c r="B13098" t="s">
        <v>165612</v>
      </c>
      <c r="C13098" t="s">
        <v>165610</v>
      </c>
    </row>
    <row r="13099" spans="1:3" x14ac:dyDescent="0.45">
      <c r="A13099" t="s">
        <v>138918</v>
      </c>
      <c r="B13099" t="s">
        <v>165612</v>
      </c>
      <c r="C13099" t="s">
        <v>165610</v>
      </c>
    </row>
    <row r="13100" spans="1:3" x14ac:dyDescent="0.45">
      <c r="A13100" t="s">
        <v>138919</v>
      </c>
      <c r="B13100" t="s">
        <v>165612</v>
      </c>
      <c r="C13100" t="s">
        <v>165610</v>
      </c>
    </row>
    <row r="13101" spans="1:3" x14ac:dyDescent="0.45">
      <c r="A13101" t="s">
        <v>138920</v>
      </c>
      <c r="B13101" t="s">
        <v>165612</v>
      </c>
      <c r="C13101" t="s">
        <v>165610</v>
      </c>
    </row>
    <row r="13102" spans="1:3" x14ac:dyDescent="0.45">
      <c r="A13102" t="s">
        <v>138921</v>
      </c>
      <c r="B13102" t="s">
        <v>165612</v>
      </c>
      <c r="C13102" t="s">
        <v>165610</v>
      </c>
    </row>
    <row r="13103" spans="1:3" x14ac:dyDescent="0.45">
      <c r="A13103" t="s">
        <v>138922</v>
      </c>
      <c r="B13103" t="s">
        <v>165612</v>
      </c>
      <c r="C13103" t="s">
        <v>165610</v>
      </c>
    </row>
    <row r="13104" spans="1:3" x14ac:dyDescent="0.45">
      <c r="A13104" t="s">
        <v>138923</v>
      </c>
      <c r="B13104" t="s">
        <v>165612</v>
      </c>
      <c r="C13104" t="s">
        <v>165610</v>
      </c>
    </row>
    <row r="13105" spans="1:3" x14ac:dyDescent="0.45">
      <c r="A13105" t="s">
        <v>138924</v>
      </c>
      <c r="B13105" t="s">
        <v>165612</v>
      </c>
      <c r="C13105" t="s">
        <v>165610</v>
      </c>
    </row>
    <row r="13106" spans="1:3" x14ac:dyDescent="0.45">
      <c r="A13106" t="s">
        <v>138925</v>
      </c>
      <c r="B13106" t="s">
        <v>165612</v>
      </c>
      <c r="C13106" t="s">
        <v>165610</v>
      </c>
    </row>
    <row r="13107" spans="1:3" x14ac:dyDescent="0.45">
      <c r="A13107" t="s">
        <v>138926</v>
      </c>
      <c r="B13107" t="s">
        <v>165612</v>
      </c>
      <c r="C13107" t="s">
        <v>165610</v>
      </c>
    </row>
    <row r="13108" spans="1:3" x14ac:dyDescent="0.45">
      <c r="A13108" t="s">
        <v>138927</v>
      </c>
      <c r="B13108" t="s">
        <v>165612</v>
      </c>
      <c r="C13108" t="s">
        <v>165610</v>
      </c>
    </row>
    <row r="13109" spans="1:3" x14ac:dyDescent="0.45">
      <c r="A13109" t="s">
        <v>138928</v>
      </c>
      <c r="B13109" t="s">
        <v>165612</v>
      </c>
      <c r="C13109" t="s">
        <v>165610</v>
      </c>
    </row>
    <row r="13110" spans="1:3" x14ac:dyDescent="0.45">
      <c r="A13110" t="s">
        <v>138929</v>
      </c>
      <c r="B13110" t="s">
        <v>165612</v>
      </c>
      <c r="C13110" t="s">
        <v>165610</v>
      </c>
    </row>
    <row r="13111" spans="1:3" x14ac:dyDescent="0.45">
      <c r="A13111" t="s">
        <v>138930</v>
      </c>
      <c r="B13111" t="s">
        <v>165612</v>
      </c>
      <c r="C13111" t="s">
        <v>165610</v>
      </c>
    </row>
    <row r="13112" spans="1:3" x14ac:dyDescent="0.45">
      <c r="A13112" t="s">
        <v>138931</v>
      </c>
      <c r="B13112" t="s">
        <v>165612</v>
      </c>
      <c r="C13112" t="s">
        <v>165610</v>
      </c>
    </row>
    <row r="13113" spans="1:3" x14ac:dyDescent="0.45">
      <c r="A13113" t="s">
        <v>138932</v>
      </c>
      <c r="B13113" t="s">
        <v>165612</v>
      </c>
      <c r="C13113" t="s">
        <v>165610</v>
      </c>
    </row>
    <row r="13114" spans="1:3" x14ac:dyDescent="0.45">
      <c r="A13114" t="s">
        <v>138933</v>
      </c>
      <c r="B13114" t="s">
        <v>165612</v>
      </c>
      <c r="C13114" t="s">
        <v>165610</v>
      </c>
    </row>
    <row r="13115" spans="1:3" x14ac:dyDescent="0.45">
      <c r="A13115" t="s">
        <v>138934</v>
      </c>
      <c r="B13115" t="s">
        <v>165612</v>
      </c>
      <c r="C13115" t="s">
        <v>165610</v>
      </c>
    </row>
    <row r="13116" spans="1:3" x14ac:dyDescent="0.45">
      <c r="A13116" t="s">
        <v>138935</v>
      </c>
      <c r="B13116" t="s">
        <v>165612</v>
      </c>
      <c r="C13116" t="s">
        <v>165610</v>
      </c>
    </row>
    <row r="13117" spans="1:3" x14ac:dyDescent="0.45">
      <c r="A13117" t="s">
        <v>138936</v>
      </c>
      <c r="B13117" t="s">
        <v>165612</v>
      </c>
      <c r="C13117" t="s">
        <v>165610</v>
      </c>
    </row>
    <row r="13118" spans="1:3" x14ac:dyDescent="0.45">
      <c r="A13118" t="s">
        <v>62524</v>
      </c>
      <c r="B13118" t="s">
        <v>165612</v>
      </c>
      <c r="C13118" t="s">
        <v>165610</v>
      </c>
    </row>
    <row r="13119" spans="1:3" x14ac:dyDescent="0.45">
      <c r="A13119" t="s">
        <v>138937</v>
      </c>
      <c r="B13119" t="s">
        <v>165612</v>
      </c>
      <c r="C13119" t="s">
        <v>165610</v>
      </c>
    </row>
    <row r="13120" spans="1:3" x14ac:dyDescent="0.45">
      <c r="A13120" t="s">
        <v>138938</v>
      </c>
      <c r="B13120" t="s">
        <v>165612</v>
      </c>
      <c r="C13120" t="s">
        <v>165610</v>
      </c>
    </row>
    <row r="13121" spans="1:3" x14ac:dyDescent="0.45">
      <c r="A13121" t="s">
        <v>138939</v>
      </c>
      <c r="B13121" t="s">
        <v>165612</v>
      </c>
      <c r="C13121" t="s">
        <v>165610</v>
      </c>
    </row>
    <row r="13122" spans="1:3" x14ac:dyDescent="0.45">
      <c r="A13122" t="s">
        <v>138940</v>
      </c>
      <c r="B13122" t="s">
        <v>165612</v>
      </c>
      <c r="C13122" t="s">
        <v>165610</v>
      </c>
    </row>
    <row r="13123" spans="1:3" x14ac:dyDescent="0.45">
      <c r="A13123" t="s">
        <v>138941</v>
      </c>
      <c r="B13123" t="s">
        <v>165612</v>
      </c>
      <c r="C13123" t="s">
        <v>165610</v>
      </c>
    </row>
    <row r="13124" spans="1:3" x14ac:dyDescent="0.45">
      <c r="A13124" t="s">
        <v>138942</v>
      </c>
      <c r="B13124" t="s">
        <v>165612</v>
      </c>
      <c r="C13124" t="s">
        <v>165610</v>
      </c>
    </row>
    <row r="13125" spans="1:3" x14ac:dyDescent="0.45">
      <c r="A13125" t="s">
        <v>138943</v>
      </c>
      <c r="B13125" t="s">
        <v>165612</v>
      </c>
      <c r="C13125" t="s">
        <v>165610</v>
      </c>
    </row>
    <row r="13126" spans="1:3" x14ac:dyDescent="0.45">
      <c r="A13126" t="s">
        <v>138944</v>
      </c>
      <c r="B13126" t="s">
        <v>165612</v>
      </c>
      <c r="C13126" t="s">
        <v>165610</v>
      </c>
    </row>
    <row r="13127" spans="1:3" x14ac:dyDescent="0.45">
      <c r="A13127" t="s">
        <v>138945</v>
      </c>
      <c r="B13127" t="s">
        <v>165612</v>
      </c>
      <c r="C13127" t="s">
        <v>165610</v>
      </c>
    </row>
    <row r="13128" spans="1:3" x14ac:dyDescent="0.45">
      <c r="A13128" t="s">
        <v>138946</v>
      </c>
      <c r="B13128" t="s">
        <v>165612</v>
      </c>
      <c r="C13128" t="s">
        <v>165610</v>
      </c>
    </row>
    <row r="13129" spans="1:3" x14ac:dyDescent="0.45">
      <c r="A13129" t="s">
        <v>138947</v>
      </c>
      <c r="B13129" t="s">
        <v>165612</v>
      </c>
      <c r="C13129" t="s">
        <v>165610</v>
      </c>
    </row>
    <row r="13130" spans="1:3" x14ac:dyDescent="0.45">
      <c r="A13130" t="s">
        <v>138948</v>
      </c>
      <c r="B13130" t="s">
        <v>165612</v>
      </c>
      <c r="C13130" t="s">
        <v>165610</v>
      </c>
    </row>
    <row r="13131" spans="1:3" x14ac:dyDescent="0.45">
      <c r="A13131" t="s">
        <v>62572</v>
      </c>
      <c r="B13131" t="s">
        <v>165612</v>
      </c>
      <c r="C13131" t="s">
        <v>165610</v>
      </c>
    </row>
    <row r="13132" spans="1:3" x14ac:dyDescent="0.45">
      <c r="A13132" t="s">
        <v>138949</v>
      </c>
      <c r="B13132" t="s">
        <v>165612</v>
      </c>
      <c r="C13132" t="s">
        <v>165610</v>
      </c>
    </row>
    <row r="13133" spans="1:3" x14ac:dyDescent="0.45">
      <c r="A13133" t="s">
        <v>138950</v>
      </c>
      <c r="B13133" t="s">
        <v>165612</v>
      </c>
      <c r="C13133" t="s">
        <v>165610</v>
      </c>
    </row>
    <row r="13134" spans="1:3" x14ac:dyDescent="0.45">
      <c r="A13134" t="s">
        <v>138951</v>
      </c>
      <c r="B13134" t="s">
        <v>165612</v>
      </c>
      <c r="C13134" t="s">
        <v>165610</v>
      </c>
    </row>
    <row r="13135" spans="1:3" x14ac:dyDescent="0.45">
      <c r="A13135" t="s">
        <v>62590</v>
      </c>
      <c r="B13135" t="s">
        <v>165612</v>
      </c>
      <c r="C13135" t="s">
        <v>165610</v>
      </c>
    </row>
    <row r="13136" spans="1:3" x14ac:dyDescent="0.45">
      <c r="A13136" t="s">
        <v>138952</v>
      </c>
      <c r="B13136" t="s">
        <v>165612</v>
      </c>
      <c r="C13136" t="s">
        <v>165610</v>
      </c>
    </row>
    <row r="13137" spans="1:3" x14ac:dyDescent="0.45">
      <c r="A13137" t="s">
        <v>138953</v>
      </c>
      <c r="B13137" t="s">
        <v>165612</v>
      </c>
      <c r="C13137" t="s">
        <v>165610</v>
      </c>
    </row>
    <row r="13138" spans="1:3" x14ac:dyDescent="0.45">
      <c r="A13138" t="s">
        <v>138954</v>
      </c>
      <c r="B13138" t="s">
        <v>165612</v>
      </c>
      <c r="C13138" t="s">
        <v>165610</v>
      </c>
    </row>
    <row r="13139" spans="1:3" x14ac:dyDescent="0.45">
      <c r="A13139" t="s">
        <v>138955</v>
      </c>
      <c r="B13139" t="s">
        <v>165612</v>
      </c>
      <c r="C13139" t="s">
        <v>165610</v>
      </c>
    </row>
    <row r="13140" spans="1:3" x14ac:dyDescent="0.45">
      <c r="A13140" t="s">
        <v>138956</v>
      </c>
      <c r="B13140" t="s">
        <v>165612</v>
      </c>
      <c r="C13140" t="s">
        <v>165610</v>
      </c>
    </row>
    <row r="13141" spans="1:3" x14ac:dyDescent="0.45">
      <c r="A13141" t="s">
        <v>138957</v>
      </c>
      <c r="B13141" t="s">
        <v>165612</v>
      </c>
      <c r="C13141" t="s">
        <v>165610</v>
      </c>
    </row>
    <row r="13142" spans="1:3" x14ac:dyDescent="0.45">
      <c r="A13142" t="s">
        <v>138958</v>
      </c>
      <c r="B13142" t="s">
        <v>165612</v>
      </c>
      <c r="C13142" t="s">
        <v>165610</v>
      </c>
    </row>
    <row r="13143" spans="1:3" x14ac:dyDescent="0.45">
      <c r="A13143" t="s">
        <v>138959</v>
      </c>
      <c r="B13143" t="s">
        <v>165612</v>
      </c>
      <c r="C13143" t="s">
        <v>165610</v>
      </c>
    </row>
    <row r="13144" spans="1:3" x14ac:dyDescent="0.45">
      <c r="A13144" t="s">
        <v>138960</v>
      </c>
      <c r="B13144" t="s">
        <v>165612</v>
      </c>
      <c r="C13144" t="s">
        <v>165610</v>
      </c>
    </row>
    <row r="13145" spans="1:3" x14ac:dyDescent="0.45">
      <c r="A13145" t="s">
        <v>138961</v>
      </c>
      <c r="B13145" t="s">
        <v>165612</v>
      </c>
      <c r="C13145" t="s">
        <v>165610</v>
      </c>
    </row>
    <row r="13146" spans="1:3" x14ac:dyDescent="0.45">
      <c r="A13146" t="s">
        <v>138962</v>
      </c>
      <c r="B13146" t="s">
        <v>165612</v>
      </c>
      <c r="C13146" t="s">
        <v>165610</v>
      </c>
    </row>
    <row r="13147" spans="1:3" x14ac:dyDescent="0.45">
      <c r="A13147" t="s">
        <v>138963</v>
      </c>
      <c r="B13147" t="s">
        <v>165612</v>
      </c>
      <c r="C13147" t="s">
        <v>165610</v>
      </c>
    </row>
    <row r="13148" spans="1:3" x14ac:dyDescent="0.45">
      <c r="A13148" t="s">
        <v>138964</v>
      </c>
      <c r="B13148" t="s">
        <v>165612</v>
      </c>
      <c r="C13148" t="s">
        <v>165610</v>
      </c>
    </row>
    <row r="13149" spans="1:3" x14ac:dyDescent="0.45">
      <c r="A13149" t="s">
        <v>138965</v>
      </c>
      <c r="B13149" t="s">
        <v>165612</v>
      </c>
      <c r="C13149" t="s">
        <v>165610</v>
      </c>
    </row>
    <row r="13150" spans="1:3" x14ac:dyDescent="0.45">
      <c r="A13150" t="s">
        <v>138966</v>
      </c>
      <c r="B13150" t="s">
        <v>165612</v>
      </c>
      <c r="C13150" t="s">
        <v>165610</v>
      </c>
    </row>
    <row r="13151" spans="1:3" x14ac:dyDescent="0.45">
      <c r="A13151" t="s">
        <v>138967</v>
      </c>
      <c r="B13151" t="s">
        <v>165612</v>
      </c>
      <c r="C13151" t="s">
        <v>165610</v>
      </c>
    </row>
    <row r="13152" spans="1:3" x14ac:dyDescent="0.45">
      <c r="A13152" t="s">
        <v>138968</v>
      </c>
      <c r="B13152" t="s">
        <v>165612</v>
      </c>
      <c r="C13152" t="s">
        <v>165610</v>
      </c>
    </row>
    <row r="13153" spans="1:3" x14ac:dyDescent="0.45">
      <c r="A13153" t="s">
        <v>138969</v>
      </c>
      <c r="B13153" t="s">
        <v>165612</v>
      </c>
      <c r="C13153" t="s">
        <v>165610</v>
      </c>
    </row>
    <row r="13154" spans="1:3" x14ac:dyDescent="0.45">
      <c r="A13154" t="s">
        <v>138970</v>
      </c>
      <c r="B13154" t="s">
        <v>165612</v>
      </c>
      <c r="C13154" t="s">
        <v>165610</v>
      </c>
    </row>
    <row r="13155" spans="1:3" x14ac:dyDescent="0.45">
      <c r="A13155" t="s">
        <v>138971</v>
      </c>
      <c r="B13155" t="s">
        <v>165612</v>
      </c>
      <c r="C13155" t="s">
        <v>165610</v>
      </c>
    </row>
    <row r="13156" spans="1:3" x14ac:dyDescent="0.45">
      <c r="A13156" t="s">
        <v>138972</v>
      </c>
      <c r="B13156" t="s">
        <v>165612</v>
      </c>
      <c r="C13156" t="s">
        <v>165610</v>
      </c>
    </row>
    <row r="13157" spans="1:3" x14ac:dyDescent="0.45">
      <c r="A13157" t="s">
        <v>138973</v>
      </c>
      <c r="B13157" t="s">
        <v>165612</v>
      </c>
      <c r="C13157" t="s">
        <v>165610</v>
      </c>
    </row>
    <row r="13158" spans="1:3" x14ac:dyDescent="0.45">
      <c r="A13158" t="s">
        <v>138974</v>
      </c>
      <c r="B13158" t="s">
        <v>165612</v>
      </c>
      <c r="C13158" t="s">
        <v>165610</v>
      </c>
    </row>
    <row r="13159" spans="1:3" x14ac:dyDescent="0.45">
      <c r="A13159" t="s">
        <v>138975</v>
      </c>
      <c r="B13159" t="s">
        <v>165612</v>
      </c>
      <c r="C13159" t="s">
        <v>165610</v>
      </c>
    </row>
    <row r="13160" spans="1:3" x14ac:dyDescent="0.45">
      <c r="A13160" t="s">
        <v>138976</v>
      </c>
      <c r="B13160" t="s">
        <v>165612</v>
      </c>
      <c r="C13160" t="s">
        <v>165610</v>
      </c>
    </row>
    <row r="13161" spans="1:3" x14ac:dyDescent="0.45">
      <c r="A13161" t="s">
        <v>138977</v>
      </c>
      <c r="B13161" t="s">
        <v>165612</v>
      </c>
      <c r="C13161" t="s">
        <v>165610</v>
      </c>
    </row>
    <row r="13162" spans="1:3" x14ac:dyDescent="0.45">
      <c r="A13162" t="s">
        <v>138978</v>
      </c>
      <c r="B13162" t="s">
        <v>165612</v>
      </c>
      <c r="C13162" t="s">
        <v>165610</v>
      </c>
    </row>
    <row r="13163" spans="1:3" x14ac:dyDescent="0.45">
      <c r="A13163" t="s">
        <v>138979</v>
      </c>
      <c r="B13163" t="s">
        <v>165612</v>
      </c>
      <c r="C13163" t="s">
        <v>165610</v>
      </c>
    </row>
    <row r="13164" spans="1:3" x14ac:dyDescent="0.45">
      <c r="A13164" t="s">
        <v>138980</v>
      </c>
      <c r="B13164" t="s">
        <v>165612</v>
      </c>
      <c r="C13164" t="s">
        <v>165610</v>
      </c>
    </row>
    <row r="13165" spans="1:3" x14ac:dyDescent="0.45">
      <c r="A13165" t="s">
        <v>138981</v>
      </c>
      <c r="B13165" t="s">
        <v>165612</v>
      </c>
      <c r="C13165" t="s">
        <v>165610</v>
      </c>
    </row>
    <row r="13166" spans="1:3" x14ac:dyDescent="0.45">
      <c r="A13166" t="s">
        <v>138982</v>
      </c>
      <c r="B13166" t="s">
        <v>165612</v>
      </c>
      <c r="C13166" t="s">
        <v>165610</v>
      </c>
    </row>
    <row r="13167" spans="1:3" x14ac:dyDescent="0.45">
      <c r="A13167" t="s">
        <v>62719</v>
      </c>
      <c r="B13167" t="s">
        <v>165612</v>
      </c>
      <c r="C13167" t="s">
        <v>165610</v>
      </c>
    </row>
    <row r="13168" spans="1:3" x14ac:dyDescent="0.45">
      <c r="A13168" t="s">
        <v>138983</v>
      </c>
      <c r="B13168" t="s">
        <v>165612</v>
      </c>
      <c r="C13168" t="s">
        <v>165610</v>
      </c>
    </row>
    <row r="13169" spans="1:3" x14ac:dyDescent="0.45">
      <c r="A13169" t="s">
        <v>138984</v>
      </c>
      <c r="B13169" t="s">
        <v>165612</v>
      </c>
      <c r="C13169" t="s">
        <v>165610</v>
      </c>
    </row>
    <row r="13170" spans="1:3" x14ac:dyDescent="0.45">
      <c r="A13170" t="s">
        <v>138985</v>
      </c>
      <c r="B13170" t="s">
        <v>165612</v>
      </c>
      <c r="C13170" t="s">
        <v>165610</v>
      </c>
    </row>
    <row r="13171" spans="1:3" x14ac:dyDescent="0.45">
      <c r="A13171" t="s">
        <v>138986</v>
      </c>
      <c r="B13171" t="s">
        <v>165612</v>
      </c>
      <c r="C13171" t="s">
        <v>165610</v>
      </c>
    </row>
    <row r="13172" spans="1:3" x14ac:dyDescent="0.45">
      <c r="A13172" t="s">
        <v>138987</v>
      </c>
      <c r="B13172" t="s">
        <v>165612</v>
      </c>
      <c r="C13172" t="s">
        <v>165610</v>
      </c>
    </row>
    <row r="13173" spans="1:3" x14ac:dyDescent="0.45">
      <c r="A13173" t="s">
        <v>138988</v>
      </c>
      <c r="B13173" t="s">
        <v>165612</v>
      </c>
      <c r="C13173" t="s">
        <v>165610</v>
      </c>
    </row>
    <row r="13174" spans="1:3" x14ac:dyDescent="0.45">
      <c r="A13174" t="s">
        <v>138989</v>
      </c>
      <c r="B13174" t="s">
        <v>165612</v>
      </c>
      <c r="C13174" t="s">
        <v>165610</v>
      </c>
    </row>
    <row r="13175" spans="1:3" x14ac:dyDescent="0.45">
      <c r="A13175" t="s">
        <v>138990</v>
      </c>
      <c r="B13175" t="s">
        <v>165612</v>
      </c>
      <c r="C13175" t="s">
        <v>165610</v>
      </c>
    </row>
    <row r="13176" spans="1:3" x14ac:dyDescent="0.45">
      <c r="A13176" t="s">
        <v>138991</v>
      </c>
      <c r="B13176" t="s">
        <v>165612</v>
      </c>
      <c r="C13176" t="s">
        <v>165610</v>
      </c>
    </row>
    <row r="13177" spans="1:3" x14ac:dyDescent="0.45">
      <c r="A13177" t="s">
        <v>138992</v>
      </c>
      <c r="B13177" t="s">
        <v>165612</v>
      </c>
      <c r="C13177" t="s">
        <v>165610</v>
      </c>
    </row>
    <row r="13178" spans="1:3" x14ac:dyDescent="0.45">
      <c r="A13178" t="s">
        <v>48684</v>
      </c>
      <c r="B13178" t="s">
        <v>165612</v>
      </c>
      <c r="C13178" t="s">
        <v>165610</v>
      </c>
    </row>
    <row r="13179" spans="1:3" x14ac:dyDescent="0.45">
      <c r="A13179" t="s">
        <v>138993</v>
      </c>
      <c r="B13179" t="s">
        <v>165612</v>
      </c>
      <c r="C13179" t="s">
        <v>165610</v>
      </c>
    </row>
    <row r="13180" spans="1:3" x14ac:dyDescent="0.45">
      <c r="A13180" t="s">
        <v>138994</v>
      </c>
      <c r="B13180" t="s">
        <v>165612</v>
      </c>
      <c r="C13180" t="s">
        <v>165610</v>
      </c>
    </row>
    <row r="13181" spans="1:3" x14ac:dyDescent="0.45">
      <c r="A13181" t="s">
        <v>138995</v>
      </c>
      <c r="B13181" t="s">
        <v>165612</v>
      </c>
      <c r="C13181" t="s">
        <v>165610</v>
      </c>
    </row>
    <row r="13182" spans="1:3" x14ac:dyDescent="0.45">
      <c r="A13182" t="s">
        <v>138996</v>
      </c>
      <c r="B13182" t="s">
        <v>165612</v>
      </c>
      <c r="C13182" t="s">
        <v>165610</v>
      </c>
    </row>
    <row r="13183" spans="1:3" x14ac:dyDescent="0.45">
      <c r="A13183" t="s">
        <v>138997</v>
      </c>
      <c r="B13183" t="s">
        <v>165612</v>
      </c>
      <c r="C13183" t="s">
        <v>165610</v>
      </c>
    </row>
    <row r="13184" spans="1:3" x14ac:dyDescent="0.45">
      <c r="A13184" t="s">
        <v>138998</v>
      </c>
      <c r="B13184" t="s">
        <v>165612</v>
      </c>
      <c r="C13184" t="s">
        <v>165610</v>
      </c>
    </row>
    <row r="13185" spans="1:3" x14ac:dyDescent="0.45">
      <c r="A13185" t="s">
        <v>138999</v>
      </c>
      <c r="B13185" t="s">
        <v>165612</v>
      </c>
      <c r="C13185" t="s">
        <v>165610</v>
      </c>
    </row>
    <row r="13186" spans="1:3" x14ac:dyDescent="0.45">
      <c r="A13186" t="s">
        <v>139000</v>
      </c>
      <c r="B13186" t="s">
        <v>165612</v>
      </c>
      <c r="C13186" t="s">
        <v>165610</v>
      </c>
    </row>
    <row r="13187" spans="1:3" x14ac:dyDescent="0.45">
      <c r="A13187" t="s">
        <v>139001</v>
      </c>
      <c r="B13187" t="s">
        <v>165612</v>
      </c>
      <c r="C13187" t="s">
        <v>165610</v>
      </c>
    </row>
    <row r="13188" spans="1:3" x14ac:dyDescent="0.45">
      <c r="A13188" t="s">
        <v>139002</v>
      </c>
      <c r="B13188" t="s">
        <v>165612</v>
      </c>
      <c r="C13188" t="s">
        <v>165610</v>
      </c>
    </row>
    <row r="13189" spans="1:3" x14ac:dyDescent="0.45">
      <c r="A13189" t="s">
        <v>139003</v>
      </c>
      <c r="B13189" t="s">
        <v>165612</v>
      </c>
      <c r="C13189" t="s">
        <v>165610</v>
      </c>
    </row>
    <row r="13190" spans="1:3" x14ac:dyDescent="0.45">
      <c r="A13190" t="s">
        <v>139004</v>
      </c>
      <c r="B13190" t="s">
        <v>165612</v>
      </c>
      <c r="C13190" t="s">
        <v>165610</v>
      </c>
    </row>
    <row r="13191" spans="1:3" x14ac:dyDescent="0.45">
      <c r="A13191" t="s">
        <v>139005</v>
      </c>
      <c r="B13191" t="s">
        <v>165612</v>
      </c>
      <c r="C13191" t="s">
        <v>165610</v>
      </c>
    </row>
    <row r="13192" spans="1:3" x14ac:dyDescent="0.45">
      <c r="A13192" t="s">
        <v>139006</v>
      </c>
      <c r="B13192" t="s">
        <v>165612</v>
      </c>
      <c r="C13192" t="s">
        <v>165610</v>
      </c>
    </row>
    <row r="13193" spans="1:3" x14ac:dyDescent="0.45">
      <c r="A13193" t="s">
        <v>139007</v>
      </c>
      <c r="B13193" t="s">
        <v>165612</v>
      </c>
      <c r="C13193" t="s">
        <v>165610</v>
      </c>
    </row>
    <row r="13194" spans="1:3" x14ac:dyDescent="0.45">
      <c r="A13194" t="s">
        <v>139008</v>
      </c>
      <c r="B13194" t="s">
        <v>165612</v>
      </c>
      <c r="C13194" t="s">
        <v>165610</v>
      </c>
    </row>
    <row r="13195" spans="1:3" x14ac:dyDescent="0.45">
      <c r="A13195" t="s">
        <v>139009</v>
      </c>
      <c r="B13195" t="s">
        <v>165612</v>
      </c>
      <c r="C13195" t="s">
        <v>165610</v>
      </c>
    </row>
    <row r="13196" spans="1:3" x14ac:dyDescent="0.45">
      <c r="A13196" t="s">
        <v>139010</v>
      </c>
      <c r="B13196" t="s">
        <v>165612</v>
      </c>
      <c r="C13196" t="s">
        <v>165610</v>
      </c>
    </row>
    <row r="13197" spans="1:3" x14ac:dyDescent="0.45">
      <c r="A13197" t="s">
        <v>139011</v>
      </c>
      <c r="B13197" t="s">
        <v>165612</v>
      </c>
      <c r="C13197" t="s">
        <v>165610</v>
      </c>
    </row>
    <row r="13198" spans="1:3" x14ac:dyDescent="0.45">
      <c r="A13198" t="s">
        <v>139012</v>
      </c>
      <c r="B13198" t="s">
        <v>165612</v>
      </c>
      <c r="C13198" t="s">
        <v>165610</v>
      </c>
    </row>
    <row r="13199" spans="1:3" x14ac:dyDescent="0.45">
      <c r="A13199" t="s">
        <v>139013</v>
      </c>
      <c r="B13199" t="s">
        <v>165612</v>
      </c>
      <c r="C13199" t="s">
        <v>165610</v>
      </c>
    </row>
    <row r="13200" spans="1:3" x14ac:dyDescent="0.45">
      <c r="A13200" t="s">
        <v>139014</v>
      </c>
      <c r="B13200" t="s">
        <v>165612</v>
      </c>
      <c r="C13200" t="s">
        <v>165610</v>
      </c>
    </row>
    <row r="13201" spans="1:3" x14ac:dyDescent="0.45">
      <c r="A13201" t="s">
        <v>139015</v>
      </c>
      <c r="B13201" t="s">
        <v>165612</v>
      </c>
      <c r="C13201" t="s">
        <v>165610</v>
      </c>
    </row>
    <row r="13202" spans="1:3" x14ac:dyDescent="0.45">
      <c r="A13202" t="s">
        <v>139016</v>
      </c>
      <c r="B13202" t="s">
        <v>165612</v>
      </c>
      <c r="C13202" t="s">
        <v>165610</v>
      </c>
    </row>
    <row r="13203" spans="1:3" x14ac:dyDescent="0.45">
      <c r="A13203" t="s">
        <v>139017</v>
      </c>
      <c r="B13203" t="s">
        <v>165612</v>
      </c>
      <c r="C13203" t="s">
        <v>165610</v>
      </c>
    </row>
    <row r="13204" spans="1:3" x14ac:dyDescent="0.45">
      <c r="A13204" t="s">
        <v>139018</v>
      </c>
      <c r="B13204" t="s">
        <v>165612</v>
      </c>
      <c r="C13204" t="s">
        <v>165610</v>
      </c>
    </row>
    <row r="13205" spans="1:3" x14ac:dyDescent="0.45">
      <c r="A13205" t="s">
        <v>139019</v>
      </c>
      <c r="B13205" t="s">
        <v>165612</v>
      </c>
      <c r="C13205" t="s">
        <v>165610</v>
      </c>
    </row>
    <row r="13206" spans="1:3" x14ac:dyDescent="0.45">
      <c r="A13206" t="s">
        <v>139020</v>
      </c>
      <c r="B13206" t="s">
        <v>165612</v>
      </c>
      <c r="C13206" t="s">
        <v>165610</v>
      </c>
    </row>
    <row r="13207" spans="1:3" x14ac:dyDescent="0.45">
      <c r="A13207" t="s">
        <v>139021</v>
      </c>
      <c r="B13207" t="s">
        <v>165612</v>
      </c>
      <c r="C13207" t="s">
        <v>165610</v>
      </c>
    </row>
    <row r="13208" spans="1:3" x14ac:dyDescent="0.45">
      <c r="A13208" t="s">
        <v>139022</v>
      </c>
      <c r="B13208" t="s">
        <v>165612</v>
      </c>
      <c r="C13208" t="s">
        <v>165610</v>
      </c>
    </row>
    <row r="13209" spans="1:3" x14ac:dyDescent="0.45">
      <c r="A13209" t="s">
        <v>139023</v>
      </c>
      <c r="B13209" t="s">
        <v>165612</v>
      </c>
      <c r="C13209" t="s">
        <v>165610</v>
      </c>
    </row>
    <row r="13210" spans="1:3" x14ac:dyDescent="0.45">
      <c r="A13210" t="s">
        <v>139024</v>
      </c>
      <c r="B13210" t="s">
        <v>165612</v>
      </c>
      <c r="C13210" t="s">
        <v>165610</v>
      </c>
    </row>
    <row r="13211" spans="1:3" x14ac:dyDescent="0.45">
      <c r="A13211" t="s">
        <v>139025</v>
      </c>
      <c r="B13211" t="s">
        <v>165612</v>
      </c>
      <c r="C13211" t="s">
        <v>165610</v>
      </c>
    </row>
    <row r="13212" spans="1:3" x14ac:dyDescent="0.45">
      <c r="A13212" t="s">
        <v>139026</v>
      </c>
      <c r="B13212" t="s">
        <v>165612</v>
      </c>
      <c r="C13212" t="s">
        <v>165610</v>
      </c>
    </row>
    <row r="13213" spans="1:3" x14ac:dyDescent="0.45">
      <c r="A13213" t="s">
        <v>139027</v>
      </c>
      <c r="B13213" t="s">
        <v>165612</v>
      </c>
      <c r="C13213" t="s">
        <v>165610</v>
      </c>
    </row>
    <row r="13214" spans="1:3" x14ac:dyDescent="0.45">
      <c r="A13214" t="s">
        <v>139028</v>
      </c>
      <c r="B13214" t="s">
        <v>165612</v>
      </c>
      <c r="C13214" t="s">
        <v>165610</v>
      </c>
    </row>
    <row r="13215" spans="1:3" x14ac:dyDescent="0.45">
      <c r="A13215" t="s">
        <v>139029</v>
      </c>
      <c r="B13215" t="s">
        <v>165612</v>
      </c>
      <c r="C13215" t="s">
        <v>165610</v>
      </c>
    </row>
    <row r="13216" spans="1:3" x14ac:dyDescent="0.45">
      <c r="A13216" t="s">
        <v>139030</v>
      </c>
      <c r="B13216" t="s">
        <v>165612</v>
      </c>
      <c r="C13216" t="s">
        <v>165610</v>
      </c>
    </row>
    <row r="13217" spans="1:3" x14ac:dyDescent="0.45">
      <c r="A13217" t="s">
        <v>139031</v>
      </c>
      <c r="B13217" t="s">
        <v>165612</v>
      </c>
      <c r="C13217" t="s">
        <v>165610</v>
      </c>
    </row>
    <row r="13218" spans="1:3" x14ac:dyDescent="0.45">
      <c r="A13218" t="s">
        <v>139032</v>
      </c>
      <c r="B13218" t="s">
        <v>165612</v>
      </c>
      <c r="C13218" t="s">
        <v>165610</v>
      </c>
    </row>
    <row r="13219" spans="1:3" x14ac:dyDescent="0.45">
      <c r="A13219" t="s">
        <v>139033</v>
      </c>
      <c r="B13219" t="s">
        <v>165612</v>
      </c>
      <c r="C13219" t="s">
        <v>165610</v>
      </c>
    </row>
    <row r="13220" spans="1:3" x14ac:dyDescent="0.45">
      <c r="A13220" t="s">
        <v>139034</v>
      </c>
      <c r="B13220" t="s">
        <v>165612</v>
      </c>
      <c r="C13220" t="s">
        <v>165610</v>
      </c>
    </row>
    <row r="13221" spans="1:3" x14ac:dyDescent="0.45">
      <c r="A13221" t="s">
        <v>139035</v>
      </c>
      <c r="B13221" t="s">
        <v>165612</v>
      </c>
      <c r="C13221" t="s">
        <v>165610</v>
      </c>
    </row>
    <row r="13222" spans="1:3" x14ac:dyDescent="0.45">
      <c r="A13222" t="s">
        <v>139036</v>
      </c>
      <c r="B13222" t="s">
        <v>165612</v>
      </c>
      <c r="C13222" t="s">
        <v>165610</v>
      </c>
    </row>
    <row r="13223" spans="1:3" x14ac:dyDescent="0.45">
      <c r="A13223" t="s">
        <v>139037</v>
      </c>
      <c r="B13223" t="s">
        <v>165612</v>
      </c>
      <c r="C13223" t="s">
        <v>165610</v>
      </c>
    </row>
    <row r="13224" spans="1:3" x14ac:dyDescent="0.45">
      <c r="A13224" t="s">
        <v>139038</v>
      </c>
      <c r="B13224" t="s">
        <v>165612</v>
      </c>
      <c r="C13224" t="s">
        <v>165610</v>
      </c>
    </row>
    <row r="13225" spans="1:3" x14ac:dyDescent="0.45">
      <c r="A13225" t="s">
        <v>139039</v>
      </c>
      <c r="B13225" t="s">
        <v>165612</v>
      </c>
      <c r="C13225" t="s">
        <v>165610</v>
      </c>
    </row>
    <row r="13226" spans="1:3" x14ac:dyDescent="0.45">
      <c r="A13226" t="s">
        <v>139040</v>
      </c>
      <c r="B13226" t="s">
        <v>165612</v>
      </c>
      <c r="C13226" t="s">
        <v>165610</v>
      </c>
    </row>
    <row r="13227" spans="1:3" x14ac:dyDescent="0.45">
      <c r="A13227" t="s">
        <v>139041</v>
      </c>
      <c r="B13227" t="s">
        <v>165612</v>
      </c>
      <c r="C13227" t="s">
        <v>165610</v>
      </c>
    </row>
    <row r="13228" spans="1:3" x14ac:dyDescent="0.45">
      <c r="A13228" t="s">
        <v>139042</v>
      </c>
      <c r="B13228" t="s">
        <v>165612</v>
      </c>
      <c r="C13228" t="s">
        <v>165610</v>
      </c>
    </row>
    <row r="13229" spans="1:3" x14ac:dyDescent="0.45">
      <c r="A13229" t="s">
        <v>139043</v>
      </c>
      <c r="B13229" t="s">
        <v>165612</v>
      </c>
      <c r="C13229" t="s">
        <v>165610</v>
      </c>
    </row>
    <row r="13230" spans="1:3" x14ac:dyDescent="0.45">
      <c r="A13230" t="s">
        <v>139044</v>
      </c>
      <c r="B13230" t="s">
        <v>165612</v>
      </c>
      <c r="C13230" t="s">
        <v>165610</v>
      </c>
    </row>
    <row r="13231" spans="1:3" x14ac:dyDescent="0.45">
      <c r="A13231" t="s">
        <v>139045</v>
      </c>
      <c r="B13231" t="s">
        <v>165612</v>
      </c>
      <c r="C13231" t="s">
        <v>165610</v>
      </c>
    </row>
    <row r="13232" spans="1:3" x14ac:dyDescent="0.45">
      <c r="A13232" t="s">
        <v>139046</v>
      </c>
      <c r="B13232" t="s">
        <v>165612</v>
      </c>
      <c r="C13232" t="s">
        <v>165610</v>
      </c>
    </row>
    <row r="13233" spans="1:3" x14ac:dyDescent="0.45">
      <c r="A13233" t="s">
        <v>139047</v>
      </c>
      <c r="B13233" t="s">
        <v>165612</v>
      </c>
      <c r="C13233" t="s">
        <v>165610</v>
      </c>
    </row>
    <row r="13234" spans="1:3" x14ac:dyDescent="0.45">
      <c r="A13234" t="s">
        <v>139048</v>
      </c>
      <c r="B13234" t="s">
        <v>165612</v>
      </c>
      <c r="C13234" t="s">
        <v>165610</v>
      </c>
    </row>
    <row r="13235" spans="1:3" x14ac:dyDescent="0.45">
      <c r="A13235" t="s">
        <v>139049</v>
      </c>
      <c r="B13235" t="s">
        <v>165612</v>
      </c>
      <c r="C13235" t="s">
        <v>165610</v>
      </c>
    </row>
    <row r="13236" spans="1:3" x14ac:dyDescent="0.45">
      <c r="A13236" t="s">
        <v>139050</v>
      </c>
      <c r="B13236" t="s">
        <v>165612</v>
      </c>
      <c r="C13236" t="s">
        <v>165610</v>
      </c>
    </row>
    <row r="13237" spans="1:3" x14ac:dyDescent="0.45">
      <c r="A13237" t="s">
        <v>139051</v>
      </c>
      <c r="B13237" t="s">
        <v>165612</v>
      </c>
      <c r="C13237" t="s">
        <v>165610</v>
      </c>
    </row>
    <row r="13238" spans="1:3" x14ac:dyDescent="0.45">
      <c r="A13238" t="s">
        <v>139052</v>
      </c>
      <c r="B13238" t="s">
        <v>165612</v>
      </c>
      <c r="C13238" t="s">
        <v>165610</v>
      </c>
    </row>
    <row r="13239" spans="1:3" x14ac:dyDescent="0.45">
      <c r="A13239" t="s">
        <v>139053</v>
      </c>
      <c r="B13239" t="s">
        <v>165612</v>
      </c>
      <c r="C13239" t="s">
        <v>165610</v>
      </c>
    </row>
    <row r="13240" spans="1:3" x14ac:dyDescent="0.45">
      <c r="A13240" t="s">
        <v>63008</v>
      </c>
      <c r="B13240" t="s">
        <v>165612</v>
      </c>
      <c r="C13240" t="s">
        <v>165610</v>
      </c>
    </row>
    <row r="13241" spans="1:3" x14ac:dyDescent="0.45">
      <c r="A13241" t="s">
        <v>139054</v>
      </c>
      <c r="B13241" t="s">
        <v>165612</v>
      </c>
      <c r="C13241" t="s">
        <v>165610</v>
      </c>
    </row>
    <row r="13242" spans="1:3" x14ac:dyDescent="0.45">
      <c r="A13242" t="s">
        <v>139055</v>
      </c>
      <c r="B13242" t="s">
        <v>165612</v>
      </c>
      <c r="C13242" t="s">
        <v>165610</v>
      </c>
    </row>
    <row r="13243" spans="1:3" x14ac:dyDescent="0.45">
      <c r="A13243" t="s">
        <v>139056</v>
      </c>
      <c r="B13243" t="s">
        <v>165612</v>
      </c>
      <c r="C13243" t="s">
        <v>165610</v>
      </c>
    </row>
    <row r="13244" spans="1:3" x14ac:dyDescent="0.45">
      <c r="A13244" t="s">
        <v>139057</v>
      </c>
      <c r="B13244" t="s">
        <v>165612</v>
      </c>
      <c r="C13244" t="s">
        <v>165610</v>
      </c>
    </row>
    <row r="13245" spans="1:3" x14ac:dyDescent="0.45">
      <c r="A13245" t="s">
        <v>139058</v>
      </c>
      <c r="B13245" t="s">
        <v>165612</v>
      </c>
      <c r="C13245" t="s">
        <v>165610</v>
      </c>
    </row>
    <row r="13246" spans="1:3" x14ac:dyDescent="0.45">
      <c r="A13246" t="s">
        <v>139059</v>
      </c>
      <c r="B13246" t="s">
        <v>165612</v>
      </c>
      <c r="C13246" t="s">
        <v>165610</v>
      </c>
    </row>
    <row r="13247" spans="1:3" x14ac:dyDescent="0.45">
      <c r="A13247" t="s">
        <v>63030</v>
      </c>
      <c r="B13247" t="s">
        <v>165612</v>
      </c>
      <c r="C13247" t="s">
        <v>165610</v>
      </c>
    </row>
    <row r="13248" spans="1:3" x14ac:dyDescent="0.45">
      <c r="A13248" t="s">
        <v>139060</v>
      </c>
      <c r="B13248" t="s">
        <v>165612</v>
      </c>
      <c r="C13248" t="s">
        <v>165610</v>
      </c>
    </row>
    <row r="13249" spans="1:3" x14ac:dyDescent="0.45">
      <c r="A13249" t="s">
        <v>139061</v>
      </c>
      <c r="B13249" t="s">
        <v>165612</v>
      </c>
      <c r="C13249" t="s">
        <v>165610</v>
      </c>
    </row>
    <row r="13250" spans="1:3" x14ac:dyDescent="0.45">
      <c r="A13250" t="s">
        <v>139062</v>
      </c>
      <c r="B13250" t="s">
        <v>165612</v>
      </c>
      <c r="C13250" t="s">
        <v>165610</v>
      </c>
    </row>
    <row r="13251" spans="1:3" x14ac:dyDescent="0.45">
      <c r="A13251" t="s">
        <v>139063</v>
      </c>
      <c r="B13251" t="s">
        <v>165612</v>
      </c>
      <c r="C13251" t="s">
        <v>165610</v>
      </c>
    </row>
    <row r="13252" spans="1:3" x14ac:dyDescent="0.45">
      <c r="A13252" t="s">
        <v>139064</v>
      </c>
      <c r="B13252" t="s">
        <v>165612</v>
      </c>
      <c r="C13252" t="s">
        <v>165610</v>
      </c>
    </row>
    <row r="13253" spans="1:3" x14ac:dyDescent="0.45">
      <c r="A13253" t="s">
        <v>139065</v>
      </c>
      <c r="B13253" t="s">
        <v>165612</v>
      </c>
      <c r="C13253" t="s">
        <v>165610</v>
      </c>
    </row>
    <row r="13254" spans="1:3" x14ac:dyDescent="0.45">
      <c r="A13254" t="s">
        <v>139066</v>
      </c>
      <c r="B13254" t="s">
        <v>165612</v>
      </c>
      <c r="C13254" t="s">
        <v>165610</v>
      </c>
    </row>
    <row r="13255" spans="1:3" x14ac:dyDescent="0.45">
      <c r="A13255" t="s">
        <v>139067</v>
      </c>
      <c r="B13255" t="s">
        <v>165612</v>
      </c>
      <c r="C13255" t="s">
        <v>165610</v>
      </c>
    </row>
    <row r="13256" spans="1:3" x14ac:dyDescent="0.45">
      <c r="A13256" t="s">
        <v>63069</v>
      </c>
      <c r="B13256" t="s">
        <v>165612</v>
      </c>
      <c r="C13256" t="s">
        <v>165610</v>
      </c>
    </row>
    <row r="13257" spans="1:3" x14ac:dyDescent="0.45">
      <c r="A13257" t="s">
        <v>139068</v>
      </c>
      <c r="B13257" t="s">
        <v>165612</v>
      </c>
      <c r="C13257" t="s">
        <v>165610</v>
      </c>
    </row>
    <row r="13258" spans="1:3" x14ac:dyDescent="0.45">
      <c r="A13258" t="s">
        <v>139069</v>
      </c>
      <c r="B13258" t="s">
        <v>165612</v>
      </c>
      <c r="C13258" t="s">
        <v>165610</v>
      </c>
    </row>
    <row r="13259" spans="1:3" x14ac:dyDescent="0.45">
      <c r="A13259" t="s">
        <v>139070</v>
      </c>
      <c r="B13259" t="s">
        <v>165612</v>
      </c>
      <c r="C13259" t="s">
        <v>165610</v>
      </c>
    </row>
    <row r="13260" spans="1:3" x14ac:dyDescent="0.45">
      <c r="A13260" t="s">
        <v>139071</v>
      </c>
      <c r="B13260" t="s">
        <v>165612</v>
      </c>
      <c r="C13260" t="s">
        <v>165610</v>
      </c>
    </row>
    <row r="13261" spans="1:3" x14ac:dyDescent="0.45">
      <c r="A13261" t="s">
        <v>139072</v>
      </c>
      <c r="B13261" t="s">
        <v>165612</v>
      </c>
      <c r="C13261" t="s">
        <v>165610</v>
      </c>
    </row>
    <row r="13262" spans="1:3" x14ac:dyDescent="0.45">
      <c r="A13262" t="s">
        <v>139073</v>
      </c>
      <c r="B13262" t="s">
        <v>165612</v>
      </c>
      <c r="C13262" t="s">
        <v>165610</v>
      </c>
    </row>
    <row r="13263" spans="1:3" x14ac:dyDescent="0.45">
      <c r="A13263" t="s">
        <v>139074</v>
      </c>
      <c r="B13263" t="s">
        <v>165612</v>
      </c>
      <c r="C13263" t="s">
        <v>165610</v>
      </c>
    </row>
    <row r="13264" spans="1:3" x14ac:dyDescent="0.45">
      <c r="A13264" t="s">
        <v>139075</v>
      </c>
      <c r="B13264" t="s">
        <v>165612</v>
      </c>
      <c r="C13264" t="s">
        <v>165610</v>
      </c>
    </row>
    <row r="13265" spans="1:3" x14ac:dyDescent="0.45">
      <c r="A13265" t="s">
        <v>139076</v>
      </c>
      <c r="B13265" t="s">
        <v>165612</v>
      </c>
      <c r="C13265" t="s">
        <v>165610</v>
      </c>
    </row>
    <row r="13266" spans="1:3" x14ac:dyDescent="0.45">
      <c r="A13266" t="s">
        <v>139077</v>
      </c>
      <c r="B13266" t="s">
        <v>165612</v>
      </c>
      <c r="C13266" t="s">
        <v>165610</v>
      </c>
    </row>
    <row r="13267" spans="1:3" x14ac:dyDescent="0.45">
      <c r="A13267" t="s">
        <v>139078</v>
      </c>
      <c r="B13267" t="s">
        <v>165612</v>
      </c>
      <c r="C13267" t="s">
        <v>165610</v>
      </c>
    </row>
    <row r="13268" spans="1:3" x14ac:dyDescent="0.45">
      <c r="A13268" t="s">
        <v>139079</v>
      </c>
      <c r="B13268" t="s">
        <v>165612</v>
      </c>
      <c r="C13268" t="s">
        <v>165610</v>
      </c>
    </row>
    <row r="13269" spans="1:3" x14ac:dyDescent="0.45">
      <c r="A13269" t="s">
        <v>139080</v>
      </c>
      <c r="B13269" t="s">
        <v>165612</v>
      </c>
      <c r="C13269" t="s">
        <v>165610</v>
      </c>
    </row>
    <row r="13270" spans="1:3" x14ac:dyDescent="0.45">
      <c r="A13270" t="s">
        <v>139081</v>
      </c>
      <c r="B13270" t="s">
        <v>165612</v>
      </c>
      <c r="C13270" t="s">
        <v>165610</v>
      </c>
    </row>
    <row r="13271" spans="1:3" x14ac:dyDescent="0.45">
      <c r="A13271" t="s">
        <v>139082</v>
      </c>
      <c r="B13271" t="s">
        <v>165612</v>
      </c>
      <c r="C13271" t="s">
        <v>165610</v>
      </c>
    </row>
    <row r="13272" spans="1:3" x14ac:dyDescent="0.45">
      <c r="A13272" t="s">
        <v>139083</v>
      </c>
      <c r="B13272" t="s">
        <v>165612</v>
      </c>
      <c r="C13272" t="s">
        <v>165610</v>
      </c>
    </row>
    <row r="13273" spans="1:3" x14ac:dyDescent="0.45">
      <c r="A13273" t="s">
        <v>139084</v>
      </c>
      <c r="B13273" t="s">
        <v>165612</v>
      </c>
      <c r="C13273" t="s">
        <v>165610</v>
      </c>
    </row>
    <row r="13274" spans="1:3" x14ac:dyDescent="0.45">
      <c r="A13274" t="s">
        <v>139085</v>
      </c>
      <c r="B13274" t="s">
        <v>165612</v>
      </c>
      <c r="C13274" t="s">
        <v>165610</v>
      </c>
    </row>
    <row r="13275" spans="1:3" x14ac:dyDescent="0.45">
      <c r="A13275" t="s">
        <v>139086</v>
      </c>
      <c r="B13275" t="s">
        <v>165612</v>
      </c>
      <c r="C13275" t="s">
        <v>165610</v>
      </c>
    </row>
    <row r="13276" spans="1:3" x14ac:dyDescent="0.45">
      <c r="A13276" t="s">
        <v>139087</v>
      </c>
      <c r="B13276" t="s">
        <v>165612</v>
      </c>
      <c r="C13276" t="s">
        <v>165610</v>
      </c>
    </row>
    <row r="13277" spans="1:3" x14ac:dyDescent="0.45">
      <c r="A13277" t="s">
        <v>139088</v>
      </c>
      <c r="B13277" t="s">
        <v>165612</v>
      </c>
      <c r="C13277" t="s">
        <v>165610</v>
      </c>
    </row>
    <row r="13278" spans="1:3" x14ac:dyDescent="0.45">
      <c r="A13278" t="s">
        <v>139089</v>
      </c>
      <c r="B13278" t="s">
        <v>165612</v>
      </c>
      <c r="C13278" t="s">
        <v>165610</v>
      </c>
    </row>
    <row r="13279" spans="1:3" x14ac:dyDescent="0.45">
      <c r="A13279" t="s">
        <v>139090</v>
      </c>
      <c r="B13279" t="s">
        <v>165612</v>
      </c>
      <c r="C13279" t="s">
        <v>165610</v>
      </c>
    </row>
    <row r="13280" spans="1:3" x14ac:dyDescent="0.45">
      <c r="A13280" t="s">
        <v>139091</v>
      </c>
      <c r="B13280" t="s">
        <v>165612</v>
      </c>
      <c r="C13280" t="s">
        <v>165610</v>
      </c>
    </row>
    <row r="13281" spans="1:3" x14ac:dyDescent="0.45">
      <c r="A13281" t="s">
        <v>139092</v>
      </c>
      <c r="B13281" t="s">
        <v>165612</v>
      </c>
      <c r="C13281" t="s">
        <v>165610</v>
      </c>
    </row>
    <row r="13282" spans="1:3" x14ac:dyDescent="0.45">
      <c r="A13282" t="s">
        <v>139093</v>
      </c>
      <c r="B13282" t="s">
        <v>165612</v>
      </c>
      <c r="C13282" t="s">
        <v>165610</v>
      </c>
    </row>
    <row r="13283" spans="1:3" x14ac:dyDescent="0.45">
      <c r="A13283" t="s">
        <v>139094</v>
      </c>
      <c r="B13283" t="s">
        <v>165612</v>
      </c>
      <c r="C13283" t="s">
        <v>165610</v>
      </c>
    </row>
    <row r="13284" spans="1:3" x14ac:dyDescent="0.45">
      <c r="A13284" t="s">
        <v>139095</v>
      </c>
      <c r="B13284" t="s">
        <v>165612</v>
      </c>
      <c r="C13284" t="s">
        <v>165610</v>
      </c>
    </row>
    <row r="13285" spans="1:3" x14ac:dyDescent="0.45">
      <c r="A13285" t="s">
        <v>139096</v>
      </c>
      <c r="B13285" t="s">
        <v>165612</v>
      </c>
      <c r="C13285" t="s">
        <v>165610</v>
      </c>
    </row>
    <row r="13286" spans="1:3" x14ac:dyDescent="0.45">
      <c r="A13286" t="s">
        <v>139097</v>
      </c>
      <c r="B13286" t="s">
        <v>165612</v>
      </c>
      <c r="C13286" t="s">
        <v>165610</v>
      </c>
    </row>
    <row r="13287" spans="1:3" x14ac:dyDescent="0.45">
      <c r="A13287" t="s">
        <v>139098</v>
      </c>
      <c r="B13287" t="s">
        <v>165612</v>
      </c>
      <c r="C13287" t="s">
        <v>165610</v>
      </c>
    </row>
    <row r="13288" spans="1:3" x14ac:dyDescent="0.45">
      <c r="A13288" t="s">
        <v>139099</v>
      </c>
      <c r="B13288" t="s">
        <v>165612</v>
      </c>
      <c r="C13288" t="s">
        <v>165610</v>
      </c>
    </row>
    <row r="13289" spans="1:3" x14ac:dyDescent="0.45">
      <c r="A13289" t="s">
        <v>139100</v>
      </c>
      <c r="B13289" t="s">
        <v>165612</v>
      </c>
      <c r="C13289" t="s">
        <v>165610</v>
      </c>
    </row>
    <row r="13290" spans="1:3" x14ac:dyDescent="0.45">
      <c r="A13290" t="s">
        <v>139101</v>
      </c>
      <c r="B13290" t="s">
        <v>165612</v>
      </c>
      <c r="C13290" t="s">
        <v>165610</v>
      </c>
    </row>
    <row r="13291" spans="1:3" x14ac:dyDescent="0.45">
      <c r="A13291" t="s">
        <v>139102</v>
      </c>
      <c r="B13291" t="s">
        <v>165612</v>
      </c>
      <c r="C13291" t="s">
        <v>165610</v>
      </c>
    </row>
    <row r="13292" spans="1:3" x14ac:dyDescent="0.45">
      <c r="A13292" t="s">
        <v>139103</v>
      </c>
      <c r="B13292" t="s">
        <v>165612</v>
      </c>
      <c r="C13292" t="s">
        <v>165610</v>
      </c>
    </row>
    <row r="13293" spans="1:3" x14ac:dyDescent="0.45">
      <c r="A13293" t="s">
        <v>139104</v>
      </c>
      <c r="B13293" t="s">
        <v>165612</v>
      </c>
      <c r="C13293" t="s">
        <v>165610</v>
      </c>
    </row>
    <row r="13294" spans="1:3" x14ac:dyDescent="0.45">
      <c r="A13294" t="s">
        <v>139105</v>
      </c>
      <c r="B13294" t="s">
        <v>165612</v>
      </c>
      <c r="C13294" t="s">
        <v>165610</v>
      </c>
    </row>
    <row r="13295" spans="1:3" x14ac:dyDescent="0.45">
      <c r="A13295" t="s">
        <v>139106</v>
      </c>
      <c r="B13295" t="s">
        <v>165612</v>
      </c>
      <c r="C13295" t="s">
        <v>165610</v>
      </c>
    </row>
    <row r="13296" spans="1:3" x14ac:dyDescent="0.45">
      <c r="A13296" t="s">
        <v>139107</v>
      </c>
      <c r="B13296" t="s">
        <v>165612</v>
      </c>
      <c r="C13296" t="s">
        <v>165610</v>
      </c>
    </row>
    <row r="13297" spans="1:3" x14ac:dyDescent="0.45">
      <c r="A13297" t="s">
        <v>139108</v>
      </c>
      <c r="B13297" t="s">
        <v>165612</v>
      </c>
      <c r="C13297" t="s">
        <v>165610</v>
      </c>
    </row>
    <row r="13298" spans="1:3" x14ac:dyDescent="0.45">
      <c r="A13298" t="s">
        <v>139109</v>
      </c>
      <c r="B13298" t="s">
        <v>165612</v>
      </c>
      <c r="C13298" t="s">
        <v>165610</v>
      </c>
    </row>
    <row r="13299" spans="1:3" x14ac:dyDescent="0.45">
      <c r="A13299" t="s">
        <v>139110</v>
      </c>
      <c r="B13299" t="s">
        <v>165612</v>
      </c>
      <c r="C13299" t="s">
        <v>165610</v>
      </c>
    </row>
    <row r="13300" spans="1:3" x14ac:dyDescent="0.45">
      <c r="A13300" t="s">
        <v>139111</v>
      </c>
      <c r="B13300" t="s">
        <v>165612</v>
      </c>
      <c r="C13300" t="s">
        <v>165610</v>
      </c>
    </row>
    <row r="13301" spans="1:3" x14ac:dyDescent="0.45">
      <c r="A13301" t="s">
        <v>139112</v>
      </c>
      <c r="B13301" t="s">
        <v>165612</v>
      </c>
      <c r="C13301" t="s">
        <v>165610</v>
      </c>
    </row>
    <row r="13302" spans="1:3" x14ac:dyDescent="0.45">
      <c r="A13302" t="s">
        <v>139113</v>
      </c>
      <c r="B13302" t="s">
        <v>165612</v>
      </c>
      <c r="C13302" t="s">
        <v>165610</v>
      </c>
    </row>
    <row r="13303" spans="1:3" x14ac:dyDescent="0.45">
      <c r="A13303" t="s">
        <v>139114</v>
      </c>
      <c r="B13303" t="s">
        <v>165612</v>
      </c>
      <c r="C13303" t="s">
        <v>165610</v>
      </c>
    </row>
    <row r="13304" spans="1:3" x14ac:dyDescent="0.45">
      <c r="A13304" t="s">
        <v>139115</v>
      </c>
      <c r="B13304" t="s">
        <v>165612</v>
      </c>
      <c r="C13304" t="s">
        <v>165610</v>
      </c>
    </row>
    <row r="13305" spans="1:3" x14ac:dyDescent="0.45">
      <c r="A13305" t="s">
        <v>139116</v>
      </c>
      <c r="B13305" t="s">
        <v>165612</v>
      </c>
      <c r="C13305" t="s">
        <v>165610</v>
      </c>
    </row>
    <row r="13306" spans="1:3" x14ac:dyDescent="0.45">
      <c r="A13306" t="s">
        <v>139117</v>
      </c>
      <c r="B13306" t="s">
        <v>165612</v>
      </c>
      <c r="C13306" t="s">
        <v>165610</v>
      </c>
    </row>
    <row r="13307" spans="1:3" x14ac:dyDescent="0.45">
      <c r="A13307" t="s">
        <v>139118</v>
      </c>
      <c r="B13307" t="s">
        <v>165612</v>
      </c>
      <c r="C13307" t="s">
        <v>165610</v>
      </c>
    </row>
    <row r="13308" spans="1:3" x14ac:dyDescent="0.45">
      <c r="A13308" t="s">
        <v>139119</v>
      </c>
      <c r="B13308" t="s">
        <v>165612</v>
      </c>
      <c r="C13308" t="s">
        <v>165610</v>
      </c>
    </row>
    <row r="13309" spans="1:3" x14ac:dyDescent="0.45">
      <c r="A13309" t="s">
        <v>139120</v>
      </c>
      <c r="B13309" t="s">
        <v>165612</v>
      </c>
      <c r="C13309" t="s">
        <v>165610</v>
      </c>
    </row>
    <row r="13310" spans="1:3" x14ac:dyDescent="0.45">
      <c r="A13310" t="s">
        <v>139121</v>
      </c>
      <c r="B13310" t="s">
        <v>165612</v>
      </c>
      <c r="C13310" t="s">
        <v>165610</v>
      </c>
    </row>
    <row r="13311" spans="1:3" x14ac:dyDescent="0.45">
      <c r="A13311" t="s">
        <v>139122</v>
      </c>
      <c r="B13311" t="s">
        <v>165612</v>
      </c>
      <c r="C13311" t="s">
        <v>165610</v>
      </c>
    </row>
    <row r="13312" spans="1:3" x14ac:dyDescent="0.45">
      <c r="A13312" t="s">
        <v>139123</v>
      </c>
      <c r="B13312" t="s">
        <v>165612</v>
      </c>
      <c r="C13312" t="s">
        <v>165610</v>
      </c>
    </row>
    <row r="13313" spans="1:3" x14ac:dyDescent="0.45">
      <c r="A13313" t="s">
        <v>139124</v>
      </c>
      <c r="B13313" t="s">
        <v>165612</v>
      </c>
      <c r="C13313" t="s">
        <v>165610</v>
      </c>
    </row>
    <row r="13314" spans="1:3" x14ac:dyDescent="0.45">
      <c r="A13314" t="s">
        <v>139125</v>
      </c>
      <c r="B13314" t="s">
        <v>165612</v>
      </c>
      <c r="C13314" t="s">
        <v>165610</v>
      </c>
    </row>
    <row r="13315" spans="1:3" x14ac:dyDescent="0.45">
      <c r="A13315" t="s">
        <v>139126</v>
      </c>
      <c r="B13315" t="s">
        <v>165612</v>
      </c>
      <c r="C13315" t="s">
        <v>165610</v>
      </c>
    </row>
    <row r="13316" spans="1:3" x14ac:dyDescent="0.45">
      <c r="A13316" t="s">
        <v>139127</v>
      </c>
      <c r="B13316" t="s">
        <v>165612</v>
      </c>
      <c r="C13316" t="s">
        <v>165610</v>
      </c>
    </row>
    <row r="13317" spans="1:3" x14ac:dyDescent="0.45">
      <c r="A13317" t="s">
        <v>139128</v>
      </c>
      <c r="B13317" t="s">
        <v>165612</v>
      </c>
      <c r="C13317" t="s">
        <v>165610</v>
      </c>
    </row>
    <row r="13318" spans="1:3" x14ac:dyDescent="0.45">
      <c r="A13318" t="s">
        <v>139129</v>
      </c>
      <c r="B13318" t="s">
        <v>165612</v>
      </c>
      <c r="C13318" t="s">
        <v>165610</v>
      </c>
    </row>
    <row r="13319" spans="1:3" x14ac:dyDescent="0.45">
      <c r="A13319" t="s">
        <v>139130</v>
      </c>
      <c r="B13319" t="s">
        <v>165612</v>
      </c>
      <c r="C13319" t="s">
        <v>165610</v>
      </c>
    </row>
    <row r="13320" spans="1:3" x14ac:dyDescent="0.45">
      <c r="A13320" t="s">
        <v>139131</v>
      </c>
      <c r="B13320" t="s">
        <v>165612</v>
      </c>
      <c r="C13320" t="s">
        <v>165610</v>
      </c>
    </row>
    <row r="13321" spans="1:3" x14ac:dyDescent="0.45">
      <c r="A13321" t="s">
        <v>63325</v>
      </c>
      <c r="B13321" t="s">
        <v>165612</v>
      </c>
      <c r="C13321" t="s">
        <v>165610</v>
      </c>
    </row>
    <row r="13322" spans="1:3" x14ac:dyDescent="0.45">
      <c r="A13322" t="s">
        <v>139132</v>
      </c>
      <c r="B13322" t="s">
        <v>165612</v>
      </c>
      <c r="C13322" t="s">
        <v>165610</v>
      </c>
    </row>
    <row r="13323" spans="1:3" x14ac:dyDescent="0.45">
      <c r="A13323" t="s">
        <v>139133</v>
      </c>
      <c r="B13323" t="s">
        <v>165612</v>
      </c>
      <c r="C13323" t="s">
        <v>165610</v>
      </c>
    </row>
    <row r="13324" spans="1:3" x14ac:dyDescent="0.45">
      <c r="A13324" t="s">
        <v>139134</v>
      </c>
      <c r="B13324" t="s">
        <v>165612</v>
      </c>
      <c r="C13324" t="s">
        <v>165610</v>
      </c>
    </row>
    <row r="13325" spans="1:3" x14ac:dyDescent="0.45">
      <c r="A13325" t="s">
        <v>139135</v>
      </c>
      <c r="B13325" t="s">
        <v>165612</v>
      </c>
      <c r="C13325" t="s">
        <v>165610</v>
      </c>
    </row>
    <row r="13326" spans="1:3" x14ac:dyDescent="0.45">
      <c r="A13326" t="s">
        <v>139136</v>
      </c>
      <c r="B13326" t="s">
        <v>165612</v>
      </c>
      <c r="C13326" t="s">
        <v>165610</v>
      </c>
    </row>
    <row r="13327" spans="1:3" x14ac:dyDescent="0.45">
      <c r="A13327" t="s">
        <v>139137</v>
      </c>
      <c r="B13327" t="s">
        <v>165612</v>
      </c>
      <c r="C13327" t="s">
        <v>165610</v>
      </c>
    </row>
    <row r="13328" spans="1:3" x14ac:dyDescent="0.45">
      <c r="A13328" t="s">
        <v>139138</v>
      </c>
      <c r="B13328" t="s">
        <v>165612</v>
      </c>
      <c r="C13328" t="s">
        <v>165610</v>
      </c>
    </row>
    <row r="13329" spans="1:3" x14ac:dyDescent="0.45">
      <c r="A13329" t="s">
        <v>139139</v>
      </c>
      <c r="B13329" t="s">
        <v>165612</v>
      </c>
      <c r="C13329" t="s">
        <v>165610</v>
      </c>
    </row>
    <row r="13330" spans="1:3" x14ac:dyDescent="0.45">
      <c r="A13330" t="s">
        <v>139140</v>
      </c>
      <c r="B13330" t="s">
        <v>165612</v>
      </c>
      <c r="C13330" t="s">
        <v>165610</v>
      </c>
    </row>
    <row r="13331" spans="1:3" x14ac:dyDescent="0.45">
      <c r="A13331" t="s">
        <v>139141</v>
      </c>
      <c r="B13331" t="s">
        <v>165612</v>
      </c>
      <c r="C13331" t="s">
        <v>165610</v>
      </c>
    </row>
    <row r="13332" spans="1:3" x14ac:dyDescent="0.45">
      <c r="A13332" t="s">
        <v>139142</v>
      </c>
      <c r="B13332" t="s">
        <v>165612</v>
      </c>
      <c r="C13332" t="s">
        <v>165610</v>
      </c>
    </row>
    <row r="13333" spans="1:3" x14ac:dyDescent="0.45">
      <c r="A13333" t="s">
        <v>63382</v>
      </c>
      <c r="B13333" t="s">
        <v>165612</v>
      </c>
      <c r="C13333" t="s">
        <v>165610</v>
      </c>
    </row>
    <row r="13334" spans="1:3" x14ac:dyDescent="0.45">
      <c r="A13334" t="s">
        <v>139143</v>
      </c>
      <c r="B13334" t="s">
        <v>165612</v>
      </c>
      <c r="C13334" t="s">
        <v>165610</v>
      </c>
    </row>
    <row r="13335" spans="1:3" x14ac:dyDescent="0.45">
      <c r="A13335" t="s">
        <v>63388</v>
      </c>
      <c r="B13335" t="s">
        <v>165612</v>
      </c>
      <c r="C13335" t="s">
        <v>165610</v>
      </c>
    </row>
    <row r="13336" spans="1:3" x14ac:dyDescent="0.45">
      <c r="A13336" t="s">
        <v>139144</v>
      </c>
      <c r="B13336" t="s">
        <v>165612</v>
      </c>
      <c r="C13336" t="s">
        <v>165610</v>
      </c>
    </row>
    <row r="13337" spans="1:3" x14ac:dyDescent="0.45">
      <c r="A13337" t="s">
        <v>139145</v>
      </c>
      <c r="B13337" t="s">
        <v>165612</v>
      </c>
      <c r="C13337" t="s">
        <v>165610</v>
      </c>
    </row>
    <row r="13338" spans="1:3" x14ac:dyDescent="0.45">
      <c r="A13338" t="s">
        <v>139146</v>
      </c>
      <c r="B13338" t="s">
        <v>165612</v>
      </c>
      <c r="C13338" t="s">
        <v>165610</v>
      </c>
    </row>
    <row r="13339" spans="1:3" x14ac:dyDescent="0.45">
      <c r="A13339" t="s">
        <v>63412</v>
      </c>
      <c r="B13339" t="s">
        <v>165612</v>
      </c>
      <c r="C13339" t="s">
        <v>165610</v>
      </c>
    </row>
    <row r="13340" spans="1:3" x14ac:dyDescent="0.45">
      <c r="A13340" t="s">
        <v>139147</v>
      </c>
      <c r="B13340" t="s">
        <v>165612</v>
      </c>
      <c r="C13340" t="s">
        <v>165610</v>
      </c>
    </row>
    <row r="13341" spans="1:3" x14ac:dyDescent="0.45">
      <c r="A13341" t="s">
        <v>139148</v>
      </c>
      <c r="B13341" t="s">
        <v>165612</v>
      </c>
      <c r="C13341" t="s">
        <v>165610</v>
      </c>
    </row>
    <row r="13342" spans="1:3" x14ac:dyDescent="0.45">
      <c r="A13342" t="s">
        <v>139149</v>
      </c>
      <c r="B13342" t="s">
        <v>165612</v>
      </c>
      <c r="C13342" t="s">
        <v>165610</v>
      </c>
    </row>
    <row r="13343" spans="1:3" x14ac:dyDescent="0.45">
      <c r="A13343" t="s">
        <v>139150</v>
      </c>
      <c r="B13343" t="s">
        <v>165612</v>
      </c>
      <c r="C13343" t="s">
        <v>165610</v>
      </c>
    </row>
    <row r="13344" spans="1:3" x14ac:dyDescent="0.45">
      <c r="A13344" t="s">
        <v>139151</v>
      </c>
      <c r="B13344" t="s">
        <v>165612</v>
      </c>
      <c r="C13344" t="s">
        <v>165610</v>
      </c>
    </row>
    <row r="13345" spans="1:3" x14ac:dyDescent="0.45">
      <c r="A13345" t="s">
        <v>139152</v>
      </c>
      <c r="B13345" t="s">
        <v>165612</v>
      </c>
      <c r="C13345" t="s">
        <v>165610</v>
      </c>
    </row>
    <row r="13346" spans="1:3" x14ac:dyDescent="0.45">
      <c r="A13346" t="s">
        <v>139153</v>
      </c>
      <c r="B13346" t="s">
        <v>165612</v>
      </c>
      <c r="C13346" t="s">
        <v>165610</v>
      </c>
    </row>
    <row r="13347" spans="1:3" x14ac:dyDescent="0.45">
      <c r="A13347" t="s">
        <v>139154</v>
      </c>
      <c r="B13347" t="s">
        <v>165612</v>
      </c>
      <c r="C13347" t="s">
        <v>165610</v>
      </c>
    </row>
    <row r="13348" spans="1:3" x14ac:dyDescent="0.45">
      <c r="A13348" t="s">
        <v>139155</v>
      </c>
      <c r="B13348" t="s">
        <v>165612</v>
      </c>
      <c r="C13348" t="s">
        <v>165610</v>
      </c>
    </row>
    <row r="13349" spans="1:3" x14ac:dyDescent="0.45">
      <c r="A13349" t="s">
        <v>139156</v>
      </c>
      <c r="B13349" t="s">
        <v>165612</v>
      </c>
      <c r="C13349" t="s">
        <v>165610</v>
      </c>
    </row>
    <row r="13350" spans="1:3" x14ac:dyDescent="0.45">
      <c r="A13350" t="s">
        <v>139157</v>
      </c>
      <c r="B13350" t="s">
        <v>165612</v>
      </c>
      <c r="C13350" t="s">
        <v>165610</v>
      </c>
    </row>
    <row r="13351" spans="1:3" x14ac:dyDescent="0.45">
      <c r="A13351" t="s">
        <v>139158</v>
      </c>
      <c r="B13351" t="s">
        <v>165612</v>
      </c>
      <c r="C13351" t="s">
        <v>165610</v>
      </c>
    </row>
    <row r="13352" spans="1:3" x14ac:dyDescent="0.45">
      <c r="A13352" t="s">
        <v>139159</v>
      </c>
      <c r="B13352" t="s">
        <v>165612</v>
      </c>
      <c r="C13352" t="s">
        <v>165610</v>
      </c>
    </row>
    <row r="13353" spans="1:3" x14ac:dyDescent="0.45">
      <c r="A13353" t="s">
        <v>139160</v>
      </c>
      <c r="B13353" t="s">
        <v>165612</v>
      </c>
      <c r="C13353" t="s">
        <v>165610</v>
      </c>
    </row>
    <row r="13354" spans="1:3" x14ac:dyDescent="0.45">
      <c r="A13354" t="s">
        <v>139161</v>
      </c>
      <c r="B13354" t="s">
        <v>165612</v>
      </c>
      <c r="C13354" t="s">
        <v>165610</v>
      </c>
    </row>
    <row r="13355" spans="1:3" x14ac:dyDescent="0.45">
      <c r="A13355" t="s">
        <v>63473</v>
      </c>
      <c r="B13355" t="s">
        <v>165612</v>
      </c>
      <c r="C13355" t="s">
        <v>165610</v>
      </c>
    </row>
    <row r="13356" spans="1:3" x14ac:dyDescent="0.45">
      <c r="A13356" t="s">
        <v>139162</v>
      </c>
      <c r="B13356" t="s">
        <v>165612</v>
      </c>
      <c r="C13356" t="s">
        <v>165610</v>
      </c>
    </row>
    <row r="13357" spans="1:3" x14ac:dyDescent="0.45">
      <c r="A13357" t="s">
        <v>139163</v>
      </c>
      <c r="B13357" t="s">
        <v>165612</v>
      </c>
      <c r="C13357" t="s">
        <v>165610</v>
      </c>
    </row>
    <row r="13358" spans="1:3" x14ac:dyDescent="0.45">
      <c r="A13358" t="s">
        <v>139164</v>
      </c>
      <c r="B13358" t="s">
        <v>165612</v>
      </c>
      <c r="C13358" t="s">
        <v>165610</v>
      </c>
    </row>
    <row r="13359" spans="1:3" x14ac:dyDescent="0.45">
      <c r="A13359" t="s">
        <v>139165</v>
      </c>
      <c r="B13359" t="s">
        <v>165612</v>
      </c>
      <c r="C13359" t="s">
        <v>165610</v>
      </c>
    </row>
    <row r="13360" spans="1:3" x14ac:dyDescent="0.45">
      <c r="A13360" t="s">
        <v>139166</v>
      </c>
      <c r="B13360" t="s">
        <v>165612</v>
      </c>
      <c r="C13360" t="s">
        <v>165610</v>
      </c>
    </row>
    <row r="13361" spans="1:3" x14ac:dyDescent="0.45">
      <c r="A13361" t="s">
        <v>139167</v>
      </c>
      <c r="B13361" t="s">
        <v>165612</v>
      </c>
      <c r="C13361" t="s">
        <v>165610</v>
      </c>
    </row>
    <row r="13362" spans="1:3" x14ac:dyDescent="0.45">
      <c r="A13362" t="s">
        <v>63497</v>
      </c>
      <c r="B13362" t="s">
        <v>165612</v>
      </c>
      <c r="C13362" t="s">
        <v>165610</v>
      </c>
    </row>
    <row r="13363" spans="1:3" x14ac:dyDescent="0.45">
      <c r="A13363" t="s">
        <v>139168</v>
      </c>
      <c r="B13363" t="s">
        <v>165612</v>
      </c>
      <c r="C13363" t="s">
        <v>165610</v>
      </c>
    </row>
    <row r="13364" spans="1:3" x14ac:dyDescent="0.45">
      <c r="A13364" t="s">
        <v>139169</v>
      </c>
      <c r="B13364" t="s">
        <v>165612</v>
      </c>
      <c r="C13364" t="s">
        <v>165610</v>
      </c>
    </row>
    <row r="13365" spans="1:3" x14ac:dyDescent="0.45">
      <c r="A13365" t="s">
        <v>139170</v>
      </c>
      <c r="B13365" t="s">
        <v>165612</v>
      </c>
      <c r="C13365" t="s">
        <v>165610</v>
      </c>
    </row>
    <row r="13366" spans="1:3" x14ac:dyDescent="0.45">
      <c r="A13366" t="s">
        <v>139171</v>
      </c>
      <c r="B13366" t="s">
        <v>165612</v>
      </c>
      <c r="C13366" t="s">
        <v>165610</v>
      </c>
    </row>
    <row r="13367" spans="1:3" x14ac:dyDescent="0.45">
      <c r="A13367" t="s">
        <v>139172</v>
      </c>
      <c r="B13367" t="s">
        <v>165612</v>
      </c>
      <c r="C13367" t="s">
        <v>165610</v>
      </c>
    </row>
    <row r="13368" spans="1:3" x14ac:dyDescent="0.45">
      <c r="A13368" t="s">
        <v>63524</v>
      </c>
      <c r="B13368" t="s">
        <v>165612</v>
      </c>
      <c r="C13368" t="s">
        <v>165610</v>
      </c>
    </row>
    <row r="13369" spans="1:3" x14ac:dyDescent="0.45">
      <c r="A13369" t="s">
        <v>139173</v>
      </c>
      <c r="B13369" t="s">
        <v>165612</v>
      </c>
      <c r="C13369" t="s">
        <v>165610</v>
      </c>
    </row>
    <row r="13370" spans="1:3" x14ac:dyDescent="0.45">
      <c r="A13370" t="s">
        <v>139174</v>
      </c>
      <c r="B13370" t="s">
        <v>165612</v>
      </c>
      <c r="C13370" t="s">
        <v>165610</v>
      </c>
    </row>
    <row r="13371" spans="1:3" x14ac:dyDescent="0.45">
      <c r="A13371" t="s">
        <v>139175</v>
      </c>
      <c r="B13371" t="s">
        <v>165612</v>
      </c>
      <c r="C13371" t="s">
        <v>165610</v>
      </c>
    </row>
    <row r="13372" spans="1:3" x14ac:dyDescent="0.45">
      <c r="A13372" t="s">
        <v>139176</v>
      </c>
      <c r="B13372" t="s">
        <v>165612</v>
      </c>
      <c r="C13372" t="s">
        <v>165610</v>
      </c>
    </row>
    <row r="13373" spans="1:3" x14ac:dyDescent="0.45">
      <c r="A13373" t="s">
        <v>139177</v>
      </c>
      <c r="B13373" t="s">
        <v>165612</v>
      </c>
      <c r="C13373" t="s">
        <v>165610</v>
      </c>
    </row>
    <row r="13374" spans="1:3" x14ac:dyDescent="0.45">
      <c r="A13374" t="s">
        <v>139178</v>
      </c>
      <c r="B13374" t="s">
        <v>165612</v>
      </c>
      <c r="C13374" t="s">
        <v>165610</v>
      </c>
    </row>
    <row r="13375" spans="1:3" x14ac:dyDescent="0.45">
      <c r="A13375" t="s">
        <v>139179</v>
      </c>
      <c r="B13375" t="s">
        <v>165612</v>
      </c>
      <c r="C13375" t="s">
        <v>165610</v>
      </c>
    </row>
    <row r="13376" spans="1:3" x14ac:dyDescent="0.45">
      <c r="A13376" t="s">
        <v>139180</v>
      </c>
      <c r="B13376" t="s">
        <v>165612</v>
      </c>
      <c r="C13376" t="s">
        <v>165610</v>
      </c>
    </row>
    <row r="13377" spans="1:3" x14ac:dyDescent="0.45">
      <c r="A13377" t="s">
        <v>139181</v>
      </c>
      <c r="B13377" t="s">
        <v>165612</v>
      </c>
      <c r="C13377" t="s">
        <v>165610</v>
      </c>
    </row>
    <row r="13378" spans="1:3" x14ac:dyDescent="0.45">
      <c r="A13378" t="s">
        <v>139182</v>
      </c>
      <c r="B13378" t="s">
        <v>165612</v>
      </c>
      <c r="C13378" t="s">
        <v>165610</v>
      </c>
    </row>
    <row r="13379" spans="1:3" x14ac:dyDescent="0.45">
      <c r="A13379" t="s">
        <v>139183</v>
      </c>
      <c r="B13379" t="s">
        <v>165612</v>
      </c>
      <c r="C13379" t="s">
        <v>165610</v>
      </c>
    </row>
    <row r="13380" spans="1:3" x14ac:dyDescent="0.45">
      <c r="A13380" t="s">
        <v>63575</v>
      </c>
      <c r="B13380" t="s">
        <v>165612</v>
      </c>
      <c r="C13380" t="s">
        <v>165610</v>
      </c>
    </row>
    <row r="13381" spans="1:3" x14ac:dyDescent="0.45">
      <c r="A13381" t="s">
        <v>139184</v>
      </c>
      <c r="B13381" t="s">
        <v>165612</v>
      </c>
      <c r="C13381" t="s">
        <v>165610</v>
      </c>
    </row>
    <row r="13382" spans="1:3" x14ac:dyDescent="0.45">
      <c r="A13382" t="s">
        <v>139185</v>
      </c>
      <c r="B13382" t="s">
        <v>165612</v>
      </c>
      <c r="C13382" t="s">
        <v>165610</v>
      </c>
    </row>
    <row r="13383" spans="1:3" x14ac:dyDescent="0.45">
      <c r="A13383" t="s">
        <v>139186</v>
      </c>
      <c r="B13383" t="s">
        <v>165612</v>
      </c>
      <c r="C13383" t="s">
        <v>165610</v>
      </c>
    </row>
    <row r="13384" spans="1:3" x14ac:dyDescent="0.45">
      <c r="A13384" t="s">
        <v>139187</v>
      </c>
      <c r="B13384" t="s">
        <v>165612</v>
      </c>
      <c r="C13384" t="s">
        <v>165610</v>
      </c>
    </row>
    <row r="13385" spans="1:3" x14ac:dyDescent="0.45">
      <c r="A13385" t="s">
        <v>139188</v>
      </c>
      <c r="B13385" t="s">
        <v>165612</v>
      </c>
      <c r="C13385" t="s">
        <v>165610</v>
      </c>
    </row>
    <row r="13386" spans="1:3" x14ac:dyDescent="0.45">
      <c r="A13386" t="s">
        <v>139189</v>
      </c>
      <c r="B13386" t="s">
        <v>165612</v>
      </c>
      <c r="C13386" t="s">
        <v>165610</v>
      </c>
    </row>
    <row r="13387" spans="1:3" x14ac:dyDescent="0.45">
      <c r="A13387" t="s">
        <v>139190</v>
      </c>
      <c r="B13387" t="s">
        <v>165612</v>
      </c>
      <c r="C13387" t="s">
        <v>165610</v>
      </c>
    </row>
    <row r="13388" spans="1:3" x14ac:dyDescent="0.45">
      <c r="A13388" t="s">
        <v>139191</v>
      </c>
      <c r="B13388" t="s">
        <v>165612</v>
      </c>
      <c r="C13388" t="s">
        <v>165610</v>
      </c>
    </row>
    <row r="13389" spans="1:3" x14ac:dyDescent="0.45">
      <c r="A13389" t="s">
        <v>139192</v>
      </c>
      <c r="B13389" t="s">
        <v>165612</v>
      </c>
      <c r="C13389" t="s">
        <v>165610</v>
      </c>
    </row>
    <row r="13390" spans="1:3" x14ac:dyDescent="0.45">
      <c r="A13390" t="s">
        <v>139193</v>
      </c>
      <c r="B13390" t="s">
        <v>165612</v>
      </c>
      <c r="C13390" t="s">
        <v>165610</v>
      </c>
    </row>
    <row r="13391" spans="1:3" x14ac:dyDescent="0.45">
      <c r="A13391" t="s">
        <v>139194</v>
      </c>
      <c r="B13391" t="s">
        <v>165612</v>
      </c>
      <c r="C13391" t="s">
        <v>165610</v>
      </c>
    </row>
    <row r="13392" spans="1:3" x14ac:dyDescent="0.45">
      <c r="A13392" t="s">
        <v>139195</v>
      </c>
      <c r="B13392" t="s">
        <v>165612</v>
      </c>
      <c r="C13392" t="s">
        <v>165610</v>
      </c>
    </row>
    <row r="13393" spans="1:3" x14ac:dyDescent="0.45">
      <c r="A13393" t="s">
        <v>139196</v>
      </c>
      <c r="B13393" t="s">
        <v>165612</v>
      </c>
      <c r="C13393" t="s">
        <v>165610</v>
      </c>
    </row>
    <row r="13394" spans="1:3" x14ac:dyDescent="0.45">
      <c r="A13394" t="s">
        <v>139197</v>
      </c>
      <c r="B13394" t="s">
        <v>165612</v>
      </c>
      <c r="C13394" t="s">
        <v>165610</v>
      </c>
    </row>
    <row r="13395" spans="1:3" x14ac:dyDescent="0.45">
      <c r="A13395" t="s">
        <v>63636</v>
      </c>
      <c r="B13395" t="s">
        <v>165612</v>
      </c>
      <c r="C13395" t="s">
        <v>165610</v>
      </c>
    </row>
    <row r="13396" spans="1:3" x14ac:dyDescent="0.45">
      <c r="A13396" t="s">
        <v>139198</v>
      </c>
      <c r="B13396" t="s">
        <v>165612</v>
      </c>
      <c r="C13396" t="s">
        <v>165610</v>
      </c>
    </row>
    <row r="13397" spans="1:3" x14ac:dyDescent="0.45">
      <c r="A13397" t="s">
        <v>139199</v>
      </c>
      <c r="B13397" t="s">
        <v>165612</v>
      </c>
      <c r="C13397" t="s">
        <v>165610</v>
      </c>
    </row>
    <row r="13398" spans="1:3" x14ac:dyDescent="0.45">
      <c r="A13398" t="s">
        <v>63646</v>
      </c>
      <c r="B13398" t="s">
        <v>165612</v>
      </c>
      <c r="C13398" t="s">
        <v>165610</v>
      </c>
    </row>
    <row r="13399" spans="1:3" x14ac:dyDescent="0.45">
      <c r="A13399" t="s">
        <v>139200</v>
      </c>
      <c r="B13399" t="s">
        <v>165612</v>
      </c>
      <c r="C13399" t="s">
        <v>165610</v>
      </c>
    </row>
    <row r="13400" spans="1:3" x14ac:dyDescent="0.45">
      <c r="A13400" t="s">
        <v>139201</v>
      </c>
      <c r="B13400" t="s">
        <v>165612</v>
      </c>
      <c r="C13400" t="s">
        <v>165610</v>
      </c>
    </row>
    <row r="13401" spans="1:3" x14ac:dyDescent="0.45">
      <c r="A13401" t="s">
        <v>139202</v>
      </c>
      <c r="B13401" t="s">
        <v>165612</v>
      </c>
      <c r="C13401" t="s">
        <v>165610</v>
      </c>
    </row>
    <row r="13402" spans="1:3" x14ac:dyDescent="0.45">
      <c r="A13402" t="s">
        <v>139203</v>
      </c>
      <c r="B13402" t="s">
        <v>165612</v>
      </c>
      <c r="C13402" t="s">
        <v>165610</v>
      </c>
    </row>
    <row r="13403" spans="1:3" x14ac:dyDescent="0.45">
      <c r="A13403" t="s">
        <v>139204</v>
      </c>
      <c r="B13403" t="s">
        <v>165612</v>
      </c>
      <c r="C13403" t="s">
        <v>165610</v>
      </c>
    </row>
    <row r="13404" spans="1:3" x14ac:dyDescent="0.45">
      <c r="A13404" t="s">
        <v>139205</v>
      </c>
      <c r="B13404" t="s">
        <v>165612</v>
      </c>
      <c r="C13404" t="s">
        <v>165610</v>
      </c>
    </row>
    <row r="13405" spans="1:3" x14ac:dyDescent="0.45">
      <c r="A13405" t="s">
        <v>139206</v>
      </c>
      <c r="B13405" t="s">
        <v>165612</v>
      </c>
      <c r="C13405" t="s">
        <v>165610</v>
      </c>
    </row>
    <row r="13406" spans="1:3" x14ac:dyDescent="0.45">
      <c r="A13406" t="s">
        <v>63685</v>
      </c>
      <c r="B13406" t="s">
        <v>165612</v>
      </c>
      <c r="C13406" t="s">
        <v>165610</v>
      </c>
    </row>
    <row r="13407" spans="1:3" x14ac:dyDescent="0.45">
      <c r="A13407" t="s">
        <v>139207</v>
      </c>
      <c r="B13407" t="s">
        <v>165612</v>
      </c>
      <c r="C13407" t="s">
        <v>165610</v>
      </c>
    </row>
    <row r="13408" spans="1:3" x14ac:dyDescent="0.45">
      <c r="A13408" t="s">
        <v>139208</v>
      </c>
      <c r="B13408" t="s">
        <v>165612</v>
      </c>
      <c r="C13408" t="s">
        <v>165610</v>
      </c>
    </row>
    <row r="13409" spans="1:3" x14ac:dyDescent="0.45">
      <c r="A13409" t="s">
        <v>139209</v>
      </c>
      <c r="B13409" t="s">
        <v>165612</v>
      </c>
      <c r="C13409" t="s">
        <v>165610</v>
      </c>
    </row>
    <row r="13410" spans="1:3" x14ac:dyDescent="0.45">
      <c r="A13410" t="s">
        <v>139210</v>
      </c>
      <c r="B13410" t="s">
        <v>165612</v>
      </c>
      <c r="C13410" t="s">
        <v>165610</v>
      </c>
    </row>
    <row r="13411" spans="1:3" x14ac:dyDescent="0.45">
      <c r="A13411" t="s">
        <v>139211</v>
      </c>
      <c r="B13411" t="s">
        <v>165612</v>
      </c>
      <c r="C13411" t="s">
        <v>165610</v>
      </c>
    </row>
    <row r="13412" spans="1:3" x14ac:dyDescent="0.45">
      <c r="A13412" t="s">
        <v>139212</v>
      </c>
      <c r="B13412" t="s">
        <v>165612</v>
      </c>
      <c r="C13412" t="s">
        <v>165610</v>
      </c>
    </row>
    <row r="13413" spans="1:3" x14ac:dyDescent="0.45">
      <c r="A13413" t="s">
        <v>139213</v>
      </c>
      <c r="B13413" t="s">
        <v>165612</v>
      </c>
      <c r="C13413" t="s">
        <v>165610</v>
      </c>
    </row>
    <row r="13414" spans="1:3" x14ac:dyDescent="0.45">
      <c r="A13414" t="s">
        <v>139214</v>
      </c>
      <c r="B13414" t="s">
        <v>165612</v>
      </c>
      <c r="C13414" t="s">
        <v>165610</v>
      </c>
    </row>
    <row r="13415" spans="1:3" x14ac:dyDescent="0.45">
      <c r="A13415" t="s">
        <v>139215</v>
      </c>
      <c r="B13415" t="s">
        <v>165612</v>
      </c>
      <c r="C13415" t="s">
        <v>165610</v>
      </c>
    </row>
    <row r="13416" spans="1:3" x14ac:dyDescent="0.45">
      <c r="A13416" t="s">
        <v>139216</v>
      </c>
      <c r="B13416" t="s">
        <v>165612</v>
      </c>
      <c r="C13416" t="s">
        <v>165610</v>
      </c>
    </row>
    <row r="13417" spans="1:3" x14ac:dyDescent="0.45">
      <c r="A13417" t="s">
        <v>139217</v>
      </c>
      <c r="B13417" t="s">
        <v>165612</v>
      </c>
      <c r="C13417" t="s">
        <v>165610</v>
      </c>
    </row>
    <row r="13418" spans="1:3" x14ac:dyDescent="0.45">
      <c r="A13418" t="s">
        <v>139218</v>
      </c>
      <c r="B13418" t="s">
        <v>165612</v>
      </c>
      <c r="C13418" t="s">
        <v>165610</v>
      </c>
    </row>
    <row r="13419" spans="1:3" x14ac:dyDescent="0.45">
      <c r="A13419" t="s">
        <v>139219</v>
      </c>
      <c r="B13419" t="s">
        <v>165612</v>
      </c>
      <c r="C13419" t="s">
        <v>165610</v>
      </c>
    </row>
    <row r="13420" spans="1:3" x14ac:dyDescent="0.45">
      <c r="A13420" t="s">
        <v>139220</v>
      </c>
      <c r="B13420" t="s">
        <v>165612</v>
      </c>
      <c r="C13420" t="s">
        <v>165610</v>
      </c>
    </row>
    <row r="13421" spans="1:3" x14ac:dyDescent="0.45">
      <c r="A13421" t="s">
        <v>139221</v>
      </c>
      <c r="B13421" t="s">
        <v>165612</v>
      </c>
      <c r="C13421" t="s">
        <v>165610</v>
      </c>
    </row>
    <row r="13422" spans="1:3" x14ac:dyDescent="0.45">
      <c r="A13422" t="s">
        <v>139222</v>
      </c>
      <c r="B13422" t="s">
        <v>165612</v>
      </c>
      <c r="C13422" t="s">
        <v>165610</v>
      </c>
    </row>
    <row r="13423" spans="1:3" x14ac:dyDescent="0.45">
      <c r="A13423" t="s">
        <v>139223</v>
      </c>
      <c r="B13423" t="s">
        <v>165612</v>
      </c>
      <c r="C13423" t="s">
        <v>165610</v>
      </c>
    </row>
    <row r="13424" spans="1:3" x14ac:dyDescent="0.45">
      <c r="A13424" t="s">
        <v>139224</v>
      </c>
      <c r="B13424" t="s">
        <v>165612</v>
      </c>
      <c r="C13424" t="s">
        <v>165610</v>
      </c>
    </row>
    <row r="13425" spans="1:3" x14ac:dyDescent="0.45">
      <c r="A13425" t="s">
        <v>139225</v>
      </c>
      <c r="B13425" t="s">
        <v>165612</v>
      </c>
      <c r="C13425" t="s">
        <v>165610</v>
      </c>
    </row>
    <row r="13426" spans="1:3" x14ac:dyDescent="0.45">
      <c r="A13426" t="s">
        <v>139226</v>
      </c>
      <c r="B13426" t="s">
        <v>165612</v>
      </c>
      <c r="C13426" t="s">
        <v>165610</v>
      </c>
    </row>
    <row r="13427" spans="1:3" x14ac:dyDescent="0.45">
      <c r="A13427" t="s">
        <v>139227</v>
      </c>
      <c r="B13427" t="s">
        <v>165612</v>
      </c>
      <c r="C13427" t="s">
        <v>165610</v>
      </c>
    </row>
    <row r="13428" spans="1:3" x14ac:dyDescent="0.45">
      <c r="A13428" t="s">
        <v>139228</v>
      </c>
      <c r="B13428" t="s">
        <v>165612</v>
      </c>
      <c r="C13428" t="s">
        <v>165610</v>
      </c>
    </row>
    <row r="13429" spans="1:3" x14ac:dyDescent="0.45">
      <c r="A13429" t="s">
        <v>139229</v>
      </c>
      <c r="B13429" t="s">
        <v>165612</v>
      </c>
      <c r="C13429" t="s">
        <v>165610</v>
      </c>
    </row>
    <row r="13430" spans="1:3" x14ac:dyDescent="0.45">
      <c r="A13430" t="s">
        <v>139230</v>
      </c>
      <c r="B13430" t="s">
        <v>165612</v>
      </c>
      <c r="C13430" t="s">
        <v>165610</v>
      </c>
    </row>
    <row r="13431" spans="1:3" x14ac:dyDescent="0.45">
      <c r="A13431" t="s">
        <v>139231</v>
      </c>
      <c r="B13431" t="s">
        <v>165612</v>
      </c>
      <c r="C13431" t="s">
        <v>165610</v>
      </c>
    </row>
    <row r="13432" spans="1:3" x14ac:dyDescent="0.45">
      <c r="A13432" t="s">
        <v>139232</v>
      </c>
      <c r="B13432" t="s">
        <v>165612</v>
      </c>
      <c r="C13432" t="s">
        <v>165610</v>
      </c>
    </row>
    <row r="13433" spans="1:3" x14ac:dyDescent="0.45">
      <c r="A13433" t="s">
        <v>139233</v>
      </c>
      <c r="B13433" t="s">
        <v>165612</v>
      </c>
      <c r="C13433" t="s">
        <v>165610</v>
      </c>
    </row>
    <row r="13434" spans="1:3" x14ac:dyDescent="0.45">
      <c r="A13434" t="s">
        <v>139234</v>
      </c>
      <c r="B13434" t="s">
        <v>165612</v>
      </c>
      <c r="C13434" t="s">
        <v>165610</v>
      </c>
    </row>
    <row r="13435" spans="1:3" x14ac:dyDescent="0.45">
      <c r="A13435" t="s">
        <v>139235</v>
      </c>
      <c r="B13435" t="s">
        <v>165612</v>
      </c>
      <c r="C13435" t="s">
        <v>165610</v>
      </c>
    </row>
    <row r="13436" spans="1:3" x14ac:dyDescent="0.45">
      <c r="A13436" t="s">
        <v>139236</v>
      </c>
      <c r="B13436" t="s">
        <v>165612</v>
      </c>
      <c r="C13436" t="s">
        <v>165610</v>
      </c>
    </row>
    <row r="13437" spans="1:3" x14ac:dyDescent="0.45">
      <c r="A13437" t="s">
        <v>139237</v>
      </c>
      <c r="B13437" t="s">
        <v>165612</v>
      </c>
      <c r="C13437" t="s">
        <v>165610</v>
      </c>
    </row>
    <row r="13438" spans="1:3" x14ac:dyDescent="0.45">
      <c r="A13438" t="s">
        <v>139238</v>
      </c>
      <c r="B13438" t="s">
        <v>165612</v>
      </c>
      <c r="C13438" t="s">
        <v>165610</v>
      </c>
    </row>
    <row r="13439" spans="1:3" x14ac:dyDescent="0.45">
      <c r="A13439" t="s">
        <v>139239</v>
      </c>
      <c r="B13439" t="s">
        <v>165612</v>
      </c>
      <c r="C13439" t="s">
        <v>165610</v>
      </c>
    </row>
    <row r="13440" spans="1:3" x14ac:dyDescent="0.45">
      <c r="A13440" t="s">
        <v>139240</v>
      </c>
      <c r="B13440" t="s">
        <v>165612</v>
      </c>
      <c r="C13440" t="s">
        <v>165610</v>
      </c>
    </row>
    <row r="13441" spans="1:3" x14ac:dyDescent="0.45">
      <c r="A13441" t="s">
        <v>139241</v>
      </c>
      <c r="B13441" t="s">
        <v>165612</v>
      </c>
      <c r="C13441" t="s">
        <v>165610</v>
      </c>
    </row>
    <row r="13442" spans="1:3" x14ac:dyDescent="0.45">
      <c r="A13442" t="s">
        <v>139242</v>
      </c>
      <c r="B13442" t="s">
        <v>165612</v>
      </c>
      <c r="C13442" t="s">
        <v>165610</v>
      </c>
    </row>
    <row r="13443" spans="1:3" x14ac:dyDescent="0.45">
      <c r="A13443" t="s">
        <v>139243</v>
      </c>
      <c r="B13443" t="s">
        <v>165612</v>
      </c>
      <c r="C13443" t="s">
        <v>165610</v>
      </c>
    </row>
    <row r="13444" spans="1:3" x14ac:dyDescent="0.45">
      <c r="A13444" t="s">
        <v>139244</v>
      </c>
      <c r="B13444" t="s">
        <v>165612</v>
      </c>
      <c r="C13444" t="s">
        <v>165610</v>
      </c>
    </row>
    <row r="13445" spans="1:3" x14ac:dyDescent="0.45">
      <c r="A13445" t="s">
        <v>139245</v>
      </c>
      <c r="B13445" t="s">
        <v>165612</v>
      </c>
      <c r="C13445" t="s">
        <v>165610</v>
      </c>
    </row>
    <row r="13446" spans="1:3" x14ac:dyDescent="0.45">
      <c r="A13446" t="s">
        <v>139246</v>
      </c>
      <c r="B13446" t="s">
        <v>165612</v>
      </c>
      <c r="C13446" t="s">
        <v>165610</v>
      </c>
    </row>
    <row r="13447" spans="1:3" x14ac:dyDescent="0.45">
      <c r="A13447" t="s">
        <v>139247</v>
      </c>
      <c r="B13447" t="s">
        <v>165612</v>
      </c>
      <c r="C13447" t="s">
        <v>165610</v>
      </c>
    </row>
    <row r="13448" spans="1:3" x14ac:dyDescent="0.45">
      <c r="A13448" t="s">
        <v>139248</v>
      </c>
      <c r="B13448" t="s">
        <v>165612</v>
      </c>
      <c r="C13448" t="s">
        <v>165610</v>
      </c>
    </row>
    <row r="13449" spans="1:3" x14ac:dyDescent="0.45">
      <c r="A13449" t="s">
        <v>139249</v>
      </c>
      <c r="B13449" t="s">
        <v>165612</v>
      </c>
      <c r="C13449" t="s">
        <v>165610</v>
      </c>
    </row>
    <row r="13450" spans="1:3" x14ac:dyDescent="0.45">
      <c r="A13450" t="s">
        <v>139250</v>
      </c>
      <c r="B13450" t="s">
        <v>165612</v>
      </c>
      <c r="C13450" t="s">
        <v>165610</v>
      </c>
    </row>
    <row r="13451" spans="1:3" x14ac:dyDescent="0.45">
      <c r="A13451" t="s">
        <v>139251</v>
      </c>
      <c r="B13451" t="s">
        <v>165612</v>
      </c>
      <c r="C13451" t="s">
        <v>165610</v>
      </c>
    </row>
    <row r="13452" spans="1:3" x14ac:dyDescent="0.45">
      <c r="A13452" t="s">
        <v>63883</v>
      </c>
      <c r="B13452" t="s">
        <v>165612</v>
      </c>
      <c r="C13452" t="s">
        <v>165610</v>
      </c>
    </row>
    <row r="13453" spans="1:3" x14ac:dyDescent="0.45">
      <c r="A13453" t="s">
        <v>139252</v>
      </c>
      <c r="B13453" t="s">
        <v>165612</v>
      </c>
      <c r="C13453" t="s">
        <v>165610</v>
      </c>
    </row>
    <row r="13454" spans="1:3" x14ac:dyDescent="0.45">
      <c r="A13454" t="s">
        <v>139253</v>
      </c>
      <c r="B13454" t="s">
        <v>165612</v>
      </c>
      <c r="C13454" t="s">
        <v>165610</v>
      </c>
    </row>
    <row r="13455" spans="1:3" x14ac:dyDescent="0.45">
      <c r="A13455" t="s">
        <v>139254</v>
      </c>
      <c r="B13455" t="s">
        <v>165612</v>
      </c>
      <c r="C13455" t="s">
        <v>165610</v>
      </c>
    </row>
    <row r="13456" spans="1:3" x14ac:dyDescent="0.45">
      <c r="A13456" t="s">
        <v>139255</v>
      </c>
      <c r="B13456" t="s">
        <v>165612</v>
      </c>
      <c r="C13456" t="s">
        <v>165610</v>
      </c>
    </row>
    <row r="13457" spans="1:3" x14ac:dyDescent="0.45">
      <c r="A13457" t="s">
        <v>139256</v>
      </c>
      <c r="B13457" t="s">
        <v>165612</v>
      </c>
      <c r="C13457" t="s">
        <v>165610</v>
      </c>
    </row>
    <row r="13458" spans="1:3" x14ac:dyDescent="0.45">
      <c r="A13458" t="s">
        <v>139257</v>
      </c>
      <c r="B13458" t="s">
        <v>165612</v>
      </c>
      <c r="C13458" t="s">
        <v>165610</v>
      </c>
    </row>
    <row r="13459" spans="1:3" x14ac:dyDescent="0.45">
      <c r="A13459" t="s">
        <v>139258</v>
      </c>
      <c r="B13459" t="s">
        <v>165612</v>
      </c>
      <c r="C13459" t="s">
        <v>165610</v>
      </c>
    </row>
    <row r="13460" spans="1:3" x14ac:dyDescent="0.45">
      <c r="A13460" t="s">
        <v>139259</v>
      </c>
      <c r="B13460" t="s">
        <v>165612</v>
      </c>
      <c r="C13460" t="s">
        <v>165610</v>
      </c>
    </row>
    <row r="13461" spans="1:3" x14ac:dyDescent="0.45">
      <c r="A13461" t="s">
        <v>139260</v>
      </c>
      <c r="B13461" t="s">
        <v>165612</v>
      </c>
      <c r="C13461" t="s">
        <v>165610</v>
      </c>
    </row>
    <row r="13462" spans="1:3" x14ac:dyDescent="0.45">
      <c r="A13462" t="s">
        <v>139261</v>
      </c>
      <c r="B13462" t="s">
        <v>165612</v>
      </c>
      <c r="C13462" t="s">
        <v>165610</v>
      </c>
    </row>
    <row r="13463" spans="1:3" x14ac:dyDescent="0.45">
      <c r="A13463" t="s">
        <v>139262</v>
      </c>
      <c r="B13463" t="s">
        <v>165612</v>
      </c>
      <c r="C13463" t="s">
        <v>165610</v>
      </c>
    </row>
    <row r="13464" spans="1:3" x14ac:dyDescent="0.45">
      <c r="A13464" t="s">
        <v>139263</v>
      </c>
      <c r="B13464" t="s">
        <v>165612</v>
      </c>
      <c r="C13464" t="s">
        <v>165610</v>
      </c>
    </row>
    <row r="13465" spans="1:3" x14ac:dyDescent="0.45">
      <c r="A13465" t="s">
        <v>139264</v>
      </c>
      <c r="B13465" t="s">
        <v>165612</v>
      </c>
      <c r="C13465" t="s">
        <v>165610</v>
      </c>
    </row>
    <row r="13466" spans="1:3" x14ac:dyDescent="0.45">
      <c r="A13466" t="s">
        <v>139265</v>
      </c>
      <c r="B13466" t="s">
        <v>165612</v>
      </c>
      <c r="C13466" t="s">
        <v>165610</v>
      </c>
    </row>
    <row r="13467" spans="1:3" x14ac:dyDescent="0.45">
      <c r="A13467" t="s">
        <v>139266</v>
      </c>
      <c r="B13467" t="s">
        <v>165612</v>
      </c>
      <c r="C13467" t="s">
        <v>165610</v>
      </c>
    </row>
    <row r="13468" spans="1:3" x14ac:dyDescent="0.45">
      <c r="A13468" t="s">
        <v>139267</v>
      </c>
      <c r="B13468" t="s">
        <v>165612</v>
      </c>
      <c r="C13468" t="s">
        <v>165610</v>
      </c>
    </row>
    <row r="13469" spans="1:3" x14ac:dyDescent="0.45">
      <c r="A13469" t="s">
        <v>139268</v>
      </c>
      <c r="B13469" t="s">
        <v>165612</v>
      </c>
      <c r="C13469" t="s">
        <v>165610</v>
      </c>
    </row>
    <row r="13470" spans="1:3" x14ac:dyDescent="0.45">
      <c r="A13470" t="s">
        <v>139269</v>
      </c>
      <c r="B13470" t="s">
        <v>165612</v>
      </c>
      <c r="C13470" t="s">
        <v>165610</v>
      </c>
    </row>
    <row r="13471" spans="1:3" x14ac:dyDescent="0.45">
      <c r="A13471" t="s">
        <v>139270</v>
      </c>
      <c r="B13471" t="s">
        <v>165612</v>
      </c>
      <c r="C13471" t="s">
        <v>165610</v>
      </c>
    </row>
    <row r="13472" spans="1:3" x14ac:dyDescent="0.45">
      <c r="A13472" t="s">
        <v>63970</v>
      </c>
      <c r="B13472" t="s">
        <v>165612</v>
      </c>
      <c r="C13472" t="s">
        <v>165610</v>
      </c>
    </row>
    <row r="13473" spans="1:3" x14ac:dyDescent="0.45">
      <c r="A13473" t="s">
        <v>139271</v>
      </c>
      <c r="B13473" t="s">
        <v>165612</v>
      </c>
      <c r="C13473" t="s">
        <v>165610</v>
      </c>
    </row>
    <row r="13474" spans="1:3" x14ac:dyDescent="0.45">
      <c r="A13474" t="s">
        <v>139272</v>
      </c>
      <c r="B13474" t="s">
        <v>165612</v>
      </c>
      <c r="C13474" t="s">
        <v>165610</v>
      </c>
    </row>
    <row r="13475" spans="1:3" x14ac:dyDescent="0.45">
      <c r="A13475" t="s">
        <v>63982</v>
      </c>
      <c r="B13475" t="s">
        <v>165612</v>
      </c>
      <c r="C13475" t="s">
        <v>165610</v>
      </c>
    </row>
    <row r="13476" spans="1:3" x14ac:dyDescent="0.45">
      <c r="A13476" t="s">
        <v>139273</v>
      </c>
      <c r="B13476" t="s">
        <v>165612</v>
      </c>
      <c r="C13476" t="s">
        <v>165610</v>
      </c>
    </row>
    <row r="13477" spans="1:3" x14ac:dyDescent="0.45">
      <c r="A13477" t="s">
        <v>139274</v>
      </c>
      <c r="B13477" t="s">
        <v>165612</v>
      </c>
      <c r="C13477" t="s">
        <v>165610</v>
      </c>
    </row>
    <row r="13478" spans="1:3" x14ac:dyDescent="0.45">
      <c r="A13478" t="s">
        <v>139275</v>
      </c>
      <c r="B13478" t="s">
        <v>165612</v>
      </c>
      <c r="C13478" t="s">
        <v>165610</v>
      </c>
    </row>
    <row r="13479" spans="1:3" x14ac:dyDescent="0.45">
      <c r="A13479" t="s">
        <v>139276</v>
      </c>
      <c r="B13479" t="s">
        <v>165612</v>
      </c>
      <c r="C13479" t="s">
        <v>165610</v>
      </c>
    </row>
    <row r="13480" spans="1:3" x14ac:dyDescent="0.45">
      <c r="A13480" t="s">
        <v>139277</v>
      </c>
      <c r="B13480" t="s">
        <v>165612</v>
      </c>
      <c r="C13480" t="s">
        <v>165610</v>
      </c>
    </row>
    <row r="13481" spans="1:3" x14ac:dyDescent="0.45">
      <c r="A13481" t="s">
        <v>139278</v>
      </c>
      <c r="B13481" t="s">
        <v>165612</v>
      </c>
      <c r="C13481" t="s">
        <v>165610</v>
      </c>
    </row>
    <row r="13482" spans="1:3" x14ac:dyDescent="0.45">
      <c r="A13482" t="s">
        <v>139279</v>
      </c>
      <c r="B13482" t="s">
        <v>165612</v>
      </c>
      <c r="C13482" t="s">
        <v>165610</v>
      </c>
    </row>
    <row r="13483" spans="1:3" x14ac:dyDescent="0.45">
      <c r="A13483" t="s">
        <v>139280</v>
      </c>
      <c r="B13483" t="s">
        <v>165612</v>
      </c>
      <c r="C13483" t="s">
        <v>165610</v>
      </c>
    </row>
    <row r="13484" spans="1:3" x14ac:dyDescent="0.45">
      <c r="A13484" t="s">
        <v>139281</v>
      </c>
      <c r="B13484" t="s">
        <v>165612</v>
      </c>
      <c r="C13484" t="s">
        <v>165610</v>
      </c>
    </row>
    <row r="13485" spans="1:3" x14ac:dyDescent="0.45">
      <c r="A13485" t="s">
        <v>139282</v>
      </c>
      <c r="B13485" t="s">
        <v>165612</v>
      </c>
      <c r="C13485" t="s">
        <v>165610</v>
      </c>
    </row>
    <row r="13486" spans="1:3" x14ac:dyDescent="0.45">
      <c r="A13486" t="s">
        <v>139283</v>
      </c>
      <c r="B13486" t="s">
        <v>165612</v>
      </c>
      <c r="C13486" t="s">
        <v>165610</v>
      </c>
    </row>
    <row r="13487" spans="1:3" x14ac:dyDescent="0.45">
      <c r="A13487" t="s">
        <v>139284</v>
      </c>
      <c r="B13487" t="s">
        <v>165612</v>
      </c>
      <c r="C13487" t="s">
        <v>165610</v>
      </c>
    </row>
    <row r="13488" spans="1:3" x14ac:dyDescent="0.45">
      <c r="A13488" t="s">
        <v>139285</v>
      </c>
      <c r="B13488" t="s">
        <v>165612</v>
      </c>
      <c r="C13488" t="s">
        <v>165610</v>
      </c>
    </row>
    <row r="13489" spans="1:3" x14ac:dyDescent="0.45">
      <c r="A13489" t="s">
        <v>139286</v>
      </c>
      <c r="B13489" t="s">
        <v>165612</v>
      </c>
      <c r="C13489" t="s">
        <v>165610</v>
      </c>
    </row>
    <row r="13490" spans="1:3" x14ac:dyDescent="0.45">
      <c r="A13490" t="s">
        <v>139287</v>
      </c>
      <c r="B13490" t="s">
        <v>165612</v>
      </c>
      <c r="C13490" t="s">
        <v>165610</v>
      </c>
    </row>
    <row r="13491" spans="1:3" x14ac:dyDescent="0.45">
      <c r="A13491" t="s">
        <v>139288</v>
      </c>
      <c r="B13491" t="s">
        <v>165612</v>
      </c>
      <c r="C13491" t="s">
        <v>165610</v>
      </c>
    </row>
    <row r="13492" spans="1:3" x14ac:dyDescent="0.45">
      <c r="A13492" t="s">
        <v>139289</v>
      </c>
      <c r="B13492" t="s">
        <v>165612</v>
      </c>
      <c r="C13492" t="s">
        <v>165610</v>
      </c>
    </row>
    <row r="13493" spans="1:3" x14ac:dyDescent="0.45">
      <c r="A13493" t="s">
        <v>139290</v>
      </c>
      <c r="B13493" t="s">
        <v>165612</v>
      </c>
      <c r="C13493" t="s">
        <v>165610</v>
      </c>
    </row>
    <row r="13494" spans="1:3" x14ac:dyDescent="0.45">
      <c r="A13494" t="s">
        <v>139291</v>
      </c>
      <c r="B13494" t="s">
        <v>165612</v>
      </c>
      <c r="C13494" t="s">
        <v>165610</v>
      </c>
    </row>
    <row r="13495" spans="1:3" x14ac:dyDescent="0.45">
      <c r="A13495" t="s">
        <v>139292</v>
      </c>
      <c r="B13495" t="s">
        <v>165612</v>
      </c>
      <c r="C13495" t="s">
        <v>165610</v>
      </c>
    </row>
    <row r="13496" spans="1:3" x14ac:dyDescent="0.45">
      <c r="A13496" t="s">
        <v>139293</v>
      </c>
      <c r="B13496" t="s">
        <v>165612</v>
      </c>
      <c r="C13496" t="s">
        <v>165610</v>
      </c>
    </row>
    <row r="13497" spans="1:3" x14ac:dyDescent="0.45">
      <c r="A13497" t="s">
        <v>139294</v>
      </c>
      <c r="B13497" t="s">
        <v>165612</v>
      </c>
      <c r="C13497" t="s">
        <v>165610</v>
      </c>
    </row>
    <row r="13498" spans="1:3" x14ac:dyDescent="0.45">
      <c r="A13498" t="s">
        <v>139295</v>
      </c>
      <c r="B13498" t="s">
        <v>165612</v>
      </c>
      <c r="C13498" t="s">
        <v>165610</v>
      </c>
    </row>
    <row r="13499" spans="1:3" x14ac:dyDescent="0.45">
      <c r="A13499" t="s">
        <v>139296</v>
      </c>
      <c r="B13499" t="s">
        <v>165612</v>
      </c>
      <c r="C13499" t="s">
        <v>165610</v>
      </c>
    </row>
    <row r="13500" spans="1:3" x14ac:dyDescent="0.45">
      <c r="A13500" t="s">
        <v>139297</v>
      </c>
      <c r="B13500" t="s">
        <v>165612</v>
      </c>
      <c r="C13500" t="s">
        <v>165610</v>
      </c>
    </row>
    <row r="13501" spans="1:3" x14ac:dyDescent="0.45">
      <c r="A13501" t="s">
        <v>139298</v>
      </c>
      <c r="B13501" t="s">
        <v>165612</v>
      </c>
      <c r="C13501" t="s">
        <v>165610</v>
      </c>
    </row>
    <row r="13502" spans="1:3" x14ac:dyDescent="0.45">
      <c r="A13502" t="s">
        <v>139299</v>
      </c>
      <c r="B13502" t="s">
        <v>165612</v>
      </c>
      <c r="C13502" t="s">
        <v>165610</v>
      </c>
    </row>
    <row r="13503" spans="1:3" x14ac:dyDescent="0.45">
      <c r="A13503" t="s">
        <v>139300</v>
      </c>
      <c r="B13503" t="s">
        <v>165612</v>
      </c>
      <c r="C13503" t="s">
        <v>165610</v>
      </c>
    </row>
    <row r="13504" spans="1:3" x14ac:dyDescent="0.45">
      <c r="A13504" t="s">
        <v>139301</v>
      </c>
      <c r="B13504" t="s">
        <v>165612</v>
      </c>
      <c r="C13504" t="s">
        <v>165610</v>
      </c>
    </row>
    <row r="13505" spans="1:3" x14ac:dyDescent="0.45">
      <c r="A13505" t="s">
        <v>139302</v>
      </c>
      <c r="B13505" t="s">
        <v>165612</v>
      </c>
      <c r="C13505" t="s">
        <v>165610</v>
      </c>
    </row>
    <row r="13506" spans="1:3" x14ac:dyDescent="0.45">
      <c r="A13506" t="s">
        <v>64125</v>
      </c>
      <c r="B13506" t="s">
        <v>165612</v>
      </c>
      <c r="C13506" t="s">
        <v>165610</v>
      </c>
    </row>
    <row r="13507" spans="1:3" x14ac:dyDescent="0.45">
      <c r="A13507" t="s">
        <v>139303</v>
      </c>
      <c r="B13507" t="s">
        <v>165612</v>
      </c>
      <c r="C13507" t="s">
        <v>165610</v>
      </c>
    </row>
    <row r="13508" spans="1:3" x14ac:dyDescent="0.45">
      <c r="A13508" t="s">
        <v>139304</v>
      </c>
      <c r="B13508" t="s">
        <v>165612</v>
      </c>
      <c r="C13508" t="s">
        <v>165610</v>
      </c>
    </row>
    <row r="13509" spans="1:3" x14ac:dyDescent="0.45">
      <c r="A13509" t="s">
        <v>139305</v>
      </c>
      <c r="B13509" t="s">
        <v>165612</v>
      </c>
      <c r="C13509" t="s">
        <v>165610</v>
      </c>
    </row>
    <row r="13510" spans="1:3" x14ac:dyDescent="0.45">
      <c r="A13510" t="s">
        <v>139306</v>
      </c>
      <c r="B13510" t="s">
        <v>165612</v>
      </c>
      <c r="C13510" t="s">
        <v>165610</v>
      </c>
    </row>
    <row r="13511" spans="1:3" x14ac:dyDescent="0.45">
      <c r="A13511" t="s">
        <v>139307</v>
      </c>
      <c r="B13511" t="s">
        <v>165612</v>
      </c>
      <c r="C13511" t="s">
        <v>165610</v>
      </c>
    </row>
    <row r="13512" spans="1:3" x14ac:dyDescent="0.45">
      <c r="A13512" t="s">
        <v>139308</v>
      </c>
      <c r="B13512" t="s">
        <v>165612</v>
      </c>
      <c r="C13512" t="s">
        <v>165610</v>
      </c>
    </row>
    <row r="13513" spans="1:3" x14ac:dyDescent="0.45">
      <c r="A13513" t="s">
        <v>139309</v>
      </c>
      <c r="B13513" t="s">
        <v>165612</v>
      </c>
      <c r="C13513" t="s">
        <v>165610</v>
      </c>
    </row>
    <row r="13514" spans="1:3" x14ac:dyDescent="0.45">
      <c r="A13514" t="s">
        <v>139310</v>
      </c>
      <c r="B13514" t="s">
        <v>165612</v>
      </c>
      <c r="C13514" t="s">
        <v>165610</v>
      </c>
    </row>
    <row r="13515" spans="1:3" x14ac:dyDescent="0.45">
      <c r="A13515" t="s">
        <v>139311</v>
      </c>
      <c r="B13515" t="s">
        <v>165612</v>
      </c>
      <c r="C13515" t="s">
        <v>165610</v>
      </c>
    </row>
    <row r="13516" spans="1:3" x14ac:dyDescent="0.45">
      <c r="A13516" t="s">
        <v>26430</v>
      </c>
      <c r="B13516" t="s">
        <v>165612</v>
      </c>
      <c r="C13516" t="s">
        <v>165610</v>
      </c>
    </row>
    <row r="13517" spans="1:3" x14ac:dyDescent="0.45">
      <c r="A13517" t="s">
        <v>139312</v>
      </c>
      <c r="B13517" t="s">
        <v>165612</v>
      </c>
      <c r="C13517" t="s">
        <v>165610</v>
      </c>
    </row>
    <row r="13518" spans="1:3" x14ac:dyDescent="0.45">
      <c r="A13518" t="s">
        <v>139313</v>
      </c>
      <c r="B13518" t="s">
        <v>165612</v>
      </c>
      <c r="C13518" t="s">
        <v>165610</v>
      </c>
    </row>
    <row r="13519" spans="1:3" x14ac:dyDescent="0.45">
      <c r="A13519" t="s">
        <v>64167</v>
      </c>
      <c r="B13519" t="s">
        <v>165612</v>
      </c>
      <c r="C13519" t="s">
        <v>165610</v>
      </c>
    </row>
    <row r="13520" spans="1:3" x14ac:dyDescent="0.45">
      <c r="A13520" t="s">
        <v>139314</v>
      </c>
      <c r="B13520" t="s">
        <v>165612</v>
      </c>
      <c r="C13520" t="s">
        <v>165610</v>
      </c>
    </row>
    <row r="13521" spans="1:3" x14ac:dyDescent="0.45">
      <c r="A13521" t="s">
        <v>139315</v>
      </c>
      <c r="B13521" t="s">
        <v>165612</v>
      </c>
      <c r="C13521" t="s">
        <v>165610</v>
      </c>
    </row>
    <row r="13522" spans="1:3" x14ac:dyDescent="0.45">
      <c r="A13522" t="s">
        <v>139316</v>
      </c>
      <c r="B13522" t="s">
        <v>165612</v>
      </c>
      <c r="C13522" t="s">
        <v>165610</v>
      </c>
    </row>
    <row r="13523" spans="1:3" x14ac:dyDescent="0.45">
      <c r="A13523" t="s">
        <v>139317</v>
      </c>
      <c r="B13523" t="s">
        <v>165612</v>
      </c>
      <c r="C13523" t="s">
        <v>165610</v>
      </c>
    </row>
    <row r="13524" spans="1:3" x14ac:dyDescent="0.45">
      <c r="A13524" t="s">
        <v>139318</v>
      </c>
      <c r="B13524" t="s">
        <v>165612</v>
      </c>
      <c r="C13524" t="s">
        <v>165610</v>
      </c>
    </row>
    <row r="13525" spans="1:3" x14ac:dyDescent="0.45">
      <c r="A13525" t="s">
        <v>139319</v>
      </c>
      <c r="B13525" t="s">
        <v>165612</v>
      </c>
      <c r="C13525" t="s">
        <v>165610</v>
      </c>
    </row>
    <row r="13526" spans="1:3" x14ac:dyDescent="0.45">
      <c r="A13526" t="s">
        <v>139320</v>
      </c>
      <c r="B13526" t="s">
        <v>165612</v>
      </c>
      <c r="C13526" t="s">
        <v>165610</v>
      </c>
    </row>
    <row r="13527" spans="1:3" x14ac:dyDescent="0.45">
      <c r="A13527" t="s">
        <v>139321</v>
      </c>
      <c r="B13527" t="s">
        <v>165612</v>
      </c>
      <c r="C13527" t="s">
        <v>165610</v>
      </c>
    </row>
    <row r="13528" spans="1:3" x14ac:dyDescent="0.45">
      <c r="A13528" t="s">
        <v>139322</v>
      </c>
      <c r="B13528" t="s">
        <v>165612</v>
      </c>
      <c r="C13528" t="s">
        <v>165610</v>
      </c>
    </row>
    <row r="13529" spans="1:3" x14ac:dyDescent="0.45">
      <c r="A13529" t="s">
        <v>139323</v>
      </c>
      <c r="B13529" t="s">
        <v>165612</v>
      </c>
      <c r="C13529" t="s">
        <v>165610</v>
      </c>
    </row>
    <row r="13530" spans="1:3" x14ac:dyDescent="0.45">
      <c r="A13530" t="s">
        <v>139324</v>
      </c>
      <c r="B13530" t="s">
        <v>165612</v>
      </c>
      <c r="C13530" t="s">
        <v>165610</v>
      </c>
    </row>
    <row r="13531" spans="1:3" x14ac:dyDescent="0.45">
      <c r="A13531" t="s">
        <v>139325</v>
      </c>
      <c r="B13531" t="s">
        <v>165612</v>
      </c>
      <c r="C13531" t="s">
        <v>165610</v>
      </c>
    </row>
    <row r="13532" spans="1:3" x14ac:dyDescent="0.45">
      <c r="A13532" t="s">
        <v>139326</v>
      </c>
      <c r="B13532" t="s">
        <v>165612</v>
      </c>
      <c r="C13532" t="s">
        <v>165610</v>
      </c>
    </row>
    <row r="13533" spans="1:3" x14ac:dyDescent="0.45">
      <c r="A13533" t="s">
        <v>139327</v>
      </c>
      <c r="B13533" t="s">
        <v>165612</v>
      </c>
      <c r="C13533" t="s">
        <v>165610</v>
      </c>
    </row>
    <row r="13534" spans="1:3" x14ac:dyDescent="0.45">
      <c r="A13534" t="s">
        <v>139328</v>
      </c>
      <c r="B13534" t="s">
        <v>165612</v>
      </c>
      <c r="C13534" t="s">
        <v>165610</v>
      </c>
    </row>
    <row r="13535" spans="1:3" x14ac:dyDescent="0.45">
      <c r="A13535" t="s">
        <v>64225</v>
      </c>
      <c r="B13535" t="s">
        <v>165612</v>
      </c>
      <c r="C13535" t="s">
        <v>165610</v>
      </c>
    </row>
    <row r="13536" spans="1:3" x14ac:dyDescent="0.45">
      <c r="A13536" t="s">
        <v>139329</v>
      </c>
      <c r="B13536" t="s">
        <v>165612</v>
      </c>
      <c r="C13536" t="s">
        <v>165610</v>
      </c>
    </row>
    <row r="13537" spans="1:3" x14ac:dyDescent="0.45">
      <c r="A13537" t="s">
        <v>139330</v>
      </c>
      <c r="B13537" t="s">
        <v>165612</v>
      </c>
      <c r="C13537" t="s">
        <v>165610</v>
      </c>
    </row>
    <row r="13538" spans="1:3" x14ac:dyDescent="0.45">
      <c r="A13538" t="s">
        <v>139331</v>
      </c>
      <c r="B13538" t="s">
        <v>165612</v>
      </c>
      <c r="C13538" t="s">
        <v>165610</v>
      </c>
    </row>
    <row r="13539" spans="1:3" x14ac:dyDescent="0.45">
      <c r="A13539" t="s">
        <v>139332</v>
      </c>
      <c r="B13539" t="s">
        <v>165612</v>
      </c>
      <c r="C13539" t="s">
        <v>165610</v>
      </c>
    </row>
    <row r="13540" spans="1:3" x14ac:dyDescent="0.45">
      <c r="A13540" t="s">
        <v>139333</v>
      </c>
      <c r="B13540" t="s">
        <v>165612</v>
      </c>
      <c r="C13540" t="s">
        <v>165610</v>
      </c>
    </row>
    <row r="13541" spans="1:3" x14ac:dyDescent="0.45">
      <c r="A13541" t="s">
        <v>139334</v>
      </c>
      <c r="B13541" t="s">
        <v>165612</v>
      </c>
      <c r="C13541" t="s">
        <v>165610</v>
      </c>
    </row>
    <row r="13542" spans="1:3" x14ac:dyDescent="0.45">
      <c r="A13542" t="s">
        <v>139335</v>
      </c>
      <c r="B13542" t="s">
        <v>165612</v>
      </c>
      <c r="C13542" t="s">
        <v>165610</v>
      </c>
    </row>
    <row r="13543" spans="1:3" x14ac:dyDescent="0.45">
      <c r="A13543" t="s">
        <v>139336</v>
      </c>
      <c r="B13543" t="s">
        <v>165612</v>
      </c>
      <c r="C13543" t="s">
        <v>165610</v>
      </c>
    </row>
    <row r="13544" spans="1:3" x14ac:dyDescent="0.45">
      <c r="A13544" t="s">
        <v>139337</v>
      </c>
      <c r="B13544" t="s">
        <v>165612</v>
      </c>
      <c r="C13544" t="s">
        <v>165610</v>
      </c>
    </row>
    <row r="13545" spans="1:3" x14ac:dyDescent="0.45">
      <c r="A13545" t="s">
        <v>139338</v>
      </c>
      <c r="B13545" t="s">
        <v>165612</v>
      </c>
      <c r="C13545" t="s">
        <v>165610</v>
      </c>
    </row>
    <row r="13546" spans="1:3" x14ac:dyDescent="0.45">
      <c r="A13546" t="s">
        <v>139339</v>
      </c>
      <c r="B13546" t="s">
        <v>165612</v>
      </c>
      <c r="C13546" t="s">
        <v>165610</v>
      </c>
    </row>
    <row r="13547" spans="1:3" x14ac:dyDescent="0.45">
      <c r="A13547" t="s">
        <v>139340</v>
      </c>
      <c r="B13547" t="s">
        <v>165612</v>
      </c>
      <c r="C13547" t="s">
        <v>165610</v>
      </c>
    </row>
    <row r="13548" spans="1:3" x14ac:dyDescent="0.45">
      <c r="A13548" t="s">
        <v>139341</v>
      </c>
      <c r="B13548" t="s">
        <v>165612</v>
      </c>
      <c r="C13548" t="s">
        <v>165610</v>
      </c>
    </row>
    <row r="13549" spans="1:3" x14ac:dyDescent="0.45">
      <c r="A13549" t="s">
        <v>139342</v>
      </c>
      <c r="B13549" t="s">
        <v>165612</v>
      </c>
      <c r="C13549" t="s">
        <v>165610</v>
      </c>
    </row>
    <row r="13550" spans="1:3" x14ac:dyDescent="0.45">
      <c r="A13550" t="s">
        <v>139343</v>
      </c>
      <c r="B13550" t="s">
        <v>165612</v>
      </c>
      <c r="C13550" t="s">
        <v>165610</v>
      </c>
    </row>
    <row r="13551" spans="1:3" x14ac:dyDescent="0.45">
      <c r="A13551" t="s">
        <v>139344</v>
      </c>
      <c r="B13551" t="s">
        <v>165612</v>
      </c>
      <c r="C13551" t="s">
        <v>165610</v>
      </c>
    </row>
    <row r="13552" spans="1:3" x14ac:dyDescent="0.45">
      <c r="A13552" t="s">
        <v>139345</v>
      </c>
      <c r="B13552" t="s">
        <v>165612</v>
      </c>
      <c r="C13552" t="s">
        <v>165610</v>
      </c>
    </row>
    <row r="13553" spans="1:3" x14ac:dyDescent="0.45">
      <c r="A13553" t="s">
        <v>139346</v>
      </c>
      <c r="B13553" t="s">
        <v>165612</v>
      </c>
      <c r="C13553" t="s">
        <v>165610</v>
      </c>
    </row>
    <row r="13554" spans="1:3" x14ac:dyDescent="0.45">
      <c r="A13554" t="s">
        <v>139347</v>
      </c>
      <c r="B13554" t="s">
        <v>165612</v>
      </c>
      <c r="C13554" t="s">
        <v>165610</v>
      </c>
    </row>
    <row r="13555" spans="1:3" x14ac:dyDescent="0.45">
      <c r="A13555" t="s">
        <v>139348</v>
      </c>
      <c r="B13555" t="s">
        <v>165612</v>
      </c>
      <c r="C13555" t="s">
        <v>165610</v>
      </c>
    </row>
    <row r="13556" spans="1:3" x14ac:dyDescent="0.45">
      <c r="A13556" t="s">
        <v>139349</v>
      </c>
      <c r="B13556" t="s">
        <v>165612</v>
      </c>
      <c r="C13556" t="s">
        <v>165610</v>
      </c>
    </row>
    <row r="13557" spans="1:3" x14ac:dyDescent="0.45">
      <c r="A13557" t="s">
        <v>139350</v>
      </c>
      <c r="B13557" t="s">
        <v>165612</v>
      </c>
      <c r="C13557" t="s">
        <v>165610</v>
      </c>
    </row>
    <row r="13558" spans="1:3" x14ac:dyDescent="0.45">
      <c r="A13558" t="s">
        <v>139351</v>
      </c>
      <c r="B13558" t="s">
        <v>165612</v>
      </c>
      <c r="C13558" t="s">
        <v>165610</v>
      </c>
    </row>
    <row r="13559" spans="1:3" x14ac:dyDescent="0.45">
      <c r="A13559" t="s">
        <v>139352</v>
      </c>
      <c r="B13559" t="s">
        <v>165612</v>
      </c>
      <c r="C13559" t="s">
        <v>165610</v>
      </c>
    </row>
    <row r="13560" spans="1:3" x14ac:dyDescent="0.45">
      <c r="A13560" t="s">
        <v>139353</v>
      </c>
      <c r="B13560" t="s">
        <v>165612</v>
      </c>
      <c r="C13560" t="s">
        <v>165610</v>
      </c>
    </row>
    <row r="13561" spans="1:3" x14ac:dyDescent="0.45">
      <c r="A13561" t="s">
        <v>64321</v>
      </c>
      <c r="B13561" t="s">
        <v>165612</v>
      </c>
      <c r="C13561" t="s">
        <v>165610</v>
      </c>
    </row>
    <row r="13562" spans="1:3" x14ac:dyDescent="0.45">
      <c r="A13562" t="s">
        <v>139354</v>
      </c>
      <c r="B13562" t="s">
        <v>165612</v>
      </c>
      <c r="C13562" t="s">
        <v>165610</v>
      </c>
    </row>
    <row r="13563" spans="1:3" x14ac:dyDescent="0.45">
      <c r="A13563" t="s">
        <v>139355</v>
      </c>
      <c r="B13563" t="s">
        <v>165612</v>
      </c>
      <c r="C13563" t="s">
        <v>165610</v>
      </c>
    </row>
    <row r="13564" spans="1:3" x14ac:dyDescent="0.45">
      <c r="A13564" t="s">
        <v>139356</v>
      </c>
      <c r="B13564" t="s">
        <v>165612</v>
      </c>
      <c r="C13564" t="s">
        <v>165610</v>
      </c>
    </row>
    <row r="13565" spans="1:3" x14ac:dyDescent="0.45">
      <c r="A13565" t="s">
        <v>139357</v>
      </c>
      <c r="B13565" t="s">
        <v>165612</v>
      </c>
      <c r="C13565" t="s">
        <v>165610</v>
      </c>
    </row>
    <row r="13566" spans="1:3" x14ac:dyDescent="0.45">
      <c r="A13566" t="s">
        <v>139358</v>
      </c>
      <c r="B13566" t="s">
        <v>165612</v>
      </c>
      <c r="C13566" t="s">
        <v>165610</v>
      </c>
    </row>
    <row r="13567" spans="1:3" x14ac:dyDescent="0.45">
      <c r="A13567" t="s">
        <v>139359</v>
      </c>
      <c r="B13567" t="s">
        <v>165612</v>
      </c>
      <c r="C13567" t="s">
        <v>165610</v>
      </c>
    </row>
    <row r="13568" spans="1:3" x14ac:dyDescent="0.45">
      <c r="A13568" t="s">
        <v>139360</v>
      </c>
      <c r="B13568" t="s">
        <v>165612</v>
      </c>
      <c r="C13568" t="s">
        <v>165610</v>
      </c>
    </row>
    <row r="13569" spans="1:3" x14ac:dyDescent="0.45">
      <c r="A13569" t="s">
        <v>139361</v>
      </c>
      <c r="B13569" t="s">
        <v>165612</v>
      </c>
      <c r="C13569" t="s">
        <v>165610</v>
      </c>
    </row>
    <row r="13570" spans="1:3" x14ac:dyDescent="0.45">
      <c r="A13570" t="s">
        <v>139362</v>
      </c>
      <c r="B13570" t="s">
        <v>165612</v>
      </c>
      <c r="C13570" t="s">
        <v>165610</v>
      </c>
    </row>
    <row r="13571" spans="1:3" x14ac:dyDescent="0.45">
      <c r="A13571" t="s">
        <v>139363</v>
      </c>
      <c r="B13571" t="s">
        <v>165612</v>
      </c>
      <c r="C13571" t="s">
        <v>165610</v>
      </c>
    </row>
    <row r="13572" spans="1:3" x14ac:dyDescent="0.45">
      <c r="A13572" t="s">
        <v>139364</v>
      </c>
      <c r="B13572" t="s">
        <v>165612</v>
      </c>
      <c r="C13572" t="s">
        <v>165610</v>
      </c>
    </row>
    <row r="13573" spans="1:3" x14ac:dyDescent="0.45">
      <c r="A13573" t="s">
        <v>139365</v>
      </c>
      <c r="B13573" t="s">
        <v>165612</v>
      </c>
      <c r="C13573" t="s">
        <v>165610</v>
      </c>
    </row>
    <row r="13574" spans="1:3" x14ac:dyDescent="0.45">
      <c r="A13574" t="s">
        <v>139366</v>
      </c>
      <c r="B13574" t="s">
        <v>165612</v>
      </c>
      <c r="C13574" t="s">
        <v>165610</v>
      </c>
    </row>
    <row r="13575" spans="1:3" x14ac:dyDescent="0.45">
      <c r="A13575" t="s">
        <v>35560</v>
      </c>
      <c r="B13575" t="s">
        <v>165612</v>
      </c>
      <c r="C13575" t="s">
        <v>165610</v>
      </c>
    </row>
    <row r="13576" spans="1:3" x14ac:dyDescent="0.45">
      <c r="A13576" t="s">
        <v>139367</v>
      </c>
      <c r="B13576" t="s">
        <v>165612</v>
      </c>
      <c r="C13576" t="s">
        <v>165610</v>
      </c>
    </row>
    <row r="13577" spans="1:3" x14ac:dyDescent="0.45">
      <c r="A13577" t="s">
        <v>139368</v>
      </c>
      <c r="B13577" t="s">
        <v>165612</v>
      </c>
      <c r="C13577" t="s">
        <v>165610</v>
      </c>
    </row>
    <row r="13578" spans="1:3" x14ac:dyDescent="0.45">
      <c r="A13578" t="s">
        <v>139369</v>
      </c>
      <c r="B13578" t="s">
        <v>165612</v>
      </c>
      <c r="C13578" t="s">
        <v>165610</v>
      </c>
    </row>
    <row r="13579" spans="1:3" x14ac:dyDescent="0.45">
      <c r="A13579" t="s">
        <v>139370</v>
      </c>
      <c r="B13579" t="s">
        <v>165612</v>
      </c>
      <c r="C13579" t="s">
        <v>165610</v>
      </c>
    </row>
    <row r="13580" spans="1:3" x14ac:dyDescent="0.45">
      <c r="A13580" t="s">
        <v>139371</v>
      </c>
      <c r="B13580" t="s">
        <v>165612</v>
      </c>
      <c r="C13580" t="s">
        <v>165610</v>
      </c>
    </row>
    <row r="13581" spans="1:3" x14ac:dyDescent="0.45">
      <c r="A13581" t="s">
        <v>139372</v>
      </c>
      <c r="B13581" t="s">
        <v>165612</v>
      </c>
      <c r="C13581" t="s">
        <v>165610</v>
      </c>
    </row>
    <row r="13582" spans="1:3" x14ac:dyDescent="0.45">
      <c r="A13582" t="s">
        <v>139373</v>
      </c>
      <c r="B13582" t="s">
        <v>165612</v>
      </c>
      <c r="C13582" t="s">
        <v>165610</v>
      </c>
    </row>
    <row r="13583" spans="1:3" x14ac:dyDescent="0.45">
      <c r="A13583" t="s">
        <v>139374</v>
      </c>
      <c r="B13583" t="s">
        <v>165612</v>
      </c>
      <c r="C13583" t="s">
        <v>165610</v>
      </c>
    </row>
    <row r="13584" spans="1:3" x14ac:dyDescent="0.45">
      <c r="A13584" t="s">
        <v>139375</v>
      </c>
      <c r="B13584" t="s">
        <v>165612</v>
      </c>
      <c r="C13584" t="s">
        <v>165610</v>
      </c>
    </row>
    <row r="13585" spans="1:3" x14ac:dyDescent="0.45">
      <c r="A13585" t="s">
        <v>139376</v>
      </c>
      <c r="B13585" t="s">
        <v>165612</v>
      </c>
      <c r="C13585" t="s">
        <v>165610</v>
      </c>
    </row>
    <row r="13586" spans="1:3" x14ac:dyDescent="0.45">
      <c r="A13586" t="s">
        <v>139377</v>
      </c>
      <c r="B13586" t="s">
        <v>165612</v>
      </c>
      <c r="C13586" t="s">
        <v>165610</v>
      </c>
    </row>
    <row r="13587" spans="1:3" x14ac:dyDescent="0.45">
      <c r="A13587" t="s">
        <v>139378</v>
      </c>
      <c r="B13587" t="s">
        <v>165612</v>
      </c>
      <c r="C13587" t="s">
        <v>165610</v>
      </c>
    </row>
    <row r="13588" spans="1:3" x14ac:dyDescent="0.45">
      <c r="A13588" t="s">
        <v>139379</v>
      </c>
      <c r="B13588" t="s">
        <v>165612</v>
      </c>
      <c r="C13588" t="s">
        <v>165610</v>
      </c>
    </row>
    <row r="13589" spans="1:3" x14ac:dyDescent="0.45">
      <c r="A13589" t="s">
        <v>139380</v>
      </c>
      <c r="B13589" t="s">
        <v>165612</v>
      </c>
      <c r="C13589" t="s">
        <v>165610</v>
      </c>
    </row>
    <row r="13590" spans="1:3" x14ac:dyDescent="0.45">
      <c r="A13590" t="s">
        <v>139381</v>
      </c>
      <c r="B13590" t="s">
        <v>165612</v>
      </c>
      <c r="C13590" t="s">
        <v>165610</v>
      </c>
    </row>
    <row r="13591" spans="1:3" x14ac:dyDescent="0.45">
      <c r="A13591" t="s">
        <v>139382</v>
      </c>
      <c r="B13591" t="s">
        <v>165612</v>
      </c>
      <c r="C13591" t="s">
        <v>165610</v>
      </c>
    </row>
    <row r="13592" spans="1:3" x14ac:dyDescent="0.45">
      <c r="A13592" t="s">
        <v>139383</v>
      </c>
      <c r="B13592" t="s">
        <v>165612</v>
      </c>
      <c r="C13592" t="s">
        <v>165610</v>
      </c>
    </row>
    <row r="13593" spans="1:3" x14ac:dyDescent="0.45">
      <c r="A13593" t="s">
        <v>139384</v>
      </c>
      <c r="B13593" t="s">
        <v>165612</v>
      </c>
      <c r="C13593" t="s">
        <v>165610</v>
      </c>
    </row>
    <row r="13594" spans="1:3" x14ac:dyDescent="0.45">
      <c r="A13594" t="s">
        <v>139385</v>
      </c>
      <c r="B13594" t="s">
        <v>165612</v>
      </c>
      <c r="C13594" t="s">
        <v>165610</v>
      </c>
    </row>
    <row r="13595" spans="1:3" x14ac:dyDescent="0.45">
      <c r="A13595" t="s">
        <v>139386</v>
      </c>
      <c r="B13595" t="s">
        <v>165612</v>
      </c>
      <c r="C13595" t="s">
        <v>165610</v>
      </c>
    </row>
    <row r="13596" spans="1:3" x14ac:dyDescent="0.45">
      <c r="A13596" t="s">
        <v>64460</v>
      </c>
      <c r="B13596" t="s">
        <v>165612</v>
      </c>
      <c r="C13596" t="s">
        <v>165610</v>
      </c>
    </row>
    <row r="13597" spans="1:3" x14ac:dyDescent="0.45">
      <c r="A13597" t="s">
        <v>139387</v>
      </c>
      <c r="B13597" t="s">
        <v>165612</v>
      </c>
      <c r="C13597" t="s">
        <v>165610</v>
      </c>
    </row>
    <row r="13598" spans="1:3" x14ac:dyDescent="0.45">
      <c r="A13598" t="s">
        <v>139388</v>
      </c>
      <c r="B13598" t="s">
        <v>165612</v>
      </c>
      <c r="C13598" t="s">
        <v>165610</v>
      </c>
    </row>
    <row r="13599" spans="1:3" x14ac:dyDescent="0.45">
      <c r="A13599" t="s">
        <v>139389</v>
      </c>
      <c r="B13599" t="s">
        <v>165612</v>
      </c>
      <c r="C13599" t="s">
        <v>165610</v>
      </c>
    </row>
    <row r="13600" spans="1:3" x14ac:dyDescent="0.45">
      <c r="A13600" t="s">
        <v>139390</v>
      </c>
      <c r="B13600" t="s">
        <v>165612</v>
      </c>
      <c r="C13600" t="s">
        <v>165610</v>
      </c>
    </row>
    <row r="13601" spans="1:3" x14ac:dyDescent="0.45">
      <c r="A13601" t="s">
        <v>139391</v>
      </c>
      <c r="B13601" t="s">
        <v>165612</v>
      </c>
      <c r="C13601" t="s">
        <v>165610</v>
      </c>
    </row>
    <row r="13602" spans="1:3" x14ac:dyDescent="0.45">
      <c r="A13602" t="s">
        <v>139392</v>
      </c>
      <c r="B13602" t="s">
        <v>165612</v>
      </c>
      <c r="C13602" t="s">
        <v>165610</v>
      </c>
    </row>
    <row r="13603" spans="1:3" x14ac:dyDescent="0.45">
      <c r="A13603" t="s">
        <v>139393</v>
      </c>
      <c r="B13603" t="s">
        <v>165612</v>
      </c>
      <c r="C13603" t="s">
        <v>165610</v>
      </c>
    </row>
    <row r="13604" spans="1:3" x14ac:dyDescent="0.45">
      <c r="A13604" t="s">
        <v>139394</v>
      </c>
      <c r="B13604" t="s">
        <v>165612</v>
      </c>
      <c r="C13604" t="s">
        <v>165610</v>
      </c>
    </row>
    <row r="13605" spans="1:3" x14ac:dyDescent="0.45">
      <c r="A13605" t="s">
        <v>139395</v>
      </c>
      <c r="B13605" t="s">
        <v>165612</v>
      </c>
      <c r="C13605" t="s">
        <v>165610</v>
      </c>
    </row>
    <row r="13606" spans="1:3" x14ac:dyDescent="0.45">
      <c r="A13606" t="s">
        <v>139396</v>
      </c>
      <c r="B13606" t="s">
        <v>165612</v>
      </c>
      <c r="C13606" t="s">
        <v>165610</v>
      </c>
    </row>
    <row r="13607" spans="1:3" x14ac:dyDescent="0.45">
      <c r="A13607" t="s">
        <v>64501</v>
      </c>
      <c r="B13607" t="s">
        <v>165612</v>
      </c>
      <c r="C13607" t="s">
        <v>165610</v>
      </c>
    </row>
    <row r="13608" spans="1:3" x14ac:dyDescent="0.45">
      <c r="A13608" t="s">
        <v>139397</v>
      </c>
      <c r="B13608" t="s">
        <v>165612</v>
      </c>
      <c r="C13608" t="s">
        <v>165610</v>
      </c>
    </row>
    <row r="13609" spans="1:3" x14ac:dyDescent="0.45">
      <c r="A13609" t="s">
        <v>139398</v>
      </c>
      <c r="B13609" t="s">
        <v>165612</v>
      </c>
      <c r="C13609" t="s">
        <v>165610</v>
      </c>
    </row>
    <row r="13610" spans="1:3" x14ac:dyDescent="0.45">
      <c r="A13610" t="s">
        <v>139399</v>
      </c>
      <c r="B13610" t="s">
        <v>165612</v>
      </c>
      <c r="C13610" t="s">
        <v>165610</v>
      </c>
    </row>
    <row r="13611" spans="1:3" x14ac:dyDescent="0.45">
      <c r="A13611" t="s">
        <v>139400</v>
      </c>
      <c r="B13611" t="s">
        <v>165612</v>
      </c>
      <c r="C13611" t="s">
        <v>165610</v>
      </c>
    </row>
    <row r="13612" spans="1:3" x14ac:dyDescent="0.45">
      <c r="A13612" t="s">
        <v>139401</v>
      </c>
      <c r="B13612" t="s">
        <v>165612</v>
      </c>
      <c r="C13612" t="s">
        <v>165610</v>
      </c>
    </row>
    <row r="13613" spans="1:3" x14ac:dyDescent="0.45">
      <c r="A13613" t="s">
        <v>64522</v>
      </c>
      <c r="B13613" t="s">
        <v>165612</v>
      </c>
      <c r="C13613" t="s">
        <v>165610</v>
      </c>
    </row>
    <row r="13614" spans="1:3" x14ac:dyDescent="0.45">
      <c r="A13614" t="s">
        <v>139402</v>
      </c>
      <c r="B13614" t="s">
        <v>165612</v>
      </c>
      <c r="C13614" t="s">
        <v>165610</v>
      </c>
    </row>
    <row r="13615" spans="1:3" x14ac:dyDescent="0.45">
      <c r="A13615" t="s">
        <v>139403</v>
      </c>
      <c r="B13615" t="s">
        <v>165612</v>
      </c>
      <c r="C13615" t="s">
        <v>165610</v>
      </c>
    </row>
    <row r="13616" spans="1:3" x14ac:dyDescent="0.45">
      <c r="A13616" t="s">
        <v>139404</v>
      </c>
      <c r="B13616" t="s">
        <v>165612</v>
      </c>
      <c r="C13616" t="s">
        <v>165610</v>
      </c>
    </row>
    <row r="13617" spans="1:3" x14ac:dyDescent="0.45">
      <c r="A13617" t="s">
        <v>139405</v>
      </c>
      <c r="B13617" t="s">
        <v>165612</v>
      </c>
      <c r="C13617" t="s">
        <v>165610</v>
      </c>
    </row>
    <row r="13618" spans="1:3" x14ac:dyDescent="0.45">
      <c r="A13618" t="s">
        <v>64537</v>
      </c>
      <c r="B13618" t="s">
        <v>165612</v>
      </c>
      <c r="C13618" t="s">
        <v>165610</v>
      </c>
    </row>
    <row r="13619" spans="1:3" x14ac:dyDescent="0.45">
      <c r="A13619" t="s">
        <v>139406</v>
      </c>
      <c r="B13619" t="s">
        <v>165612</v>
      </c>
      <c r="C13619" t="s">
        <v>165610</v>
      </c>
    </row>
    <row r="13620" spans="1:3" x14ac:dyDescent="0.45">
      <c r="A13620" t="s">
        <v>139407</v>
      </c>
      <c r="B13620" t="s">
        <v>165612</v>
      </c>
      <c r="C13620" t="s">
        <v>165610</v>
      </c>
    </row>
    <row r="13621" spans="1:3" x14ac:dyDescent="0.45">
      <c r="A13621" t="s">
        <v>139408</v>
      </c>
      <c r="B13621" t="s">
        <v>165612</v>
      </c>
      <c r="C13621" t="s">
        <v>165610</v>
      </c>
    </row>
    <row r="13622" spans="1:3" x14ac:dyDescent="0.45">
      <c r="A13622" t="s">
        <v>139409</v>
      </c>
      <c r="B13622" t="s">
        <v>165612</v>
      </c>
      <c r="C13622" t="s">
        <v>165610</v>
      </c>
    </row>
    <row r="13623" spans="1:3" x14ac:dyDescent="0.45">
      <c r="A13623" t="s">
        <v>139410</v>
      </c>
      <c r="B13623" t="s">
        <v>165612</v>
      </c>
      <c r="C13623" t="s">
        <v>165610</v>
      </c>
    </row>
    <row r="13624" spans="1:3" x14ac:dyDescent="0.45">
      <c r="A13624" t="s">
        <v>139411</v>
      </c>
      <c r="B13624" t="s">
        <v>165612</v>
      </c>
      <c r="C13624" t="s">
        <v>165610</v>
      </c>
    </row>
    <row r="13625" spans="1:3" x14ac:dyDescent="0.45">
      <c r="A13625" t="s">
        <v>139412</v>
      </c>
      <c r="B13625" t="s">
        <v>165612</v>
      </c>
      <c r="C13625" t="s">
        <v>165610</v>
      </c>
    </row>
    <row r="13626" spans="1:3" x14ac:dyDescent="0.45">
      <c r="A13626" t="s">
        <v>139413</v>
      </c>
      <c r="B13626" t="s">
        <v>165612</v>
      </c>
      <c r="C13626" t="s">
        <v>165610</v>
      </c>
    </row>
    <row r="13627" spans="1:3" x14ac:dyDescent="0.45">
      <c r="A13627" t="s">
        <v>139414</v>
      </c>
      <c r="B13627" t="s">
        <v>165612</v>
      </c>
      <c r="C13627" t="s">
        <v>165610</v>
      </c>
    </row>
    <row r="13628" spans="1:3" x14ac:dyDescent="0.45">
      <c r="A13628" t="s">
        <v>139415</v>
      </c>
      <c r="B13628" t="s">
        <v>165612</v>
      </c>
      <c r="C13628" t="s">
        <v>165610</v>
      </c>
    </row>
    <row r="13629" spans="1:3" x14ac:dyDescent="0.45">
      <c r="A13629" t="s">
        <v>139416</v>
      </c>
      <c r="B13629" t="s">
        <v>165612</v>
      </c>
      <c r="C13629" t="s">
        <v>165610</v>
      </c>
    </row>
    <row r="13630" spans="1:3" x14ac:dyDescent="0.45">
      <c r="A13630" t="s">
        <v>139417</v>
      </c>
      <c r="B13630" t="s">
        <v>165612</v>
      </c>
      <c r="C13630" t="s">
        <v>165610</v>
      </c>
    </row>
    <row r="13631" spans="1:3" x14ac:dyDescent="0.45">
      <c r="A13631" t="s">
        <v>139418</v>
      </c>
      <c r="B13631" t="s">
        <v>165612</v>
      </c>
      <c r="C13631" t="s">
        <v>165610</v>
      </c>
    </row>
    <row r="13632" spans="1:3" x14ac:dyDescent="0.45">
      <c r="A13632" t="s">
        <v>139419</v>
      </c>
      <c r="B13632" t="s">
        <v>165612</v>
      </c>
      <c r="C13632" t="s">
        <v>165610</v>
      </c>
    </row>
    <row r="13633" spans="1:3" x14ac:dyDescent="0.45">
      <c r="A13633" t="s">
        <v>139420</v>
      </c>
      <c r="B13633" t="s">
        <v>165612</v>
      </c>
      <c r="C13633" t="s">
        <v>165610</v>
      </c>
    </row>
    <row r="13634" spans="1:3" x14ac:dyDescent="0.45">
      <c r="A13634" t="s">
        <v>64605</v>
      </c>
      <c r="B13634" t="s">
        <v>165612</v>
      </c>
      <c r="C13634" t="s">
        <v>165610</v>
      </c>
    </row>
    <row r="13635" spans="1:3" x14ac:dyDescent="0.45">
      <c r="A13635" t="s">
        <v>139421</v>
      </c>
      <c r="B13635" t="s">
        <v>165612</v>
      </c>
      <c r="C13635" t="s">
        <v>165610</v>
      </c>
    </row>
    <row r="13636" spans="1:3" x14ac:dyDescent="0.45">
      <c r="A13636" t="s">
        <v>139422</v>
      </c>
      <c r="B13636" t="s">
        <v>165612</v>
      </c>
      <c r="C13636" t="s">
        <v>165610</v>
      </c>
    </row>
    <row r="13637" spans="1:3" x14ac:dyDescent="0.45">
      <c r="A13637" t="s">
        <v>139423</v>
      </c>
      <c r="B13637" t="s">
        <v>165612</v>
      </c>
      <c r="C13637" t="s">
        <v>165610</v>
      </c>
    </row>
    <row r="13638" spans="1:3" x14ac:dyDescent="0.45">
      <c r="A13638" t="s">
        <v>139424</v>
      </c>
      <c r="B13638" t="s">
        <v>165612</v>
      </c>
      <c r="C13638" t="s">
        <v>165610</v>
      </c>
    </row>
    <row r="13639" spans="1:3" x14ac:dyDescent="0.45">
      <c r="A13639" t="s">
        <v>139425</v>
      </c>
      <c r="B13639" t="s">
        <v>165612</v>
      </c>
      <c r="C13639" t="s">
        <v>165610</v>
      </c>
    </row>
    <row r="13640" spans="1:3" x14ac:dyDescent="0.45">
      <c r="A13640" t="s">
        <v>139426</v>
      </c>
      <c r="B13640" t="s">
        <v>165612</v>
      </c>
      <c r="C13640" t="s">
        <v>165610</v>
      </c>
    </row>
    <row r="13641" spans="1:3" x14ac:dyDescent="0.45">
      <c r="A13641" t="s">
        <v>139427</v>
      </c>
      <c r="B13641" t="s">
        <v>165612</v>
      </c>
      <c r="C13641" t="s">
        <v>165610</v>
      </c>
    </row>
    <row r="13642" spans="1:3" x14ac:dyDescent="0.45">
      <c r="A13642" t="s">
        <v>139428</v>
      </c>
      <c r="B13642" t="s">
        <v>165612</v>
      </c>
      <c r="C13642" t="s">
        <v>165610</v>
      </c>
    </row>
    <row r="13643" spans="1:3" x14ac:dyDescent="0.45">
      <c r="A13643" t="s">
        <v>139429</v>
      </c>
      <c r="B13643" t="s">
        <v>165612</v>
      </c>
      <c r="C13643" t="s">
        <v>165610</v>
      </c>
    </row>
    <row r="13644" spans="1:3" x14ac:dyDescent="0.45">
      <c r="A13644" t="s">
        <v>139430</v>
      </c>
      <c r="B13644" t="s">
        <v>165612</v>
      </c>
      <c r="C13644" t="s">
        <v>165610</v>
      </c>
    </row>
    <row r="13645" spans="1:3" x14ac:dyDescent="0.45">
      <c r="A13645" t="s">
        <v>139431</v>
      </c>
      <c r="B13645" t="s">
        <v>165612</v>
      </c>
      <c r="C13645" t="s">
        <v>165610</v>
      </c>
    </row>
    <row r="13646" spans="1:3" x14ac:dyDescent="0.45">
      <c r="A13646" t="s">
        <v>139432</v>
      </c>
      <c r="B13646" t="s">
        <v>165612</v>
      </c>
      <c r="C13646" t="s">
        <v>165610</v>
      </c>
    </row>
    <row r="13647" spans="1:3" x14ac:dyDescent="0.45">
      <c r="A13647" t="s">
        <v>139433</v>
      </c>
      <c r="B13647" t="s">
        <v>165612</v>
      </c>
      <c r="C13647" t="s">
        <v>165610</v>
      </c>
    </row>
    <row r="13648" spans="1:3" x14ac:dyDescent="0.45">
      <c r="A13648" t="s">
        <v>139434</v>
      </c>
      <c r="B13648" t="s">
        <v>165612</v>
      </c>
      <c r="C13648" t="s">
        <v>165610</v>
      </c>
    </row>
    <row r="13649" spans="1:3" x14ac:dyDescent="0.45">
      <c r="A13649" t="s">
        <v>139435</v>
      </c>
      <c r="B13649" t="s">
        <v>165612</v>
      </c>
      <c r="C13649" t="s">
        <v>165610</v>
      </c>
    </row>
    <row r="13650" spans="1:3" x14ac:dyDescent="0.45">
      <c r="A13650" t="s">
        <v>139436</v>
      </c>
      <c r="B13650" t="s">
        <v>165612</v>
      </c>
      <c r="C13650" t="s">
        <v>165610</v>
      </c>
    </row>
    <row r="13651" spans="1:3" x14ac:dyDescent="0.45">
      <c r="A13651" t="s">
        <v>139437</v>
      </c>
      <c r="B13651" t="s">
        <v>165612</v>
      </c>
      <c r="C13651" t="s">
        <v>165610</v>
      </c>
    </row>
    <row r="13652" spans="1:3" x14ac:dyDescent="0.45">
      <c r="A13652" t="s">
        <v>139438</v>
      </c>
      <c r="B13652" t="s">
        <v>165612</v>
      </c>
      <c r="C13652" t="s">
        <v>165610</v>
      </c>
    </row>
    <row r="13653" spans="1:3" x14ac:dyDescent="0.45">
      <c r="A13653" t="s">
        <v>139439</v>
      </c>
      <c r="B13653" t="s">
        <v>165612</v>
      </c>
      <c r="C13653" t="s">
        <v>165610</v>
      </c>
    </row>
    <row r="13654" spans="1:3" x14ac:dyDescent="0.45">
      <c r="A13654" t="s">
        <v>139440</v>
      </c>
      <c r="B13654" t="s">
        <v>165612</v>
      </c>
      <c r="C13654" t="s">
        <v>165610</v>
      </c>
    </row>
    <row r="13655" spans="1:3" x14ac:dyDescent="0.45">
      <c r="A13655" t="s">
        <v>64689</v>
      </c>
      <c r="B13655" t="s">
        <v>165612</v>
      </c>
      <c r="C13655" t="s">
        <v>165610</v>
      </c>
    </row>
    <row r="13656" spans="1:3" x14ac:dyDescent="0.45">
      <c r="A13656" t="s">
        <v>139441</v>
      </c>
      <c r="B13656" t="s">
        <v>165612</v>
      </c>
      <c r="C13656" t="s">
        <v>165610</v>
      </c>
    </row>
    <row r="13657" spans="1:3" x14ac:dyDescent="0.45">
      <c r="A13657" t="s">
        <v>139442</v>
      </c>
      <c r="B13657" t="s">
        <v>165612</v>
      </c>
      <c r="C13657" t="s">
        <v>165610</v>
      </c>
    </row>
    <row r="13658" spans="1:3" x14ac:dyDescent="0.45">
      <c r="A13658" t="s">
        <v>139443</v>
      </c>
      <c r="B13658" t="s">
        <v>165612</v>
      </c>
      <c r="C13658" t="s">
        <v>165610</v>
      </c>
    </row>
    <row r="13659" spans="1:3" x14ac:dyDescent="0.45">
      <c r="A13659" t="s">
        <v>139444</v>
      </c>
      <c r="B13659" t="s">
        <v>165612</v>
      </c>
      <c r="C13659" t="s">
        <v>165610</v>
      </c>
    </row>
    <row r="13660" spans="1:3" x14ac:dyDescent="0.45">
      <c r="A13660" t="s">
        <v>139445</v>
      </c>
      <c r="B13660" t="s">
        <v>165612</v>
      </c>
      <c r="C13660" t="s">
        <v>165610</v>
      </c>
    </row>
    <row r="13661" spans="1:3" x14ac:dyDescent="0.45">
      <c r="A13661" t="s">
        <v>139446</v>
      </c>
      <c r="B13661" t="s">
        <v>165612</v>
      </c>
      <c r="C13661" t="s">
        <v>165610</v>
      </c>
    </row>
    <row r="13662" spans="1:3" x14ac:dyDescent="0.45">
      <c r="A13662" t="s">
        <v>139447</v>
      </c>
      <c r="B13662" t="s">
        <v>165612</v>
      </c>
      <c r="C13662" t="s">
        <v>165610</v>
      </c>
    </row>
    <row r="13663" spans="1:3" x14ac:dyDescent="0.45">
      <c r="A13663" t="s">
        <v>139448</v>
      </c>
      <c r="B13663" t="s">
        <v>165612</v>
      </c>
      <c r="C13663" t="s">
        <v>165610</v>
      </c>
    </row>
    <row r="13664" spans="1:3" x14ac:dyDescent="0.45">
      <c r="A13664" t="s">
        <v>139449</v>
      </c>
      <c r="B13664" t="s">
        <v>165612</v>
      </c>
      <c r="C13664" t="s">
        <v>165610</v>
      </c>
    </row>
    <row r="13665" spans="1:3" x14ac:dyDescent="0.45">
      <c r="A13665" t="s">
        <v>64727</v>
      </c>
      <c r="B13665" t="s">
        <v>165612</v>
      </c>
      <c r="C13665" t="s">
        <v>165610</v>
      </c>
    </row>
    <row r="13666" spans="1:3" x14ac:dyDescent="0.45">
      <c r="A13666" t="s">
        <v>139450</v>
      </c>
      <c r="B13666" t="s">
        <v>165612</v>
      </c>
      <c r="C13666" t="s">
        <v>165610</v>
      </c>
    </row>
    <row r="13667" spans="1:3" x14ac:dyDescent="0.45">
      <c r="A13667" t="s">
        <v>139451</v>
      </c>
      <c r="B13667" t="s">
        <v>165612</v>
      </c>
      <c r="C13667" t="s">
        <v>165610</v>
      </c>
    </row>
    <row r="13668" spans="1:3" x14ac:dyDescent="0.45">
      <c r="A13668" t="s">
        <v>64741</v>
      </c>
      <c r="B13668" t="s">
        <v>165612</v>
      </c>
      <c r="C13668" t="s">
        <v>165610</v>
      </c>
    </row>
    <row r="13669" spans="1:3" x14ac:dyDescent="0.45">
      <c r="A13669" t="s">
        <v>139452</v>
      </c>
      <c r="B13669" t="s">
        <v>165612</v>
      </c>
      <c r="C13669" t="s">
        <v>165610</v>
      </c>
    </row>
    <row r="13670" spans="1:3" x14ac:dyDescent="0.45">
      <c r="A13670" t="s">
        <v>139453</v>
      </c>
      <c r="B13670" t="s">
        <v>165612</v>
      </c>
      <c r="C13670" t="s">
        <v>165610</v>
      </c>
    </row>
    <row r="13671" spans="1:3" x14ac:dyDescent="0.45">
      <c r="A13671" t="s">
        <v>139454</v>
      </c>
      <c r="B13671" t="s">
        <v>165612</v>
      </c>
      <c r="C13671" t="s">
        <v>165610</v>
      </c>
    </row>
    <row r="13672" spans="1:3" x14ac:dyDescent="0.45">
      <c r="A13672" t="s">
        <v>139455</v>
      </c>
      <c r="B13672" t="s">
        <v>165612</v>
      </c>
      <c r="C13672" t="s">
        <v>165610</v>
      </c>
    </row>
    <row r="13673" spans="1:3" x14ac:dyDescent="0.45">
      <c r="A13673" t="s">
        <v>139456</v>
      </c>
      <c r="B13673" t="s">
        <v>165612</v>
      </c>
      <c r="C13673" t="s">
        <v>165610</v>
      </c>
    </row>
    <row r="13674" spans="1:3" x14ac:dyDescent="0.45">
      <c r="A13674" t="s">
        <v>139457</v>
      </c>
      <c r="B13674" t="s">
        <v>165612</v>
      </c>
      <c r="C13674" t="s">
        <v>165610</v>
      </c>
    </row>
    <row r="13675" spans="1:3" x14ac:dyDescent="0.45">
      <c r="A13675" t="s">
        <v>139458</v>
      </c>
      <c r="B13675" t="s">
        <v>165612</v>
      </c>
      <c r="C13675" t="s">
        <v>165610</v>
      </c>
    </row>
    <row r="13676" spans="1:3" x14ac:dyDescent="0.45">
      <c r="A13676" t="s">
        <v>64780</v>
      </c>
      <c r="B13676" t="s">
        <v>165612</v>
      </c>
      <c r="C13676" t="s">
        <v>165610</v>
      </c>
    </row>
    <row r="13677" spans="1:3" x14ac:dyDescent="0.45">
      <c r="A13677" t="s">
        <v>139459</v>
      </c>
      <c r="B13677" t="s">
        <v>165612</v>
      </c>
      <c r="C13677" t="s">
        <v>165610</v>
      </c>
    </row>
    <row r="13678" spans="1:3" x14ac:dyDescent="0.45">
      <c r="A13678" t="s">
        <v>139460</v>
      </c>
      <c r="B13678" t="s">
        <v>165612</v>
      </c>
      <c r="C13678" t="s">
        <v>165610</v>
      </c>
    </row>
    <row r="13679" spans="1:3" x14ac:dyDescent="0.45">
      <c r="A13679" t="s">
        <v>139461</v>
      </c>
      <c r="B13679" t="s">
        <v>165612</v>
      </c>
      <c r="C13679" t="s">
        <v>165610</v>
      </c>
    </row>
    <row r="13680" spans="1:3" x14ac:dyDescent="0.45">
      <c r="A13680" t="s">
        <v>139462</v>
      </c>
      <c r="B13680" t="s">
        <v>165612</v>
      </c>
      <c r="C13680" t="s">
        <v>165610</v>
      </c>
    </row>
    <row r="13681" spans="1:3" x14ac:dyDescent="0.45">
      <c r="A13681" t="s">
        <v>139463</v>
      </c>
      <c r="B13681" t="s">
        <v>165612</v>
      </c>
      <c r="C13681" t="s">
        <v>165610</v>
      </c>
    </row>
    <row r="13682" spans="1:3" x14ac:dyDescent="0.45">
      <c r="A13682" t="s">
        <v>139464</v>
      </c>
      <c r="B13682" t="s">
        <v>165612</v>
      </c>
      <c r="C13682" t="s">
        <v>165610</v>
      </c>
    </row>
    <row r="13683" spans="1:3" x14ac:dyDescent="0.45">
      <c r="A13683" t="s">
        <v>139465</v>
      </c>
      <c r="B13683" t="s">
        <v>165612</v>
      </c>
      <c r="C13683" t="s">
        <v>165610</v>
      </c>
    </row>
    <row r="13684" spans="1:3" x14ac:dyDescent="0.45">
      <c r="A13684" t="s">
        <v>139466</v>
      </c>
      <c r="B13684" t="s">
        <v>165612</v>
      </c>
      <c r="C13684" t="s">
        <v>165610</v>
      </c>
    </row>
    <row r="13685" spans="1:3" x14ac:dyDescent="0.45">
      <c r="A13685" t="s">
        <v>139467</v>
      </c>
      <c r="B13685" t="s">
        <v>165612</v>
      </c>
      <c r="C13685" t="s">
        <v>165610</v>
      </c>
    </row>
    <row r="13686" spans="1:3" x14ac:dyDescent="0.45">
      <c r="A13686" t="s">
        <v>139468</v>
      </c>
      <c r="B13686" t="s">
        <v>165612</v>
      </c>
      <c r="C13686" t="s">
        <v>165610</v>
      </c>
    </row>
    <row r="13687" spans="1:3" x14ac:dyDescent="0.45">
      <c r="A13687" t="s">
        <v>139469</v>
      </c>
      <c r="B13687" t="s">
        <v>165612</v>
      </c>
      <c r="C13687" t="s">
        <v>165610</v>
      </c>
    </row>
    <row r="13688" spans="1:3" x14ac:dyDescent="0.45">
      <c r="A13688" t="s">
        <v>139470</v>
      </c>
      <c r="B13688" t="s">
        <v>165612</v>
      </c>
      <c r="C13688" t="s">
        <v>165610</v>
      </c>
    </row>
    <row r="13689" spans="1:3" x14ac:dyDescent="0.45">
      <c r="A13689" t="s">
        <v>139471</v>
      </c>
      <c r="B13689" t="s">
        <v>165612</v>
      </c>
      <c r="C13689" t="s">
        <v>165610</v>
      </c>
    </row>
    <row r="13690" spans="1:3" x14ac:dyDescent="0.45">
      <c r="A13690" t="s">
        <v>139472</v>
      </c>
      <c r="B13690" t="s">
        <v>165612</v>
      </c>
      <c r="C13690" t="s">
        <v>165610</v>
      </c>
    </row>
    <row r="13691" spans="1:3" x14ac:dyDescent="0.45">
      <c r="A13691" t="s">
        <v>139473</v>
      </c>
      <c r="B13691" t="s">
        <v>165612</v>
      </c>
      <c r="C13691" t="s">
        <v>165610</v>
      </c>
    </row>
    <row r="13692" spans="1:3" x14ac:dyDescent="0.45">
      <c r="A13692" t="s">
        <v>64853</v>
      </c>
      <c r="B13692" t="s">
        <v>165612</v>
      </c>
      <c r="C13692" t="s">
        <v>165610</v>
      </c>
    </row>
    <row r="13693" spans="1:3" x14ac:dyDescent="0.45">
      <c r="A13693" t="s">
        <v>139474</v>
      </c>
      <c r="B13693" t="s">
        <v>165612</v>
      </c>
      <c r="C13693" t="s">
        <v>165610</v>
      </c>
    </row>
    <row r="13694" spans="1:3" x14ac:dyDescent="0.45">
      <c r="A13694" t="s">
        <v>139475</v>
      </c>
      <c r="B13694" t="s">
        <v>165612</v>
      </c>
      <c r="C13694" t="s">
        <v>165610</v>
      </c>
    </row>
    <row r="13695" spans="1:3" x14ac:dyDescent="0.45">
      <c r="A13695" t="s">
        <v>139476</v>
      </c>
      <c r="B13695" t="s">
        <v>165612</v>
      </c>
      <c r="C13695" t="s">
        <v>165610</v>
      </c>
    </row>
    <row r="13696" spans="1:3" x14ac:dyDescent="0.45">
      <c r="A13696" t="s">
        <v>139477</v>
      </c>
      <c r="B13696" t="s">
        <v>165612</v>
      </c>
      <c r="C13696" t="s">
        <v>165610</v>
      </c>
    </row>
    <row r="13697" spans="1:3" x14ac:dyDescent="0.45">
      <c r="A13697" t="s">
        <v>139478</v>
      </c>
      <c r="B13697" t="s">
        <v>165612</v>
      </c>
      <c r="C13697" t="s">
        <v>165610</v>
      </c>
    </row>
    <row r="13698" spans="1:3" x14ac:dyDescent="0.45">
      <c r="A13698" t="s">
        <v>139479</v>
      </c>
      <c r="B13698" t="s">
        <v>165612</v>
      </c>
      <c r="C13698" t="s">
        <v>165610</v>
      </c>
    </row>
    <row r="13699" spans="1:3" x14ac:dyDescent="0.45">
      <c r="A13699" t="s">
        <v>139480</v>
      </c>
      <c r="B13699" t="s">
        <v>165612</v>
      </c>
      <c r="C13699" t="s">
        <v>165610</v>
      </c>
    </row>
    <row r="13700" spans="1:3" x14ac:dyDescent="0.45">
      <c r="A13700" t="s">
        <v>139481</v>
      </c>
      <c r="B13700" t="s">
        <v>165612</v>
      </c>
      <c r="C13700" t="s">
        <v>165610</v>
      </c>
    </row>
    <row r="13701" spans="1:3" x14ac:dyDescent="0.45">
      <c r="A13701" t="s">
        <v>64889</v>
      </c>
      <c r="B13701" t="s">
        <v>165612</v>
      </c>
      <c r="C13701" t="s">
        <v>165610</v>
      </c>
    </row>
    <row r="13702" spans="1:3" x14ac:dyDescent="0.45">
      <c r="A13702" t="s">
        <v>139482</v>
      </c>
      <c r="B13702" t="s">
        <v>165612</v>
      </c>
      <c r="C13702" t="s">
        <v>165610</v>
      </c>
    </row>
    <row r="13703" spans="1:3" x14ac:dyDescent="0.45">
      <c r="A13703" t="s">
        <v>139483</v>
      </c>
      <c r="B13703" t="s">
        <v>165612</v>
      </c>
      <c r="C13703" t="s">
        <v>165610</v>
      </c>
    </row>
    <row r="13704" spans="1:3" x14ac:dyDescent="0.45">
      <c r="A13704" t="s">
        <v>139484</v>
      </c>
      <c r="B13704" t="s">
        <v>165612</v>
      </c>
      <c r="C13704" t="s">
        <v>165610</v>
      </c>
    </row>
    <row r="13705" spans="1:3" x14ac:dyDescent="0.45">
      <c r="A13705" t="s">
        <v>139485</v>
      </c>
      <c r="B13705" t="s">
        <v>165612</v>
      </c>
      <c r="C13705" t="s">
        <v>165610</v>
      </c>
    </row>
    <row r="13706" spans="1:3" x14ac:dyDescent="0.45">
      <c r="A13706" t="s">
        <v>139486</v>
      </c>
      <c r="B13706" t="s">
        <v>165612</v>
      </c>
      <c r="C13706" t="s">
        <v>165610</v>
      </c>
    </row>
    <row r="13707" spans="1:3" x14ac:dyDescent="0.45">
      <c r="A13707" t="s">
        <v>64910</v>
      </c>
      <c r="B13707" t="s">
        <v>165612</v>
      </c>
      <c r="C13707" t="s">
        <v>165610</v>
      </c>
    </row>
    <row r="13708" spans="1:3" x14ac:dyDescent="0.45">
      <c r="A13708" t="s">
        <v>139487</v>
      </c>
      <c r="B13708" t="s">
        <v>165612</v>
      </c>
      <c r="C13708" t="s">
        <v>165610</v>
      </c>
    </row>
    <row r="13709" spans="1:3" x14ac:dyDescent="0.45">
      <c r="A13709" t="s">
        <v>64916</v>
      </c>
      <c r="B13709" t="s">
        <v>165612</v>
      </c>
      <c r="C13709" t="s">
        <v>165610</v>
      </c>
    </row>
    <row r="13710" spans="1:3" x14ac:dyDescent="0.45">
      <c r="A13710" t="s">
        <v>139488</v>
      </c>
      <c r="B13710" t="s">
        <v>165612</v>
      </c>
      <c r="C13710" t="s">
        <v>165610</v>
      </c>
    </row>
    <row r="13711" spans="1:3" x14ac:dyDescent="0.45">
      <c r="A13711" t="s">
        <v>139489</v>
      </c>
      <c r="B13711" t="s">
        <v>165612</v>
      </c>
      <c r="C13711" t="s">
        <v>165610</v>
      </c>
    </row>
    <row r="13712" spans="1:3" x14ac:dyDescent="0.45">
      <c r="A13712" t="s">
        <v>139490</v>
      </c>
      <c r="B13712" t="s">
        <v>165612</v>
      </c>
      <c r="C13712" t="s">
        <v>165610</v>
      </c>
    </row>
    <row r="13713" spans="1:3" x14ac:dyDescent="0.45">
      <c r="A13713" t="s">
        <v>139491</v>
      </c>
      <c r="B13713" t="s">
        <v>165612</v>
      </c>
      <c r="C13713" t="s">
        <v>165610</v>
      </c>
    </row>
    <row r="13714" spans="1:3" x14ac:dyDescent="0.45">
      <c r="A13714" t="s">
        <v>139492</v>
      </c>
      <c r="B13714" t="s">
        <v>165612</v>
      </c>
      <c r="C13714" t="s">
        <v>165610</v>
      </c>
    </row>
    <row r="13715" spans="1:3" x14ac:dyDescent="0.45">
      <c r="A13715" t="s">
        <v>139493</v>
      </c>
      <c r="B13715" t="s">
        <v>165612</v>
      </c>
      <c r="C13715" t="s">
        <v>165610</v>
      </c>
    </row>
    <row r="13716" spans="1:3" x14ac:dyDescent="0.45">
      <c r="A13716" t="s">
        <v>139494</v>
      </c>
      <c r="B13716" t="s">
        <v>165612</v>
      </c>
      <c r="C13716" t="s">
        <v>165610</v>
      </c>
    </row>
    <row r="13717" spans="1:3" x14ac:dyDescent="0.45">
      <c r="A13717" t="s">
        <v>64945</v>
      </c>
      <c r="B13717" t="s">
        <v>165612</v>
      </c>
      <c r="C13717" t="s">
        <v>165610</v>
      </c>
    </row>
    <row r="13718" spans="1:3" x14ac:dyDescent="0.45">
      <c r="A13718" t="s">
        <v>139495</v>
      </c>
      <c r="B13718" t="s">
        <v>165612</v>
      </c>
      <c r="C13718" t="s">
        <v>165610</v>
      </c>
    </row>
    <row r="13719" spans="1:3" x14ac:dyDescent="0.45">
      <c r="A13719" t="s">
        <v>139496</v>
      </c>
      <c r="B13719" t="s">
        <v>165612</v>
      </c>
      <c r="C13719" t="s">
        <v>165610</v>
      </c>
    </row>
    <row r="13720" spans="1:3" x14ac:dyDescent="0.45">
      <c r="A13720" t="s">
        <v>139497</v>
      </c>
      <c r="B13720" t="s">
        <v>165612</v>
      </c>
      <c r="C13720" t="s">
        <v>165610</v>
      </c>
    </row>
    <row r="13721" spans="1:3" x14ac:dyDescent="0.45">
      <c r="A13721" t="s">
        <v>139498</v>
      </c>
      <c r="B13721" t="s">
        <v>165612</v>
      </c>
      <c r="C13721" t="s">
        <v>165610</v>
      </c>
    </row>
    <row r="13722" spans="1:3" x14ac:dyDescent="0.45">
      <c r="A13722" t="s">
        <v>139499</v>
      </c>
      <c r="B13722" t="s">
        <v>165612</v>
      </c>
      <c r="C13722" t="s">
        <v>165610</v>
      </c>
    </row>
    <row r="13723" spans="1:3" x14ac:dyDescent="0.45">
      <c r="A13723" t="s">
        <v>139500</v>
      </c>
      <c r="B13723" t="s">
        <v>165612</v>
      </c>
      <c r="C13723" t="s">
        <v>165610</v>
      </c>
    </row>
    <row r="13724" spans="1:3" x14ac:dyDescent="0.45">
      <c r="A13724" t="s">
        <v>139501</v>
      </c>
      <c r="B13724" t="s">
        <v>165612</v>
      </c>
      <c r="C13724" t="s">
        <v>165610</v>
      </c>
    </row>
    <row r="13725" spans="1:3" x14ac:dyDescent="0.45">
      <c r="A13725" t="s">
        <v>139502</v>
      </c>
      <c r="B13725" t="s">
        <v>165612</v>
      </c>
      <c r="C13725" t="s">
        <v>165610</v>
      </c>
    </row>
    <row r="13726" spans="1:3" x14ac:dyDescent="0.45">
      <c r="A13726" t="s">
        <v>139503</v>
      </c>
      <c r="B13726" t="s">
        <v>165612</v>
      </c>
      <c r="C13726" t="s">
        <v>165610</v>
      </c>
    </row>
    <row r="13727" spans="1:3" x14ac:dyDescent="0.45">
      <c r="A13727" t="s">
        <v>139504</v>
      </c>
      <c r="B13727" t="s">
        <v>165612</v>
      </c>
      <c r="C13727" t="s">
        <v>165610</v>
      </c>
    </row>
    <row r="13728" spans="1:3" x14ac:dyDescent="0.45">
      <c r="A13728" t="s">
        <v>64990</v>
      </c>
      <c r="B13728" t="s">
        <v>165612</v>
      </c>
      <c r="C13728" t="s">
        <v>165610</v>
      </c>
    </row>
    <row r="13729" spans="1:3" x14ac:dyDescent="0.45">
      <c r="A13729" t="s">
        <v>64993</v>
      </c>
      <c r="B13729" t="s">
        <v>165612</v>
      </c>
      <c r="C13729" t="s">
        <v>165610</v>
      </c>
    </row>
    <row r="13730" spans="1:3" x14ac:dyDescent="0.45">
      <c r="A13730" t="s">
        <v>139505</v>
      </c>
      <c r="B13730" t="s">
        <v>165612</v>
      </c>
      <c r="C13730" t="s">
        <v>165610</v>
      </c>
    </row>
    <row r="13731" spans="1:3" x14ac:dyDescent="0.45">
      <c r="A13731" t="s">
        <v>139506</v>
      </c>
      <c r="B13731" t="s">
        <v>165612</v>
      </c>
      <c r="C13731" t="s">
        <v>165610</v>
      </c>
    </row>
    <row r="13732" spans="1:3" x14ac:dyDescent="0.45">
      <c r="A13732" t="s">
        <v>65003</v>
      </c>
      <c r="B13732" t="s">
        <v>165612</v>
      </c>
      <c r="C13732" t="s">
        <v>165610</v>
      </c>
    </row>
    <row r="13733" spans="1:3" x14ac:dyDescent="0.45">
      <c r="A13733" t="s">
        <v>139507</v>
      </c>
      <c r="B13733" t="s">
        <v>165612</v>
      </c>
      <c r="C13733" t="s">
        <v>165610</v>
      </c>
    </row>
    <row r="13734" spans="1:3" x14ac:dyDescent="0.45">
      <c r="A13734" t="s">
        <v>139508</v>
      </c>
      <c r="B13734" t="s">
        <v>165612</v>
      </c>
      <c r="C13734" t="s">
        <v>165610</v>
      </c>
    </row>
    <row r="13735" spans="1:3" x14ac:dyDescent="0.45">
      <c r="A13735" t="s">
        <v>139509</v>
      </c>
      <c r="B13735" t="s">
        <v>165612</v>
      </c>
      <c r="C13735" t="s">
        <v>165610</v>
      </c>
    </row>
    <row r="13736" spans="1:3" x14ac:dyDescent="0.45">
      <c r="A13736" t="s">
        <v>139510</v>
      </c>
      <c r="B13736" t="s">
        <v>165612</v>
      </c>
      <c r="C13736" t="s">
        <v>165610</v>
      </c>
    </row>
    <row r="13737" spans="1:3" x14ac:dyDescent="0.45">
      <c r="A13737" t="s">
        <v>139511</v>
      </c>
      <c r="B13737" t="s">
        <v>165612</v>
      </c>
      <c r="C13737" t="s">
        <v>165610</v>
      </c>
    </row>
    <row r="13738" spans="1:3" x14ac:dyDescent="0.45">
      <c r="A13738" t="s">
        <v>139512</v>
      </c>
      <c r="B13738" t="s">
        <v>165612</v>
      </c>
      <c r="C13738" t="s">
        <v>165610</v>
      </c>
    </row>
    <row r="13739" spans="1:3" x14ac:dyDescent="0.45">
      <c r="A13739" t="s">
        <v>139513</v>
      </c>
      <c r="B13739" t="s">
        <v>165612</v>
      </c>
      <c r="C13739" t="s">
        <v>165610</v>
      </c>
    </row>
    <row r="13740" spans="1:3" x14ac:dyDescent="0.45">
      <c r="A13740" t="s">
        <v>139514</v>
      </c>
      <c r="B13740" t="s">
        <v>165612</v>
      </c>
      <c r="C13740" t="s">
        <v>165610</v>
      </c>
    </row>
    <row r="13741" spans="1:3" x14ac:dyDescent="0.45">
      <c r="A13741" t="s">
        <v>139515</v>
      </c>
      <c r="B13741" t="s">
        <v>165612</v>
      </c>
      <c r="C13741" t="s">
        <v>165610</v>
      </c>
    </row>
    <row r="13742" spans="1:3" x14ac:dyDescent="0.45">
      <c r="A13742" t="s">
        <v>139516</v>
      </c>
      <c r="B13742" t="s">
        <v>165612</v>
      </c>
      <c r="C13742" t="s">
        <v>165610</v>
      </c>
    </row>
    <row r="13743" spans="1:3" x14ac:dyDescent="0.45">
      <c r="A13743" t="s">
        <v>139517</v>
      </c>
      <c r="B13743" t="s">
        <v>165612</v>
      </c>
      <c r="C13743" t="s">
        <v>165610</v>
      </c>
    </row>
    <row r="13744" spans="1:3" x14ac:dyDescent="0.45">
      <c r="A13744" t="s">
        <v>65055</v>
      </c>
      <c r="B13744" t="s">
        <v>165612</v>
      </c>
      <c r="C13744" t="s">
        <v>165610</v>
      </c>
    </row>
    <row r="13745" spans="1:3" x14ac:dyDescent="0.45">
      <c r="A13745" t="s">
        <v>139518</v>
      </c>
      <c r="B13745" t="s">
        <v>165612</v>
      </c>
      <c r="C13745" t="s">
        <v>165610</v>
      </c>
    </row>
    <row r="13746" spans="1:3" x14ac:dyDescent="0.45">
      <c r="A13746" t="s">
        <v>139519</v>
      </c>
      <c r="B13746" t="s">
        <v>165612</v>
      </c>
      <c r="C13746" t="s">
        <v>165610</v>
      </c>
    </row>
    <row r="13747" spans="1:3" x14ac:dyDescent="0.45">
      <c r="A13747" t="s">
        <v>139520</v>
      </c>
      <c r="B13747" t="s">
        <v>165612</v>
      </c>
      <c r="C13747" t="s">
        <v>165610</v>
      </c>
    </row>
    <row r="13748" spans="1:3" x14ac:dyDescent="0.45">
      <c r="A13748" t="s">
        <v>139521</v>
      </c>
      <c r="B13748" t="s">
        <v>165612</v>
      </c>
      <c r="C13748" t="s">
        <v>165610</v>
      </c>
    </row>
    <row r="13749" spans="1:3" x14ac:dyDescent="0.45">
      <c r="A13749" t="s">
        <v>139522</v>
      </c>
      <c r="B13749" t="s">
        <v>165612</v>
      </c>
      <c r="C13749" t="s">
        <v>165610</v>
      </c>
    </row>
    <row r="13750" spans="1:3" x14ac:dyDescent="0.45">
      <c r="A13750" t="s">
        <v>139523</v>
      </c>
      <c r="B13750" t="s">
        <v>165612</v>
      </c>
      <c r="C13750" t="s">
        <v>165610</v>
      </c>
    </row>
    <row r="13751" spans="1:3" x14ac:dyDescent="0.45">
      <c r="A13751" t="s">
        <v>139524</v>
      </c>
      <c r="B13751" t="s">
        <v>165612</v>
      </c>
      <c r="C13751" t="s">
        <v>165610</v>
      </c>
    </row>
    <row r="13752" spans="1:3" x14ac:dyDescent="0.45">
      <c r="A13752" t="s">
        <v>139525</v>
      </c>
      <c r="B13752" t="s">
        <v>165612</v>
      </c>
      <c r="C13752" t="s">
        <v>165610</v>
      </c>
    </row>
    <row r="13753" spans="1:3" x14ac:dyDescent="0.45">
      <c r="A13753" t="s">
        <v>139526</v>
      </c>
      <c r="B13753" t="s">
        <v>165612</v>
      </c>
      <c r="C13753" t="s">
        <v>165610</v>
      </c>
    </row>
    <row r="13754" spans="1:3" x14ac:dyDescent="0.45">
      <c r="A13754" t="s">
        <v>139527</v>
      </c>
      <c r="B13754" t="s">
        <v>165612</v>
      </c>
      <c r="C13754" t="s">
        <v>165610</v>
      </c>
    </row>
    <row r="13755" spans="1:3" x14ac:dyDescent="0.45">
      <c r="A13755" t="s">
        <v>139528</v>
      </c>
      <c r="B13755" t="s">
        <v>165612</v>
      </c>
      <c r="C13755" t="s">
        <v>165610</v>
      </c>
    </row>
    <row r="13756" spans="1:3" x14ac:dyDescent="0.45">
      <c r="A13756" t="s">
        <v>65103</v>
      </c>
      <c r="B13756" t="s">
        <v>165612</v>
      </c>
      <c r="C13756" t="s">
        <v>165610</v>
      </c>
    </row>
    <row r="13757" spans="1:3" x14ac:dyDescent="0.45">
      <c r="A13757" t="s">
        <v>139529</v>
      </c>
      <c r="B13757" t="s">
        <v>165612</v>
      </c>
      <c r="C13757" t="s">
        <v>165610</v>
      </c>
    </row>
    <row r="13758" spans="1:3" x14ac:dyDescent="0.45">
      <c r="A13758" t="s">
        <v>139530</v>
      </c>
      <c r="B13758" t="s">
        <v>165612</v>
      </c>
      <c r="C13758" t="s">
        <v>165610</v>
      </c>
    </row>
    <row r="13759" spans="1:3" x14ac:dyDescent="0.45">
      <c r="A13759" t="s">
        <v>139531</v>
      </c>
      <c r="B13759" t="s">
        <v>165612</v>
      </c>
      <c r="C13759" t="s">
        <v>165610</v>
      </c>
    </row>
    <row r="13760" spans="1:3" x14ac:dyDescent="0.45">
      <c r="A13760" t="s">
        <v>139532</v>
      </c>
      <c r="B13760" t="s">
        <v>165612</v>
      </c>
      <c r="C13760" t="s">
        <v>165610</v>
      </c>
    </row>
    <row r="13761" spans="1:3" x14ac:dyDescent="0.45">
      <c r="A13761" t="s">
        <v>139533</v>
      </c>
      <c r="B13761" t="s">
        <v>165612</v>
      </c>
      <c r="C13761" t="s">
        <v>165610</v>
      </c>
    </row>
    <row r="13762" spans="1:3" x14ac:dyDescent="0.45">
      <c r="A13762" t="s">
        <v>139534</v>
      </c>
      <c r="B13762" t="s">
        <v>165612</v>
      </c>
      <c r="C13762" t="s">
        <v>165610</v>
      </c>
    </row>
    <row r="13763" spans="1:3" x14ac:dyDescent="0.45">
      <c r="A13763" t="s">
        <v>139535</v>
      </c>
      <c r="B13763" t="s">
        <v>165612</v>
      </c>
      <c r="C13763" t="s">
        <v>165610</v>
      </c>
    </row>
    <row r="13764" spans="1:3" x14ac:dyDescent="0.45">
      <c r="A13764" t="s">
        <v>139536</v>
      </c>
      <c r="B13764" t="s">
        <v>165612</v>
      </c>
      <c r="C13764" t="s">
        <v>165610</v>
      </c>
    </row>
    <row r="13765" spans="1:3" x14ac:dyDescent="0.45">
      <c r="A13765" t="s">
        <v>139537</v>
      </c>
      <c r="B13765" t="s">
        <v>165612</v>
      </c>
      <c r="C13765" t="s">
        <v>165610</v>
      </c>
    </row>
    <row r="13766" spans="1:3" x14ac:dyDescent="0.45">
      <c r="A13766" t="s">
        <v>139538</v>
      </c>
      <c r="B13766" t="s">
        <v>165612</v>
      </c>
      <c r="C13766" t="s">
        <v>165610</v>
      </c>
    </row>
    <row r="13767" spans="1:3" x14ac:dyDescent="0.45">
      <c r="A13767" t="s">
        <v>139539</v>
      </c>
      <c r="B13767" t="s">
        <v>165612</v>
      </c>
      <c r="C13767" t="s">
        <v>165610</v>
      </c>
    </row>
    <row r="13768" spans="1:3" x14ac:dyDescent="0.45">
      <c r="A13768" t="s">
        <v>139540</v>
      </c>
      <c r="B13768" t="s">
        <v>165612</v>
      </c>
      <c r="C13768" t="s">
        <v>165610</v>
      </c>
    </row>
    <row r="13769" spans="1:3" x14ac:dyDescent="0.45">
      <c r="A13769" t="s">
        <v>139541</v>
      </c>
      <c r="B13769" t="s">
        <v>165612</v>
      </c>
      <c r="C13769" t="s">
        <v>165610</v>
      </c>
    </row>
    <row r="13770" spans="1:3" x14ac:dyDescent="0.45">
      <c r="A13770" t="s">
        <v>139542</v>
      </c>
      <c r="B13770" t="s">
        <v>165612</v>
      </c>
      <c r="C13770" t="s">
        <v>165610</v>
      </c>
    </row>
    <row r="13771" spans="1:3" x14ac:dyDescent="0.45">
      <c r="A13771" t="s">
        <v>139543</v>
      </c>
      <c r="B13771" t="s">
        <v>165612</v>
      </c>
      <c r="C13771" t="s">
        <v>165610</v>
      </c>
    </row>
    <row r="13772" spans="1:3" x14ac:dyDescent="0.45">
      <c r="A13772" t="s">
        <v>139544</v>
      </c>
      <c r="B13772" t="s">
        <v>165612</v>
      </c>
      <c r="C13772" t="s">
        <v>165610</v>
      </c>
    </row>
    <row r="13773" spans="1:3" x14ac:dyDescent="0.45">
      <c r="A13773" t="s">
        <v>139545</v>
      </c>
      <c r="B13773" t="s">
        <v>165612</v>
      </c>
      <c r="C13773" t="s">
        <v>165610</v>
      </c>
    </row>
    <row r="13774" spans="1:3" x14ac:dyDescent="0.45">
      <c r="A13774" t="s">
        <v>139546</v>
      </c>
      <c r="B13774" t="s">
        <v>165612</v>
      </c>
      <c r="C13774" t="s">
        <v>165610</v>
      </c>
    </row>
    <row r="13775" spans="1:3" x14ac:dyDescent="0.45">
      <c r="A13775" t="s">
        <v>139547</v>
      </c>
      <c r="B13775" t="s">
        <v>165612</v>
      </c>
      <c r="C13775" t="s">
        <v>165610</v>
      </c>
    </row>
    <row r="13776" spans="1:3" x14ac:dyDescent="0.45">
      <c r="A13776" t="s">
        <v>65184</v>
      </c>
      <c r="B13776" t="s">
        <v>165612</v>
      </c>
      <c r="C13776" t="s">
        <v>165610</v>
      </c>
    </row>
    <row r="13777" spans="1:3" x14ac:dyDescent="0.45">
      <c r="A13777" t="s">
        <v>139548</v>
      </c>
      <c r="B13777" t="s">
        <v>165612</v>
      </c>
      <c r="C13777" t="s">
        <v>165610</v>
      </c>
    </row>
    <row r="13778" spans="1:3" x14ac:dyDescent="0.45">
      <c r="A13778" t="s">
        <v>139549</v>
      </c>
      <c r="B13778" t="s">
        <v>165612</v>
      </c>
      <c r="C13778" t="s">
        <v>165610</v>
      </c>
    </row>
    <row r="13779" spans="1:3" x14ac:dyDescent="0.45">
      <c r="A13779" t="s">
        <v>139550</v>
      </c>
      <c r="B13779" t="s">
        <v>165612</v>
      </c>
      <c r="C13779" t="s">
        <v>165610</v>
      </c>
    </row>
    <row r="13780" spans="1:3" x14ac:dyDescent="0.45">
      <c r="A13780" t="s">
        <v>139551</v>
      </c>
      <c r="B13780" t="s">
        <v>165612</v>
      </c>
      <c r="C13780" t="s">
        <v>165610</v>
      </c>
    </row>
    <row r="13781" spans="1:3" x14ac:dyDescent="0.45">
      <c r="A13781" t="s">
        <v>139552</v>
      </c>
      <c r="B13781" t="s">
        <v>165612</v>
      </c>
      <c r="C13781" t="s">
        <v>165610</v>
      </c>
    </row>
    <row r="13782" spans="1:3" x14ac:dyDescent="0.45">
      <c r="A13782" t="s">
        <v>139553</v>
      </c>
      <c r="B13782" t="s">
        <v>165612</v>
      </c>
      <c r="C13782" t="s">
        <v>165610</v>
      </c>
    </row>
    <row r="13783" spans="1:3" x14ac:dyDescent="0.45">
      <c r="A13783" t="s">
        <v>139554</v>
      </c>
      <c r="B13783" t="s">
        <v>165612</v>
      </c>
      <c r="C13783" t="s">
        <v>165610</v>
      </c>
    </row>
    <row r="13784" spans="1:3" x14ac:dyDescent="0.45">
      <c r="A13784" t="s">
        <v>139555</v>
      </c>
      <c r="B13784" t="s">
        <v>165612</v>
      </c>
      <c r="C13784" t="s">
        <v>165610</v>
      </c>
    </row>
    <row r="13785" spans="1:3" x14ac:dyDescent="0.45">
      <c r="A13785" t="s">
        <v>139556</v>
      </c>
      <c r="B13785" t="s">
        <v>165612</v>
      </c>
      <c r="C13785" t="s">
        <v>165610</v>
      </c>
    </row>
    <row r="13786" spans="1:3" x14ac:dyDescent="0.45">
      <c r="A13786" t="s">
        <v>139557</v>
      </c>
      <c r="B13786" t="s">
        <v>165612</v>
      </c>
      <c r="C13786" t="s">
        <v>165610</v>
      </c>
    </row>
    <row r="13787" spans="1:3" x14ac:dyDescent="0.45">
      <c r="A13787" t="s">
        <v>139558</v>
      </c>
      <c r="B13787" t="s">
        <v>165612</v>
      </c>
      <c r="C13787" t="s">
        <v>165610</v>
      </c>
    </row>
    <row r="13788" spans="1:3" x14ac:dyDescent="0.45">
      <c r="A13788" t="s">
        <v>65228</v>
      </c>
      <c r="B13788" t="s">
        <v>165612</v>
      </c>
      <c r="C13788" t="s">
        <v>165610</v>
      </c>
    </row>
    <row r="13789" spans="1:3" x14ac:dyDescent="0.45">
      <c r="A13789" t="s">
        <v>139559</v>
      </c>
      <c r="B13789" t="s">
        <v>165612</v>
      </c>
      <c r="C13789" t="s">
        <v>165610</v>
      </c>
    </row>
    <row r="13790" spans="1:3" x14ac:dyDescent="0.45">
      <c r="A13790" t="s">
        <v>139560</v>
      </c>
      <c r="B13790" t="s">
        <v>165612</v>
      </c>
      <c r="C13790" t="s">
        <v>165610</v>
      </c>
    </row>
    <row r="13791" spans="1:3" x14ac:dyDescent="0.45">
      <c r="A13791" t="s">
        <v>139561</v>
      </c>
      <c r="B13791" t="s">
        <v>165612</v>
      </c>
      <c r="C13791" t="s">
        <v>165610</v>
      </c>
    </row>
    <row r="13792" spans="1:3" x14ac:dyDescent="0.45">
      <c r="A13792" t="s">
        <v>139562</v>
      </c>
      <c r="B13792" t="s">
        <v>165612</v>
      </c>
      <c r="C13792" t="s">
        <v>165610</v>
      </c>
    </row>
    <row r="13793" spans="1:3" x14ac:dyDescent="0.45">
      <c r="A13793" t="s">
        <v>139563</v>
      </c>
      <c r="B13793" t="s">
        <v>165612</v>
      </c>
      <c r="C13793" t="s">
        <v>165610</v>
      </c>
    </row>
    <row r="13794" spans="1:3" x14ac:dyDescent="0.45">
      <c r="A13794" t="s">
        <v>139564</v>
      </c>
      <c r="B13794" t="s">
        <v>165612</v>
      </c>
      <c r="C13794" t="s">
        <v>165610</v>
      </c>
    </row>
    <row r="13795" spans="1:3" x14ac:dyDescent="0.45">
      <c r="A13795" t="s">
        <v>139565</v>
      </c>
      <c r="B13795" t="s">
        <v>165612</v>
      </c>
      <c r="C13795" t="s">
        <v>165610</v>
      </c>
    </row>
    <row r="13796" spans="1:3" x14ac:dyDescent="0.45">
      <c r="A13796" t="s">
        <v>139566</v>
      </c>
      <c r="B13796" t="s">
        <v>165612</v>
      </c>
      <c r="C13796" t="s">
        <v>165610</v>
      </c>
    </row>
    <row r="13797" spans="1:3" x14ac:dyDescent="0.45">
      <c r="A13797" t="s">
        <v>139567</v>
      </c>
      <c r="B13797" t="s">
        <v>165612</v>
      </c>
      <c r="C13797" t="s">
        <v>165610</v>
      </c>
    </row>
    <row r="13798" spans="1:3" x14ac:dyDescent="0.45">
      <c r="A13798" t="s">
        <v>139568</v>
      </c>
      <c r="B13798" t="s">
        <v>165612</v>
      </c>
      <c r="C13798" t="s">
        <v>165610</v>
      </c>
    </row>
    <row r="13799" spans="1:3" x14ac:dyDescent="0.45">
      <c r="A13799" t="s">
        <v>139569</v>
      </c>
      <c r="B13799" t="s">
        <v>165612</v>
      </c>
      <c r="C13799" t="s">
        <v>165610</v>
      </c>
    </row>
    <row r="13800" spans="1:3" x14ac:dyDescent="0.45">
      <c r="A13800" t="s">
        <v>139570</v>
      </c>
      <c r="B13800" t="s">
        <v>165612</v>
      </c>
      <c r="C13800" t="s">
        <v>165610</v>
      </c>
    </row>
    <row r="13801" spans="1:3" x14ac:dyDescent="0.45">
      <c r="A13801" t="s">
        <v>139571</v>
      </c>
      <c r="B13801" t="s">
        <v>165612</v>
      </c>
      <c r="C13801" t="s">
        <v>165610</v>
      </c>
    </row>
    <row r="13802" spans="1:3" x14ac:dyDescent="0.45">
      <c r="A13802" t="s">
        <v>139572</v>
      </c>
      <c r="B13802" t="s">
        <v>165612</v>
      </c>
      <c r="C13802" t="s">
        <v>165610</v>
      </c>
    </row>
    <row r="13803" spans="1:3" x14ac:dyDescent="0.45">
      <c r="A13803" t="s">
        <v>139573</v>
      </c>
      <c r="B13803" t="s">
        <v>165612</v>
      </c>
      <c r="C13803" t="s">
        <v>165610</v>
      </c>
    </row>
    <row r="13804" spans="1:3" x14ac:dyDescent="0.45">
      <c r="A13804" t="s">
        <v>139574</v>
      </c>
      <c r="B13804" t="s">
        <v>165612</v>
      </c>
      <c r="C13804" t="s">
        <v>165610</v>
      </c>
    </row>
    <row r="13805" spans="1:3" x14ac:dyDescent="0.45">
      <c r="A13805" t="s">
        <v>139575</v>
      </c>
      <c r="B13805" t="s">
        <v>165612</v>
      </c>
      <c r="C13805" t="s">
        <v>165610</v>
      </c>
    </row>
    <row r="13806" spans="1:3" x14ac:dyDescent="0.45">
      <c r="A13806" t="s">
        <v>139576</v>
      </c>
      <c r="B13806" t="s">
        <v>165612</v>
      </c>
      <c r="C13806" t="s">
        <v>165610</v>
      </c>
    </row>
    <row r="13807" spans="1:3" x14ac:dyDescent="0.45">
      <c r="A13807" t="s">
        <v>139577</v>
      </c>
      <c r="B13807" t="s">
        <v>165612</v>
      </c>
      <c r="C13807" t="s">
        <v>165610</v>
      </c>
    </row>
    <row r="13808" spans="1:3" x14ac:dyDescent="0.45">
      <c r="A13808" t="s">
        <v>139578</v>
      </c>
      <c r="B13808" t="s">
        <v>165612</v>
      </c>
      <c r="C13808" t="s">
        <v>165610</v>
      </c>
    </row>
    <row r="13809" spans="1:3" x14ac:dyDescent="0.45">
      <c r="A13809" t="s">
        <v>139579</v>
      </c>
      <c r="B13809" t="s">
        <v>165612</v>
      </c>
      <c r="C13809" t="s">
        <v>165610</v>
      </c>
    </row>
    <row r="13810" spans="1:3" x14ac:dyDescent="0.45">
      <c r="A13810" t="s">
        <v>139580</v>
      </c>
      <c r="B13810" t="s">
        <v>165612</v>
      </c>
      <c r="C13810" t="s">
        <v>165610</v>
      </c>
    </row>
    <row r="13811" spans="1:3" x14ac:dyDescent="0.45">
      <c r="A13811" t="s">
        <v>139581</v>
      </c>
      <c r="B13811" t="s">
        <v>165612</v>
      </c>
      <c r="C13811" t="s">
        <v>165610</v>
      </c>
    </row>
    <row r="13812" spans="1:3" x14ac:dyDescent="0.45">
      <c r="A13812" t="s">
        <v>139582</v>
      </c>
      <c r="B13812" t="s">
        <v>165612</v>
      </c>
      <c r="C13812" t="s">
        <v>165610</v>
      </c>
    </row>
    <row r="13813" spans="1:3" x14ac:dyDescent="0.45">
      <c r="A13813" t="s">
        <v>139583</v>
      </c>
      <c r="B13813" t="s">
        <v>165612</v>
      </c>
      <c r="C13813" t="s">
        <v>165610</v>
      </c>
    </row>
    <row r="13814" spans="1:3" x14ac:dyDescent="0.45">
      <c r="A13814" t="s">
        <v>139584</v>
      </c>
      <c r="B13814" t="s">
        <v>165612</v>
      </c>
      <c r="C13814" t="s">
        <v>165610</v>
      </c>
    </row>
    <row r="13815" spans="1:3" x14ac:dyDescent="0.45">
      <c r="A13815" t="s">
        <v>139585</v>
      </c>
      <c r="B13815" t="s">
        <v>165612</v>
      </c>
      <c r="C13815" t="s">
        <v>165610</v>
      </c>
    </row>
    <row r="13816" spans="1:3" x14ac:dyDescent="0.45">
      <c r="A13816" t="s">
        <v>139586</v>
      </c>
      <c r="B13816" t="s">
        <v>165612</v>
      </c>
      <c r="C13816" t="s">
        <v>165610</v>
      </c>
    </row>
    <row r="13817" spans="1:3" x14ac:dyDescent="0.45">
      <c r="A13817" t="s">
        <v>65318</v>
      </c>
      <c r="B13817" t="s">
        <v>165612</v>
      </c>
      <c r="C13817" t="s">
        <v>165610</v>
      </c>
    </row>
    <row r="13818" spans="1:3" x14ac:dyDescent="0.45">
      <c r="A13818" t="s">
        <v>139587</v>
      </c>
      <c r="B13818" t="s">
        <v>165612</v>
      </c>
      <c r="C13818" t="s">
        <v>165610</v>
      </c>
    </row>
    <row r="13819" spans="1:3" x14ac:dyDescent="0.45">
      <c r="A13819" t="s">
        <v>139588</v>
      </c>
      <c r="B13819" t="s">
        <v>165612</v>
      </c>
      <c r="C13819" t="s">
        <v>165610</v>
      </c>
    </row>
    <row r="13820" spans="1:3" x14ac:dyDescent="0.45">
      <c r="A13820" t="s">
        <v>139589</v>
      </c>
      <c r="B13820" t="s">
        <v>165612</v>
      </c>
      <c r="C13820" t="s">
        <v>165610</v>
      </c>
    </row>
    <row r="13821" spans="1:3" x14ac:dyDescent="0.45">
      <c r="A13821" t="s">
        <v>139590</v>
      </c>
      <c r="B13821" t="s">
        <v>165612</v>
      </c>
      <c r="C13821" t="s">
        <v>165610</v>
      </c>
    </row>
    <row r="13822" spans="1:3" x14ac:dyDescent="0.45">
      <c r="A13822" t="s">
        <v>139591</v>
      </c>
      <c r="B13822" t="s">
        <v>165612</v>
      </c>
      <c r="C13822" t="s">
        <v>165610</v>
      </c>
    </row>
    <row r="13823" spans="1:3" x14ac:dyDescent="0.45">
      <c r="A13823" t="s">
        <v>139592</v>
      </c>
      <c r="B13823" t="s">
        <v>165612</v>
      </c>
      <c r="C13823" t="s">
        <v>165610</v>
      </c>
    </row>
    <row r="13824" spans="1:3" x14ac:dyDescent="0.45">
      <c r="A13824" t="s">
        <v>139593</v>
      </c>
      <c r="B13824" t="s">
        <v>165612</v>
      </c>
      <c r="C13824" t="s">
        <v>165610</v>
      </c>
    </row>
    <row r="13825" spans="1:3" x14ac:dyDescent="0.45">
      <c r="A13825" t="s">
        <v>139594</v>
      </c>
      <c r="B13825" t="s">
        <v>165612</v>
      </c>
      <c r="C13825" t="s">
        <v>165610</v>
      </c>
    </row>
    <row r="13826" spans="1:3" x14ac:dyDescent="0.45">
      <c r="A13826" t="s">
        <v>139595</v>
      </c>
      <c r="B13826" t="s">
        <v>165612</v>
      </c>
      <c r="C13826" t="s">
        <v>165610</v>
      </c>
    </row>
    <row r="13827" spans="1:3" x14ac:dyDescent="0.45">
      <c r="A13827" t="s">
        <v>65351</v>
      </c>
      <c r="B13827" t="s">
        <v>165612</v>
      </c>
      <c r="C13827" t="s">
        <v>165610</v>
      </c>
    </row>
    <row r="13828" spans="1:3" x14ac:dyDescent="0.45">
      <c r="A13828" t="s">
        <v>139596</v>
      </c>
      <c r="B13828" t="s">
        <v>165612</v>
      </c>
      <c r="C13828" t="s">
        <v>165610</v>
      </c>
    </row>
    <row r="13829" spans="1:3" x14ac:dyDescent="0.45">
      <c r="A13829" t="s">
        <v>139597</v>
      </c>
      <c r="B13829" t="s">
        <v>165612</v>
      </c>
      <c r="C13829" t="s">
        <v>165610</v>
      </c>
    </row>
    <row r="13830" spans="1:3" x14ac:dyDescent="0.45">
      <c r="A13830" t="s">
        <v>139598</v>
      </c>
      <c r="B13830" t="s">
        <v>165612</v>
      </c>
      <c r="C13830" t="s">
        <v>165610</v>
      </c>
    </row>
    <row r="13831" spans="1:3" x14ac:dyDescent="0.45">
      <c r="A13831" t="s">
        <v>139599</v>
      </c>
      <c r="B13831" t="s">
        <v>165612</v>
      </c>
      <c r="C13831" t="s">
        <v>165610</v>
      </c>
    </row>
    <row r="13832" spans="1:3" x14ac:dyDescent="0.45">
      <c r="A13832" t="s">
        <v>139600</v>
      </c>
      <c r="B13832" t="s">
        <v>165612</v>
      </c>
      <c r="C13832" t="s">
        <v>165610</v>
      </c>
    </row>
    <row r="13833" spans="1:3" x14ac:dyDescent="0.45">
      <c r="A13833" t="s">
        <v>139601</v>
      </c>
      <c r="B13833" t="s">
        <v>165612</v>
      </c>
      <c r="C13833" t="s">
        <v>165610</v>
      </c>
    </row>
    <row r="13834" spans="1:3" x14ac:dyDescent="0.45">
      <c r="A13834" t="s">
        <v>139602</v>
      </c>
      <c r="B13834" t="s">
        <v>165612</v>
      </c>
      <c r="C13834" t="s">
        <v>165610</v>
      </c>
    </row>
    <row r="13835" spans="1:3" x14ac:dyDescent="0.45">
      <c r="A13835" t="s">
        <v>139603</v>
      </c>
      <c r="B13835" t="s">
        <v>165612</v>
      </c>
      <c r="C13835" t="s">
        <v>165610</v>
      </c>
    </row>
    <row r="13836" spans="1:3" x14ac:dyDescent="0.45">
      <c r="A13836" t="s">
        <v>139604</v>
      </c>
      <c r="B13836" t="s">
        <v>165612</v>
      </c>
      <c r="C13836" t="s">
        <v>165610</v>
      </c>
    </row>
    <row r="13837" spans="1:3" x14ac:dyDescent="0.45">
      <c r="A13837" t="s">
        <v>65391</v>
      </c>
      <c r="B13837" t="s">
        <v>165612</v>
      </c>
      <c r="C13837" t="s">
        <v>165610</v>
      </c>
    </row>
    <row r="13838" spans="1:3" x14ac:dyDescent="0.45">
      <c r="A13838" t="s">
        <v>139605</v>
      </c>
      <c r="B13838" t="s">
        <v>165612</v>
      </c>
      <c r="C13838" t="s">
        <v>165610</v>
      </c>
    </row>
    <row r="13839" spans="1:3" x14ac:dyDescent="0.45">
      <c r="A13839" t="s">
        <v>139606</v>
      </c>
      <c r="B13839" t="s">
        <v>165612</v>
      </c>
      <c r="C13839" t="s">
        <v>165610</v>
      </c>
    </row>
    <row r="13840" spans="1:3" x14ac:dyDescent="0.45">
      <c r="A13840" t="s">
        <v>139607</v>
      </c>
      <c r="B13840" t="s">
        <v>165612</v>
      </c>
      <c r="C13840" t="s">
        <v>165610</v>
      </c>
    </row>
    <row r="13841" spans="1:3" x14ac:dyDescent="0.45">
      <c r="A13841" t="s">
        <v>139608</v>
      </c>
      <c r="B13841" t="s">
        <v>165612</v>
      </c>
      <c r="C13841" t="s">
        <v>165610</v>
      </c>
    </row>
    <row r="13842" spans="1:3" x14ac:dyDescent="0.45">
      <c r="A13842" t="s">
        <v>139609</v>
      </c>
      <c r="B13842" t="s">
        <v>165612</v>
      </c>
      <c r="C13842" t="s">
        <v>165610</v>
      </c>
    </row>
    <row r="13843" spans="1:3" x14ac:dyDescent="0.45">
      <c r="A13843" t="s">
        <v>139610</v>
      </c>
      <c r="B13843" t="s">
        <v>165612</v>
      </c>
      <c r="C13843" t="s">
        <v>165610</v>
      </c>
    </row>
    <row r="13844" spans="1:3" x14ac:dyDescent="0.45">
      <c r="A13844" t="s">
        <v>139611</v>
      </c>
      <c r="B13844" t="s">
        <v>165612</v>
      </c>
      <c r="C13844" t="s">
        <v>165610</v>
      </c>
    </row>
    <row r="13845" spans="1:3" x14ac:dyDescent="0.45">
      <c r="A13845" t="s">
        <v>139612</v>
      </c>
      <c r="B13845" t="s">
        <v>165612</v>
      </c>
      <c r="C13845" t="s">
        <v>165610</v>
      </c>
    </row>
    <row r="13846" spans="1:3" x14ac:dyDescent="0.45">
      <c r="A13846" t="s">
        <v>139613</v>
      </c>
      <c r="B13846" t="s">
        <v>165612</v>
      </c>
      <c r="C13846" t="s">
        <v>165610</v>
      </c>
    </row>
    <row r="13847" spans="1:3" x14ac:dyDescent="0.45">
      <c r="A13847" t="s">
        <v>139614</v>
      </c>
      <c r="B13847" t="s">
        <v>165612</v>
      </c>
      <c r="C13847" t="s">
        <v>165610</v>
      </c>
    </row>
    <row r="13848" spans="1:3" x14ac:dyDescent="0.45">
      <c r="A13848" t="s">
        <v>139615</v>
      </c>
      <c r="B13848" t="s">
        <v>165612</v>
      </c>
      <c r="C13848" t="s">
        <v>165610</v>
      </c>
    </row>
    <row r="13849" spans="1:3" x14ac:dyDescent="0.45">
      <c r="A13849" t="s">
        <v>139616</v>
      </c>
      <c r="B13849" t="s">
        <v>165612</v>
      </c>
      <c r="C13849" t="s">
        <v>165610</v>
      </c>
    </row>
    <row r="13850" spans="1:3" x14ac:dyDescent="0.45">
      <c r="A13850" t="s">
        <v>139617</v>
      </c>
      <c r="B13850" t="s">
        <v>165612</v>
      </c>
      <c r="C13850" t="s">
        <v>165610</v>
      </c>
    </row>
    <row r="13851" spans="1:3" x14ac:dyDescent="0.45">
      <c r="A13851" t="s">
        <v>139618</v>
      </c>
      <c r="B13851" t="s">
        <v>165612</v>
      </c>
      <c r="C13851" t="s">
        <v>165610</v>
      </c>
    </row>
    <row r="13852" spans="1:3" x14ac:dyDescent="0.45">
      <c r="A13852" t="s">
        <v>139619</v>
      </c>
      <c r="B13852" t="s">
        <v>165612</v>
      </c>
      <c r="C13852" t="s">
        <v>165610</v>
      </c>
    </row>
    <row r="13853" spans="1:3" x14ac:dyDescent="0.45">
      <c r="A13853" t="s">
        <v>139620</v>
      </c>
      <c r="B13853" t="s">
        <v>165612</v>
      </c>
      <c r="C13853" t="s">
        <v>165610</v>
      </c>
    </row>
    <row r="13854" spans="1:3" x14ac:dyDescent="0.45">
      <c r="A13854" t="s">
        <v>139621</v>
      </c>
      <c r="B13854" t="s">
        <v>165612</v>
      </c>
      <c r="C13854" t="s">
        <v>165610</v>
      </c>
    </row>
    <row r="13855" spans="1:3" x14ac:dyDescent="0.45">
      <c r="A13855" t="s">
        <v>139622</v>
      </c>
      <c r="B13855" t="s">
        <v>165612</v>
      </c>
      <c r="C13855" t="s">
        <v>165610</v>
      </c>
    </row>
    <row r="13856" spans="1:3" x14ac:dyDescent="0.45">
      <c r="A13856" t="s">
        <v>139623</v>
      </c>
      <c r="B13856" t="s">
        <v>165612</v>
      </c>
      <c r="C13856" t="s">
        <v>165610</v>
      </c>
    </row>
    <row r="13857" spans="1:3" x14ac:dyDescent="0.45">
      <c r="A13857" t="s">
        <v>139624</v>
      </c>
      <c r="B13857" t="s">
        <v>165612</v>
      </c>
      <c r="C13857" t="s">
        <v>165610</v>
      </c>
    </row>
    <row r="13858" spans="1:3" x14ac:dyDescent="0.45">
      <c r="A13858" t="s">
        <v>139625</v>
      </c>
      <c r="B13858" t="s">
        <v>165612</v>
      </c>
      <c r="C13858" t="s">
        <v>165610</v>
      </c>
    </row>
    <row r="13859" spans="1:3" x14ac:dyDescent="0.45">
      <c r="A13859" t="s">
        <v>139626</v>
      </c>
      <c r="B13859" t="s">
        <v>165612</v>
      </c>
      <c r="C13859" t="s">
        <v>165610</v>
      </c>
    </row>
    <row r="13860" spans="1:3" x14ac:dyDescent="0.45">
      <c r="A13860" t="s">
        <v>139627</v>
      </c>
      <c r="B13860" t="s">
        <v>165612</v>
      </c>
      <c r="C13860" t="s">
        <v>165610</v>
      </c>
    </row>
    <row r="13861" spans="1:3" x14ac:dyDescent="0.45">
      <c r="A13861" t="s">
        <v>139628</v>
      </c>
      <c r="B13861" t="s">
        <v>165612</v>
      </c>
      <c r="C13861" t="s">
        <v>165610</v>
      </c>
    </row>
    <row r="13862" spans="1:3" x14ac:dyDescent="0.45">
      <c r="A13862" t="s">
        <v>139629</v>
      </c>
      <c r="B13862" t="s">
        <v>165612</v>
      </c>
      <c r="C13862" t="s">
        <v>165610</v>
      </c>
    </row>
    <row r="13863" spans="1:3" x14ac:dyDescent="0.45">
      <c r="A13863" t="s">
        <v>139630</v>
      </c>
      <c r="B13863" t="s">
        <v>165612</v>
      </c>
      <c r="C13863" t="s">
        <v>165610</v>
      </c>
    </row>
    <row r="13864" spans="1:3" x14ac:dyDescent="0.45">
      <c r="A13864" t="s">
        <v>139631</v>
      </c>
      <c r="B13864" t="s">
        <v>165612</v>
      </c>
      <c r="C13864" t="s">
        <v>165610</v>
      </c>
    </row>
    <row r="13865" spans="1:3" x14ac:dyDescent="0.45">
      <c r="A13865" t="s">
        <v>139632</v>
      </c>
      <c r="B13865" t="s">
        <v>165612</v>
      </c>
      <c r="C13865" t="s">
        <v>165610</v>
      </c>
    </row>
    <row r="13866" spans="1:3" x14ac:dyDescent="0.45">
      <c r="A13866" t="s">
        <v>139633</v>
      </c>
      <c r="B13866" t="s">
        <v>165612</v>
      </c>
      <c r="C13866" t="s">
        <v>165610</v>
      </c>
    </row>
    <row r="13867" spans="1:3" x14ac:dyDescent="0.45">
      <c r="A13867" t="s">
        <v>139634</v>
      </c>
      <c r="B13867" t="s">
        <v>165612</v>
      </c>
      <c r="C13867" t="s">
        <v>165610</v>
      </c>
    </row>
    <row r="13868" spans="1:3" x14ac:dyDescent="0.45">
      <c r="A13868" t="s">
        <v>139635</v>
      </c>
      <c r="B13868" t="s">
        <v>165612</v>
      </c>
      <c r="C13868" t="s">
        <v>165610</v>
      </c>
    </row>
    <row r="13869" spans="1:3" x14ac:dyDescent="0.45">
      <c r="A13869" t="s">
        <v>139636</v>
      </c>
      <c r="B13869" t="s">
        <v>165612</v>
      </c>
      <c r="C13869" t="s">
        <v>165610</v>
      </c>
    </row>
    <row r="13870" spans="1:3" x14ac:dyDescent="0.45">
      <c r="A13870" t="s">
        <v>139637</v>
      </c>
      <c r="B13870" t="s">
        <v>165612</v>
      </c>
      <c r="C13870" t="s">
        <v>165610</v>
      </c>
    </row>
    <row r="13871" spans="1:3" x14ac:dyDescent="0.45">
      <c r="A13871" t="s">
        <v>139638</v>
      </c>
      <c r="B13871" t="s">
        <v>165612</v>
      </c>
      <c r="C13871" t="s">
        <v>165610</v>
      </c>
    </row>
    <row r="13872" spans="1:3" x14ac:dyDescent="0.45">
      <c r="A13872" t="s">
        <v>139639</v>
      </c>
      <c r="B13872" t="s">
        <v>165612</v>
      </c>
      <c r="C13872" t="s">
        <v>165610</v>
      </c>
    </row>
    <row r="13873" spans="1:3" x14ac:dyDescent="0.45">
      <c r="A13873" t="s">
        <v>65525</v>
      </c>
      <c r="B13873" t="s">
        <v>165612</v>
      </c>
      <c r="C13873" t="s">
        <v>165610</v>
      </c>
    </row>
    <row r="13874" spans="1:3" x14ac:dyDescent="0.45">
      <c r="A13874" t="s">
        <v>139640</v>
      </c>
      <c r="B13874" t="s">
        <v>165612</v>
      </c>
      <c r="C13874" t="s">
        <v>165610</v>
      </c>
    </row>
    <row r="13875" spans="1:3" x14ac:dyDescent="0.45">
      <c r="A13875" t="s">
        <v>139641</v>
      </c>
      <c r="B13875" t="s">
        <v>165612</v>
      </c>
      <c r="C13875" t="s">
        <v>165610</v>
      </c>
    </row>
    <row r="13876" spans="1:3" x14ac:dyDescent="0.45">
      <c r="A13876" t="s">
        <v>139642</v>
      </c>
      <c r="B13876" t="s">
        <v>165612</v>
      </c>
      <c r="C13876" t="s">
        <v>165610</v>
      </c>
    </row>
    <row r="13877" spans="1:3" x14ac:dyDescent="0.45">
      <c r="A13877" t="s">
        <v>65543</v>
      </c>
      <c r="B13877" t="s">
        <v>165612</v>
      </c>
      <c r="C13877" t="s">
        <v>165610</v>
      </c>
    </row>
    <row r="13878" spans="1:3" x14ac:dyDescent="0.45">
      <c r="A13878" t="s">
        <v>139643</v>
      </c>
      <c r="B13878" t="s">
        <v>165612</v>
      </c>
      <c r="C13878" t="s">
        <v>165610</v>
      </c>
    </row>
    <row r="13879" spans="1:3" x14ac:dyDescent="0.45">
      <c r="A13879" t="s">
        <v>139644</v>
      </c>
      <c r="B13879" t="s">
        <v>165612</v>
      </c>
      <c r="C13879" t="s">
        <v>165610</v>
      </c>
    </row>
    <row r="13880" spans="1:3" x14ac:dyDescent="0.45">
      <c r="A13880" t="s">
        <v>139645</v>
      </c>
      <c r="B13880" t="s">
        <v>165612</v>
      </c>
      <c r="C13880" t="s">
        <v>165610</v>
      </c>
    </row>
    <row r="13881" spans="1:3" x14ac:dyDescent="0.45">
      <c r="A13881" t="s">
        <v>139646</v>
      </c>
      <c r="B13881" t="s">
        <v>165612</v>
      </c>
      <c r="C13881" t="s">
        <v>165610</v>
      </c>
    </row>
    <row r="13882" spans="1:3" x14ac:dyDescent="0.45">
      <c r="A13882" t="s">
        <v>139647</v>
      </c>
      <c r="B13882" t="s">
        <v>165612</v>
      </c>
      <c r="C13882" t="s">
        <v>165610</v>
      </c>
    </row>
    <row r="13883" spans="1:3" x14ac:dyDescent="0.45">
      <c r="A13883" t="s">
        <v>139648</v>
      </c>
      <c r="B13883" t="s">
        <v>165612</v>
      </c>
      <c r="C13883" t="s">
        <v>165610</v>
      </c>
    </row>
    <row r="13884" spans="1:3" x14ac:dyDescent="0.45">
      <c r="A13884" t="s">
        <v>139649</v>
      </c>
      <c r="B13884" t="s">
        <v>165612</v>
      </c>
      <c r="C13884" t="s">
        <v>165610</v>
      </c>
    </row>
    <row r="13885" spans="1:3" x14ac:dyDescent="0.45">
      <c r="A13885" t="s">
        <v>139650</v>
      </c>
      <c r="B13885" t="s">
        <v>165612</v>
      </c>
      <c r="C13885" t="s">
        <v>165610</v>
      </c>
    </row>
    <row r="13886" spans="1:3" x14ac:dyDescent="0.45">
      <c r="A13886" t="s">
        <v>139651</v>
      </c>
      <c r="B13886" t="s">
        <v>165612</v>
      </c>
      <c r="C13886" t="s">
        <v>165610</v>
      </c>
    </row>
    <row r="13887" spans="1:3" x14ac:dyDescent="0.45">
      <c r="A13887" t="s">
        <v>139652</v>
      </c>
      <c r="B13887" t="s">
        <v>165612</v>
      </c>
      <c r="C13887" t="s">
        <v>165610</v>
      </c>
    </row>
    <row r="13888" spans="1:3" x14ac:dyDescent="0.45">
      <c r="A13888" t="s">
        <v>139653</v>
      </c>
      <c r="B13888" t="s">
        <v>165612</v>
      </c>
      <c r="C13888" t="s">
        <v>165610</v>
      </c>
    </row>
    <row r="13889" spans="1:3" x14ac:dyDescent="0.45">
      <c r="A13889" t="s">
        <v>139654</v>
      </c>
      <c r="B13889" t="s">
        <v>165612</v>
      </c>
      <c r="C13889" t="s">
        <v>165610</v>
      </c>
    </row>
    <row r="13890" spans="1:3" x14ac:dyDescent="0.45">
      <c r="A13890" t="s">
        <v>139655</v>
      </c>
      <c r="B13890" t="s">
        <v>165612</v>
      </c>
      <c r="C13890" t="s">
        <v>165610</v>
      </c>
    </row>
    <row r="13891" spans="1:3" x14ac:dyDescent="0.45">
      <c r="A13891" t="s">
        <v>139656</v>
      </c>
      <c r="B13891" t="s">
        <v>165612</v>
      </c>
      <c r="C13891" t="s">
        <v>165610</v>
      </c>
    </row>
    <row r="13892" spans="1:3" x14ac:dyDescent="0.45">
      <c r="A13892" t="s">
        <v>139657</v>
      </c>
      <c r="B13892" t="s">
        <v>165612</v>
      </c>
      <c r="C13892" t="s">
        <v>165610</v>
      </c>
    </row>
    <row r="13893" spans="1:3" x14ac:dyDescent="0.45">
      <c r="A13893" t="s">
        <v>139658</v>
      </c>
      <c r="B13893" t="s">
        <v>165612</v>
      </c>
      <c r="C13893" t="s">
        <v>165610</v>
      </c>
    </row>
    <row r="13894" spans="1:3" x14ac:dyDescent="0.45">
      <c r="A13894" t="s">
        <v>139659</v>
      </c>
      <c r="B13894" t="s">
        <v>165612</v>
      </c>
      <c r="C13894" t="s">
        <v>165610</v>
      </c>
    </row>
    <row r="13895" spans="1:3" x14ac:dyDescent="0.45">
      <c r="A13895" t="s">
        <v>139660</v>
      </c>
      <c r="B13895" t="s">
        <v>165612</v>
      </c>
      <c r="C13895" t="s">
        <v>165610</v>
      </c>
    </row>
    <row r="13896" spans="1:3" x14ac:dyDescent="0.45">
      <c r="A13896" t="s">
        <v>139661</v>
      </c>
      <c r="B13896" t="s">
        <v>165612</v>
      </c>
      <c r="C13896" t="s">
        <v>165610</v>
      </c>
    </row>
    <row r="13897" spans="1:3" x14ac:dyDescent="0.45">
      <c r="A13897" t="s">
        <v>139662</v>
      </c>
      <c r="B13897" t="s">
        <v>165612</v>
      </c>
      <c r="C13897" t="s">
        <v>165610</v>
      </c>
    </row>
    <row r="13898" spans="1:3" x14ac:dyDescent="0.45">
      <c r="A13898" t="s">
        <v>139663</v>
      </c>
      <c r="B13898" t="s">
        <v>165612</v>
      </c>
      <c r="C13898" t="s">
        <v>165610</v>
      </c>
    </row>
    <row r="13899" spans="1:3" x14ac:dyDescent="0.45">
      <c r="A13899" t="s">
        <v>139664</v>
      </c>
      <c r="B13899" t="s">
        <v>165612</v>
      </c>
      <c r="C13899" t="s">
        <v>165610</v>
      </c>
    </row>
    <row r="13900" spans="1:3" x14ac:dyDescent="0.45">
      <c r="A13900" t="s">
        <v>139665</v>
      </c>
      <c r="B13900" t="s">
        <v>165612</v>
      </c>
      <c r="C13900" t="s">
        <v>165610</v>
      </c>
    </row>
    <row r="13901" spans="1:3" x14ac:dyDescent="0.45">
      <c r="A13901" t="s">
        <v>139666</v>
      </c>
      <c r="B13901" t="s">
        <v>165612</v>
      </c>
      <c r="C13901" t="s">
        <v>165610</v>
      </c>
    </row>
    <row r="13902" spans="1:3" x14ac:dyDescent="0.45">
      <c r="A13902" t="s">
        <v>139667</v>
      </c>
      <c r="B13902" t="s">
        <v>165612</v>
      </c>
      <c r="C13902" t="s">
        <v>165610</v>
      </c>
    </row>
    <row r="13903" spans="1:3" x14ac:dyDescent="0.45">
      <c r="A13903" t="s">
        <v>139668</v>
      </c>
      <c r="B13903" t="s">
        <v>165612</v>
      </c>
      <c r="C13903" t="s">
        <v>165610</v>
      </c>
    </row>
    <row r="13904" spans="1:3" x14ac:dyDescent="0.45">
      <c r="A13904" t="s">
        <v>139669</v>
      </c>
      <c r="B13904" t="s">
        <v>165612</v>
      </c>
      <c r="C13904" t="s">
        <v>165610</v>
      </c>
    </row>
    <row r="13905" spans="1:3" x14ac:dyDescent="0.45">
      <c r="A13905" t="s">
        <v>139670</v>
      </c>
      <c r="B13905" t="s">
        <v>165612</v>
      </c>
      <c r="C13905" t="s">
        <v>165610</v>
      </c>
    </row>
    <row r="13906" spans="1:3" x14ac:dyDescent="0.45">
      <c r="A13906" t="s">
        <v>139671</v>
      </c>
      <c r="B13906" t="s">
        <v>165612</v>
      </c>
      <c r="C13906" t="s">
        <v>165610</v>
      </c>
    </row>
    <row r="13907" spans="1:3" x14ac:dyDescent="0.45">
      <c r="A13907" t="s">
        <v>139672</v>
      </c>
      <c r="B13907" t="s">
        <v>165612</v>
      </c>
      <c r="C13907" t="s">
        <v>165610</v>
      </c>
    </row>
    <row r="13908" spans="1:3" x14ac:dyDescent="0.45">
      <c r="A13908" t="s">
        <v>139673</v>
      </c>
      <c r="B13908" t="s">
        <v>165612</v>
      </c>
      <c r="C13908" t="s">
        <v>165610</v>
      </c>
    </row>
    <row r="13909" spans="1:3" x14ac:dyDescent="0.45">
      <c r="A13909" t="s">
        <v>139674</v>
      </c>
      <c r="B13909" t="s">
        <v>165612</v>
      </c>
      <c r="C13909" t="s">
        <v>165610</v>
      </c>
    </row>
    <row r="13910" spans="1:3" x14ac:dyDescent="0.45">
      <c r="A13910" t="s">
        <v>139675</v>
      </c>
      <c r="B13910" t="s">
        <v>165612</v>
      </c>
      <c r="C13910" t="s">
        <v>165610</v>
      </c>
    </row>
    <row r="13911" spans="1:3" x14ac:dyDescent="0.45">
      <c r="A13911" t="s">
        <v>139676</v>
      </c>
      <c r="B13911" t="s">
        <v>165612</v>
      </c>
      <c r="C13911" t="s">
        <v>165610</v>
      </c>
    </row>
    <row r="13912" spans="1:3" x14ac:dyDescent="0.45">
      <c r="A13912" t="s">
        <v>139677</v>
      </c>
      <c r="B13912" t="s">
        <v>165612</v>
      </c>
      <c r="C13912" t="s">
        <v>165610</v>
      </c>
    </row>
    <row r="13913" spans="1:3" x14ac:dyDescent="0.45">
      <c r="A13913" t="s">
        <v>139678</v>
      </c>
      <c r="B13913" t="s">
        <v>165612</v>
      </c>
      <c r="C13913" t="s">
        <v>165610</v>
      </c>
    </row>
    <row r="13914" spans="1:3" x14ac:dyDescent="0.45">
      <c r="A13914" t="s">
        <v>139679</v>
      </c>
      <c r="B13914" t="s">
        <v>165612</v>
      </c>
      <c r="C13914" t="s">
        <v>165610</v>
      </c>
    </row>
    <row r="13915" spans="1:3" x14ac:dyDescent="0.45">
      <c r="A13915" t="s">
        <v>139680</v>
      </c>
      <c r="B13915" t="s">
        <v>165612</v>
      </c>
      <c r="C13915" t="s">
        <v>165610</v>
      </c>
    </row>
    <row r="13916" spans="1:3" x14ac:dyDescent="0.45">
      <c r="A13916" t="s">
        <v>139681</v>
      </c>
      <c r="B13916" t="s">
        <v>165612</v>
      </c>
      <c r="C13916" t="s">
        <v>165610</v>
      </c>
    </row>
    <row r="13917" spans="1:3" x14ac:dyDescent="0.45">
      <c r="A13917" t="s">
        <v>139682</v>
      </c>
      <c r="B13917" t="s">
        <v>165612</v>
      </c>
      <c r="C13917" t="s">
        <v>165610</v>
      </c>
    </row>
    <row r="13918" spans="1:3" x14ac:dyDescent="0.45">
      <c r="A13918" t="s">
        <v>139683</v>
      </c>
      <c r="B13918" t="s">
        <v>165612</v>
      </c>
      <c r="C13918" t="s">
        <v>165610</v>
      </c>
    </row>
    <row r="13919" spans="1:3" x14ac:dyDescent="0.45">
      <c r="A13919" t="s">
        <v>139684</v>
      </c>
      <c r="B13919" t="s">
        <v>165612</v>
      </c>
      <c r="C13919" t="s">
        <v>165610</v>
      </c>
    </row>
    <row r="13920" spans="1:3" x14ac:dyDescent="0.45">
      <c r="A13920" t="s">
        <v>65705</v>
      </c>
      <c r="B13920" t="s">
        <v>165612</v>
      </c>
      <c r="C13920" t="s">
        <v>165610</v>
      </c>
    </row>
    <row r="13921" spans="1:3" x14ac:dyDescent="0.45">
      <c r="A13921" t="s">
        <v>139685</v>
      </c>
      <c r="B13921" t="s">
        <v>165612</v>
      </c>
      <c r="C13921" t="s">
        <v>165610</v>
      </c>
    </row>
    <row r="13922" spans="1:3" x14ac:dyDescent="0.45">
      <c r="A13922" t="s">
        <v>139686</v>
      </c>
      <c r="B13922" t="s">
        <v>165612</v>
      </c>
      <c r="C13922" t="s">
        <v>165610</v>
      </c>
    </row>
    <row r="13923" spans="1:3" x14ac:dyDescent="0.45">
      <c r="A13923" t="s">
        <v>139687</v>
      </c>
      <c r="B13923" t="s">
        <v>165612</v>
      </c>
      <c r="C13923" t="s">
        <v>165610</v>
      </c>
    </row>
    <row r="13924" spans="1:3" x14ac:dyDescent="0.45">
      <c r="A13924" t="s">
        <v>139688</v>
      </c>
      <c r="B13924" t="s">
        <v>165612</v>
      </c>
      <c r="C13924" t="s">
        <v>165610</v>
      </c>
    </row>
    <row r="13925" spans="1:3" x14ac:dyDescent="0.45">
      <c r="A13925" t="s">
        <v>139689</v>
      </c>
      <c r="B13925" t="s">
        <v>165612</v>
      </c>
      <c r="C13925" t="s">
        <v>165610</v>
      </c>
    </row>
    <row r="13926" spans="1:3" x14ac:dyDescent="0.45">
      <c r="A13926" t="s">
        <v>139690</v>
      </c>
      <c r="B13926" t="s">
        <v>165612</v>
      </c>
      <c r="C13926" t="s">
        <v>165610</v>
      </c>
    </row>
    <row r="13927" spans="1:3" x14ac:dyDescent="0.45">
      <c r="A13927" t="s">
        <v>139691</v>
      </c>
      <c r="B13927" t="s">
        <v>165612</v>
      </c>
      <c r="C13927" t="s">
        <v>165610</v>
      </c>
    </row>
    <row r="13928" spans="1:3" x14ac:dyDescent="0.45">
      <c r="A13928" t="s">
        <v>139692</v>
      </c>
      <c r="B13928" t="s">
        <v>165612</v>
      </c>
      <c r="C13928" t="s">
        <v>165610</v>
      </c>
    </row>
    <row r="13929" spans="1:3" x14ac:dyDescent="0.45">
      <c r="A13929" t="s">
        <v>139693</v>
      </c>
      <c r="B13929" t="s">
        <v>165612</v>
      </c>
      <c r="C13929" t="s">
        <v>165610</v>
      </c>
    </row>
    <row r="13930" spans="1:3" x14ac:dyDescent="0.45">
      <c r="A13930" t="s">
        <v>139694</v>
      </c>
      <c r="B13930" t="s">
        <v>165612</v>
      </c>
      <c r="C13930" t="s">
        <v>165610</v>
      </c>
    </row>
    <row r="13931" spans="1:3" x14ac:dyDescent="0.45">
      <c r="A13931" t="s">
        <v>139695</v>
      </c>
      <c r="B13931" t="s">
        <v>165612</v>
      </c>
      <c r="C13931" t="s">
        <v>165610</v>
      </c>
    </row>
    <row r="13932" spans="1:3" x14ac:dyDescent="0.45">
      <c r="A13932" t="s">
        <v>139696</v>
      </c>
      <c r="B13932" t="s">
        <v>165612</v>
      </c>
      <c r="C13932" t="s">
        <v>165610</v>
      </c>
    </row>
    <row r="13933" spans="1:3" x14ac:dyDescent="0.45">
      <c r="A13933" t="s">
        <v>139697</v>
      </c>
      <c r="B13933" t="s">
        <v>165612</v>
      </c>
      <c r="C13933" t="s">
        <v>165610</v>
      </c>
    </row>
    <row r="13934" spans="1:3" x14ac:dyDescent="0.45">
      <c r="A13934" t="s">
        <v>139698</v>
      </c>
      <c r="B13934" t="s">
        <v>165612</v>
      </c>
      <c r="C13934" t="s">
        <v>165610</v>
      </c>
    </row>
    <row r="13935" spans="1:3" x14ac:dyDescent="0.45">
      <c r="A13935" t="s">
        <v>139699</v>
      </c>
      <c r="B13935" t="s">
        <v>165612</v>
      </c>
      <c r="C13935" t="s">
        <v>165610</v>
      </c>
    </row>
    <row r="13936" spans="1:3" x14ac:dyDescent="0.45">
      <c r="A13936" t="s">
        <v>139700</v>
      </c>
      <c r="B13936" t="s">
        <v>165612</v>
      </c>
      <c r="C13936" t="s">
        <v>165610</v>
      </c>
    </row>
    <row r="13937" spans="1:3" x14ac:dyDescent="0.45">
      <c r="A13937" t="s">
        <v>139701</v>
      </c>
      <c r="B13937" t="s">
        <v>165612</v>
      </c>
      <c r="C13937" t="s">
        <v>165610</v>
      </c>
    </row>
    <row r="13938" spans="1:3" x14ac:dyDescent="0.45">
      <c r="A13938" t="s">
        <v>139702</v>
      </c>
      <c r="B13938" t="s">
        <v>165612</v>
      </c>
      <c r="C13938" t="s">
        <v>165610</v>
      </c>
    </row>
    <row r="13939" spans="1:3" x14ac:dyDescent="0.45">
      <c r="A13939" t="s">
        <v>65777</v>
      </c>
      <c r="B13939" t="s">
        <v>165612</v>
      </c>
      <c r="C13939" t="s">
        <v>165610</v>
      </c>
    </row>
    <row r="13940" spans="1:3" x14ac:dyDescent="0.45">
      <c r="A13940" t="s">
        <v>139703</v>
      </c>
      <c r="B13940" t="s">
        <v>165612</v>
      </c>
      <c r="C13940" t="s">
        <v>165610</v>
      </c>
    </row>
    <row r="13941" spans="1:3" x14ac:dyDescent="0.45">
      <c r="A13941" t="s">
        <v>139704</v>
      </c>
      <c r="B13941" t="s">
        <v>165612</v>
      </c>
      <c r="C13941" t="s">
        <v>165610</v>
      </c>
    </row>
    <row r="13942" spans="1:3" x14ac:dyDescent="0.45">
      <c r="A13942" t="s">
        <v>139705</v>
      </c>
      <c r="B13942" t="s">
        <v>165612</v>
      </c>
      <c r="C13942" t="s">
        <v>165610</v>
      </c>
    </row>
    <row r="13943" spans="1:3" x14ac:dyDescent="0.45">
      <c r="A13943" t="s">
        <v>139706</v>
      </c>
      <c r="B13943" t="s">
        <v>165612</v>
      </c>
      <c r="C13943" t="s">
        <v>165610</v>
      </c>
    </row>
    <row r="13944" spans="1:3" x14ac:dyDescent="0.45">
      <c r="A13944" t="s">
        <v>139707</v>
      </c>
      <c r="B13944" t="s">
        <v>165612</v>
      </c>
      <c r="C13944" t="s">
        <v>165610</v>
      </c>
    </row>
    <row r="13945" spans="1:3" x14ac:dyDescent="0.45">
      <c r="A13945" t="s">
        <v>139708</v>
      </c>
      <c r="B13945" t="s">
        <v>165612</v>
      </c>
      <c r="C13945" t="s">
        <v>165610</v>
      </c>
    </row>
    <row r="13946" spans="1:3" x14ac:dyDescent="0.45">
      <c r="A13946" t="s">
        <v>139709</v>
      </c>
      <c r="B13946" t="s">
        <v>165612</v>
      </c>
      <c r="C13946" t="s">
        <v>165610</v>
      </c>
    </row>
    <row r="13947" spans="1:3" x14ac:dyDescent="0.45">
      <c r="A13947" t="s">
        <v>139710</v>
      </c>
      <c r="B13947" t="s">
        <v>165612</v>
      </c>
      <c r="C13947" t="s">
        <v>165610</v>
      </c>
    </row>
    <row r="13948" spans="1:3" x14ac:dyDescent="0.45">
      <c r="A13948" t="s">
        <v>139711</v>
      </c>
      <c r="B13948" t="s">
        <v>165612</v>
      </c>
      <c r="C13948" t="s">
        <v>165610</v>
      </c>
    </row>
    <row r="13949" spans="1:3" x14ac:dyDescent="0.45">
      <c r="A13949" t="s">
        <v>139712</v>
      </c>
      <c r="B13949" t="s">
        <v>165612</v>
      </c>
      <c r="C13949" t="s">
        <v>165610</v>
      </c>
    </row>
    <row r="13950" spans="1:3" x14ac:dyDescent="0.45">
      <c r="A13950" t="s">
        <v>139713</v>
      </c>
      <c r="B13950" t="s">
        <v>165612</v>
      </c>
      <c r="C13950" t="s">
        <v>165610</v>
      </c>
    </row>
    <row r="13951" spans="1:3" x14ac:dyDescent="0.45">
      <c r="A13951" t="s">
        <v>139714</v>
      </c>
      <c r="B13951" t="s">
        <v>165612</v>
      </c>
      <c r="C13951" t="s">
        <v>165610</v>
      </c>
    </row>
    <row r="13952" spans="1:3" x14ac:dyDescent="0.45">
      <c r="A13952" t="s">
        <v>139715</v>
      </c>
      <c r="B13952" t="s">
        <v>165612</v>
      </c>
      <c r="C13952" t="s">
        <v>165610</v>
      </c>
    </row>
    <row r="13953" spans="1:3" x14ac:dyDescent="0.45">
      <c r="A13953" t="s">
        <v>139716</v>
      </c>
      <c r="B13953" t="s">
        <v>165612</v>
      </c>
      <c r="C13953" t="s">
        <v>165610</v>
      </c>
    </row>
    <row r="13954" spans="1:3" x14ac:dyDescent="0.45">
      <c r="A13954" t="s">
        <v>139717</v>
      </c>
      <c r="B13954" t="s">
        <v>165612</v>
      </c>
      <c r="C13954" t="s">
        <v>165610</v>
      </c>
    </row>
    <row r="13955" spans="1:3" x14ac:dyDescent="0.45">
      <c r="A13955" t="s">
        <v>139718</v>
      </c>
      <c r="B13955" t="s">
        <v>165612</v>
      </c>
      <c r="C13955" t="s">
        <v>165610</v>
      </c>
    </row>
    <row r="13956" spans="1:3" x14ac:dyDescent="0.45">
      <c r="A13956" t="s">
        <v>139719</v>
      </c>
      <c r="B13956" t="s">
        <v>165612</v>
      </c>
      <c r="C13956" t="s">
        <v>165610</v>
      </c>
    </row>
    <row r="13957" spans="1:3" x14ac:dyDescent="0.45">
      <c r="A13957" t="s">
        <v>139720</v>
      </c>
      <c r="B13957" t="s">
        <v>165612</v>
      </c>
      <c r="C13957" t="s">
        <v>165610</v>
      </c>
    </row>
    <row r="13958" spans="1:3" x14ac:dyDescent="0.45">
      <c r="A13958" t="s">
        <v>139721</v>
      </c>
      <c r="B13958" t="s">
        <v>165612</v>
      </c>
      <c r="C13958" t="s">
        <v>165610</v>
      </c>
    </row>
    <row r="13959" spans="1:3" x14ac:dyDescent="0.45">
      <c r="A13959" t="s">
        <v>139722</v>
      </c>
      <c r="B13959" t="s">
        <v>165612</v>
      </c>
      <c r="C13959" t="s">
        <v>165610</v>
      </c>
    </row>
    <row r="13960" spans="1:3" x14ac:dyDescent="0.45">
      <c r="A13960" t="s">
        <v>65852</v>
      </c>
      <c r="B13960" t="s">
        <v>165612</v>
      </c>
      <c r="C13960" t="s">
        <v>165610</v>
      </c>
    </row>
    <row r="13961" spans="1:3" x14ac:dyDescent="0.45">
      <c r="A13961" t="s">
        <v>139723</v>
      </c>
      <c r="B13961" t="s">
        <v>165612</v>
      </c>
      <c r="C13961" t="s">
        <v>165610</v>
      </c>
    </row>
    <row r="13962" spans="1:3" x14ac:dyDescent="0.45">
      <c r="A13962" t="s">
        <v>139724</v>
      </c>
      <c r="B13962" t="s">
        <v>165612</v>
      </c>
      <c r="C13962" t="s">
        <v>165610</v>
      </c>
    </row>
    <row r="13963" spans="1:3" x14ac:dyDescent="0.45">
      <c r="A13963" t="s">
        <v>139725</v>
      </c>
      <c r="B13963" t="s">
        <v>165612</v>
      </c>
      <c r="C13963" t="s">
        <v>165610</v>
      </c>
    </row>
    <row r="13964" spans="1:3" x14ac:dyDescent="0.45">
      <c r="A13964" t="s">
        <v>139726</v>
      </c>
      <c r="B13964" t="s">
        <v>165612</v>
      </c>
      <c r="C13964" t="s">
        <v>165610</v>
      </c>
    </row>
    <row r="13965" spans="1:3" x14ac:dyDescent="0.45">
      <c r="A13965" t="s">
        <v>65867</v>
      </c>
      <c r="B13965" t="s">
        <v>165612</v>
      </c>
      <c r="C13965" t="s">
        <v>165610</v>
      </c>
    </row>
    <row r="13966" spans="1:3" x14ac:dyDescent="0.45">
      <c r="A13966" t="s">
        <v>139727</v>
      </c>
      <c r="B13966" t="s">
        <v>165612</v>
      </c>
      <c r="C13966" t="s">
        <v>165610</v>
      </c>
    </row>
    <row r="13967" spans="1:3" x14ac:dyDescent="0.45">
      <c r="A13967" t="s">
        <v>139728</v>
      </c>
      <c r="B13967" t="s">
        <v>165612</v>
      </c>
      <c r="C13967" t="s">
        <v>165610</v>
      </c>
    </row>
    <row r="13968" spans="1:3" x14ac:dyDescent="0.45">
      <c r="A13968" t="s">
        <v>139729</v>
      </c>
      <c r="B13968" t="s">
        <v>165612</v>
      </c>
      <c r="C13968" t="s">
        <v>165610</v>
      </c>
    </row>
    <row r="13969" spans="1:3" x14ac:dyDescent="0.45">
      <c r="A13969" t="s">
        <v>139730</v>
      </c>
      <c r="B13969" t="s">
        <v>165612</v>
      </c>
      <c r="C13969" t="s">
        <v>165610</v>
      </c>
    </row>
    <row r="13970" spans="1:3" x14ac:dyDescent="0.45">
      <c r="A13970" t="s">
        <v>139731</v>
      </c>
      <c r="B13970" t="s">
        <v>165612</v>
      </c>
      <c r="C13970" t="s">
        <v>165610</v>
      </c>
    </row>
    <row r="13971" spans="1:3" x14ac:dyDescent="0.45">
      <c r="A13971" t="s">
        <v>139732</v>
      </c>
      <c r="B13971" t="s">
        <v>165612</v>
      </c>
      <c r="C13971" t="s">
        <v>165610</v>
      </c>
    </row>
    <row r="13972" spans="1:3" x14ac:dyDescent="0.45">
      <c r="A13972" t="s">
        <v>139733</v>
      </c>
      <c r="B13972" t="s">
        <v>165612</v>
      </c>
      <c r="C13972" t="s">
        <v>165610</v>
      </c>
    </row>
    <row r="13973" spans="1:3" x14ac:dyDescent="0.45">
      <c r="A13973" t="s">
        <v>139734</v>
      </c>
      <c r="B13973" t="s">
        <v>165612</v>
      </c>
      <c r="C13973" t="s">
        <v>165610</v>
      </c>
    </row>
    <row r="13974" spans="1:3" x14ac:dyDescent="0.45">
      <c r="A13974" t="s">
        <v>139735</v>
      </c>
      <c r="B13974" t="s">
        <v>165612</v>
      </c>
      <c r="C13974" t="s">
        <v>165610</v>
      </c>
    </row>
    <row r="13975" spans="1:3" x14ac:dyDescent="0.45">
      <c r="A13975" t="s">
        <v>139736</v>
      </c>
      <c r="B13975" t="s">
        <v>165612</v>
      </c>
      <c r="C13975" t="s">
        <v>165610</v>
      </c>
    </row>
    <row r="13976" spans="1:3" x14ac:dyDescent="0.45">
      <c r="A13976" t="s">
        <v>139737</v>
      </c>
      <c r="B13976" t="s">
        <v>165612</v>
      </c>
      <c r="C13976" t="s">
        <v>165610</v>
      </c>
    </row>
    <row r="13977" spans="1:3" x14ac:dyDescent="0.45">
      <c r="A13977" t="s">
        <v>139738</v>
      </c>
      <c r="B13977" t="s">
        <v>165612</v>
      </c>
      <c r="C13977" t="s">
        <v>165610</v>
      </c>
    </row>
    <row r="13978" spans="1:3" x14ac:dyDescent="0.45">
      <c r="A13978" t="s">
        <v>139739</v>
      </c>
      <c r="B13978" t="s">
        <v>165612</v>
      </c>
      <c r="C13978" t="s">
        <v>165610</v>
      </c>
    </row>
    <row r="13979" spans="1:3" x14ac:dyDescent="0.45">
      <c r="A13979" t="s">
        <v>139740</v>
      </c>
      <c r="B13979" t="s">
        <v>165612</v>
      </c>
      <c r="C13979" t="s">
        <v>165610</v>
      </c>
    </row>
    <row r="13980" spans="1:3" x14ac:dyDescent="0.45">
      <c r="A13980" t="s">
        <v>139741</v>
      </c>
      <c r="B13980" t="s">
        <v>165612</v>
      </c>
      <c r="C13980" t="s">
        <v>165610</v>
      </c>
    </row>
    <row r="13981" spans="1:3" x14ac:dyDescent="0.45">
      <c r="A13981" t="s">
        <v>139742</v>
      </c>
      <c r="B13981" t="s">
        <v>165612</v>
      </c>
      <c r="C13981" t="s">
        <v>165610</v>
      </c>
    </row>
    <row r="13982" spans="1:3" x14ac:dyDescent="0.45">
      <c r="A13982" t="s">
        <v>139743</v>
      </c>
      <c r="B13982" t="s">
        <v>165612</v>
      </c>
      <c r="C13982" t="s">
        <v>165610</v>
      </c>
    </row>
    <row r="13983" spans="1:3" x14ac:dyDescent="0.45">
      <c r="A13983" t="s">
        <v>139744</v>
      </c>
      <c r="B13983" t="s">
        <v>165612</v>
      </c>
      <c r="C13983" t="s">
        <v>165610</v>
      </c>
    </row>
    <row r="13984" spans="1:3" x14ac:dyDescent="0.45">
      <c r="A13984" t="s">
        <v>65970</v>
      </c>
      <c r="B13984" t="s">
        <v>165612</v>
      </c>
      <c r="C13984" t="s">
        <v>165610</v>
      </c>
    </row>
    <row r="13985" spans="1:3" x14ac:dyDescent="0.45">
      <c r="A13985" t="s">
        <v>139745</v>
      </c>
      <c r="B13985" t="s">
        <v>165612</v>
      </c>
      <c r="C13985" t="s">
        <v>165610</v>
      </c>
    </row>
    <row r="13986" spans="1:3" x14ac:dyDescent="0.45">
      <c r="A13986" t="s">
        <v>139746</v>
      </c>
      <c r="B13986" t="s">
        <v>165612</v>
      </c>
      <c r="C13986" t="s">
        <v>165610</v>
      </c>
    </row>
    <row r="13987" spans="1:3" x14ac:dyDescent="0.45">
      <c r="A13987" t="s">
        <v>139747</v>
      </c>
      <c r="B13987" t="s">
        <v>165612</v>
      </c>
      <c r="C13987" t="s">
        <v>165610</v>
      </c>
    </row>
    <row r="13988" spans="1:3" x14ac:dyDescent="0.45">
      <c r="A13988" t="s">
        <v>139748</v>
      </c>
      <c r="B13988" t="s">
        <v>165612</v>
      </c>
      <c r="C13988" t="s">
        <v>165610</v>
      </c>
    </row>
    <row r="13989" spans="1:3" x14ac:dyDescent="0.45">
      <c r="A13989" t="s">
        <v>139749</v>
      </c>
      <c r="B13989" t="s">
        <v>165612</v>
      </c>
      <c r="C13989" t="s">
        <v>165610</v>
      </c>
    </row>
    <row r="13990" spans="1:3" x14ac:dyDescent="0.45">
      <c r="A13990" t="s">
        <v>139750</v>
      </c>
      <c r="B13990" t="s">
        <v>165612</v>
      </c>
      <c r="C13990" t="s">
        <v>165610</v>
      </c>
    </row>
    <row r="13991" spans="1:3" x14ac:dyDescent="0.45">
      <c r="A13991" t="s">
        <v>139751</v>
      </c>
      <c r="B13991" t="s">
        <v>165612</v>
      </c>
      <c r="C13991" t="s">
        <v>165610</v>
      </c>
    </row>
    <row r="13992" spans="1:3" x14ac:dyDescent="0.45">
      <c r="A13992" t="s">
        <v>139752</v>
      </c>
      <c r="B13992" t="s">
        <v>165612</v>
      </c>
      <c r="C13992" t="s">
        <v>165610</v>
      </c>
    </row>
    <row r="13993" spans="1:3" x14ac:dyDescent="0.45">
      <c r="A13993" t="s">
        <v>139753</v>
      </c>
      <c r="B13993" t="s">
        <v>165612</v>
      </c>
      <c r="C13993" t="s">
        <v>165610</v>
      </c>
    </row>
    <row r="13994" spans="1:3" x14ac:dyDescent="0.45">
      <c r="A13994" t="s">
        <v>139754</v>
      </c>
      <c r="B13994" t="s">
        <v>165612</v>
      </c>
      <c r="C13994" t="s">
        <v>165610</v>
      </c>
    </row>
    <row r="13995" spans="1:3" x14ac:dyDescent="0.45">
      <c r="A13995" t="s">
        <v>139755</v>
      </c>
      <c r="B13995" t="s">
        <v>165612</v>
      </c>
      <c r="C13995" t="s">
        <v>165610</v>
      </c>
    </row>
    <row r="13996" spans="1:3" x14ac:dyDescent="0.45">
      <c r="A13996" t="s">
        <v>139756</v>
      </c>
      <c r="B13996" t="s">
        <v>165612</v>
      </c>
      <c r="C13996" t="s">
        <v>165610</v>
      </c>
    </row>
    <row r="13997" spans="1:3" x14ac:dyDescent="0.45">
      <c r="A13997" t="s">
        <v>139757</v>
      </c>
      <c r="B13997" t="s">
        <v>165612</v>
      </c>
      <c r="C13997" t="s">
        <v>165610</v>
      </c>
    </row>
    <row r="13998" spans="1:3" x14ac:dyDescent="0.45">
      <c r="A13998" t="s">
        <v>139758</v>
      </c>
      <c r="B13998" t="s">
        <v>165612</v>
      </c>
      <c r="C13998" t="s">
        <v>165610</v>
      </c>
    </row>
    <row r="13999" spans="1:3" x14ac:dyDescent="0.45">
      <c r="A13999" t="s">
        <v>139759</v>
      </c>
      <c r="B13999" t="s">
        <v>165612</v>
      </c>
      <c r="C13999" t="s">
        <v>165610</v>
      </c>
    </row>
    <row r="14000" spans="1:3" x14ac:dyDescent="0.45">
      <c r="A14000" t="s">
        <v>139760</v>
      </c>
      <c r="B14000" t="s">
        <v>165612</v>
      </c>
      <c r="C14000" t="s">
        <v>165610</v>
      </c>
    </row>
    <row r="14001" spans="1:3" x14ac:dyDescent="0.45">
      <c r="A14001" t="s">
        <v>139761</v>
      </c>
      <c r="B14001" t="s">
        <v>165612</v>
      </c>
      <c r="C14001" t="s">
        <v>165610</v>
      </c>
    </row>
    <row r="14002" spans="1:3" x14ac:dyDescent="0.45">
      <c r="A14002" t="s">
        <v>139762</v>
      </c>
      <c r="B14002" t="s">
        <v>165612</v>
      </c>
      <c r="C14002" t="s">
        <v>165610</v>
      </c>
    </row>
    <row r="14003" spans="1:3" x14ac:dyDescent="0.45">
      <c r="A14003" t="s">
        <v>139763</v>
      </c>
      <c r="B14003" t="s">
        <v>165612</v>
      </c>
      <c r="C14003" t="s">
        <v>165610</v>
      </c>
    </row>
    <row r="14004" spans="1:3" x14ac:dyDescent="0.45">
      <c r="A14004" t="s">
        <v>139764</v>
      </c>
      <c r="B14004" t="s">
        <v>165612</v>
      </c>
      <c r="C14004" t="s">
        <v>165610</v>
      </c>
    </row>
    <row r="14005" spans="1:3" x14ac:dyDescent="0.45">
      <c r="A14005" t="s">
        <v>139765</v>
      </c>
      <c r="B14005" t="s">
        <v>165612</v>
      </c>
      <c r="C14005" t="s">
        <v>165610</v>
      </c>
    </row>
    <row r="14006" spans="1:3" x14ac:dyDescent="0.45">
      <c r="A14006" t="s">
        <v>139766</v>
      </c>
      <c r="B14006" t="s">
        <v>165612</v>
      </c>
      <c r="C14006" t="s">
        <v>165610</v>
      </c>
    </row>
    <row r="14007" spans="1:3" x14ac:dyDescent="0.45">
      <c r="A14007" t="s">
        <v>139767</v>
      </c>
      <c r="B14007" t="s">
        <v>165612</v>
      </c>
      <c r="C14007" t="s">
        <v>165610</v>
      </c>
    </row>
    <row r="14008" spans="1:3" x14ac:dyDescent="0.45">
      <c r="A14008" t="s">
        <v>139768</v>
      </c>
      <c r="B14008" t="s">
        <v>165612</v>
      </c>
      <c r="C14008" t="s">
        <v>165610</v>
      </c>
    </row>
    <row r="14009" spans="1:3" x14ac:dyDescent="0.45">
      <c r="A14009" t="s">
        <v>139769</v>
      </c>
      <c r="B14009" t="s">
        <v>165612</v>
      </c>
      <c r="C14009" t="s">
        <v>165610</v>
      </c>
    </row>
    <row r="14010" spans="1:3" x14ac:dyDescent="0.45">
      <c r="A14010" t="s">
        <v>139770</v>
      </c>
      <c r="B14010" t="s">
        <v>165612</v>
      </c>
      <c r="C14010" t="s">
        <v>165610</v>
      </c>
    </row>
    <row r="14011" spans="1:3" x14ac:dyDescent="0.45">
      <c r="A14011" t="s">
        <v>139771</v>
      </c>
      <c r="B14011" t="s">
        <v>165612</v>
      </c>
      <c r="C14011" t="s">
        <v>165610</v>
      </c>
    </row>
    <row r="14012" spans="1:3" x14ac:dyDescent="0.45">
      <c r="A14012" t="s">
        <v>139772</v>
      </c>
      <c r="B14012" t="s">
        <v>165612</v>
      </c>
      <c r="C14012" t="s">
        <v>165610</v>
      </c>
    </row>
    <row r="14013" spans="1:3" x14ac:dyDescent="0.45">
      <c r="A14013" t="s">
        <v>139773</v>
      </c>
      <c r="B14013" t="s">
        <v>165612</v>
      </c>
      <c r="C14013" t="s">
        <v>165610</v>
      </c>
    </row>
    <row r="14014" spans="1:3" x14ac:dyDescent="0.45">
      <c r="A14014" t="s">
        <v>139774</v>
      </c>
      <c r="B14014" t="s">
        <v>165612</v>
      </c>
      <c r="C14014" t="s">
        <v>165610</v>
      </c>
    </row>
    <row r="14015" spans="1:3" x14ac:dyDescent="0.45">
      <c r="A14015" t="s">
        <v>139775</v>
      </c>
      <c r="B14015" t="s">
        <v>165612</v>
      </c>
      <c r="C14015" t="s">
        <v>165610</v>
      </c>
    </row>
    <row r="14016" spans="1:3" x14ac:dyDescent="0.45">
      <c r="A14016" t="s">
        <v>139776</v>
      </c>
      <c r="B14016" t="s">
        <v>165612</v>
      </c>
      <c r="C14016" t="s">
        <v>165610</v>
      </c>
    </row>
    <row r="14017" spans="1:3" x14ac:dyDescent="0.45">
      <c r="A14017" t="s">
        <v>139777</v>
      </c>
      <c r="B14017" t="s">
        <v>165612</v>
      </c>
      <c r="C14017" t="s">
        <v>165610</v>
      </c>
    </row>
    <row r="14018" spans="1:3" x14ac:dyDescent="0.45">
      <c r="A14018" t="s">
        <v>139778</v>
      </c>
      <c r="B14018" t="s">
        <v>165612</v>
      </c>
      <c r="C14018" t="s">
        <v>165610</v>
      </c>
    </row>
    <row r="14019" spans="1:3" x14ac:dyDescent="0.45">
      <c r="A14019" t="s">
        <v>139779</v>
      </c>
      <c r="B14019" t="s">
        <v>165612</v>
      </c>
      <c r="C14019" t="s">
        <v>165610</v>
      </c>
    </row>
    <row r="14020" spans="1:3" x14ac:dyDescent="0.45">
      <c r="A14020" t="s">
        <v>139780</v>
      </c>
      <c r="B14020" t="s">
        <v>165612</v>
      </c>
      <c r="C14020" t="s">
        <v>165610</v>
      </c>
    </row>
    <row r="14021" spans="1:3" x14ac:dyDescent="0.45">
      <c r="A14021" t="s">
        <v>139781</v>
      </c>
      <c r="B14021" t="s">
        <v>165612</v>
      </c>
      <c r="C14021" t="s">
        <v>165610</v>
      </c>
    </row>
    <row r="14022" spans="1:3" x14ac:dyDescent="0.45">
      <c r="A14022" t="s">
        <v>139782</v>
      </c>
      <c r="B14022" t="s">
        <v>165612</v>
      </c>
      <c r="C14022" t="s">
        <v>165610</v>
      </c>
    </row>
    <row r="14023" spans="1:3" x14ac:dyDescent="0.45">
      <c r="A14023" t="s">
        <v>139783</v>
      </c>
      <c r="B14023" t="s">
        <v>165612</v>
      </c>
      <c r="C14023" t="s">
        <v>165610</v>
      </c>
    </row>
    <row r="14024" spans="1:3" x14ac:dyDescent="0.45">
      <c r="A14024" t="s">
        <v>139784</v>
      </c>
      <c r="B14024" t="s">
        <v>165612</v>
      </c>
      <c r="C14024" t="s">
        <v>165610</v>
      </c>
    </row>
    <row r="14025" spans="1:3" x14ac:dyDescent="0.45">
      <c r="A14025" t="s">
        <v>139785</v>
      </c>
      <c r="B14025" t="s">
        <v>165612</v>
      </c>
      <c r="C14025" t="s">
        <v>165610</v>
      </c>
    </row>
    <row r="14026" spans="1:3" x14ac:dyDescent="0.45">
      <c r="A14026" t="s">
        <v>139786</v>
      </c>
      <c r="B14026" t="s">
        <v>165612</v>
      </c>
      <c r="C14026" t="s">
        <v>165610</v>
      </c>
    </row>
    <row r="14027" spans="1:3" x14ac:dyDescent="0.45">
      <c r="A14027" t="s">
        <v>139787</v>
      </c>
      <c r="B14027" t="s">
        <v>165612</v>
      </c>
      <c r="C14027" t="s">
        <v>165610</v>
      </c>
    </row>
    <row r="14028" spans="1:3" x14ac:dyDescent="0.45">
      <c r="A14028" t="s">
        <v>139788</v>
      </c>
      <c r="B14028" t="s">
        <v>165612</v>
      </c>
      <c r="C14028" t="s">
        <v>165610</v>
      </c>
    </row>
    <row r="14029" spans="1:3" x14ac:dyDescent="0.45">
      <c r="A14029" t="s">
        <v>139789</v>
      </c>
      <c r="B14029" t="s">
        <v>165612</v>
      </c>
      <c r="C14029" t="s">
        <v>165610</v>
      </c>
    </row>
    <row r="14030" spans="1:3" x14ac:dyDescent="0.45">
      <c r="A14030" t="s">
        <v>139790</v>
      </c>
      <c r="B14030" t="s">
        <v>165612</v>
      </c>
      <c r="C14030" t="s">
        <v>165610</v>
      </c>
    </row>
    <row r="14031" spans="1:3" x14ac:dyDescent="0.45">
      <c r="A14031" t="s">
        <v>139791</v>
      </c>
      <c r="B14031" t="s">
        <v>165612</v>
      </c>
      <c r="C14031" t="s">
        <v>165610</v>
      </c>
    </row>
    <row r="14032" spans="1:3" x14ac:dyDescent="0.45">
      <c r="A14032" t="s">
        <v>139792</v>
      </c>
      <c r="B14032" t="s">
        <v>165612</v>
      </c>
      <c r="C14032" t="s">
        <v>165610</v>
      </c>
    </row>
    <row r="14033" spans="1:3" x14ac:dyDescent="0.45">
      <c r="A14033" t="s">
        <v>66160</v>
      </c>
      <c r="B14033" t="s">
        <v>165612</v>
      </c>
      <c r="C14033" t="s">
        <v>165610</v>
      </c>
    </row>
    <row r="14034" spans="1:3" x14ac:dyDescent="0.45">
      <c r="A14034" t="s">
        <v>139793</v>
      </c>
      <c r="B14034" t="s">
        <v>165612</v>
      </c>
      <c r="C14034" t="s">
        <v>165610</v>
      </c>
    </row>
    <row r="14035" spans="1:3" x14ac:dyDescent="0.45">
      <c r="A14035" t="s">
        <v>139794</v>
      </c>
      <c r="B14035" t="s">
        <v>165612</v>
      </c>
      <c r="C14035" t="s">
        <v>165610</v>
      </c>
    </row>
    <row r="14036" spans="1:3" x14ac:dyDescent="0.45">
      <c r="A14036" t="s">
        <v>139795</v>
      </c>
      <c r="B14036" t="s">
        <v>165612</v>
      </c>
      <c r="C14036" t="s">
        <v>165610</v>
      </c>
    </row>
    <row r="14037" spans="1:3" x14ac:dyDescent="0.45">
      <c r="A14037" t="s">
        <v>139796</v>
      </c>
      <c r="B14037" t="s">
        <v>165612</v>
      </c>
      <c r="C14037" t="s">
        <v>165610</v>
      </c>
    </row>
    <row r="14038" spans="1:3" x14ac:dyDescent="0.45">
      <c r="A14038" t="s">
        <v>139797</v>
      </c>
      <c r="B14038" t="s">
        <v>165612</v>
      </c>
      <c r="C14038" t="s">
        <v>165610</v>
      </c>
    </row>
    <row r="14039" spans="1:3" x14ac:dyDescent="0.45">
      <c r="A14039" t="s">
        <v>139798</v>
      </c>
      <c r="B14039" t="s">
        <v>165612</v>
      </c>
      <c r="C14039" t="s">
        <v>165610</v>
      </c>
    </row>
    <row r="14040" spans="1:3" x14ac:dyDescent="0.45">
      <c r="A14040" t="s">
        <v>139799</v>
      </c>
      <c r="B14040" t="s">
        <v>165612</v>
      </c>
      <c r="C14040" t="s">
        <v>165610</v>
      </c>
    </row>
    <row r="14041" spans="1:3" x14ac:dyDescent="0.45">
      <c r="A14041" t="s">
        <v>139800</v>
      </c>
      <c r="B14041" t="s">
        <v>165612</v>
      </c>
      <c r="C14041" t="s">
        <v>165610</v>
      </c>
    </row>
    <row r="14042" spans="1:3" x14ac:dyDescent="0.45">
      <c r="A14042" t="s">
        <v>139801</v>
      </c>
      <c r="B14042" t="s">
        <v>165612</v>
      </c>
      <c r="C14042" t="s">
        <v>165610</v>
      </c>
    </row>
    <row r="14043" spans="1:3" x14ac:dyDescent="0.45">
      <c r="A14043" t="s">
        <v>139802</v>
      </c>
      <c r="B14043" t="s">
        <v>165612</v>
      </c>
      <c r="C14043" t="s">
        <v>165610</v>
      </c>
    </row>
    <row r="14044" spans="1:3" x14ac:dyDescent="0.45">
      <c r="A14044" t="s">
        <v>139803</v>
      </c>
      <c r="B14044" t="s">
        <v>165612</v>
      </c>
      <c r="C14044" t="s">
        <v>165610</v>
      </c>
    </row>
    <row r="14045" spans="1:3" x14ac:dyDescent="0.45">
      <c r="A14045" t="s">
        <v>139804</v>
      </c>
      <c r="B14045" t="s">
        <v>165612</v>
      </c>
      <c r="C14045" t="s">
        <v>165610</v>
      </c>
    </row>
    <row r="14046" spans="1:3" x14ac:dyDescent="0.45">
      <c r="A14046" t="s">
        <v>139805</v>
      </c>
      <c r="B14046" t="s">
        <v>165612</v>
      </c>
      <c r="C14046" t="s">
        <v>165610</v>
      </c>
    </row>
    <row r="14047" spans="1:3" x14ac:dyDescent="0.45">
      <c r="A14047" t="s">
        <v>139806</v>
      </c>
      <c r="B14047" t="s">
        <v>165612</v>
      </c>
      <c r="C14047" t="s">
        <v>165610</v>
      </c>
    </row>
    <row r="14048" spans="1:3" x14ac:dyDescent="0.45">
      <c r="A14048" t="s">
        <v>139807</v>
      </c>
      <c r="B14048" t="s">
        <v>165612</v>
      </c>
      <c r="C14048" t="s">
        <v>165610</v>
      </c>
    </row>
    <row r="14049" spans="1:3" x14ac:dyDescent="0.45">
      <c r="A14049" t="s">
        <v>139808</v>
      </c>
      <c r="B14049" t="s">
        <v>165612</v>
      </c>
      <c r="C14049" t="s">
        <v>165610</v>
      </c>
    </row>
    <row r="14050" spans="1:3" x14ac:dyDescent="0.45">
      <c r="A14050" t="s">
        <v>139809</v>
      </c>
      <c r="B14050" t="s">
        <v>165612</v>
      </c>
      <c r="C14050" t="s">
        <v>165610</v>
      </c>
    </row>
    <row r="14051" spans="1:3" x14ac:dyDescent="0.45">
      <c r="A14051" t="s">
        <v>139810</v>
      </c>
      <c r="B14051" t="s">
        <v>165612</v>
      </c>
      <c r="C14051" t="s">
        <v>165610</v>
      </c>
    </row>
    <row r="14052" spans="1:3" x14ac:dyDescent="0.45">
      <c r="A14052" t="s">
        <v>139811</v>
      </c>
      <c r="B14052" t="s">
        <v>165612</v>
      </c>
      <c r="C14052" t="s">
        <v>165610</v>
      </c>
    </row>
    <row r="14053" spans="1:3" x14ac:dyDescent="0.45">
      <c r="A14053" t="s">
        <v>139812</v>
      </c>
      <c r="B14053" t="s">
        <v>165612</v>
      </c>
      <c r="C14053" t="s">
        <v>165610</v>
      </c>
    </row>
    <row r="14054" spans="1:3" x14ac:dyDescent="0.45">
      <c r="A14054" t="s">
        <v>66235</v>
      </c>
      <c r="B14054" t="s">
        <v>165612</v>
      </c>
      <c r="C14054" t="s">
        <v>165610</v>
      </c>
    </row>
    <row r="14055" spans="1:3" x14ac:dyDescent="0.45">
      <c r="A14055" t="s">
        <v>139813</v>
      </c>
      <c r="B14055" t="s">
        <v>165612</v>
      </c>
      <c r="C14055" t="s">
        <v>165610</v>
      </c>
    </row>
    <row r="14056" spans="1:3" x14ac:dyDescent="0.45">
      <c r="A14056" t="s">
        <v>139814</v>
      </c>
      <c r="B14056" t="s">
        <v>165612</v>
      </c>
      <c r="C14056" t="s">
        <v>165610</v>
      </c>
    </row>
    <row r="14057" spans="1:3" x14ac:dyDescent="0.45">
      <c r="A14057" t="s">
        <v>139815</v>
      </c>
      <c r="B14057" t="s">
        <v>165612</v>
      </c>
      <c r="C14057" t="s">
        <v>165610</v>
      </c>
    </row>
    <row r="14058" spans="1:3" x14ac:dyDescent="0.45">
      <c r="A14058" t="s">
        <v>139816</v>
      </c>
      <c r="B14058" t="s">
        <v>165612</v>
      </c>
      <c r="C14058" t="s">
        <v>165610</v>
      </c>
    </row>
    <row r="14059" spans="1:3" x14ac:dyDescent="0.45">
      <c r="A14059" t="s">
        <v>139817</v>
      </c>
      <c r="B14059" t="s">
        <v>165612</v>
      </c>
      <c r="C14059" t="s">
        <v>165610</v>
      </c>
    </row>
    <row r="14060" spans="1:3" x14ac:dyDescent="0.45">
      <c r="A14060" t="s">
        <v>139818</v>
      </c>
      <c r="B14060" t="s">
        <v>165612</v>
      </c>
      <c r="C14060" t="s">
        <v>165610</v>
      </c>
    </row>
    <row r="14061" spans="1:3" x14ac:dyDescent="0.45">
      <c r="A14061" t="s">
        <v>139819</v>
      </c>
      <c r="B14061" t="s">
        <v>165612</v>
      </c>
      <c r="C14061" t="s">
        <v>165610</v>
      </c>
    </row>
    <row r="14062" spans="1:3" x14ac:dyDescent="0.45">
      <c r="A14062" t="s">
        <v>139820</v>
      </c>
      <c r="B14062" t="s">
        <v>165612</v>
      </c>
      <c r="C14062" t="s">
        <v>165610</v>
      </c>
    </row>
    <row r="14063" spans="1:3" x14ac:dyDescent="0.45">
      <c r="A14063" t="s">
        <v>139821</v>
      </c>
      <c r="B14063" t="s">
        <v>165612</v>
      </c>
      <c r="C14063" t="s">
        <v>165610</v>
      </c>
    </row>
    <row r="14064" spans="1:3" x14ac:dyDescent="0.45">
      <c r="A14064" t="s">
        <v>139822</v>
      </c>
      <c r="B14064" t="s">
        <v>165612</v>
      </c>
      <c r="C14064" t="s">
        <v>165610</v>
      </c>
    </row>
    <row r="14065" spans="1:3" x14ac:dyDescent="0.45">
      <c r="A14065" t="s">
        <v>139823</v>
      </c>
      <c r="B14065" t="s">
        <v>165612</v>
      </c>
      <c r="C14065" t="s">
        <v>165610</v>
      </c>
    </row>
    <row r="14066" spans="1:3" x14ac:dyDescent="0.45">
      <c r="A14066" t="s">
        <v>139824</v>
      </c>
      <c r="B14066" t="s">
        <v>165612</v>
      </c>
      <c r="C14066" t="s">
        <v>165610</v>
      </c>
    </row>
    <row r="14067" spans="1:3" x14ac:dyDescent="0.45">
      <c r="A14067" t="s">
        <v>139825</v>
      </c>
      <c r="B14067" t="s">
        <v>165612</v>
      </c>
      <c r="C14067" t="s">
        <v>165610</v>
      </c>
    </row>
    <row r="14068" spans="1:3" x14ac:dyDescent="0.45">
      <c r="A14068" t="s">
        <v>139826</v>
      </c>
      <c r="B14068" t="s">
        <v>165612</v>
      </c>
      <c r="C14068" t="s">
        <v>165610</v>
      </c>
    </row>
    <row r="14069" spans="1:3" x14ac:dyDescent="0.45">
      <c r="A14069" t="s">
        <v>139827</v>
      </c>
      <c r="B14069" t="s">
        <v>165612</v>
      </c>
      <c r="C14069" t="s">
        <v>165610</v>
      </c>
    </row>
    <row r="14070" spans="1:3" x14ac:dyDescent="0.45">
      <c r="A14070" t="s">
        <v>139828</v>
      </c>
      <c r="B14070" t="s">
        <v>165612</v>
      </c>
      <c r="C14070" t="s">
        <v>165610</v>
      </c>
    </row>
    <row r="14071" spans="1:3" x14ac:dyDescent="0.45">
      <c r="A14071" t="s">
        <v>139829</v>
      </c>
      <c r="B14071" t="s">
        <v>165612</v>
      </c>
      <c r="C14071" t="s">
        <v>165610</v>
      </c>
    </row>
    <row r="14072" spans="1:3" x14ac:dyDescent="0.45">
      <c r="A14072" t="s">
        <v>139830</v>
      </c>
      <c r="B14072" t="s">
        <v>165612</v>
      </c>
      <c r="C14072" t="s">
        <v>165610</v>
      </c>
    </row>
    <row r="14073" spans="1:3" x14ac:dyDescent="0.45">
      <c r="A14073" t="s">
        <v>139831</v>
      </c>
      <c r="B14073" t="s">
        <v>165612</v>
      </c>
      <c r="C14073" t="s">
        <v>165610</v>
      </c>
    </row>
    <row r="14074" spans="1:3" x14ac:dyDescent="0.45">
      <c r="A14074" t="s">
        <v>139832</v>
      </c>
      <c r="B14074" t="s">
        <v>165612</v>
      </c>
      <c r="C14074" t="s">
        <v>165610</v>
      </c>
    </row>
    <row r="14075" spans="1:3" x14ac:dyDescent="0.45">
      <c r="A14075" t="s">
        <v>139833</v>
      </c>
      <c r="B14075" t="s">
        <v>165612</v>
      </c>
      <c r="C14075" t="s">
        <v>165610</v>
      </c>
    </row>
    <row r="14076" spans="1:3" x14ac:dyDescent="0.45">
      <c r="A14076" t="s">
        <v>139834</v>
      </c>
      <c r="B14076" t="s">
        <v>165612</v>
      </c>
      <c r="C14076" t="s">
        <v>165610</v>
      </c>
    </row>
    <row r="14077" spans="1:3" x14ac:dyDescent="0.45">
      <c r="A14077" t="s">
        <v>66332</v>
      </c>
      <c r="B14077" t="s">
        <v>165612</v>
      </c>
      <c r="C14077" t="s">
        <v>165610</v>
      </c>
    </row>
    <row r="14078" spans="1:3" x14ac:dyDescent="0.45">
      <c r="A14078" t="s">
        <v>139835</v>
      </c>
      <c r="B14078" t="s">
        <v>165612</v>
      </c>
      <c r="C14078" t="s">
        <v>165610</v>
      </c>
    </row>
    <row r="14079" spans="1:3" x14ac:dyDescent="0.45">
      <c r="A14079" t="s">
        <v>139836</v>
      </c>
      <c r="B14079" t="s">
        <v>165612</v>
      </c>
      <c r="C14079" t="s">
        <v>165610</v>
      </c>
    </row>
    <row r="14080" spans="1:3" x14ac:dyDescent="0.45">
      <c r="A14080" t="s">
        <v>139837</v>
      </c>
      <c r="B14080" t="s">
        <v>165612</v>
      </c>
      <c r="C14080" t="s">
        <v>165610</v>
      </c>
    </row>
    <row r="14081" spans="1:3" x14ac:dyDescent="0.45">
      <c r="A14081" t="s">
        <v>139838</v>
      </c>
      <c r="B14081" t="s">
        <v>165612</v>
      </c>
      <c r="C14081" t="s">
        <v>165610</v>
      </c>
    </row>
    <row r="14082" spans="1:3" x14ac:dyDescent="0.45">
      <c r="A14082" t="s">
        <v>139839</v>
      </c>
      <c r="B14082" t="s">
        <v>165612</v>
      </c>
      <c r="C14082" t="s">
        <v>165610</v>
      </c>
    </row>
    <row r="14083" spans="1:3" x14ac:dyDescent="0.45">
      <c r="A14083" t="s">
        <v>139840</v>
      </c>
      <c r="B14083" t="s">
        <v>165612</v>
      </c>
      <c r="C14083" t="s">
        <v>165610</v>
      </c>
    </row>
    <row r="14084" spans="1:3" x14ac:dyDescent="0.45">
      <c r="A14084" t="s">
        <v>139841</v>
      </c>
      <c r="B14084" t="s">
        <v>165612</v>
      </c>
      <c r="C14084" t="s">
        <v>165610</v>
      </c>
    </row>
    <row r="14085" spans="1:3" x14ac:dyDescent="0.45">
      <c r="A14085" t="s">
        <v>139842</v>
      </c>
      <c r="B14085" t="s">
        <v>165612</v>
      </c>
      <c r="C14085" t="s">
        <v>165610</v>
      </c>
    </row>
    <row r="14086" spans="1:3" x14ac:dyDescent="0.45">
      <c r="A14086" t="s">
        <v>66377</v>
      </c>
      <c r="B14086" t="s">
        <v>165612</v>
      </c>
      <c r="C14086" t="s">
        <v>165610</v>
      </c>
    </row>
    <row r="14087" spans="1:3" x14ac:dyDescent="0.45">
      <c r="A14087" t="s">
        <v>139843</v>
      </c>
      <c r="B14087" t="s">
        <v>165612</v>
      </c>
      <c r="C14087" t="s">
        <v>165610</v>
      </c>
    </row>
    <row r="14088" spans="1:3" x14ac:dyDescent="0.45">
      <c r="A14088" t="s">
        <v>139844</v>
      </c>
      <c r="B14088" t="s">
        <v>165612</v>
      </c>
      <c r="C14088" t="s">
        <v>165610</v>
      </c>
    </row>
    <row r="14089" spans="1:3" x14ac:dyDescent="0.45">
      <c r="A14089" t="s">
        <v>44769</v>
      </c>
      <c r="B14089" t="s">
        <v>165612</v>
      </c>
      <c r="C14089" t="s">
        <v>165610</v>
      </c>
    </row>
    <row r="14090" spans="1:3" x14ac:dyDescent="0.45">
      <c r="A14090" t="s">
        <v>139845</v>
      </c>
      <c r="B14090" t="s">
        <v>165612</v>
      </c>
      <c r="C14090" t="s">
        <v>165610</v>
      </c>
    </row>
    <row r="14091" spans="1:3" x14ac:dyDescent="0.45">
      <c r="A14091" t="s">
        <v>139846</v>
      </c>
      <c r="B14091" t="s">
        <v>165612</v>
      </c>
      <c r="C14091" t="s">
        <v>165610</v>
      </c>
    </row>
    <row r="14092" spans="1:3" x14ac:dyDescent="0.45">
      <c r="A14092" t="s">
        <v>139847</v>
      </c>
      <c r="B14092" t="s">
        <v>165612</v>
      </c>
      <c r="C14092" t="s">
        <v>165610</v>
      </c>
    </row>
    <row r="14093" spans="1:3" x14ac:dyDescent="0.45">
      <c r="A14093" t="s">
        <v>139848</v>
      </c>
      <c r="B14093" t="s">
        <v>165612</v>
      </c>
      <c r="C14093" t="s">
        <v>165610</v>
      </c>
    </row>
    <row r="14094" spans="1:3" x14ac:dyDescent="0.45">
      <c r="A14094" t="s">
        <v>139849</v>
      </c>
      <c r="B14094" t="s">
        <v>165612</v>
      </c>
      <c r="C14094" t="s">
        <v>165610</v>
      </c>
    </row>
    <row r="14095" spans="1:3" x14ac:dyDescent="0.45">
      <c r="A14095" t="s">
        <v>139850</v>
      </c>
      <c r="B14095" t="s">
        <v>165612</v>
      </c>
      <c r="C14095" t="s">
        <v>165610</v>
      </c>
    </row>
    <row r="14096" spans="1:3" x14ac:dyDescent="0.45">
      <c r="A14096" t="s">
        <v>139851</v>
      </c>
      <c r="B14096" t="s">
        <v>165612</v>
      </c>
      <c r="C14096" t="s">
        <v>165610</v>
      </c>
    </row>
    <row r="14097" spans="1:3" x14ac:dyDescent="0.45">
      <c r="A14097" t="s">
        <v>139852</v>
      </c>
      <c r="B14097" t="s">
        <v>165612</v>
      </c>
      <c r="C14097" t="s">
        <v>165610</v>
      </c>
    </row>
    <row r="14098" spans="1:3" x14ac:dyDescent="0.45">
      <c r="A14098" t="s">
        <v>139853</v>
      </c>
      <c r="B14098" t="s">
        <v>165612</v>
      </c>
      <c r="C14098" t="s">
        <v>165610</v>
      </c>
    </row>
    <row r="14099" spans="1:3" x14ac:dyDescent="0.45">
      <c r="A14099" t="s">
        <v>139854</v>
      </c>
      <c r="B14099" t="s">
        <v>165612</v>
      </c>
      <c r="C14099" t="s">
        <v>165610</v>
      </c>
    </row>
    <row r="14100" spans="1:3" x14ac:dyDescent="0.45">
      <c r="A14100" t="s">
        <v>139855</v>
      </c>
      <c r="B14100" t="s">
        <v>165612</v>
      </c>
      <c r="C14100" t="s">
        <v>165610</v>
      </c>
    </row>
    <row r="14101" spans="1:3" x14ac:dyDescent="0.45">
      <c r="A14101" t="s">
        <v>139856</v>
      </c>
      <c r="B14101" t="s">
        <v>165612</v>
      </c>
      <c r="C14101" t="s">
        <v>165610</v>
      </c>
    </row>
    <row r="14102" spans="1:3" x14ac:dyDescent="0.45">
      <c r="A14102" t="s">
        <v>139857</v>
      </c>
      <c r="B14102" t="s">
        <v>165612</v>
      </c>
      <c r="C14102" t="s">
        <v>165610</v>
      </c>
    </row>
    <row r="14103" spans="1:3" x14ac:dyDescent="0.45">
      <c r="A14103" t="s">
        <v>139858</v>
      </c>
      <c r="B14103" t="s">
        <v>165612</v>
      </c>
      <c r="C14103" t="s">
        <v>165610</v>
      </c>
    </row>
    <row r="14104" spans="1:3" x14ac:dyDescent="0.45">
      <c r="A14104" t="s">
        <v>139859</v>
      </c>
      <c r="B14104" t="s">
        <v>165612</v>
      </c>
      <c r="C14104" t="s">
        <v>165610</v>
      </c>
    </row>
    <row r="14105" spans="1:3" x14ac:dyDescent="0.45">
      <c r="A14105" t="s">
        <v>139860</v>
      </c>
      <c r="B14105" t="s">
        <v>165612</v>
      </c>
      <c r="C14105" t="s">
        <v>165610</v>
      </c>
    </row>
    <row r="14106" spans="1:3" x14ac:dyDescent="0.45">
      <c r="A14106" t="s">
        <v>139861</v>
      </c>
      <c r="B14106" t="s">
        <v>165612</v>
      </c>
      <c r="C14106" t="s">
        <v>165610</v>
      </c>
    </row>
    <row r="14107" spans="1:3" x14ac:dyDescent="0.45">
      <c r="A14107" t="s">
        <v>139862</v>
      </c>
      <c r="B14107" t="s">
        <v>165612</v>
      </c>
      <c r="C14107" t="s">
        <v>165610</v>
      </c>
    </row>
    <row r="14108" spans="1:3" x14ac:dyDescent="0.45">
      <c r="A14108" t="s">
        <v>139863</v>
      </c>
      <c r="B14108" t="s">
        <v>165612</v>
      </c>
      <c r="C14108" t="s">
        <v>165610</v>
      </c>
    </row>
    <row r="14109" spans="1:3" x14ac:dyDescent="0.45">
      <c r="A14109" t="s">
        <v>139864</v>
      </c>
      <c r="B14109" t="s">
        <v>165612</v>
      </c>
      <c r="C14109" t="s">
        <v>165610</v>
      </c>
    </row>
    <row r="14110" spans="1:3" x14ac:dyDescent="0.45">
      <c r="A14110" t="s">
        <v>139865</v>
      </c>
      <c r="B14110" t="s">
        <v>165612</v>
      </c>
      <c r="C14110" t="s">
        <v>165610</v>
      </c>
    </row>
    <row r="14111" spans="1:3" x14ac:dyDescent="0.45">
      <c r="A14111" t="s">
        <v>139866</v>
      </c>
      <c r="B14111" t="s">
        <v>165612</v>
      </c>
      <c r="C14111" t="s">
        <v>165610</v>
      </c>
    </row>
    <row r="14112" spans="1:3" x14ac:dyDescent="0.45">
      <c r="A14112" t="s">
        <v>66498</v>
      </c>
      <c r="B14112" t="s">
        <v>165612</v>
      </c>
      <c r="C14112" t="s">
        <v>165610</v>
      </c>
    </row>
    <row r="14113" spans="1:3" x14ac:dyDescent="0.45">
      <c r="A14113" t="s">
        <v>139867</v>
      </c>
      <c r="B14113" t="s">
        <v>165612</v>
      </c>
      <c r="C14113" t="s">
        <v>165610</v>
      </c>
    </row>
    <row r="14114" spans="1:3" x14ac:dyDescent="0.45">
      <c r="A14114" t="s">
        <v>139868</v>
      </c>
      <c r="B14114" t="s">
        <v>165612</v>
      </c>
      <c r="C14114" t="s">
        <v>165610</v>
      </c>
    </row>
    <row r="14115" spans="1:3" x14ac:dyDescent="0.45">
      <c r="A14115" t="s">
        <v>139869</v>
      </c>
      <c r="B14115" t="s">
        <v>165612</v>
      </c>
      <c r="C14115" t="s">
        <v>165610</v>
      </c>
    </row>
    <row r="14116" spans="1:3" x14ac:dyDescent="0.45">
      <c r="A14116" t="s">
        <v>139870</v>
      </c>
      <c r="B14116" t="s">
        <v>165612</v>
      </c>
      <c r="C14116" t="s">
        <v>165610</v>
      </c>
    </row>
    <row r="14117" spans="1:3" x14ac:dyDescent="0.45">
      <c r="A14117" t="s">
        <v>139871</v>
      </c>
      <c r="B14117" t="s">
        <v>165612</v>
      </c>
      <c r="C14117" t="s">
        <v>165610</v>
      </c>
    </row>
    <row r="14118" spans="1:3" x14ac:dyDescent="0.45">
      <c r="A14118" t="s">
        <v>139872</v>
      </c>
      <c r="B14118" t="s">
        <v>165612</v>
      </c>
      <c r="C14118" t="s">
        <v>165610</v>
      </c>
    </row>
    <row r="14119" spans="1:3" x14ac:dyDescent="0.45">
      <c r="A14119" t="s">
        <v>139873</v>
      </c>
      <c r="B14119" t="s">
        <v>165612</v>
      </c>
      <c r="C14119" t="s">
        <v>165610</v>
      </c>
    </row>
    <row r="14120" spans="1:3" x14ac:dyDescent="0.45">
      <c r="A14120" t="s">
        <v>139874</v>
      </c>
      <c r="B14120" t="s">
        <v>165612</v>
      </c>
      <c r="C14120" t="s">
        <v>165610</v>
      </c>
    </row>
    <row r="14121" spans="1:3" x14ac:dyDescent="0.45">
      <c r="A14121" t="s">
        <v>139875</v>
      </c>
      <c r="B14121" t="s">
        <v>165612</v>
      </c>
      <c r="C14121" t="s">
        <v>165610</v>
      </c>
    </row>
    <row r="14122" spans="1:3" x14ac:dyDescent="0.45">
      <c r="A14122" t="s">
        <v>139876</v>
      </c>
      <c r="B14122" t="s">
        <v>165612</v>
      </c>
      <c r="C14122" t="s">
        <v>165610</v>
      </c>
    </row>
    <row r="14123" spans="1:3" x14ac:dyDescent="0.45">
      <c r="A14123" t="s">
        <v>139877</v>
      </c>
      <c r="B14123" t="s">
        <v>165612</v>
      </c>
      <c r="C14123" t="s">
        <v>165610</v>
      </c>
    </row>
    <row r="14124" spans="1:3" x14ac:dyDescent="0.45">
      <c r="A14124" t="s">
        <v>139878</v>
      </c>
      <c r="B14124" t="s">
        <v>165612</v>
      </c>
      <c r="C14124" t="s">
        <v>165610</v>
      </c>
    </row>
    <row r="14125" spans="1:3" x14ac:dyDescent="0.45">
      <c r="A14125" t="s">
        <v>139879</v>
      </c>
      <c r="B14125" t="s">
        <v>165612</v>
      </c>
      <c r="C14125" t="s">
        <v>165610</v>
      </c>
    </row>
    <row r="14126" spans="1:3" x14ac:dyDescent="0.45">
      <c r="A14126" t="s">
        <v>139880</v>
      </c>
      <c r="B14126" t="s">
        <v>165612</v>
      </c>
      <c r="C14126" t="s">
        <v>165610</v>
      </c>
    </row>
    <row r="14127" spans="1:3" x14ac:dyDescent="0.45">
      <c r="A14127" t="s">
        <v>139881</v>
      </c>
      <c r="B14127" t="s">
        <v>165612</v>
      </c>
      <c r="C14127" t="s">
        <v>165610</v>
      </c>
    </row>
    <row r="14128" spans="1:3" x14ac:dyDescent="0.45">
      <c r="A14128" t="s">
        <v>139882</v>
      </c>
      <c r="B14128" t="s">
        <v>165612</v>
      </c>
      <c r="C14128" t="s">
        <v>165610</v>
      </c>
    </row>
    <row r="14129" spans="1:3" x14ac:dyDescent="0.45">
      <c r="A14129" t="s">
        <v>139883</v>
      </c>
      <c r="B14129" t="s">
        <v>165612</v>
      </c>
      <c r="C14129" t="s">
        <v>165610</v>
      </c>
    </row>
    <row r="14130" spans="1:3" x14ac:dyDescent="0.45">
      <c r="A14130" t="s">
        <v>139884</v>
      </c>
      <c r="B14130" t="s">
        <v>165612</v>
      </c>
      <c r="C14130" t="s">
        <v>165610</v>
      </c>
    </row>
    <row r="14131" spans="1:3" x14ac:dyDescent="0.45">
      <c r="A14131" t="s">
        <v>139885</v>
      </c>
      <c r="B14131" t="s">
        <v>165612</v>
      </c>
      <c r="C14131" t="s">
        <v>165610</v>
      </c>
    </row>
    <row r="14132" spans="1:3" x14ac:dyDescent="0.45">
      <c r="A14132" t="s">
        <v>139886</v>
      </c>
      <c r="B14132" t="s">
        <v>165612</v>
      </c>
      <c r="C14132" t="s">
        <v>165610</v>
      </c>
    </row>
    <row r="14133" spans="1:3" x14ac:dyDescent="0.45">
      <c r="A14133" t="s">
        <v>139887</v>
      </c>
      <c r="B14133" t="s">
        <v>165612</v>
      </c>
      <c r="C14133" t="s">
        <v>165610</v>
      </c>
    </row>
    <row r="14134" spans="1:3" x14ac:dyDescent="0.45">
      <c r="A14134" t="s">
        <v>139888</v>
      </c>
      <c r="B14134" t="s">
        <v>165612</v>
      </c>
      <c r="C14134" t="s">
        <v>165610</v>
      </c>
    </row>
    <row r="14135" spans="1:3" x14ac:dyDescent="0.45">
      <c r="A14135" t="s">
        <v>139889</v>
      </c>
      <c r="B14135" t="s">
        <v>165612</v>
      </c>
      <c r="C14135" t="s">
        <v>165610</v>
      </c>
    </row>
    <row r="14136" spans="1:3" x14ac:dyDescent="0.45">
      <c r="A14136" t="s">
        <v>139890</v>
      </c>
      <c r="B14136" t="s">
        <v>165612</v>
      </c>
      <c r="C14136" t="s">
        <v>165610</v>
      </c>
    </row>
    <row r="14137" spans="1:3" x14ac:dyDescent="0.45">
      <c r="A14137" t="s">
        <v>139891</v>
      </c>
      <c r="B14137" t="s">
        <v>165612</v>
      </c>
      <c r="C14137" t="s">
        <v>165610</v>
      </c>
    </row>
    <row r="14138" spans="1:3" x14ac:dyDescent="0.45">
      <c r="A14138" t="s">
        <v>139892</v>
      </c>
      <c r="B14138" t="s">
        <v>165612</v>
      </c>
      <c r="C14138" t="s">
        <v>165610</v>
      </c>
    </row>
    <row r="14139" spans="1:3" x14ac:dyDescent="0.45">
      <c r="A14139" t="s">
        <v>139893</v>
      </c>
      <c r="B14139" t="s">
        <v>165612</v>
      </c>
      <c r="C14139" t="s">
        <v>165610</v>
      </c>
    </row>
    <row r="14140" spans="1:3" x14ac:dyDescent="0.45">
      <c r="A14140" t="s">
        <v>139894</v>
      </c>
      <c r="B14140" t="s">
        <v>165612</v>
      </c>
      <c r="C14140" t="s">
        <v>165610</v>
      </c>
    </row>
    <row r="14141" spans="1:3" x14ac:dyDescent="0.45">
      <c r="A14141" t="s">
        <v>139895</v>
      </c>
      <c r="B14141" t="s">
        <v>165612</v>
      </c>
      <c r="C14141" t="s">
        <v>165610</v>
      </c>
    </row>
    <row r="14142" spans="1:3" x14ac:dyDescent="0.45">
      <c r="A14142" t="s">
        <v>139896</v>
      </c>
      <c r="B14142" t="s">
        <v>165612</v>
      </c>
      <c r="C14142" t="s">
        <v>165610</v>
      </c>
    </row>
    <row r="14143" spans="1:3" x14ac:dyDescent="0.45">
      <c r="A14143" t="s">
        <v>139897</v>
      </c>
      <c r="B14143" t="s">
        <v>165612</v>
      </c>
      <c r="C14143" t="s">
        <v>165610</v>
      </c>
    </row>
    <row r="14144" spans="1:3" x14ac:dyDescent="0.45">
      <c r="A14144" t="s">
        <v>139898</v>
      </c>
      <c r="B14144" t="s">
        <v>165612</v>
      </c>
      <c r="C14144" t="s">
        <v>165610</v>
      </c>
    </row>
    <row r="14145" spans="1:3" x14ac:dyDescent="0.45">
      <c r="A14145" t="s">
        <v>139899</v>
      </c>
      <c r="B14145" t="s">
        <v>165612</v>
      </c>
      <c r="C14145" t="s">
        <v>165610</v>
      </c>
    </row>
    <row r="14146" spans="1:3" x14ac:dyDescent="0.45">
      <c r="A14146" t="s">
        <v>139900</v>
      </c>
      <c r="B14146" t="s">
        <v>165612</v>
      </c>
      <c r="C14146" t="s">
        <v>165610</v>
      </c>
    </row>
    <row r="14147" spans="1:3" x14ac:dyDescent="0.45">
      <c r="A14147" t="s">
        <v>66640</v>
      </c>
      <c r="B14147" t="s">
        <v>165612</v>
      </c>
      <c r="C14147" t="s">
        <v>165610</v>
      </c>
    </row>
    <row r="14148" spans="1:3" x14ac:dyDescent="0.45">
      <c r="A14148" t="s">
        <v>139901</v>
      </c>
      <c r="B14148" t="s">
        <v>165612</v>
      </c>
      <c r="C14148" t="s">
        <v>165610</v>
      </c>
    </row>
    <row r="14149" spans="1:3" x14ac:dyDescent="0.45">
      <c r="A14149" t="s">
        <v>139902</v>
      </c>
      <c r="B14149" t="s">
        <v>165612</v>
      </c>
      <c r="C14149" t="s">
        <v>165610</v>
      </c>
    </row>
    <row r="14150" spans="1:3" x14ac:dyDescent="0.45">
      <c r="A14150" t="s">
        <v>139903</v>
      </c>
      <c r="B14150" t="s">
        <v>165612</v>
      </c>
      <c r="C14150" t="s">
        <v>165610</v>
      </c>
    </row>
    <row r="14151" spans="1:3" x14ac:dyDescent="0.45">
      <c r="A14151" t="s">
        <v>139904</v>
      </c>
      <c r="B14151" t="s">
        <v>165612</v>
      </c>
      <c r="C14151" t="s">
        <v>165610</v>
      </c>
    </row>
    <row r="14152" spans="1:3" x14ac:dyDescent="0.45">
      <c r="A14152" t="s">
        <v>139905</v>
      </c>
      <c r="B14152" t="s">
        <v>165612</v>
      </c>
      <c r="C14152" t="s">
        <v>165610</v>
      </c>
    </row>
    <row r="14153" spans="1:3" x14ac:dyDescent="0.45">
      <c r="A14153" t="s">
        <v>139906</v>
      </c>
      <c r="B14153" t="s">
        <v>165612</v>
      </c>
      <c r="C14153" t="s">
        <v>165610</v>
      </c>
    </row>
    <row r="14154" spans="1:3" x14ac:dyDescent="0.45">
      <c r="A14154" t="s">
        <v>139907</v>
      </c>
      <c r="B14154" t="s">
        <v>165612</v>
      </c>
      <c r="C14154" t="s">
        <v>165610</v>
      </c>
    </row>
    <row r="14155" spans="1:3" x14ac:dyDescent="0.45">
      <c r="A14155" t="s">
        <v>139908</v>
      </c>
      <c r="B14155" t="s">
        <v>165612</v>
      </c>
      <c r="C14155" t="s">
        <v>165610</v>
      </c>
    </row>
    <row r="14156" spans="1:3" x14ac:dyDescent="0.45">
      <c r="A14156" t="s">
        <v>66685</v>
      </c>
      <c r="B14156" t="s">
        <v>165612</v>
      </c>
      <c r="C14156" t="s">
        <v>165610</v>
      </c>
    </row>
    <row r="14157" spans="1:3" x14ac:dyDescent="0.45">
      <c r="A14157" t="s">
        <v>139909</v>
      </c>
      <c r="B14157" t="s">
        <v>165612</v>
      </c>
      <c r="C14157" t="s">
        <v>165610</v>
      </c>
    </row>
    <row r="14158" spans="1:3" x14ac:dyDescent="0.45">
      <c r="A14158" t="s">
        <v>139910</v>
      </c>
      <c r="B14158" t="s">
        <v>165612</v>
      </c>
      <c r="C14158" t="s">
        <v>165610</v>
      </c>
    </row>
    <row r="14159" spans="1:3" x14ac:dyDescent="0.45">
      <c r="A14159" t="s">
        <v>66697</v>
      </c>
      <c r="B14159" t="s">
        <v>165612</v>
      </c>
      <c r="C14159" t="s">
        <v>165610</v>
      </c>
    </row>
    <row r="14160" spans="1:3" x14ac:dyDescent="0.45">
      <c r="A14160" t="s">
        <v>139911</v>
      </c>
      <c r="B14160" t="s">
        <v>165612</v>
      </c>
      <c r="C14160" t="s">
        <v>165610</v>
      </c>
    </row>
    <row r="14161" spans="1:3" x14ac:dyDescent="0.45">
      <c r="A14161" t="s">
        <v>139912</v>
      </c>
      <c r="B14161" t="s">
        <v>165612</v>
      </c>
      <c r="C14161" t="s">
        <v>165610</v>
      </c>
    </row>
    <row r="14162" spans="1:3" x14ac:dyDescent="0.45">
      <c r="A14162" t="s">
        <v>139913</v>
      </c>
      <c r="B14162" t="s">
        <v>165612</v>
      </c>
      <c r="C14162" t="s">
        <v>165610</v>
      </c>
    </row>
    <row r="14163" spans="1:3" x14ac:dyDescent="0.45">
      <c r="A14163" t="s">
        <v>139914</v>
      </c>
      <c r="B14163" t="s">
        <v>165612</v>
      </c>
      <c r="C14163" t="s">
        <v>165610</v>
      </c>
    </row>
    <row r="14164" spans="1:3" x14ac:dyDescent="0.45">
      <c r="A14164" t="s">
        <v>139915</v>
      </c>
      <c r="B14164" t="s">
        <v>165612</v>
      </c>
      <c r="C14164" t="s">
        <v>165610</v>
      </c>
    </row>
    <row r="14165" spans="1:3" x14ac:dyDescent="0.45">
      <c r="A14165" t="s">
        <v>139916</v>
      </c>
      <c r="B14165" t="s">
        <v>165612</v>
      </c>
      <c r="C14165" t="s">
        <v>165610</v>
      </c>
    </row>
    <row r="14166" spans="1:3" x14ac:dyDescent="0.45">
      <c r="A14166" t="s">
        <v>139917</v>
      </c>
      <c r="B14166" t="s">
        <v>165612</v>
      </c>
      <c r="C14166" t="s">
        <v>165610</v>
      </c>
    </row>
    <row r="14167" spans="1:3" x14ac:dyDescent="0.45">
      <c r="A14167" t="s">
        <v>139918</v>
      </c>
      <c r="B14167" t="s">
        <v>165612</v>
      </c>
      <c r="C14167" t="s">
        <v>165610</v>
      </c>
    </row>
    <row r="14168" spans="1:3" x14ac:dyDescent="0.45">
      <c r="A14168" t="s">
        <v>139919</v>
      </c>
      <c r="B14168" t="s">
        <v>165612</v>
      </c>
      <c r="C14168" t="s">
        <v>165610</v>
      </c>
    </row>
    <row r="14169" spans="1:3" x14ac:dyDescent="0.45">
      <c r="A14169" t="s">
        <v>139920</v>
      </c>
      <c r="B14169" t="s">
        <v>165612</v>
      </c>
      <c r="C14169" t="s">
        <v>165610</v>
      </c>
    </row>
    <row r="14170" spans="1:3" x14ac:dyDescent="0.45">
      <c r="A14170" t="s">
        <v>139921</v>
      </c>
      <c r="B14170" t="s">
        <v>165612</v>
      </c>
      <c r="C14170" t="s">
        <v>165610</v>
      </c>
    </row>
    <row r="14171" spans="1:3" x14ac:dyDescent="0.45">
      <c r="A14171" t="s">
        <v>139922</v>
      </c>
      <c r="B14171" t="s">
        <v>165612</v>
      </c>
      <c r="C14171" t="s">
        <v>165610</v>
      </c>
    </row>
    <row r="14172" spans="1:3" x14ac:dyDescent="0.45">
      <c r="A14172" t="s">
        <v>139923</v>
      </c>
      <c r="B14172" t="s">
        <v>165612</v>
      </c>
      <c r="C14172" t="s">
        <v>165610</v>
      </c>
    </row>
    <row r="14173" spans="1:3" x14ac:dyDescent="0.45">
      <c r="A14173" t="s">
        <v>139924</v>
      </c>
      <c r="B14173" t="s">
        <v>165612</v>
      </c>
      <c r="C14173" t="s">
        <v>165610</v>
      </c>
    </row>
    <row r="14174" spans="1:3" x14ac:dyDescent="0.45">
      <c r="A14174" t="s">
        <v>139925</v>
      </c>
      <c r="B14174" t="s">
        <v>165612</v>
      </c>
      <c r="C14174" t="s">
        <v>165610</v>
      </c>
    </row>
    <row r="14175" spans="1:3" x14ac:dyDescent="0.45">
      <c r="A14175" t="s">
        <v>139926</v>
      </c>
      <c r="B14175" t="s">
        <v>165612</v>
      </c>
      <c r="C14175" t="s">
        <v>165610</v>
      </c>
    </row>
    <row r="14176" spans="1:3" x14ac:dyDescent="0.45">
      <c r="A14176" t="s">
        <v>139927</v>
      </c>
      <c r="B14176" t="s">
        <v>165612</v>
      </c>
      <c r="C14176" t="s">
        <v>165610</v>
      </c>
    </row>
    <row r="14177" spans="1:3" x14ac:dyDescent="0.45">
      <c r="A14177" t="s">
        <v>139928</v>
      </c>
      <c r="B14177" t="s">
        <v>165612</v>
      </c>
      <c r="C14177" t="s">
        <v>165610</v>
      </c>
    </row>
    <row r="14178" spans="1:3" x14ac:dyDescent="0.45">
      <c r="A14178" t="s">
        <v>139929</v>
      </c>
      <c r="B14178" t="s">
        <v>165612</v>
      </c>
      <c r="C14178" t="s">
        <v>165610</v>
      </c>
    </row>
    <row r="14179" spans="1:3" x14ac:dyDescent="0.45">
      <c r="A14179" t="s">
        <v>139930</v>
      </c>
      <c r="B14179" t="s">
        <v>165612</v>
      </c>
      <c r="C14179" t="s">
        <v>165610</v>
      </c>
    </row>
    <row r="14180" spans="1:3" x14ac:dyDescent="0.45">
      <c r="A14180" t="s">
        <v>139931</v>
      </c>
      <c r="B14180" t="s">
        <v>165612</v>
      </c>
      <c r="C14180" t="s">
        <v>165610</v>
      </c>
    </row>
    <row r="14181" spans="1:3" x14ac:dyDescent="0.45">
      <c r="A14181" t="s">
        <v>139932</v>
      </c>
      <c r="B14181" t="s">
        <v>165612</v>
      </c>
      <c r="C14181" t="s">
        <v>165610</v>
      </c>
    </row>
    <row r="14182" spans="1:3" x14ac:dyDescent="0.45">
      <c r="A14182" t="s">
        <v>139933</v>
      </c>
      <c r="B14182" t="s">
        <v>165612</v>
      </c>
      <c r="C14182" t="s">
        <v>165610</v>
      </c>
    </row>
    <row r="14183" spans="1:3" x14ac:dyDescent="0.45">
      <c r="A14183" t="s">
        <v>139934</v>
      </c>
      <c r="B14183" t="s">
        <v>165612</v>
      </c>
      <c r="C14183" t="s">
        <v>165610</v>
      </c>
    </row>
    <row r="14184" spans="1:3" x14ac:dyDescent="0.45">
      <c r="A14184" t="s">
        <v>139935</v>
      </c>
      <c r="B14184" t="s">
        <v>165612</v>
      </c>
      <c r="C14184" t="s">
        <v>165610</v>
      </c>
    </row>
    <row r="14185" spans="1:3" x14ac:dyDescent="0.45">
      <c r="A14185" t="s">
        <v>139936</v>
      </c>
      <c r="B14185" t="s">
        <v>165612</v>
      </c>
      <c r="C14185" t="s">
        <v>165610</v>
      </c>
    </row>
    <row r="14186" spans="1:3" x14ac:dyDescent="0.45">
      <c r="A14186" t="s">
        <v>139937</v>
      </c>
      <c r="B14186" t="s">
        <v>165612</v>
      </c>
      <c r="C14186" t="s">
        <v>165610</v>
      </c>
    </row>
    <row r="14187" spans="1:3" x14ac:dyDescent="0.45">
      <c r="A14187" t="s">
        <v>139938</v>
      </c>
      <c r="B14187" t="s">
        <v>165612</v>
      </c>
      <c r="C14187" t="s">
        <v>165610</v>
      </c>
    </row>
    <row r="14188" spans="1:3" x14ac:dyDescent="0.45">
      <c r="A14188" t="s">
        <v>139939</v>
      </c>
      <c r="B14188" t="s">
        <v>165612</v>
      </c>
      <c r="C14188" t="s">
        <v>165610</v>
      </c>
    </row>
    <row r="14189" spans="1:3" x14ac:dyDescent="0.45">
      <c r="A14189" t="s">
        <v>66821</v>
      </c>
      <c r="B14189" t="s">
        <v>165612</v>
      </c>
      <c r="C14189" t="s">
        <v>165610</v>
      </c>
    </row>
    <row r="14190" spans="1:3" x14ac:dyDescent="0.45">
      <c r="A14190" t="s">
        <v>139940</v>
      </c>
      <c r="B14190" t="s">
        <v>165612</v>
      </c>
      <c r="C14190" t="s">
        <v>165610</v>
      </c>
    </row>
    <row r="14191" spans="1:3" x14ac:dyDescent="0.45">
      <c r="A14191" t="s">
        <v>139941</v>
      </c>
      <c r="B14191" t="s">
        <v>165612</v>
      </c>
      <c r="C14191" t="s">
        <v>165610</v>
      </c>
    </row>
    <row r="14192" spans="1:3" x14ac:dyDescent="0.45">
      <c r="A14192" t="s">
        <v>139942</v>
      </c>
      <c r="B14192" t="s">
        <v>165612</v>
      </c>
      <c r="C14192" t="s">
        <v>165610</v>
      </c>
    </row>
    <row r="14193" spans="1:3" x14ac:dyDescent="0.45">
      <c r="A14193" t="s">
        <v>139943</v>
      </c>
      <c r="B14193" t="s">
        <v>165612</v>
      </c>
      <c r="C14193" t="s">
        <v>165610</v>
      </c>
    </row>
    <row r="14194" spans="1:3" x14ac:dyDescent="0.45">
      <c r="A14194" t="s">
        <v>66849</v>
      </c>
      <c r="B14194" t="s">
        <v>165612</v>
      </c>
      <c r="C14194" t="s">
        <v>165610</v>
      </c>
    </row>
    <row r="14195" spans="1:3" x14ac:dyDescent="0.45">
      <c r="A14195" t="s">
        <v>139944</v>
      </c>
      <c r="B14195" t="s">
        <v>165612</v>
      </c>
      <c r="C14195" t="s">
        <v>165610</v>
      </c>
    </row>
    <row r="14196" spans="1:3" x14ac:dyDescent="0.45">
      <c r="A14196" t="s">
        <v>139945</v>
      </c>
      <c r="B14196" t="s">
        <v>165612</v>
      </c>
      <c r="C14196" t="s">
        <v>165610</v>
      </c>
    </row>
    <row r="14197" spans="1:3" x14ac:dyDescent="0.45">
      <c r="A14197" t="s">
        <v>139946</v>
      </c>
      <c r="B14197" t="s">
        <v>165612</v>
      </c>
      <c r="C14197" t="s">
        <v>165610</v>
      </c>
    </row>
    <row r="14198" spans="1:3" x14ac:dyDescent="0.45">
      <c r="A14198" t="s">
        <v>139947</v>
      </c>
      <c r="B14198" t="s">
        <v>165612</v>
      </c>
      <c r="C14198" t="s">
        <v>165610</v>
      </c>
    </row>
    <row r="14199" spans="1:3" x14ac:dyDescent="0.45">
      <c r="A14199" t="s">
        <v>139948</v>
      </c>
      <c r="B14199" t="s">
        <v>165612</v>
      </c>
      <c r="C14199" t="s">
        <v>165610</v>
      </c>
    </row>
    <row r="14200" spans="1:3" x14ac:dyDescent="0.45">
      <c r="A14200" t="s">
        <v>66871</v>
      </c>
      <c r="B14200" t="s">
        <v>165612</v>
      </c>
      <c r="C14200" t="s">
        <v>165610</v>
      </c>
    </row>
    <row r="14201" spans="1:3" x14ac:dyDescent="0.45">
      <c r="A14201" t="s">
        <v>139949</v>
      </c>
      <c r="B14201" t="s">
        <v>165612</v>
      </c>
      <c r="C14201" t="s">
        <v>165610</v>
      </c>
    </row>
    <row r="14202" spans="1:3" x14ac:dyDescent="0.45">
      <c r="A14202" t="s">
        <v>66880</v>
      </c>
      <c r="B14202" t="s">
        <v>165612</v>
      </c>
      <c r="C14202" t="s">
        <v>165610</v>
      </c>
    </row>
    <row r="14203" spans="1:3" x14ac:dyDescent="0.45">
      <c r="A14203" t="s">
        <v>139950</v>
      </c>
      <c r="B14203" t="s">
        <v>165612</v>
      </c>
      <c r="C14203" t="s">
        <v>165610</v>
      </c>
    </row>
    <row r="14204" spans="1:3" x14ac:dyDescent="0.45">
      <c r="A14204" t="s">
        <v>139951</v>
      </c>
      <c r="B14204" t="s">
        <v>165612</v>
      </c>
      <c r="C14204" t="s">
        <v>165610</v>
      </c>
    </row>
    <row r="14205" spans="1:3" x14ac:dyDescent="0.45">
      <c r="A14205" t="s">
        <v>139952</v>
      </c>
      <c r="B14205" t="s">
        <v>165612</v>
      </c>
      <c r="C14205" t="s">
        <v>165610</v>
      </c>
    </row>
    <row r="14206" spans="1:3" x14ac:dyDescent="0.45">
      <c r="A14206" t="s">
        <v>139953</v>
      </c>
      <c r="B14206" t="s">
        <v>165612</v>
      </c>
      <c r="C14206" t="s">
        <v>165610</v>
      </c>
    </row>
    <row r="14207" spans="1:3" x14ac:dyDescent="0.45">
      <c r="A14207" t="s">
        <v>139954</v>
      </c>
      <c r="B14207" t="s">
        <v>165612</v>
      </c>
      <c r="C14207" t="s">
        <v>165610</v>
      </c>
    </row>
    <row r="14208" spans="1:3" x14ac:dyDescent="0.45">
      <c r="A14208" t="s">
        <v>139955</v>
      </c>
      <c r="B14208" t="s">
        <v>165612</v>
      </c>
      <c r="C14208" t="s">
        <v>165610</v>
      </c>
    </row>
    <row r="14209" spans="1:3" x14ac:dyDescent="0.45">
      <c r="A14209" t="s">
        <v>139956</v>
      </c>
      <c r="B14209" t="s">
        <v>165612</v>
      </c>
      <c r="C14209" t="s">
        <v>165610</v>
      </c>
    </row>
    <row r="14210" spans="1:3" x14ac:dyDescent="0.45">
      <c r="A14210" t="s">
        <v>139957</v>
      </c>
      <c r="B14210" t="s">
        <v>165612</v>
      </c>
      <c r="C14210" t="s">
        <v>165610</v>
      </c>
    </row>
    <row r="14211" spans="1:3" x14ac:dyDescent="0.45">
      <c r="A14211" t="s">
        <v>139958</v>
      </c>
      <c r="B14211" t="s">
        <v>165612</v>
      </c>
      <c r="C14211" t="s">
        <v>165610</v>
      </c>
    </row>
    <row r="14212" spans="1:3" x14ac:dyDescent="0.45">
      <c r="A14212" t="s">
        <v>66919</v>
      </c>
      <c r="B14212" t="s">
        <v>165612</v>
      </c>
      <c r="C14212" t="s">
        <v>165610</v>
      </c>
    </row>
    <row r="14213" spans="1:3" x14ac:dyDescent="0.45">
      <c r="A14213" t="s">
        <v>139959</v>
      </c>
      <c r="B14213" t="s">
        <v>165612</v>
      </c>
      <c r="C14213" t="s">
        <v>165610</v>
      </c>
    </row>
    <row r="14214" spans="1:3" x14ac:dyDescent="0.45">
      <c r="A14214" t="s">
        <v>139960</v>
      </c>
      <c r="B14214" t="s">
        <v>165612</v>
      </c>
      <c r="C14214" t="s">
        <v>165610</v>
      </c>
    </row>
    <row r="14215" spans="1:3" x14ac:dyDescent="0.45">
      <c r="A14215" t="s">
        <v>139961</v>
      </c>
      <c r="B14215" t="s">
        <v>165612</v>
      </c>
      <c r="C14215" t="s">
        <v>165610</v>
      </c>
    </row>
    <row r="14216" spans="1:3" x14ac:dyDescent="0.45">
      <c r="A14216" t="s">
        <v>139962</v>
      </c>
      <c r="B14216" t="s">
        <v>165612</v>
      </c>
      <c r="C14216" t="s">
        <v>165610</v>
      </c>
    </row>
    <row r="14217" spans="1:3" x14ac:dyDescent="0.45">
      <c r="A14217" t="s">
        <v>139963</v>
      </c>
      <c r="B14217" t="s">
        <v>165612</v>
      </c>
      <c r="C14217" t="s">
        <v>165610</v>
      </c>
    </row>
    <row r="14218" spans="1:3" x14ac:dyDescent="0.45">
      <c r="A14218" t="s">
        <v>139964</v>
      </c>
      <c r="B14218" t="s">
        <v>165612</v>
      </c>
      <c r="C14218" t="s">
        <v>165610</v>
      </c>
    </row>
    <row r="14219" spans="1:3" x14ac:dyDescent="0.45">
      <c r="A14219" t="s">
        <v>139965</v>
      </c>
      <c r="B14219" t="s">
        <v>165612</v>
      </c>
      <c r="C14219" t="s">
        <v>165610</v>
      </c>
    </row>
    <row r="14220" spans="1:3" x14ac:dyDescent="0.45">
      <c r="A14220" t="s">
        <v>139966</v>
      </c>
      <c r="B14220" t="s">
        <v>165612</v>
      </c>
      <c r="C14220" t="s">
        <v>165610</v>
      </c>
    </row>
    <row r="14221" spans="1:3" x14ac:dyDescent="0.45">
      <c r="A14221" t="s">
        <v>139967</v>
      </c>
      <c r="B14221" t="s">
        <v>165612</v>
      </c>
      <c r="C14221" t="s">
        <v>165610</v>
      </c>
    </row>
    <row r="14222" spans="1:3" x14ac:dyDescent="0.45">
      <c r="A14222" t="s">
        <v>139968</v>
      </c>
      <c r="B14222" t="s">
        <v>165612</v>
      </c>
      <c r="C14222" t="s">
        <v>165610</v>
      </c>
    </row>
    <row r="14223" spans="1:3" x14ac:dyDescent="0.45">
      <c r="A14223" t="s">
        <v>139969</v>
      </c>
      <c r="B14223" t="s">
        <v>165612</v>
      </c>
      <c r="C14223" t="s">
        <v>165610</v>
      </c>
    </row>
    <row r="14224" spans="1:3" x14ac:dyDescent="0.45">
      <c r="A14224" t="s">
        <v>139970</v>
      </c>
      <c r="B14224" t="s">
        <v>165612</v>
      </c>
      <c r="C14224" t="s">
        <v>165610</v>
      </c>
    </row>
    <row r="14225" spans="1:3" x14ac:dyDescent="0.45">
      <c r="A14225" t="s">
        <v>139971</v>
      </c>
      <c r="B14225" t="s">
        <v>165612</v>
      </c>
      <c r="C14225" t="s">
        <v>165610</v>
      </c>
    </row>
    <row r="14226" spans="1:3" x14ac:dyDescent="0.45">
      <c r="A14226" t="s">
        <v>139972</v>
      </c>
      <c r="B14226" t="s">
        <v>165612</v>
      </c>
      <c r="C14226" t="s">
        <v>165610</v>
      </c>
    </row>
    <row r="14227" spans="1:3" x14ac:dyDescent="0.45">
      <c r="A14227" t="s">
        <v>139973</v>
      </c>
      <c r="B14227" t="s">
        <v>165612</v>
      </c>
      <c r="C14227" t="s">
        <v>165610</v>
      </c>
    </row>
    <row r="14228" spans="1:3" x14ac:dyDescent="0.45">
      <c r="A14228" t="s">
        <v>139974</v>
      </c>
      <c r="B14228" t="s">
        <v>165612</v>
      </c>
      <c r="C14228" t="s">
        <v>165610</v>
      </c>
    </row>
    <row r="14229" spans="1:3" x14ac:dyDescent="0.45">
      <c r="A14229" t="s">
        <v>139975</v>
      </c>
      <c r="B14229" t="s">
        <v>165612</v>
      </c>
      <c r="C14229" t="s">
        <v>165610</v>
      </c>
    </row>
    <row r="14230" spans="1:3" x14ac:dyDescent="0.45">
      <c r="A14230" t="s">
        <v>139976</v>
      </c>
      <c r="B14230" t="s">
        <v>165612</v>
      </c>
      <c r="C14230" t="s">
        <v>165610</v>
      </c>
    </row>
    <row r="14231" spans="1:3" x14ac:dyDescent="0.45">
      <c r="A14231" t="s">
        <v>139977</v>
      </c>
      <c r="B14231" t="s">
        <v>165612</v>
      </c>
      <c r="C14231" t="s">
        <v>165610</v>
      </c>
    </row>
    <row r="14232" spans="1:3" x14ac:dyDescent="0.45">
      <c r="A14232" t="s">
        <v>139978</v>
      </c>
      <c r="B14232" t="s">
        <v>165612</v>
      </c>
      <c r="C14232" t="s">
        <v>165610</v>
      </c>
    </row>
    <row r="14233" spans="1:3" x14ac:dyDescent="0.45">
      <c r="A14233" t="s">
        <v>139979</v>
      </c>
      <c r="B14233" t="s">
        <v>165612</v>
      </c>
      <c r="C14233" t="s">
        <v>165610</v>
      </c>
    </row>
    <row r="14234" spans="1:3" x14ac:dyDescent="0.45">
      <c r="A14234" t="s">
        <v>139980</v>
      </c>
      <c r="B14234" t="s">
        <v>165612</v>
      </c>
      <c r="C14234" t="s">
        <v>165610</v>
      </c>
    </row>
    <row r="14235" spans="1:3" x14ac:dyDescent="0.45">
      <c r="A14235" t="s">
        <v>139981</v>
      </c>
      <c r="B14235" t="s">
        <v>165612</v>
      </c>
      <c r="C14235" t="s">
        <v>165610</v>
      </c>
    </row>
    <row r="14236" spans="1:3" x14ac:dyDescent="0.45">
      <c r="A14236" t="s">
        <v>139982</v>
      </c>
      <c r="B14236" t="s">
        <v>165612</v>
      </c>
      <c r="C14236" t="s">
        <v>165610</v>
      </c>
    </row>
    <row r="14237" spans="1:3" x14ac:dyDescent="0.45">
      <c r="A14237" t="s">
        <v>139983</v>
      </c>
      <c r="B14237" t="s">
        <v>165612</v>
      </c>
      <c r="C14237" t="s">
        <v>165610</v>
      </c>
    </row>
    <row r="14238" spans="1:3" x14ac:dyDescent="0.45">
      <c r="A14238" t="s">
        <v>139984</v>
      </c>
      <c r="B14238" t="s">
        <v>165612</v>
      </c>
      <c r="C14238" t="s">
        <v>165610</v>
      </c>
    </row>
    <row r="14239" spans="1:3" x14ac:dyDescent="0.45">
      <c r="A14239" t="s">
        <v>139985</v>
      </c>
      <c r="B14239" t="s">
        <v>165612</v>
      </c>
      <c r="C14239" t="s">
        <v>165610</v>
      </c>
    </row>
    <row r="14240" spans="1:3" x14ac:dyDescent="0.45">
      <c r="A14240" t="s">
        <v>139986</v>
      </c>
      <c r="B14240" t="s">
        <v>165612</v>
      </c>
      <c r="C14240" t="s">
        <v>165610</v>
      </c>
    </row>
    <row r="14241" spans="1:3" x14ac:dyDescent="0.45">
      <c r="A14241" t="s">
        <v>139987</v>
      </c>
      <c r="B14241" t="s">
        <v>165612</v>
      </c>
      <c r="C14241" t="s">
        <v>165610</v>
      </c>
    </row>
    <row r="14242" spans="1:3" x14ac:dyDescent="0.45">
      <c r="A14242" t="s">
        <v>139988</v>
      </c>
      <c r="B14242" t="s">
        <v>165612</v>
      </c>
      <c r="C14242" t="s">
        <v>165610</v>
      </c>
    </row>
    <row r="14243" spans="1:3" x14ac:dyDescent="0.45">
      <c r="A14243" t="s">
        <v>139989</v>
      </c>
      <c r="B14243" t="s">
        <v>165612</v>
      </c>
      <c r="C14243" t="s">
        <v>165610</v>
      </c>
    </row>
    <row r="14244" spans="1:3" x14ac:dyDescent="0.45">
      <c r="A14244" t="s">
        <v>139990</v>
      </c>
      <c r="B14244" t="s">
        <v>165612</v>
      </c>
      <c r="C14244" t="s">
        <v>165610</v>
      </c>
    </row>
    <row r="14245" spans="1:3" x14ac:dyDescent="0.45">
      <c r="A14245" t="s">
        <v>139991</v>
      </c>
      <c r="B14245" t="s">
        <v>165612</v>
      </c>
      <c r="C14245" t="s">
        <v>165610</v>
      </c>
    </row>
    <row r="14246" spans="1:3" x14ac:dyDescent="0.45">
      <c r="A14246" t="s">
        <v>139992</v>
      </c>
      <c r="B14246" t="s">
        <v>165612</v>
      </c>
      <c r="C14246" t="s">
        <v>165610</v>
      </c>
    </row>
    <row r="14247" spans="1:3" x14ac:dyDescent="0.45">
      <c r="A14247" t="s">
        <v>139993</v>
      </c>
      <c r="B14247" t="s">
        <v>165612</v>
      </c>
      <c r="C14247" t="s">
        <v>165610</v>
      </c>
    </row>
    <row r="14248" spans="1:3" x14ac:dyDescent="0.45">
      <c r="A14248" t="s">
        <v>42760</v>
      </c>
      <c r="B14248" t="s">
        <v>165612</v>
      </c>
      <c r="C14248" t="s">
        <v>165610</v>
      </c>
    </row>
    <row r="14249" spans="1:3" x14ac:dyDescent="0.45">
      <c r="A14249" t="s">
        <v>139994</v>
      </c>
      <c r="B14249" t="s">
        <v>165612</v>
      </c>
      <c r="C14249" t="s">
        <v>165610</v>
      </c>
    </row>
    <row r="14250" spans="1:3" x14ac:dyDescent="0.45">
      <c r="A14250" t="s">
        <v>139995</v>
      </c>
      <c r="B14250" t="s">
        <v>165612</v>
      </c>
      <c r="C14250" t="s">
        <v>165610</v>
      </c>
    </row>
    <row r="14251" spans="1:3" x14ac:dyDescent="0.45">
      <c r="A14251" t="s">
        <v>139996</v>
      </c>
      <c r="B14251" t="s">
        <v>165612</v>
      </c>
      <c r="C14251" t="s">
        <v>165610</v>
      </c>
    </row>
    <row r="14252" spans="1:3" x14ac:dyDescent="0.45">
      <c r="A14252" t="s">
        <v>139997</v>
      </c>
      <c r="B14252" t="s">
        <v>165612</v>
      </c>
      <c r="C14252" t="s">
        <v>165610</v>
      </c>
    </row>
    <row r="14253" spans="1:3" x14ac:dyDescent="0.45">
      <c r="A14253" t="s">
        <v>139998</v>
      </c>
      <c r="B14253" t="s">
        <v>165612</v>
      </c>
      <c r="C14253" t="s">
        <v>165610</v>
      </c>
    </row>
    <row r="14254" spans="1:3" x14ac:dyDescent="0.45">
      <c r="A14254" t="s">
        <v>139999</v>
      </c>
      <c r="B14254" t="s">
        <v>165612</v>
      </c>
      <c r="C14254" t="s">
        <v>165610</v>
      </c>
    </row>
    <row r="14255" spans="1:3" x14ac:dyDescent="0.45">
      <c r="A14255" t="s">
        <v>140000</v>
      </c>
      <c r="B14255" t="s">
        <v>165612</v>
      </c>
      <c r="C14255" t="s">
        <v>165610</v>
      </c>
    </row>
    <row r="14256" spans="1:3" x14ac:dyDescent="0.45">
      <c r="A14256" t="s">
        <v>140001</v>
      </c>
      <c r="B14256" t="s">
        <v>165612</v>
      </c>
      <c r="C14256" t="s">
        <v>165610</v>
      </c>
    </row>
    <row r="14257" spans="1:3" x14ac:dyDescent="0.45">
      <c r="A14257" t="s">
        <v>67119</v>
      </c>
      <c r="B14257" t="s">
        <v>165612</v>
      </c>
      <c r="C14257" t="s">
        <v>165610</v>
      </c>
    </row>
    <row r="14258" spans="1:3" x14ac:dyDescent="0.45">
      <c r="A14258" t="s">
        <v>140002</v>
      </c>
      <c r="B14258" t="s">
        <v>165612</v>
      </c>
      <c r="C14258" t="s">
        <v>165610</v>
      </c>
    </row>
    <row r="14259" spans="1:3" x14ac:dyDescent="0.45">
      <c r="A14259" t="s">
        <v>140003</v>
      </c>
      <c r="B14259" t="s">
        <v>165612</v>
      </c>
      <c r="C14259" t="s">
        <v>165610</v>
      </c>
    </row>
    <row r="14260" spans="1:3" x14ac:dyDescent="0.45">
      <c r="A14260" t="s">
        <v>140004</v>
      </c>
      <c r="B14260" t="s">
        <v>165612</v>
      </c>
      <c r="C14260" t="s">
        <v>165610</v>
      </c>
    </row>
    <row r="14261" spans="1:3" x14ac:dyDescent="0.45">
      <c r="A14261" t="s">
        <v>140005</v>
      </c>
      <c r="B14261" t="s">
        <v>165612</v>
      </c>
      <c r="C14261" t="s">
        <v>165610</v>
      </c>
    </row>
    <row r="14262" spans="1:3" x14ac:dyDescent="0.45">
      <c r="A14262" t="s">
        <v>67134</v>
      </c>
      <c r="B14262" t="s">
        <v>165612</v>
      </c>
      <c r="C14262" t="s">
        <v>165610</v>
      </c>
    </row>
    <row r="14263" spans="1:3" x14ac:dyDescent="0.45">
      <c r="A14263" t="s">
        <v>44946</v>
      </c>
      <c r="B14263" t="s">
        <v>165612</v>
      </c>
      <c r="C14263" t="s">
        <v>165610</v>
      </c>
    </row>
    <row r="14264" spans="1:3" x14ac:dyDescent="0.45">
      <c r="A14264" t="s">
        <v>140006</v>
      </c>
      <c r="B14264" t="s">
        <v>165612</v>
      </c>
      <c r="C14264" t="s">
        <v>165610</v>
      </c>
    </row>
    <row r="14265" spans="1:3" x14ac:dyDescent="0.45">
      <c r="A14265" t="s">
        <v>140007</v>
      </c>
      <c r="B14265" t="s">
        <v>165612</v>
      </c>
      <c r="C14265" t="s">
        <v>165610</v>
      </c>
    </row>
    <row r="14266" spans="1:3" x14ac:dyDescent="0.45">
      <c r="A14266" t="s">
        <v>140008</v>
      </c>
      <c r="B14266" t="s">
        <v>165612</v>
      </c>
      <c r="C14266" t="s">
        <v>165610</v>
      </c>
    </row>
    <row r="14267" spans="1:3" x14ac:dyDescent="0.45">
      <c r="A14267" t="s">
        <v>140009</v>
      </c>
      <c r="B14267" t="s">
        <v>165612</v>
      </c>
      <c r="C14267" t="s">
        <v>165610</v>
      </c>
    </row>
    <row r="14268" spans="1:3" x14ac:dyDescent="0.45">
      <c r="A14268" t="s">
        <v>140010</v>
      </c>
      <c r="B14268" t="s">
        <v>165612</v>
      </c>
      <c r="C14268" t="s">
        <v>165610</v>
      </c>
    </row>
    <row r="14269" spans="1:3" x14ac:dyDescent="0.45">
      <c r="A14269" t="s">
        <v>140011</v>
      </c>
      <c r="B14269" t="s">
        <v>165612</v>
      </c>
      <c r="C14269" t="s">
        <v>165610</v>
      </c>
    </row>
    <row r="14270" spans="1:3" x14ac:dyDescent="0.45">
      <c r="A14270" t="s">
        <v>140012</v>
      </c>
      <c r="B14270" t="s">
        <v>165612</v>
      </c>
      <c r="C14270" t="s">
        <v>165610</v>
      </c>
    </row>
    <row r="14271" spans="1:3" x14ac:dyDescent="0.45">
      <c r="A14271" t="s">
        <v>140013</v>
      </c>
      <c r="B14271" t="s">
        <v>165612</v>
      </c>
      <c r="C14271" t="s">
        <v>165610</v>
      </c>
    </row>
    <row r="14272" spans="1:3" x14ac:dyDescent="0.45">
      <c r="A14272" t="s">
        <v>140014</v>
      </c>
      <c r="B14272" t="s">
        <v>165612</v>
      </c>
      <c r="C14272" t="s">
        <v>165610</v>
      </c>
    </row>
    <row r="14273" spans="1:3" x14ac:dyDescent="0.45">
      <c r="A14273" t="s">
        <v>140015</v>
      </c>
      <c r="B14273" t="s">
        <v>165612</v>
      </c>
      <c r="C14273" t="s">
        <v>165610</v>
      </c>
    </row>
    <row r="14274" spans="1:3" x14ac:dyDescent="0.45">
      <c r="A14274" t="s">
        <v>140016</v>
      </c>
      <c r="B14274" t="s">
        <v>165612</v>
      </c>
      <c r="C14274" t="s">
        <v>165610</v>
      </c>
    </row>
    <row r="14275" spans="1:3" x14ac:dyDescent="0.45">
      <c r="A14275" t="s">
        <v>140017</v>
      </c>
      <c r="B14275" t="s">
        <v>165612</v>
      </c>
      <c r="C14275" t="s">
        <v>165610</v>
      </c>
    </row>
    <row r="14276" spans="1:3" x14ac:dyDescent="0.45">
      <c r="A14276" t="s">
        <v>140018</v>
      </c>
      <c r="B14276" t="s">
        <v>165612</v>
      </c>
      <c r="C14276" t="s">
        <v>165610</v>
      </c>
    </row>
    <row r="14277" spans="1:3" x14ac:dyDescent="0.45">
      <c r="A14277" t="s">
        <v>140019</v>
      </c>
      <c r="B14277" t="s">
        <v>165612</v>
      </c>
      <c r="C14277" t="s">
        <v>165610</v>
      </c>
    </row>
    <row r="14278" spans="1:3" x14ac:dyDescent="0.45">
      <c r="A14278" t="s">
        <v>140020</v>
      </c>
      <c r="B14278" t="s">
        <v>165612</v>
      </c>
      <c r="C14278" t="s">
        <v>165610</v>
      </c>
    </row>
    <row r="14279" spans="1:3" x14ac:dyDescent="0.45">
      <c r="A14279" t="s">
        <v>140021</v>
      </c>
      <c r="B14279" t="s">
        <v>165612</v>
      </c>
      <c r="C14279" t="s">
        <v>165610</v>
      </c>
    </row>
    <row r="14280" spans="1:3" x14ac:dyDescent="0.45">
      <c r="A14280" t="s">
        <v>140022</v>
      </c>
      <c r="B14280" t="s">
        <v>165612</v>
      </c>
      <c r="C14280" t="s">
        <v>165610</v>
      </c>
    </row>
    <row r="14281" spans="1:3" x14ac:dyDescent="0.45">
      <c r="A14281" t="s">
        <v>140023</v>
      </c>
      <c r="B14281" t="s">
        <v>165612</v>
      </c>
      <c r="C14281" t="s">
        <v>165610</v>
      </c>
    </row>
    <row r="14282" spans="1:3" x14ac:dyDescent="0.45">
      <c r="A14282" t="s">
        <v>140024</v>
      </c>
      <c r="B14282" t="s">
        <v>165612</v>
      </c>
      <c r="C14282" t="s">
        <v>165610</v>
      </c>
    </row>
    <row r="14283" spans="1:3" x14ac:dyDescent="0.45">
      <c r="A14283" t="s">
        <v>140025</v>
      </c>
      <c r="B14283" t="s">
        <v>165612</v>
      </c>
      <c r="C14283" t="s">
        <v>165610</v>
      </c>
    </row>
    <row r="14284" spans="1:3" x14ac:dyDescent="0.45">
      <c r="A14284" t="s">
        <v>67208</v>
      </c>
      <c r="B14284" t="s">
        <v>165612</v>
      </c>
      <c r="C14284" t="s">
        <v>165610</v>
      </c>
    </row>
    <row r="14285" spans="1:3" x14ac:dyDescent="0.45">
      <c r="A14285" t="s">
        <v>140026</v>
      </c>
      <c r="B14285" t="s">
        <v>165612</v>
      </c>
      <c r="C14285" t="s">
        <v>165610</v>
      </c>
    </row>
    <row r="14286" spans="1:3" x14ac:dyDescent="0.45">
      <c r="A14286" t="s">
        <v>140027</v>
      </c>
      <c r="B14286" t="s">
        <v>165612</v>
      </c>
      <c r="C14286" t="s">
        <v>165610</v>
      </c>
    </row>
    <row r="14287" spans="1:3" x14ac:dyDescent="0.45">
      <c r="A14287" t="s">
        <v>140028</v>
      </c>
      <c r="B14287" t="s">
        <v>165612</v>
      </c>
      <c r="C14287" t="s">
        <v>165610</v>
      </c>
    </row>
    <row r="14288" spans="1:3" x14ac:dyDescent="0.45">
      <c r="A14288" t="s">
        <v>140029</v>
      </c>
      <c r="B14288" t="s">
        <v>165612</v>
      </c>
      <c r="C14288" t="s">
        <v>165610</v>
      </c>
    </row>
    <row r="14289" spans="1:3" x14ac:dyDescent="0.45">
      <c r="A14289" t="s">
        <v>140030</v>
      </c>
      <c r="B14289" t="s">
        <v>165612</v>
      </c>
      <c r="C14289" t="s">
        <v>165610</v>
      </c>
    </row>
    <row r="14290" spans="1:3" x14ac:dyDescent="0.45">
      <c r="A14290" t="s">
        <v>140031</v>
      </c>
      <c r="B14290" t="s">
        <v>165612</v>
      </c>
      <c r="C14290" t="s">
        <v>165610</v>
      </c>
    </row>
    <row r="14291" spans="1:3" x14ac:dyDescent="0.45">
      <c r="A14291" t="s">
        <v>140032</v>
      </c>
      <c r="B14291" t="s">
        <v>165612</v>
      </c>
      <c r="C14291" t="s">
        <v>165610</v>
      </c>
    </row>
    <row r="14292" spans="1:3" x14ac:dyDescent="0.45">
      <c r="A14292" t="s">
        <v>140033</v>
      </c>
      <c r="B14292" t="s">
        <v>165612</v>
      </c>
      <c r="C14292" t="s">
        <v>165610</v>
      </c>
    </row>
    <row r="14293" spans="1:3" x14ac:dyDescent="0.45">
      <c r="A14293" t="s">
        <v>140034</v>
      </c>
      <c r="B14293" t="s">
        <v>165612</v>
      </c>
      <c r="C14293" t="s">
        <v>165610</v>
      </c>
    </row>
    <row r="14294" spans="1:3" x14ac:dyDescent="0.45">
      <c r="A14294" t="s">
        <v>140035</v>
      </c>
      <c r="B14294" t="s">
        <v>165612</v>
      </c>
      <c r="C14294" t="s">
        <v>165610</v>
      </c>
    </row>
    <row r="14295" spans="1:3" x14ac:dyDescent="0.45">
      <c r="A14295" t="s">
        <v>140036</v>
      </c>
      <c r="B14295" t="s">
        <v>165612</v>
      </c>
      <c r="C14295" t="s">
        <v>165610</v>
      </c>
    </row>
    <row r="14296" spans="1:3" x14ac:dyDescent="0.45">
      <c r="A14296" t="s">
        <v>140037</v>
      </c>
      <c r="B14296" t="s">
        <v>165612</v>
      </c>
      <c r="C14296" t="s">
        <v>165610</v>
      </c>
    </row>
    <row r="14297" spans="1:3" x14ac:dyDescent="0.45">
      <c r="A14297" t="s">
        <v>140038</v>
      </c>
      <c r="B14297" t="s">
        <v>165612</v>
      </c>
      <c r="C14297" t="s">
        <v>165610</v>
      </c>
    </row>
    <row r="14298" spans="1:3" x14ac:dyDescent="0.45">
      <c r="A14298" t="s">
        <v>140039</v>
      </c>
      <c r="B14298" t="s">
        <v>165612</v>
      </c>
      <c r="C14298" t="s">
        <v>165610</v>
      </c>
    </row>
    <row r="14299" spans="1:3" x14ac:dyDescent="0.45">
      <c r="A14299" t="s">
        <v>140040</v>
      </c>
      <c r="B14299" t="s">
        <v>165612</v>
      </c>
      <c r="C14299" t="s">
        <v>165610</v>
      </c>
    </row>
    <row r="14300" spans="1:3" x14ac:dyDescent="0.45">
      <c r="A14300" t="s">
        <v>140041</v>
      </c>
      <c r="B14300" t="s">
        <v>165612</v>
      </c>
      <c r="C14300" t="s">
        <v>165610</v>
      </c>
    </row>
    <row r="14301" spans="1:3" x14ac:dyDescent="0.45">
      <c r="A14301" t="s">
        <v>140042</v>
      </c>
      <c r="B14301" t="s">
        <v>165612</v>
      </c>
      <c r="C14301" t="s">
        <v>165610</v>
      </c>
    </row>
    <row r="14302" spans="1:3" x14ac:dyDescent="0.45">
      <c r="A14302" t="s">
        <v>140043</v>
      </c>
      <c r="B14302" t="s">
        <v>165612</v>
      </c>
      <c r="C14302" t="s">
        <v>165610</v>
      </c>
    </row>
    <row r="14303" spans="1:3" x14ac:dyDescent="0.45">
      <c r="A14303" t="s">
        <v>140044</v>
      </c>
      <c r="B14303" t="s">
        <v>165612</v>
      </c>
      <c r="C14303" t="s">
        <v>165610</v>
      </c>
    </row>
    <row r="14304" spans="1:3" x14ac:dyDescent="0.45">
      <c r="A14304" t="s">
        <v>140045</v>
      </c>
      <c r="B14304" t="s">
        <v>165612</v>
      </c>
      <c r="C14304" t="s">
        <v>165610</v>
      </c>
    </row>
    <row r="14305" spans="1:3" x14ac:dyDescent="0.45">
      <c r="A14305" t="s">
        <v>140046</v>
      </c>
      <c r="B14305" t="s">
        <v>165612</v>
      </c>
      <c r="C14305" t="s">
        <v>165610</v>
      </c>
    </row>
    <row r="14306" spans="1:3" x14ac:dyDescent="0.45">
      <c r="A14306" t="s">
        <v>140047</v>
      </c>
      <c r="B14306" t="s">
        <v>165612</v>
      </c>
      <c r="C14306" t="s">
        <v>165610</v>
      </c>
    </row>
    <row r="14307" spans="1:3" x14ac:dyDescent="0.45">
      <c r="A14307" t="s">
        <v>140048</v>
      </c>
      <c r="B14307" t="s">
        <v>165612</v>
      </c>
      <c r="C14307" t="s">
        <v>165610</v>
      </c>
    </row>
    <row r="14308" spans="1:3" x14ac:dyDescent="0.45">
      <c r="A14308" t="s">
        <v>140049</v>
      </c>
      <c r="B14308" t="s">
        <v>165612</v>
      </c>
      <c r="C14308" t="s">
        <v>165610</v>
      </c>
    </row>
    <row r="14309" spans="1:3" x14ac:dyDescent="0.45">
      <c r="A14309" t="s">
        <v>140050</v>
      </c>
      <c r="B14309" t="s">
        <v>165612</v>
      </c>
      <c r="C14309" t="s">
        <v>165610</v>
      </c>
    </row>
    <row r="14310" spans="1:3" x14ac:dyDescent="0.45">
      <c r="A14310" t="s">
        <v>67300</v>
      </c>
      <c r="B14310" t="s">
        <v>165612</v>
      </c>
      <c r="C14310" t="s">
        <v>165610</v>
      </c>
    </row>
    <row r="14311" spans="1:3" x14ac:dyDescent="0.45">
      <c r="A14311" t="s">
        <v>140051</v>
      </c>
      <c r="B14311" t="s">
        <v>165612</v>
      </c>
      <c r="C14311" t="s">
        <v>165610</v>
      </c>
    </row>
    <row r="14312" spans="1:3" x14ac:dyDescent="0.45">
      <c r="A14312" t="s">
        <v>140052</v>
      </c>
      <c r="B14312" t="s">
        <v>165612</v>
      </c>
      <c r="C14312" t="s">
        <v>165610</v>
      </c>
    </row>
    <row r="14313" spans="1:3" x14ac:dyDescent="0.45">
      <c r="A14313" t="s">
        <v>140053</v>
      </c>
      <c r="B14313" t="s">
        <v>165612</v>
      </c>
      <c r="C14313" t="s">
        <v>165610</v>
      </c>
    </row>
    <row r="14314" spans="1:3" x14ac:dyDescent="0.45">
      <c r="A14314" t="s">
        <v>140054</v>
      </c>
      <c r="B14314" t="s">
        <v>165612</v>
      </c>
      <c r="C14314" t="s">
        <v>165610</v>
      </c>
    </row>
    <row r="14315" spans="1:3" x14ac:dyDescent="0.45">
      <c r="A14315" t="s">
        <v>140055</v>
      </c>
      <c r="B14315" t="s">
        <v>165612</v>
      </c>
      <c r="C14315" t="s">
        <v>165610</v>
      </c>
    </row>
    <row r="14316" spans="1:3" x14ac:dyDescent="0.45">
      <c r="A14316" t="s">
        <v>140056</v>
      </c>
      <c r="B14316" t="s">
        <v>165612</v>
      </c>
      <c r="C14316" t="s">
        <v>165610</v>
      </c>
    </row>
    <row r="14317" spans="1:3" x14ac:dyDescent="0.45">
      <c r="A14317" t="s">
        <v>140057</v>
      </c>
      <c r="B14317" t="s">
        <v>165612</v>
      </c>
      <c r="C14317" t="s">
        <v>165610</v>
      </c>
    </row>
    <row r="14318" spans="1:3" x14ac:dyDescent="0.45">
      <c r="A14318" t="s">
        <v>140058</v>
      </c>
      <c r="B14318" t="s">
        <v>165612</v>
      </c>
      <c r="C14318" t="s">
        <v>165610</v>
      </c>
    </row>
    <row r="14319" spans="1:3" x14ac:dyDescent="0.45">
      <c r="A14319" t="s">
        <v>140059</v>
      </c>
      <c r="B14319" t="s">
        <v>165612</v>
      </c>
      <c r="C14319" t="s">
        <v>165610</v>
      </c>
    </row>
    <row r="14320" spans="1:3" x14ac:dyDescent="0.45">
      <c r="A14320" t="s">
        <v>140060</v>
      </c>
      <c r="B14320" t="s">
        <v>165612</v>
      </c>
      <c r="C14320" t="s">
        <v>165610</v>
      </c>
    </row>
    <row r="14321" spans="1:3" x14ac:dyDescent="0.45">
      <c r="A14321" t="s">
        <v>140061</v>
      </c>
      <c r="B14321" t="s">
        <v>165612</v>
      </c>
      <c r="C14321" t="s">
        <v>165610</v>
      </c>
    </row>
    <row r="14322" spans="1:3" x14ac:dyDescent="0.45">
      <c r="A14322" t="s">
        <v>140062</v>
      </c>
      <c r="B14322" t="s">
        <v>165612</v>
      </c>
      <c r="C14322" t="s">
        <v>165610</v>
      </c>
    </row>
    <row r="14323" spans="1:3" x14ac:dyDescent="0.45">
      <c r="A14323" t="s">
        <v>140063</v>
      </c>
      <c r="B14323" t="s">
        <v>165612</v>
      </c>
      <c r="C14323" t="s">
        <v>165610</v>
      </c>
    </row>
    <row r="14324" spans="1:3" x14ac:dyDescent="0.45">
      <c r="A14324" t="s">
        <v>140064</v>
      </c>
      <c r="B14324" t="s">
        <v>165612</v>
      </c>
      <c r="C14324" t="s">
        <v>165610</v>
      </c>
    </row>
    <row r="14325" spans="1:3" x14ac:dyDescent="0.45">
      <c r="A14325" t="s">
        <v>140065</v>
      </c>
      <c r="B14325" t="s">
        <v>165612</v>
      </c>
      <c r="C14325" t="s">
        <v>165610</v>
      </c>
    </row>
    <row r="14326" spans="1:3" x14ac:dyDescent="0.45">
      <c r="A14326" t="s">
        <v>140066</v>
      </c>
      <c r="B14326" t="s">
        <v>165612</v>
      </c>
      <c r="C14326" t="s">
        <v>165610</v>
      </c>
    </row>
    <row r="14327" spans="1:3" x14ac:dyDescent="0.45">
      <c r="A14327" t="s">
        <v>140067</v>
      </c>
      <c r="B14327" t="s">
        <v>165612</v>
      </c>
      <c r="C14327" t="s">
        <v>165610</v>
      </c>
    </row>
    <row r="14328" spans="1:3" x14ac:dyDescent="0.45">
      <c r="A14328" t="s">
        <v>140068</v>
      </c>
      <c r="B14328" t="s">
        <v>165612</v>
      </c>
      <c r="C14328" t="s">
        <v>165610</v>
      </c>
    </row>
    <row r="14329" spans="1:3" x14ac:dyDescent="0.45">
      <c r="A14329" t="s">
        <v>140069</v>
      </c>
      <c r="B14329" t="s">
        <v>165612</v>
      </c>
      <c r="C14329" t="s">
        <v>165610</v>
      </c>
    </row>
    <row r="14330" spans="1:3" x14ac:dyDescent="0.45">
      <c r="A14330" t="s">
        <v>140070</v>
      </c>
      <c r="B14330" t="s">
        <v>165612</v>
      </c>
      <c r="C14330" t="s">
        <v>165610</v>
      </c>
    </row>
    <row r="14331" spans="1:3" x14ac:dyDescent="0.45">
      <c r="A14331" t="s">
        <v>140071</v>
      </c>
      <c r="B14331" t="s">
        <v>165612</v>
      </c>
      <c r="C14331" t="s">
        <v>165610</v>
      </c>
    </row>
    <row r="14332" spans="1:3" x14ac:dyDescent="0.45">
      <c r="A14332" t="s">
        <v>140072</v>
      </c>
      <c r="B14332" t="s">
        <v>165612</v>
      </c>
      <c r="C14332" t="s">
        <v>165610</v>
      </c>
    </row>
    <row r="14333" spans="1:3" x14ac:dyDescent="0.45">
      <c r="A14333" t="s">
        <v>140073</v>
      </c>
      <c r="B14333" t="s">
        <v>165612</v>
      </c>
      <c r="C14333" t="s">
        <v>165610</v>
      </c>
    </row>
    <row r="14334" spans="1:3" x14ac:dyDescent="0.45">
      <c r="A14334" t="s">
        <v>140074</v>
      </c>
      <c r="B14334" t="s">
        <v>165612</v>
      </c>
      <c r="C14334" t="s">
        <v>165610</v>
      </c>
    </row>
    <row r="14335" spans="1:3" x14ac:dyDescent="0.45">
      <c r="A14335" t="s">
        <v>140075</v>
      </c>
      <c r="B14335" t="s">
        <v>165612</v>
      </c>
      <c r="C14335" t="s">
        <v>165610</v>
      </c>
    </row>
    <row r="14336" spans="1:3" x14ac:dyDescent="0.45">
      <c r="A14336" t="s">
        <v>140076</v>
      </c>
      <c r="B14336" t="s">
        <v>165612</v>
      </c>
      <c r="C14336" t="s">
        <v>165610</v>
      </c>
    </row>
    <row r="14337" spans="1:3" x14ac:dyDescent="0.45">
      <c r="A14337" t="s">
        <v>140077</v>
      </c>
      <c r="B14337" t="s">
        <v>165612</v>
      </c>
      <c r="C14337" t="s">
        <v>165610</v>
      </c>
    </row>
    <row r="14338" spans="1:3" x14ac:dyDescent="0.45">
      <c r="A14338" t="s">
        <v>140078</v>
      </c>
      <c r="B14338" t="s">
        <v>165612</v>
      </c>
      <c r="C14338" t="s">
        <v>165610</v>
      </c>
    </row>
    <row r="14339" spans="1:3" x14ac:dyDescent="0.45">
      <c r="A14339" t="s">
        <v>140079</v>
      </c>
      <c r="B14339" t="s">
        <v>165612</v>
      </c>
      <c r="C14339" t="s">
        <v>165610</v>
      </c>
    </row>
    <row r="14340" spans="1:3" x14ac:dyDescent="0.45">
      <c r="A14340" t="s">
        <v>140080</v>
      </c>
      <c r="B14340" t="s">
        <v>165612</v>
      </c>
      <c r="C14340" t="s">
        <v>165610</v>
      </c>
    </row>
    <row r="14341" spans="1:3" x14ac:dyDescent="0.45">
      <c r="A14341" t="s">
        <v>140081</v>
      </c>
      <c r="B14341" t="s">
        <v>165612</v>
      </c>
      <c r="C14341" t="s">
        <v>165610</v>
      </c>
    </row>
    <row r="14342" spans="1:3" x14ac:dyDescent="0.45">
      <c r="A14342" t="s">
        <v>140082</v>
      </c>
      <c r="B14342" t="s">
        <v>165612</v>
      </c>
      <c r="C14342" t="s">
        <v>165610</v>
      </c>
    </row>
    <row r="14343" spans="1:3" x14ac:dyDescent="0.45">
      <c r="A14343" t="s">
        <v>140083</v>
      </c>
      <c r="B14343" t="s">
        <v>165612</v>
      </c>
      <c r="C14343" t="s">
        <v>165610</v>
      </c>
    </row>
    <row r="14344" spans="1:3" x14ac:dyDescent="0.45">
      <c r="A14344" t="s">
        <v>140084</v>
      </c>
      <c r="B14344" t="s">
        <v>165612</v>
      </c>
      <c r="C14344" t="s">
        <v>165610</v>
      </c>
    </row>
    <row r="14345" spans="1:3" x14ac:dyDescent="0.45">
      <c r="A14345" t="s">
        <v>140085</v>
      </c>
      <c r="B14345" t="s">
        <v>165612</v>
      </c>
      <c r="C14345" t="s">
        <v>165610</v>
      </c>
    </row>
    <row r="14346" spans="1:3" x14ac:dyDescent="0.45">
      <c r="A14346" t="s">
        <v>140086</v>
      </c>
      <c r="B14346" t="s">
        <v>165612</v>
      </c>
      <c r="C14346" t="s">
        <v>165610</v>
      </c>
    </row>
    <row r="14347" spans="1:3" x14ac:dyDescent="0.45">
      <c r="A14347" t="s">
        <v>140087</v>
      </c>
      <c r="B14347" t="s">
        <v>165612</v>
      </c>
      <c r="C14347" t="s">
        <v>165610</v>
      </c>
    </row>
    <row r="14348" spans="1:3" x14ac:dyDescent="0.45">
      <c r="A14348" t="s">
        <v>140088</v>
      </c>
      <c r="B14348" t="s">
        <v>165612</v>
      </c>
      <c r="C14348" t="s">
        <v>165610</v>
      </c>
    </row>
    <row r="14349" spans="1:3" x14ac:dyDescent="0.45">
      <c r="A14349" t="s">
        <v>140089</v>
      </c>
      <c r="B14349" t="s">
        <v>165612</v>
      </c>
      <c r="C14349" t="s">
        <v>165610</v>
      </c>
    </row>
    <row r="14350" spans="1:3" x14ac:dyDescent="0.45">
      <c r="A14350" t="s">
        <v>140090</v>
      </c>
      <c r="B14350" t="s">
        <v>165612</v>
      </c>
      <c r="C14350" t="s">
        <v>165610</v>
      </c>
    </row>
    <row r="14351" spans="1:3" x14ac:dyDescent="0.45">
      <c r="A14351" t="s">
        <v>140091</v>
      </c>
      <c r="B14351" t="s">
        <v>165612</v>
      </c>
      <c r="C14351" t="s">
        <v>165610</v>
      </c>
    </row>
    <row r="14352" spans="1:3" x14ac:dyDescent="0.45">
      <c r="A14352" t="s">
        <v>140092</v>
      </c>
      <c r="B14352" t="s">
        <v>165612</v>
      </c>
      <c r="C14352" t="s">
        <v>165610</v>
      </c>
    </row>
    <row r="14353" spans="1:3" x14ac:dyDescent="0.45">
      <c r="A14353" t="s">
        <v>140093</v>
      </c>
      <c r="B14353" t="s">
        <v>165612</v>
      </c>
      <c r="C14353" t="s">
        <v>165610</v>
      </c>
    </row>
    <row r="14354" spans="1:3" x14ac:dyDescent="0.45">
      <c r="A14354" t="s">
        <v>140094</v>
      </c>
      <c r="B14354" t="s">
        <v>165612</v>
      </c>
      <c r="C14354" t="s">
        <v>165610</v>
      </c>
    </row>
    <row r="14355" spans="1:3" x14ac:dyDescent="0.45">
      <c r="A14355" t="s">
        <v>140095</v>
      </c>
      <c r="B14355" t="s">
        <v>165612</v>
      </c>
      <c r="C14355" t="s">
        <v>165610</v>
      </c>
    </row>
    <row r="14356" spans="1:3" x14ac:dyDescent="0.45">
      <c r="A14356" t="s">
        <v>140096</v>
      </c>
      <c r="B14356" t="s">
        <v>165612</v>
      </c>
      <c r="C14356" t="s">
        <v>165610</v>
      </c>
    </row>
    <row r="14357" spans="1:3" x14ac:dyDescent="0.45">
      <c r="A14357" t="s">
        <v>140097</v>
      </c>
      <c r="B14357" t="s">
        <v>165612</v>
      </c>
      <c r="C14357" t="s">
        <v>165610</v>
      </c>
    </row>
    <row r="14358" spans="1:3" x14ac:dyDescent="0.45">
      <c r="A14358" t="s">
        <v>140098</v>
      </c>
      <c r="B14358" t="s">
        <v>165612</v>
      </c>
      <c r="C14358" t="s">
        <v>165610</v>
      </c>
    </row>
    <row r="14359" spans="1:3" x14ac:dyDescent="0.45">
      <c r="A14359" t="s">
        <v>140099</v>
      </c>
      <c r="B14359" t="s">
        <v>165612</v>
      </c>
      <c r="C14359" t="s">
        <v>165610</v>
      </c>
    </row>
    <row r="14360" spans="1:3" x14ac:dyDescent="0.45">
      <c r="A14360" t="s">
        <v>140100</v>
      </c>
      <c r="B14360" t="s">
        <v>165612</v>
      </c>
      <c r="C14360" t="s">
        <v>165610</v>
      </c>
    </row>
    <row r="14361" spans="1:3" x14ac:dyDescent="0.45">
      <c r="A14361" t="s">
        <v>140101</v>
      </c>
      <c r="B14361" t="s">
        <v>165612</v>
      </c>
      <c r="C14361" t="s">
        <v>165610</v>
      </c>
    </row>
    <row r="14362" spans="1:3" x14ac:dyDescent="0.45">
      <c r="A14362" t="s">
        <v>140102</v>
      </c>
      <c r="B14362" t="s">
        <v>165612</v>
      </c>
      <c r="C14362" t="s">
        <v>165610</v>
      </c>
    </row>
    <row r="14363" spans="1:3" x14ac:dyDescent="0.45">
      <c r="A14363" t="s">
        <v>140103</v>
      </c>
      <c r="B14363" t="s">
        <v>165612</v>
      </c>
      <c r="C14363" t="s">
        <v>165610</v>
      </c>
    </row>
    <row r="14364" spans="1:3" x14ac:dyDescent="0.45">
      <c r="A14364" t="s">
        <v>67508</v>
      </c>
      <c r="B14364" t="s">
        <v>165612</v>
      </c>
      <c r="C14364" t="s">
        <v>165610</v>
      </c>
    </row>
    <row r="14365" spans="1:3" x14ac:dyDescent="0.45">
      <c r="A14365" t="s">
        <v>140104</v>
      </c>
      <c r="B14365" t="s">
        <v>165612</v>
      </c>
      <c r="C14365" t="s">
        <v>165610</v>
      </c>
    </row>
    <row r="14366" spans="1:3" x14ac:dyDescent="0.45">
      <c r="A14366" t="s">
        <v>140105</v>
      </c>
      <c r="B14366" t="s">
        <v>165612</v>
      </c>
      <c r="C14366" t="s">
        <v>165610</v>
      </c>
    </row>
    <row r="14367" spans="1:3" x14ac:dyDescent="0.45">
      <c r="A14367" t="s">
        <v>140106</v>
      </c>
      <c r="B14367" t="s">
        <v>165612</v>
      </c>
      <c r="C14367" t="s">
        <v>165610</v>
      </c>
    </row>
    <row r="14368" spans="1:3" x14ac:dyDescent="0.45">
      <c r="A14368" t="s">
        <v>140107</v>
      </c>
      <c r="B14368" t="s">
        <v>165612</v>
      </c>
      <c r="C14368" t="s">
        <v>165610</v>
      </c>
    </row>
    <row r="14369" spans="1:3" x14ac:dyDescent="0.45">
      <c r="A14369" t="s">
        <v>140108</v>
      </c>
      <c r="B14369" t="s">
        <v>165612</v>
      </c>
      <c r="C14369" t="s">
        <v>165610</v>
      </c>
    </row>
    <row r="14370" spans="1:3" x14ac:dyDescent="0.45">
      <c r="A14370" t="s">
        <v>140109</v>
      </c>
      <c r="B14370" t="s">
        <v>165612</v>
      </c>
      <c r="C14370" t="s">
        <v>165610</v>
      </c>
    </row>
    <row r="14371" spans="1:3" x14ac:dyDescent="0.45">
      <c r="A14371" t="s">
        <v>140110</v>
      </c>
      <c r="B14371" t="s">
        <v>165612</v>
      </c>
      <c r="C14371" t="s">
        <v>165610</v>
      </c>
    </row>
    <row r="14372" spans="1:3" x14ac:dyDescent="0.45">
      <c r="A14372" t="s">
        <v>140111</v>
      </c>
      <c r="B14372" t="s">
        <v>165612</v>
      </c>
      <c r="C14372" t="s">
        <v>165610</v>
      </c>
    </row>
    <row r="14373" spans="1:3" x14ac:dyDescent="0.45">
      <c r="A14373" t="s">
        <v>140112</v>
      </c>
      <c r="B14373" t="s">
        <v>165612</v>
      </c>
      <c r="C14373" t="s">
        <v>165610</v>
      </c>
    </row>
    <row r="14374" spans="1:3" x14ac:dyDescent="0.45">
      <c r="A14374" t="s">
        <v>140113</v>
      </c>
      <c r="B14374" t="s">
        <v>165612</v>
      </c>
      <c r="C14374" t="s">
        <v>165610</v>
      </c>
    </row>
    <row r="14375" spans="1:3" x14ac:dyDescent="0.45">
      <c r="A14375" t="s">
        <v>140114</v>
      </c>
      <c r="B14375" t="s">
        <v>165612</v>
      </c>
      <c r="C14375" t="s">
        <v>165610</v>
      </c>
    </row>
    <row r="14376" spans="1:3" x14ac:dyDescent="0.45">
      <c r="A14376" t="s">
        <v>140115</v>
      </c>
      <c r="B14376" t="s">
        <v>165612</v>
      </c>
      <c r="C14376" t="s">
        <v>165610</v>
      </c>
    </row>
    <row r="14377" spans="1:3" x14ac:dyDescent="0.45">
      <c r="A14377" t="s">
        <v>140116</v>
      </c>
      <c r="B14377" t="s">
        <v>165612</v>
      </c>
      <c r="C14377" t="s">
        <v>165610</v>
      </c>
    </row>
    <row r="14378" spans="1:3" x14ac:dyDescent="0.45">
      <c r="A14378" t="s">
        <v>140117</v>
      </c>
      <c r="B14378" t="s">
        <v>165612</v>
      </c>
      <c r="C14378" t="s">
        <v>165610</v>
      </c>
    </row>
    <row r="14379" spans="1:3" x14ac:dyDescent="0.45">
      <c r="A14379" t="s">
        <v>140118</v>
      </c>
      <c r="B14379" t="s">
        <v>165612</v>
      </c>
      <c r="C14379" t="s">
        <v>165610</v>
      </c>
    </row>
    <row r="14380" spans="1:3" x14ac:dyDescent="0.45">
      <c r="A14380" t="s">
        <v>140119</v>
      </c>
      <c r="B14380" t="s">
        <v>165612</v>
      </c>
      <c r="C14380" t="s">
        <v>165610</v>
      </c>
    </row>
    <row r="14381" spans="1:3" x14ac:dyDescent="0.45">
      <c r="A14381" t="s">
        <v>140120</v>
      </c>
      <c r="B14381" t="s">
        <v>165612</v>
      </c>
      <c r="C14381" t="s">
        <v>165610</v>
      </c>
    </row>
    <row r="14382" spans="1:3" x14ac:dyDescent="0.45">
      <c r="A14382" t="s">
        <v>140121</v>
      </c>
      <c r="B14382" t="s">
        <v>165612</v>
      </c>
      <c r="C14382" t="s">
        <v>165610</v>
      </c>
    </row>
    <row r="14383" spans="1:3" x14ac:dyDescent="0.45">
      <c r="A14383" t="s">
        <v>140122</v>
      </c>
      <c r="B14383" t="s">
        <v>165612</v>
      </c>
      <c r="C14383" t="s">
        <v>165610</v>
      </c>
    </row>
    <row r="14384" spans="1:3" x14ac:dyDescent="0.45">
      <c r="A14384" t="s">
        <v>140123</v>
      </c>
      <c r="B14384" t="s">
        <v>165612</v>
      </c>
      <c r="C14384" t="s">
        <v>165610</v>
      </c>
    </row>
    <row r="14385" spans="1:3" x14ac:dyDescent="0.45">
      <c r="A14385" t="s">
        <v>140124</v>
      </c>
      <c r="B14385" t="s">
        <v>165612</v>
      </c>
      <c r="C14385" t="s">
        <v>165610</v>
      </c>
    </row>
    <row r="14386" spans="1:3" x14ac:dyDescent="0.45">
      <c r="A14386" t="s">
        <v>140125</v>
      </c>
      <c r="B14386" t="s">
        <v>165612</v>
      </c>
      <c r="C14386" t="s">
        <v>165610</v>
      </c>
    </row>
    <row r="14387" spans="1:3" x14ac:dyDescent="0.45">
      <c r="A14387" t="s">
        <v>140126</v>
      </c>
      <c r="B14387" t="s">
        <v>165612</v>
      </c>
      <c r="C14387" t="s">
        <v>165610</v>
      </c>
    </row>
    <row r="14388" spans="1:3" x14ac:dyDescent="0.45">
      <c r="A14388" t="s">
        <v>140127</v>
      </c>
      <c r="B14388" t="s">
        <v>165612</v>
      </c>
      <c r="C14388" t="s">
        <v>165610</v>
      </c>
    </row>
    <row r="14389" spans="1:3" x14ac:dyDescent="0.45">
      <c r="A14389" t="s">
        <v>140128</v>
      </c>
      <c r="B14389" t="s">
        <v>165612</v>
      </c>
      <c r="C14389" t="s">
        <v>165610</v>
      </c>
    </row>
    <row r="14390" spans="1:3" x14ac:dyDescent="0.45">
      <c r="A14390" t="s">
        <v>140129</v>
      </c>
      <c r="B14390" t="s">
        <v>165612</v>
      </c>
      <c r="C14390" t="s">
        <v>165610</v>
      </c>
    </row>
    <row r="14391" spans="1:3" x14ac:dyDescent="0.45">
      <c r="A14391" t="s">
        <v>140130</v>
      </c>
      <c r="B14391" t="s">
        <v>165612</v>
      </c>
      <c r="C14391" t="s">
        <v>165610</v>
      </c>
    </row>
    <row r="14392" spans="1:3" x14ac:dyDescent="0.45">
      <c r="A14392" t="s">
        <v>140131</v>
      </c>
      <c r="B14392" t="s">
        <v>165612</v>
      </c>
      <c r="C14392" t="s">
        <v>165610</v>
      </c>
    </row>
    <row r="14393" spans="1:3" x14ac:dyDescent="0.45">
      <c r="A14393" t="s">
        <v>140132</v>
      </c>
      <c r="B14393" t="s">
        <v>165612</v>
      </c>
      <c r="C14393" t="s">
        <v>165610</v>
      </c>
    </row>
    <row r="14394" spans="1:3" x14ac:dyDescent="0.45">
      <c r="A14394" t="s">
        <v>140133</v>
      </c>
      <c r="B14394" t="s">
        <v>165612</v>
      </c>
      <c r="C14394" t="s">
        <v>165610</v>
      </c>
    </row>
    <row r="14395" spans="1:3" x14ac:dyDescent="0.45">
      <c r="A14395" t="s">
        <v>140134</v>
      </c>
      <c r="B14395" t="s">
        <v>165612</v>
      </c>
      <c r="C14395" t="s">
        <v>165610</v>
      </c>
    </row>
    <row r="14396" spans="1:3" x14ac:dyDescent="0.45">
      <c r="A14396" t="s">
        <v>140135</v>
      </c>
      <c r="B14396" t="s">
        <v>165612</v>
      </c>
      <c r="C14396" t="s">
        <v>165610</v>
      </c>
    </row>
    <row r="14397" spans="1:3" x14ac:dyDescent="0.45">
      <c r="A14397" t="s">
        <v>140136</v>
      </c>
      <c r="B14397" t="s">
        <v>165612</v>
      </c>
      <c r="C14397" t="s">
        <v>165610</v>
      </c>
    </row>
    <row r="14398" spans="1:3" x14ac:dyDescent="0.45">
      <c r="A14398" t="s">
        <v>140137</v>
      </c>
      <c r="B14398" t="s">
        <v>165612</v>
      </c>
      <c r="C14398" t="s">
        <v>165610</v>
      </c>
    </row>
    <row r="14399" spans="1:3" x14ac:dyDescent="0.45">
      <c r="A14399" t="s">
        <v>140138</v>
      </c>
      <c r="B14399" t="s">
        <v>165612</v>
      </c>
      <c r="C14399" t="s">
        <v>165610</v>
      </c>
    </row>
    <row r="14400" spans="1:3" x14ac:dyDescent="0.45">
      <c r="A14400" t="s">
        <v>140139</v>
      </c>
      <c r="B14400" t="s">
        <v>165612</v>
      </c>
      <c r="C14400" t="s">
        <v>165610</v>
      </c>
    </row>
    <row r="14401" spans="1:3" x14ac:dyDescent="0.45">
      <c r="A14401" t="s">
        <v>140140</v>
      </c>
      <c r="B14401" t="s">
        <v>165612</v>
      </c>
      <c r="C14401" t="s">
        <v>165610</v>
      </c>
    </row>
    <row r="14402" spans="1:3" x14ac:dyDescent="0.45">
      <c r="A14402" t="s">
        <v>140141</v>
      </c>
      <c r="B14402" t="s">
        <v>165612</v>
      </c>
      <c r="C14402" t="s">
        <v>165610</v>
      </c>
    </row>
    <row r="14403" spans="1:3" x14ac:dyDescent="0.45">
      <c r="A14403" t="s">
        <v>140142</v>
      </c>
      <c r="B14403" t="s">
        <v>165612</v>
      </c>
      <c r="C14403" t="s">
        <v>165610</v>
      </c>
    </row>
    <row r="14404" spans="1:3" x14ac:dyDescent="0.45">
      <c r="A14404" t="s">
        <v>140143</v>
      </c>
      <c r="B14404" t="s">
        <v>165612</v>
      </c>
      <c r="C14404" t="s">
        <v>165610</v>
      </c>
    </row>
    <row r="14405" spans="1:3" x14ac:dyDescent="0.45">
      <c r="A14405" t="s">
        <v>140144</v>
      </c>
      <c r="B14405" t="s">
        <v>165612</v>
      </c>
      <c r="C14405" t="s">
        <v>165610</v>
      </c>
    </row>
    <row r="14406" spans="1:3" x14ac:dyDescent="0.45">
      <c r="A14406" t="s">
        <v>140145</v>
      </c>
      <c r="B14406" t="s">
        <v>165612</v>
      </c>
      <c r="C14406" t="s">
        <v>165610</v>
      </c>
    </row>
    <row r="14407" spans="1:3" x14ac:dyDescent="0.45">
      <c r="A14407" t="s">
        <v>140146</v>
      </c>
      <c r="B14407" t="s">
        <v>165612</v>
      </c>
      <c r="C14407" t="s">
        <v>165610</v>
      </c>
    </row>
    <row r="14408" spans="1:3" x14ac:dyDescent="0.45">
      <c r="A14408" t="s">
        <v>140147</v>
      </c>
      <c r="B14408" t="s">
        <v>165612</v>
      </c>
      <c r="C14408" t="s">
        <v>165610</v>
      </c>
    </row>
    <row r="14409" spans="1:3" x14ac:dyDescent="0.45">
      <c r="A14409" t="s">
        <v>140148</v>
      </c>
      <c r="B14409" t="s">
        <v>165612</v>
      </c>
      <c r="C14409" t="s">
        <v>165610</v>
      </c>
    </row>
    <row r="14410" spans="1:3" x14ac:dyDescent="0.45">
      <c r="A14410" t="s">
        <v>140149</v>
      </c>
      <c r="B14410" t="s">
        <v>165612</v>
      </c>
      <c r="C14410" t="s">
        <v>165610</v>
      </c>
    </row>
    <row r="14411" spans="1:3" x14ac:dyDescent="0.45">
      <c r="A14411" t="s">
        <v>140150</v>
      </c>
      <c r="B14411" t="s">
        <v>165612</v>
      </c>
      <c r="C14411" t="s">
        <v>165610</v>
      </c>
    </row>
    <row r="14412" spans="1:3" x14ac:dyDescent="0.45">
      <c r="A14412" t="s">
        <v>140151</v>
      </c>
      <c r="B14412" t="s">
        <v>165612</v>
      </c>
      <c r="C14412" t="s">
        <v>165610</v>
      </c>
    </row>
    <row r="14413" spans="1:3" x14ac:dyDescent="0.45">
      <c r="A14413" t="s">
        <v>140152</v>
      </c>
      <c r="B14413" t="s">
        <v>165612</v>
      </c>
      <c r="C14413" t="s">
        <v>165610</v>
      </c>
    </row>
    <row r="14414" spans="1:3" x14ac:dyDescent="0.45">
      <c r="A14414" t="s">
        <v>140153</v>
      </c>
      <c r="B14414" t="s">
        <v>165612</v>
      </c>
      <c r="C14414" t="s">
        <v>165610</v>
      </c>
    </row>
    <row r="14415" spans="1:3" x14ac:dyDescent="0.45">
      <c r="A14415" t="s">
        <v>140154</v>
      </c>
      <c r="B14415" t="s">
        <v>165612</v>
      </c>
      <c r="C14415" t="s">
        <v>165610</v>
      </c>
    </row>
    <row r="14416" spans="1:3" x14ac:dyDescent="0.45">
      <c r="A14416" t="s">
        <v>140155</v>
      </c>
      <c r="B14416" t="s">
        <v>165612</v>
      </c>
      <c r="C14416" t="s">
        <v>165610</v>
      </c>
    </row>
    <row r="14417" spans="1:3" x14ac:dyDescent="0.45">
      <c r="A14417" t="s">
        <v>140156</v>
      </c>
      <c r="B14417" t="s">
        <v>165612</v>
      </c>
      <c r="C14417" t="s">
        <v>165610</v>
      </c>
    </row>
    <row r="14418" spans="1:3" x14ac:dyDescent="0.45">
      <c r="A14418" t="s">
        <v>140157</v>
      </c>
      <c r="B14418" t="s">
        <v>165612</v>
      </c>
      <c r="C14418" t="s">
        <v>165610</v>
      </c>
    </row>
    <row r="14419" spans="1:3" x14ac:dyDescent="0.45">
      <c r="A14419" t="s">
        <v>140158</v>
      </c>
      <c r="B14419" t="s">
        <v>165612</v>
      </c>
      <c r="C14419" t="s">
        <v>165610</v>
      </c>
    </row>
    <row r="14420" spans="1:3" x14ac:dyDescent="0.45">
      <c r="A14420" t="s">
        <v>140159</v>
      </c>
      <c r="B14420" t="s">
        <v>165612</v>
      </c>
      <c r="C14420" t="s">
        <v>165610</v>
      </c>
    </row>
    <row r="14421" spans="1:3" x14ac:dyDescent="0.45">
      <c r="A14421" t="s">
        <v>140160</v>
      </c>
      <c r="B14421" t="s">
        <v>165612</v>
      </c>
      <c r="C14421" t="s">
        <v>165610</v>
      </c>
    </row>
    <row r="14422" spans="1:3" x14ac:dyDescent="0.45">
      <c r="A14422" t="s">
        <v>140161</v>
      </c>
      <c r="B14422" t="s">
        <v>165612</v>
      </c>
      <c r="C14422" t="s">
        <v>165610</v>
      </c>
    </row>
    <row r="14423" spans="1:3" x14ac:dyDescent="0.45">
      <c r="A14423" t="s">
        <v>140162</v>
      </c>
      <c r="B14423" t="s">
        <v>165612</v>
      </c>
      <c r="C14423" t="s">
        <v>165610</v>
      </c>
    </row>
    <row r="14424" spans="1:3" x14ac:dyDescent="0.45">
      <c r="A14424" t="s">
        <v>140163</v>
      </c>
      <c r="B14424" t="s">
        <v>165612</v>
      </c>
      <c r="C14424" t="s">
        <v>165610</v>
      </c>
    </row>
    <row r="14425" spans="1:3" x14ac:dyDescent="0.45">
      <c r="A14425" t="s">
        <v>140164</v>
      </c>
      <c r="B14425" t="s">
        <v>165612</v>
      </c>
      <c r="C14425" t="s">
        <v>165610</v>
      </c>
    </row>
    <row r="14426" spans="1:3" x14ac:dyDescent="0.45">
      <c r="A14426" t="s">
        <v>140165</v>
      </c>
      <c r="B14426" t="s">
        <v>165612</v>
      </c>
      <c r="C14426" t="s">
        <v>165610</v>
      </c>
    </row>
    <row r="14427" spans="1:3" x14ac:dyDescent="0.45">
      <c r="A14427" t="s">
        <v>140166</v>
      </c>
      <c r="B14427" t="s">
        <v>165612</v>
      </c>
      <c r="C14427" t="s">
        <v>165610</v>
      </c>
    </row>
    <row r="14428" spans="1:3" x14ac:dyDescent="0.45">
      <c r="A14428" t="s">
        <v>140167</v>
      </c>
      <c r="B14428" t="s">
        <v>165612</v>
      </c>
      <c r="C14428" t="s">
        <v>165610</v>
      </c>
    </row>
    <row r="14429" spans="1:3" x14ac:dyDescent="0.45">
      <c r="A14429" t="s">
        <v>140168</v>
      </c>
      <c r="B14429" t="s">
        <v>165612</v>
      </c>
      <c r="C14429" t="s">
        <v>165610</v>
      </c>
    </row>
    <row r="14430" spans="1:3" x14ac:dyDescent="0.45">
      <c r="A14430" t="s">
        <v>140169</v>
      </c>
      <c r="B14430" t="s">
        <v>165612</v>
      </c>
      <c r="C14430" t="s">
        <v>165610</v>
      </c>
    </row>
    <row r="14431" spans="1:3" x14ac:dyDescent="0.45">
      <c r="A14431" t="s">
        <v>140170</v>
      </c>
      <c r="B14431" t="s">
        <v>165612</v>
      </c>
      <c r="C14431" t="s">
        <v>165610</v>
      </c>
    </row>
    <row r="14432" spans="1:3" x14ac:dyDescent="0.45">
      <c r="A14432" t="s">
        <v>67763</v>
      </c>
      <c r="B14432" t="s">
        <v>165612</v>
      </c>
      <c r="C14432" t="s">
        <v>165610</v>
      </c>
    </row>
    <row r="14433" spans="1:3" x14ac:dyDescent="0.45">
      <c r="A14433" t="s">
        <v>140171</v>
      </c>
      <c r="B14433" t="s">
        <v>165612</v>
      </c>
      <c r="C14433" t="s">
        <v>165610</v>
      </c>
    </row>
    <row r="14434" spans="1:3" x14ac:dyDescent="0.45">
      <c r="A14434" t="s">
        <v>140172</v>
      </c>
      <c r="B14434" t="s">
        <v>165612</v>
      </c>
      <c r="C14434" t="s">
        <v>165610</v>
      </c>
    </row>
    <row r="14435" spans="1:3" x14ac:dyDescent="0.45">
      <c r="A14435" t="s">
        <v>140173</v>
      </c>
      <c r="B14435" t="s">
        <v>165612</v>
      </c>
      <c r="C14435" t="s">
        <v>165610</v>
      </c>
    </row>
    <row r="14436" spans="1:3" x14ac:dyDescent="0.45">
      <c r="A14436" t="s">
        <v>140174</v>
      </c>
      <c r="B14436" t="s">
        <v>165612</v>
      </c>
      <c r="C14436" t="s">
        <v>165610</v>
      </c>
    </row>
    <row r="14437" spans="1:3" x14ac:dyDescent="0.45">
      <c r="A14437" t="s">
        <v>140175</v>
      </c>
      <c r="B14437" t="s">
        <v>165612</v>
      </c>
      <c r="C14437" t="s">
        <v>165610</v>
      </c>
    </row>
    <row r="14438" spans="1:3" x14ac:dyDescent="0.45">
      <c r="A14438" t="s">
        <v>140176</v>
      </c>
      <c r="B14438" t="s">
        <v>165612</v>
      </c>
      <c r="C14438" t="s">
        <v>165610</v>
      </c>
    </row>
    <row r="14439" spans="1:3" x14ac:dyDescent="0.45">
      <c r="A14439" t="s">
        <v>140177</v>
      </c>
      <c r="B14439" t="s">
        <v>165612</v>
      </c>
      <c r="C14439" t="s">
        <v>165610</v>
      </c>
    </row>
    <row r="14440" spans="1:3" x14ac:dyDescent="0.45">
      <c r="A14440" t="s">
        <v>140178</v>
      </c>
      <c r="B14440" t="s">
        <v>165612</v>
      </c>
      <c r="C14440" t="s">
        <v>165610</v>
      </c>
    </row>
    <row r="14441" spans="1:3" x14ac:dyDescent="0.45">
      <c r="A14441" t="s">
        <v>140179</v>
      </c>
      <c r="B14441" t="s">
        <v>165612</v>
      </c>
      <c r="C14441" t="s">
        <v>165610</v>
      </c>
    </row>
    <row r="14442" spans="1:3" x14ac:dyDescent="0.45">
      <c r="A14442" t="s">
        <v>140180</v>
      </c>
      <c r="B14442" t="s">
        <v>165612</v>
      </c>
      <c r="C14442" t="s">
        <v>165610</v>
      </c>
    </row>
    <row r="14443" spans="1:3" x14ac:dyDescent="0.45">
      <c r="A14443" t="s">
        <v>140181</v>
      </c>
      <c r="B14443" t="s">
        <v>165612</v>
      </c>
      <c r="C14443" t="s">
        <v>165610</v>
      </c>
    </row>
    <row r="14444" spans="1:3" x14ac:dyDescent="0.45">
      <c r="A14444" t="s">
        <v>140182</v>
      </c>
      <c r="B14444" t="s">
        <v>165612</v>
      </c>
      <c r="C14444" t="s">
        <v>165610</v>
      </c>
    </row>
    <row r="14445" spans="1:3" x14ac:dyDescent="0.45">
      <c r="A14445" t="s">
        <v>140183</v>
      </c>
      <c r="B14445" t="s">
        <v>165612</v>
      </c>
      <c r="C14445" t="s">
        <v>165610</v>
      </c>
    </row>
    <row r="14446" spans="1:3" x14ac:dyDescent="0.45">
      <c r="A14446" t="s">
        <v>140184</v>
      </c>
      <c r="B14446" t="s">
        <v>165612</v>
      </c>
      <c r="C14446" t="s">
        <v>165610</v>
      </c>
    </row>
    <row r="14447" spans="1:3" x14ac:dyDescent="0.45">
      <c r="A14447" t="s">
        <v>85645</v>
      </c>
      <c r="B14447" t="s">
        <v>165612</v>
      </c>
      <c r="C14447" t="s">
        <v>165610</v>
      </c>
    </row>
    <row r="14448" spans="1:3" x14ac:dyDescent="0.45">
      <c r="A14448" t="s">
        <v>140185</v>
      </c>
      <c r="B14448" t="s">
        <v>165612</v>
      </c>
      <c r="C14448" t="s">
        <v>165610</v>
      </c>
    </row>
    <row r="14449" spans="1:3" x14ac:dyDescent="0.45">
      <c r="A14449" t="s">
        <v>140186</v>
      </c>
      <c r="B14449" t="s">
        <v>165612</v>
      </c>
      <c r="C14449" t="s">
        <v>165610</v>
      </c>
    </row>
    <row r="14450" spans="1:3" x14ac:dyDescent="0.45">
      <c r="A14450" t="s">
        <v>67847</v>
      </c>
      <c r="B14450" t="s">
        <v>165612</v>
      </c>
      <c r="C14450" t="s">
        <v>165610</v>
      </c>
    </row>
    <row r="14451" spans="1:3" x14ac:dyDescent="0.45">
      <c r="A14451" t="s">
        <v>140187</v>
      </c>
      <c r="B14451" t="s">
        <v>165612</v>
      </c>
      <c r="C14451" t="s">
        <v>165610</v>
      </c>
    </row>
    <row r="14452" spans="1:3" x14ac:dyDescent="0.45">
      <c r="A14452" t="s">
        <v>18480</v>
      </c>
      <c r="B14452" t="s">
        <v>165612</v>
      </c>
      <c r="C14452" t="s">
        <v>165610</v>
      </c>
    </row>
    <row r="14453" spans="1:3" x14ac:dyDescent="0.45">
      <c r="A14453" t="s">
        <v>140188</v>
      </c>
      <c r="B14453" t="s">
        <v>165612</v>
      </c>
      <c r="C14453" t="s">
        <v>165610</v>
      </c>
    </row>
    <row r="14454" spans="1:3" x14ac:dyDescent="0.45">
      <c r="A14454" t="s">
        <v>140189</v>
      </c>
      <c r="B14454" t="s">
        <v>165612</v>
      </c>
      <c r="C14454" t="s">
        <v>165610</v>
      </c>
    </row>
    <row r="14455" spans="1:3" x14ac:dyDescent="0.45">
      <c r="A14455" t="s">
        <v>140190</v>
      </c>
      <c r="B14455" t="s">
        <v>165612</v>
      </c>
      <c r="C14455" t="s">
        <v>165610</v>
      </c>
    </row>
    <row r="14456" spans="1:3" x14ac:dyDescent="0.45">
      <c r="A14456" t="s">
        <v>140191</v>
      </c>
      <c r="B14456" t="s">
        <v>165612</v>
      </c>
      <c r="C14456" t="s">
        <v>165610</v>
      </c>
    </row>
    <row r="14457" spans="1:3" x14ac:dyDescent="0.45">
      <c r="A14457" t="s">
        <v>140192</v>
      </c>
      <c r="B14457" t="s">
        <v>165612</v>
      </c>
      <c r="C14457" t="s">
        <v>165610</v>
      </c>
    </row>
    <row r="14458" spans="1:3" x14ac:dyDescent="0.45">
      <c r="A14458" t="s">
        <v>140193</v>
      </c>
      <c r="B14458" t="s">
        <v>165612</v>
      </c>
      <c r="C14458" t="s">
        <v>165610</v>
      </c>
    </row>
    <row r="14459" spans="1:3" x14ac:dyDescent="0.45">
      <c r="A14459" t="s">
        <v>140194</v>
      </c>
      <c r="B14459" t="s">
        <v>165612</v>
      </c>
      <c r="C14459" t="s">
        <v>165610</v>
      </c>
    </row>
    <row r="14460" spans="1:3" x14ac:dyDescent="0.45">
      <c r="A14460" t="s">
        <v>140195</v>
      </c>
      <c r="B14460" t="s">
        <v>165612</v>
      </c>
      <c r="C14460" t="s">
        <v>165610</v>
      </c>
    </row>
    <row r="14461" spans="1:3" x14ac:dyDescent="0.45">
      <c r="A14461" t="s">
        <v>140196</v>
      </c>
      <c r="B14461" t="s">
        <v>165612</v>
      </c>
      <c r="C14461" t="s">
        <v>165610</v>
      </c>
    </row>
    <row r="14462" spans="1:3" x14ac:dyDescent="0.45">
      <c r="A14462" t="s">
        <v>140197</v>
      </c>
      <c r="B14462" t="s">
        <v>165612</v>
      </c>
      <c r="C14462" t="s">
        <v>165610</v>
      </c>
    </row>
    <row r="14463" spans="1:3" x14ac:dyDescent="0.45">
      <c r="A14463" t="s">
        <v>140198</v>
      </c>
      <c r="B14463" t="s">
        <v>165612</v>
      </c>
      <c r="C14463" t="s">
        <v>165610</v>
      </c>
    </row>
    <row r="14464" spans="1:3" x14ac:dyDescent="0.45">
      <c r="A14464" t="s">
        <v>140199</v>
      </c>
      <c r="B14464" t="s">
        <v>165612</v>
      </c>
      <c r="C14464" t="s">
        <v>165610</v>
      </c>
    </row>
    <row r="14465" spans="1:3" x14ac:dyDescent="0.45">
      <c r="A14465" t="s">
        <v>140200</v>
      </c>
      <c r="B14465" t="s">
        <v>165612</v>
      </c>
      <c r="C14465" t="s">
        <v>165610</v>
      </c>
    </row>
    <row r="14466" spans="1:3" x14ac:dyDescent="0.45">
      <c r="A14466" t="s">
        <v>140201</v>
      </c>
      <c r="B14466" t="s">
        <v>165612</v>
      </c>
      <c r="C14466" t="s">
        <v>165610</v>
      </c>
    </row>
    <row r="14467" spans="1:3" x14ac:dyDescent="0.45">
      <c r="A14467" t="s">
        <v>140202</v>
      </c>
      <c r="B14467" t="s">
        <v>165612</v>
      </c>
      <c r="C14467" t="s">
        <v>165610</v>
      </c>
    </row>
    <row r="14468" spans="1:3" x14ac:dyDescent="0.45">
      <c r="A14468" t="s">
        <v>67936</v>
      </c>
      <c r="B14468" t="s">
        <v>165612</v>
      </c>
      <c r="C14468" t="s">
        <v>165610</v>
      </c>
    </row>
    <row r="14469" spans="1:3" x14ac:dyDescent="0.45">
      <c r="A14469" t="s">
        <v>140203</v>
      </c>
      <c r="B14469" t="s">
        <v>165612</v>
      </c>
      <c r="C14469" t="s">
        <v>165610</v>
      </c>
    </row>
    <row r="14470" spans="1:3" x14ac:dyDescent="0.45">
      <c r="A14470" t="s">
        <v>67942</v>
      </c>
      <c r="B14470" t="s">
        <v>165612</v>
      </c>
      <c r="C14470" t="s">
        <v>165610</v>
      </c>
    </row>
    <row r="14471" spans="1:3" x14ac:dyDescent="0.45">
      <c r="A14471" t="s">
        <v>140204</v>
      </c>
      <c r="B14471" t="s">
        <v>165612</v>
      </c>
      <c r="C14471" t="s">
        <v>165610</v>
      </c>
    </row>
    <row r="14472" spans="1:3" x14ac:dyDescent="0.45">
      <c r="A14472" t="s">
        <v>140205</v>
      </c>
      <c r="B14472" t="s">
        <v>165612</v>
      </c>
      <c r="C14472" t="s">
        <v>165610</v>
      </c>
    </row>
    <row r="14473" spans="1:3" x14ac:dyDescent="0.45">
      <c r="A14473" t="s">
        <v>67952</v>
      </c>
      <c r="B14473" t="s">
        <v>165612</v>
      </c>
      <c r="C14473" t="s">
        <v>165610</v>
      </c>
    </row>
    <row r="14474" spans="1:3" x14ac:dyDescent="0.45">
      <c r="A14474" t="s">
        <v>140206</v>
      </c>
      <c r="B14474" t="s">
        <v>165612</v>
      </c>
      <c r="C14474" t="s">
        <v>165610</v>
      </c>
    </row>
    <row r="14475" spans="1:3" x14ac:dyDescent="0.45">
      <c r="A14475" t="s">
        <v>140207</v>
      </c>
      <c r="B14475" t="s">
        <v>165612</v>
      </c>
      <c r="C14475" t="s">
        <v>165610</v>
      </c>
    </row>
    <row r="14476" spans="1:3" x14ac:dyDescent="0.45">
      <c r="A14476" t="s">
        <v>140208</v>
      </c>
      <c r="B14476" t="s">
        <v>165612</v>
      </c>
      <c r="C14476" t="s">
        <v>165610</v>
      </c>
    </row>
    <row r="14477" spans="1:3" x14ac:dyDescent="0.45">
      <c r="A14477" t="s">
        <v>140209</v>
      </c>
      <c r="B14477" t="s">
        <v>165612</v>
      </c>
      <c r="C14477" t="s">
        <v>165610</v>
      </c>
    </row>
    <row r="14478" spans="1:3" x14ac:dyDescent="0.45">
      <c r="A14478" t="s">
        <v>140210</v>
      </c>
      <c r="B14478" t="s">
        <v>165612</v>
      </c>
      <c r="C14478" t="s">
        <v>165610</v>
      </c>
    </row>
    <row r="14479" spans="1:3" x14ac:dyDescent="0.45">
      <c r="A14479" t="s">
        <v>140211</v>
      </c>
      <c r="B14479" t="s">
        <v>165612</v>
      </c>
      <c r="C14479" t="s">
        <v>165610</v>
      </c>
    </row>
    <row r="14480" spans="1:3" x14ac:dyDescent="0.45">
      <c r="A14480" t="s">
        <v>140212</v>
      </c>
      <c r="B14480" t="s">
        <v>165612</v>
      </c>
      <c r="C14480" t="s">
        <v>165610</v>
      </c>
    </row>
    <row r="14481" spans="1:3" x14ac:dyDescent="0.45">
      <c r="A14481" t="s">
        <v>140213</v>
      </c>
      <c r="B14481" t="s">
        <v>165612</v>
      </c>
      <c r="C14481" t="s">
        <v>165610</v>
      </c>
    </row>
    <row r="14482" spans="1:3" x14ac:dyDescent="0.45">
      <c r="A14482" t="s">
        <v>140214</v>
      </c>
      <c r="B14482" t="s">
        <v>165612</v>
      </c>
      <c r="C14482" t="s">
        <v>165610</v>
      </c>
    </row>
    <row r="14483" spans="1:3" x14ac:dyDescent="0.45">
      <c r="A14483" t="s">
        <v>140215</v>
      </c>
      <c r="B14483" t="s">
        <v>165612</v>
      </c>
      <c r="C14483" t="s">
        <v>165610</v>
      </c>
    </row>
    <row r="14484" spans="1:3" x14ac:dyDescent="0.45">
      <c r="A14484" t="s">
        <v>140216</v>
      </c>
      <c r="B14484" t="s">
        <v>165612</v>
      </c>
      <c r="C14484" t="s">
        <v>165610</v>
      </c>
    </row>
    <row r="14485" spans="1:3" x14ac:dyDescent="0.45">
      <c r="A14485" t="s">
        <v>140217</v>
      </c>
      <c r="B14485" t="s">
        <v>165612</v>
      </c>
      <c r="C14485" t="s">
        <v>165610</v>
      </c>
    </row>
    <row r="14486" spans="1:3" x14ac:dyDescent="0.45">
      <c r="A14486" t="s">
        <v>140218</v>
      </c>
      <c r="B14486" t="s">
        <v>165612</v>
      </c>
      <c r="C14486" t="s">
        <v>165610</v>
      </c>
    </row>
    <row r="14487" spans="1:3" x14ac:dyDescent="0.45">
      <c r="A14487" t="s">
        <v>140219</v>
      </c>
      <c r="B14487" t="s">
        <v>165612</v>
      </c>
      <c r="C14487" t="s">
        <v>165610</v>
      </c>
    </row>
    <row r="14488" spans="1:3" x14ac:dyDescent="0.45">
      <c r="A14488" t="s">
        <v>140220</v>
      </c>
      <c r="B14488" t="s">
        <v>165612</v>
      </c>
      <c r="C14488" t="s">
        <v>165610</v>
      </c>
    </row>
    <row r="14489" spans="1:3" x14ac:dyDescent="0.45">
      <c r="A14489" t="s">
        <v>140221</v>
      </c>
      <c r="B14489" t="s">
        <v>165612</v>
      </c>
      <c r="C14489" t="s">
        <v>165610</v>
      </c>
    </row>
    <row r="14490" spans="1:3" x14ac:dyDescent="0.45">
      <c r="A14490" t="s">
        <v>140222</v>
      </c>
      <c r="B14490" t="s">
        <v>165612</v>
      </c>
      <c r="C14490" t="s">
        <v>165610</v>
      </c>
    </row>
    <row r="14491" spans="1:3" x14ac:dyDescent="0.45">
      <c r="A14491" t="s">
        <v>140223</v>
      </c>
      <c r="B14491" t="s">
        <v>165612</v>
      </c>
      <c r="C14491" t="s">
        <v>165610</v>
      </c>
    </row>
    <row r="14492" spans="1:3" x14ac:dyDescent="0.45">
      <c r="A14492" t="s">
        <v>68039</v>
      </c>
      <c r="B14492" t="s">
        <v>165612</v>
      </c>
      <c r="C14492" t="s">
        <v>165610</v>
      </c>
    </row>
    <row r="14493" spans="1:3" x14ac:dyDescent="0.45">
      <c r="A14493" t="s">
        <v>140224</v>
      </c>
      <c r="B14493" t="s">
        <v>165612</v>
      </c>
      <c r="C14493" t="s">
        <v>165610</v>
      </c>
    </row>
    <row r="14494" spans="1:3" x14ac:dyDescent="0.45">
      <c r="A14494" t="s">
        <v>140225</v>
      </c>
      <c r="B14494" t="s">
        <v>165612</v>
      </c>
      <c r="C14494" t="s">
        <v>165610</v>
      </c>
    </row>
    <row r="14495" spans="1:3" x14ac:dyDescent="0.45">
      <c r="A14495" t="s">
        <v>140226</v>
      </c>
      <c r="B14495" t="s">
        <v>165612</v>
      </c>
      <c r="C14495" t="s">
        <v>165610</v>
      </c>
    </row>
    <row r="14496" spans="1:3" x14ac:dyDescent="0.45">
      <c r="A14496" t="s">
        <v>140227</v>
      </c>
      <c r="B14496" t="s">
        <v>165612</v>
      </c>
      <c r="C14496" t="s">
        <v>165610</v>
      </c>
    </row>
    <row r="14497" spans="1:3" x14ac:dyDescent="0.45">
      <c r="A14497" t="s">
        <v>140228</v>
      </c>
      <c r="B14497" t="s">
        <v>165612</v>
      </c>
      <c r="C14497" t="s">
        <v>165610</v>
      </c>
    </row>
    <row r="14498" spans="1:3" x14ac:dyDescent="0.45">
      <c r="A14498" t="s">
        <v>140229</v>
      </c>
      <c r="B14498" t="s">
        <v>165612</v>
      </c>
      <c r="C14498" t="s">
        <v>165610</v>
      </c>
    </row>
    <row r="14499" spans="1:3" x14ac:dyDescent="0.45">
      <c r="A14499" t="s">
        <v>140230</v>
      </c>
      <c r="B14499" t="s">
        <v>165612</v>
      </c>
      <c r="C14499" t="s">
        <v>165610</v>
      </c>
    </row>
    <row r="14500" spans="1:3" x14ac:dyDescent="0.45">
      <c r="A14500" t="s">
        <v>140231</v>
      </c>
      <c r="B14500" t="s">
        <v>165612</v>
      </c>
      <c r="C14500" t="s">
        <v>165610</v>
      </c>
    </row>
    <row r="14501" spans="1:3" x14ac:dyDescent="0.45">
      <c r="A14501" t="s">
        <v>140232</v>
      </c>
      <c r="B14501" t="s">
        <v>165612</v>
      </c>
      <c r="C14501" t="s">
        <v>165610</v>
      </c>
    </row>
    <row r="14502" spans="1:3" x14ac:dyDescent="0.45">
      <c r="A14502" t="s">
        <v>140233</v>
      </c>
      <c r="B14502" t="s">
        <v>165612</v>
      </c>
      <c r="C14502" t="s">
        <v>165610</v>
      </c>
    </row>
    <row r="14503" spans="1:3" x14ac:dyDescent="0.45">
      <c r="A14503" t="s">
        <v>140234</v>
      </c>
      <c r="B14503" t="s">
        <v>165612</v>
      </c>
      <c r="C14503" t="s">
        <v>165610</v>
      </c>
    </row>
    <row r="14504" spans="1:3" x14ac:dyDescent="0.45">
      <c r="A14504" t="s">
        <v>140235</v>
      </c>
      <c r="B14504" t="s">
        <v>165612</v>
      </c>
      <c r="C14504" t="s">
        <v>165610</v>
      </c>
    </row>
    <row r="14505" spans="1:3" x14ac:dyDescent="0.45">
      <c r="A14505" t="s">
        <v>140236</v>
      </c>
      <c r="B14505" t="s">
        <v>165612</v>
      </c>
      <c r="C14505" t="s">
        <v>165610</v>
      </c>
    </row>
    <row r="14506" spans="1:3" x14ac:dyDescent="0.45">
      <c r="A14506" t="s">
        <v>140237</v>
      </c>
      <c r="B14506" t="s">
        <v>165612</v>
      </c>
      <c r="C14506" t="s">
        <v>165610</v>
      </c>
    </row>
    <row r="14507" spans="1:3" x14ac:dyDescent="0.45">
      <c r="A14507" t="s">
        <v>140238</v>
      </c>
      <c r="B14507" t="s">
        <v>165612</v>
      </c>
      <c r="C14507" t="s">
        <v>165610</v>
      </c>
    </row>
    <row r="14508" spans="1:3" x14ac:dyDescent="0.45">
      <c r="A14508" t="s">
        <v>140239</v>
      </c>
      <c r="B14508" t="s">
        <v>165612</v>
      </c>
      <c r="C14508" t="s">
        <v>165610</v>
      </c>
    </row>
    <row r="14509" spans="1:3" x14ac:dyDescent="0.45">
      <c r="A14509" t="s">
        <v>140240</v>
      </c>
      <c r="B14509" t="s">
        <v>165612</v>
      </c>
      <c r="C14509" t="s">
        <v>165610</v>
      </c>
    </row>
    <row r="14510" spans="1:3" x14ac:dyDescent="0.45">
      <c r="A14510" t="s">
        <v>140241</v>
      </c>
      <c r="B14510" t="s">
        <v>165612</v>
      </c>
      <c r="C14510" t="s">
        <v>165610</v>
      </c>
    </row>
    <row r="14511" spans="1:3" x14ac:dyDescent="0.45">
      <c r="A14511" t="s">
        <v>140242</v>
      </c>
      <c r="B14511" t="s">
        <v>165612</v>
      </c>
      <c r="C14511" t="s">
        <v>165610</v>
      </c>
    </row>
    <row r="14512" spans="1:3" x14ac:dyDescent="0.45">
      <c r="A14512" t="s">
        <v>140243</v>
      </c>
      <c r="B14512" t="s">
        <v>165612</v>
      </c>
      <c r="C14512" t="s">
        <v>165610</v>
      </c>
    </row>
    <row r="14513" spans="1:3" x14ac:dyDescent="0.45">
      <c r="A14513" t="s">
        <v>140244</v>
      </c>
      <c r="B14513" t="s">
        <v>165612</v>
      </c>
      <c r="C14513" t="s">
        <v>165610</v>
      </c>
    </row>
    <row r="14514" spans="1:3" x14ac:dyDescent="0.45">
      <c r="A14514" t="s">
        <v>140245</v>
      </c>
      <c r="B14514" t="s">
        <v>165612</v>
      </c>
      <c r="C14514" t="s">
        <v>165610</v>
      </c>
    </row>
    <row r="14515" spans="1:3" x14ac:dyDescent="0.45">
      <c r="A14515" t="s">
        <v>140246</v>
      </c>
      <c r="B14515" t="s">
        <v>165612</v>
      </c>
      <c r="C14515" t="s">
        <v>165610</v>
      </c>
    </row>
    <row r="14516" spans="1:3" x14ac:dyDescent="0.45">
      <c r="A14516" t="s">
        <v>140247</v>
      </c>
      <c r="B14516" t="s">
        <v>165612</v>
      </c>
      <c r="C14516" t="s">
        <v>165610</v>
      </c>
    </row>
    <row r="14517" spans="1:3" x14ac:dyDescent="0.45">
      <c r="A14517" t="s">
        <v>140248</v>
      </c>
      <c r="B14517" t="s">
        <v>165612</v>
      </c>
      <c r="C14517" t="s">
        <v>165610</v>
      </c>
    </row>
    <row r="14518" spans="1:3" x14ac:dyDescent="0.45">
      <c r="A14518" t="s">
        <v>140249</v>
      </c>
      <c r="B14518" t="s">
        <v>165612</v>
      </c>
      <c r="C14518" t="s">
        <v>165610</v>
      </c>
    </row>
    <row r="14519" spans="1:3" x14ac:dyDescent="0.45">
      <c r="A14519" t="s">
        <v>140250</v>
      </c>
      <c r="B14519" t="s">
        <v>165612</v>
      </c>
      <c r="C14519" t="s">
        <v>165610</v>
      </c>
    </row>
    <row r="14520" spans="1:3" x14ac:dyDescent="0.45">
      <c r="A14520" t="s">
        <v>140251</v>
      </c>
      <c r="B14520" t="s">
        <v>165612</v>
      </c>
      <c r="C14520" t="s">
        <v>165610</v>
      </c>
    </row>
    <row r="14521" spans="1:3" x14ac:dyDescent="0.45">
      <c r="A14521" t="s">
        <v>140252</v>
      </c>
      <c r="B14521" t="s">
        <v>165612</v>
      </c>
      <c r="C14521" t="s">
        <v>165610</v>
      </c>
    </row>
    <row r="14522" spans="1:3" x14ac:dyDescent="0.45">
      <c r="A14522" t="s">
        <v>140253</v>
      </c>
      <c r="B14522" t="s">
        <v>165612</v>
      </c>
      <c r="C14522" t="s">
        <v>165610</v>
      </c>
    </row>
    <row r="14523" spans="1:3" x14ac:dyDescent="0.45">
      <c r="A14523" t="s">
        <v>140254</v>
      </c>
      <c r="B14523" t="s">
        <v>165612</v>
      </c>
      <c r="C14523" t="s">
        <v>165610</v>
      </c>
    </row>
    <row r="14524" spans="1:3" x14ac:dyDescent="0.45">
      <c r="A14524" t="s">
        <v>140255</v>
      </c>
      <c r="B14524" t="s">
        <v>165612</v>
      </c>
      <c r="C14524" t="s">
        <v>165610</v>
      </c>
    </row>
    <row r="14525" spans="1:3" x14ac:dyDescent="0.45">
      <c r="A14525" t="s">
        <v>140256</v>
      </c>
      <c r="B14525" t="s">
        <v>165612</v>
      </c>
      <c r="C14525" t="s">
        <v>165610</v>
      </c>
    </row>
    <row r="14526" spans="1:3" x14ac:dyDescent="0.45">
      <c r="A14526" t="s">
        <v>140257</v>
      </c>
      <c r="B14526" t="s">
        <v>165612</v>
      </c>
      <c r="C14526" t="s">
        <v>165610</v>
      </c>
    </row>
    <row r="14527" spans="1:3" x14ac:dyDescent="0.45">
      <c r="A14527" t="s">
        <v>140258</v>
      </c>
      <c r="B14527" t="s">
        <v>165612</v>
      </c>
      <c r="C14527" t="s">
        <v>165610</v>
      </c>
    </row>
    <row r="14528" spans="1:3" x14ac:dyDescent="0.45">
      <c r="A14528" t="s">
        <v>140259</v>
      </c>
      <c r="B14528" t="s">
        <v>165612</v>
      </c>
      <c r="C14528" t="s">
        <v>165610</v>
      </c>
    </row>
    <row r="14529" spans="1:3" x14ac:dyDescent="0.45">
      <c r="A14529" t="s">
        <v>140260</v>
      </c>
      <c r="B14529" t="s">
        <v>165612</v>
      </c>
      <c r="C14529" t="s">
        <v>165610</v>
      </c>
    </row>
    <row r="14530" spans="1:3" x14ac:dyDescent="0.45">
      <c r="A14530" t="s">
        <v>140261</v>
      </c>
      <c r="B14530" t="s">
        <v>165612</v>
      </c>
      <c r="C14530" t="s">
        <v>165610</v>
      </c>
    </row>
    <row r="14531" spans="1:3" x14ac:dyDescent="0.45">
      <c r="A14531" t="s">
        <v>140262</v>
      </c>
      <c r="B14531" t="s">
        <v>165612</v>
      </c>
      <c r="C14531" t="s">
        <v>165610</v>
      </c>
    </row>
    <row r="14532" spans="1:3" x14ac:dyDescent="0.45">
      <c r="A14532" t="s">
        <v>140263</v>
      </c>
      <c r="B14532" t="s">
        <v>165612</v>
      </c>
      <c r="C14532" t="s">
        <v>165610</v>
      </c>
    </row>
    <row r="14533" spans="1:3" x14ac:dyDescent="0.45">
      <c r="A14533" t="s">
        <v>140264</v>
      </c>
      <c r="B14533" t="s">
        <v>165612</v>
      </c>
      <c r="C14533" t="s">
        <v>165610</v>
      </c>
    </row>
    <row r="14534" spans="1:3" x14ac:dyDescent="0.45">
      <c r="A14534" t="s">
        <v>140265</v>
      </c>
      <c r="B14534" t="s">
        <v>165612</v>
      </c>
      <c r="C14534" t="s">
        <v>165610</v>
      </c>
    </row>
    <row r="14535" spans="1:3" x14ac:dyDescent="0.45">
      <c r="A14535" t="s">
        <v>140266</v>
      </c>
      <c r="B14535" t="s">
        <v>165612</v>
      </c>
      <c r="C14535" t="s">
        <v>165610</v>
      </c>
    </row>
    <row r="14536" spans="1:3" x14ac:dyDescent="0.45">
      <c r="A14536" t="s">
        <v>140267</v>
      </c>
      <c r="B14536" t="s">
        <v>165612</v>
      </c>
      <c r="C14536" t="s">
        <v>165610</v>
      </c>
    </row>
    <row r="14537" spans="1:3" x14ac:dyDescent="0.45">
      <c r="A14537" t="s">
        <v>140268</v>
      </c>
      <c r="B14537" t="s">
        <v>165612</v>
      </c>
      <c r="C14537" t="s">
        <v>165610</v>
      </c>
    </row>
    <row r="14538" spans="1:3" x14ac:dyDescent="0.45">
      <c r="A14538" t="s">
        <v>140269</v>
      </c>
      <c r="B14538" t="s">
        <v>165612</v>
      </c>
      <c r="C14538" t="s">
        <v>165610</v>
      </c>
    </row>
    <row r="14539" spans="1:3" x14ac:dyDescent="0.45">
      <c r="A14539" t="s">
        <v>140270</v>
      </c>
      <c r="B14539" t="s">
        <v>165612</v>
      </c>
      <c r="C14539" t="s">
        <v>165610</v>
      </c>
    </row>
    <row r="14540" spans="1:3" x14ac:dyDescent="0.45">
      <c r="A14540" t="s">
        <v>140271</v>
      </c>
      <c r="B14540" t="s">
        <v>165612</v>
      </c>
      <c r="C14540" t="s">
        <v>165610</v>
      </c>
    </row>
    <row r="14541" spans="1:3" x14ac:dyDescent="0.45">
      <c r="A14541" t="s">
        <v>140272</v>
      </c>
      <c r="B14541" t="s">
        <v>165612</v>
      </c>
      <c r="C14541" t="s">
        <v>165610</v>
      </c>
    </row>
    <row r="14542" spans="1:3" x14ac:dyDescent="0.45">
      <c r="A14542" t="s">
        <v>42878</v>
      </c>
      <c r="B14542" t="s">
        <v>165612</v>
      </c>
      <c r="C14542" t="s">
        <v>165610</v>
      </c>
    </row>
    <row r="14543" spans="1:3" x14ac:dyDescent="0.45">
      <c r="A14543" t="s">
        <v>140273</v>
      </c>
      <c r="B14543" t="s">
        <v>165612</v>
      </c>
      <c r="C14543" t="s">
        <v>165610</v>
      </c>
    </row>
    <row r="14544" spans="1:3" x14ac:dyDescent="0.45">
      <c r="A14544" t="s">
        <v>140274</v>
      </c>
      <c r="B14544" t="s">
        <v>165612</v>
      </c>
      <c r="C14544" t="s">
        <v>165610</v>
      </c>
    </row>
    <row r="14545" spans="1:3" x14ac:dyDescent="0.45">
      <c r="A14545" t="s">
        <v>140275</v>
      </c>
      <c r="B14545" t="s">
        <v>165612</v>
      </c>
      <c r="C14545" t="s">
        <v>165610</v>
      </c>
    </row>
    <row r="14546" spans="1:3" x14ac:dyDescent="0.45">
      <c r="A14546" t="s">
        <v>68279</v>
      </c>
      <c r="B14546" t="s">
        <v>165612</v>
      </c>
      <c r="C14546" t="s">
        <v>165610</v>
      </c>
    </row>
    <row r="14547" spans="1:3" x14ac:dyDescent="0.45">
      <c r="A14547" t="s">
        <v>140276</v>
      </c>
      <c r="B14547" t="s">
        <v>165612</v>
      </c>
      <c r="C14547" t="s">
        <v>165610</v>
      </c>
    </row>
    <row r="14548" spans="1:3" x14ac:dyDescent="0.45">
      <c r="A14548" t="s">
        <v>140277</v>
      </c>
      <c r="B14548" t="s">
        <v>165612</v>
      </c>
      <c r="C14548" t="s">
        <v>165610</v>
      </c>
    </row>
    <row r="14549" spans="1:3" x14ac:dyDescent="0.45">
      <c r="A14549" t="s">
        <v>140278</v>
      </c>
      <c r="B14549" t="s">
        <v>165612</v>
      </c>
      <c r="C14549" t="s">
        <v>165610</v>
      </c>
    </row>
    <row r="14550" spans="1:3" x14ac:dyDescent="0.45">
      <c r="A14550" t="s">
        <v>140279</v>
      </c>
      <c r="B14550" t="s">
        <v>165612</v>
      </c>
      <c r="C14550" t="s">
        <v>165610</v>
      </c>
    </row>
    <row r="14551" spans="1:3" x14ac:dyDescent="0.45">
      <c r="A14551" t="s">
        <v>140280</v>
      </c>
      <c r="B14551" t="s">
        <v>165612</v>
      </c>
      <c r="C14551" t="s">
        <v>165610</v>
      </c>
    </row>
    <row r="14552" spans="1:3" x14ac:dyDescent="0.45">
      <c r="A14552" t="s">
        <v>140281</v>
      </c>
      <c r="B14552" t="s">
        <v>165612</v>
      </c>
      <c r="C14552" t="s">
        <v>165610</v>
      </c>
    </row>
    <row r="14553" spans="1:3" x14ac:dyDescent="0.45">
      <c r="A14553" t="s">
        <v>140282</v>
      </c>
      <c r="B14553" t="s">
        <v>165612</v>
      </c>
      <c r="C14553" t="s">
        <v>165610</v>
      </c>
    </row>
    <row r="14554" spans="1:3" x14ac:dyDescent="0.45">
      <c r="A14554" t="s">
        <v>140283</v>
      </c>
      <c r="B14554" t="s">
        <v>165612</v>
      </c>
      <c r="C14554" t="s">
        <v>165610</v>
      </c>
    </row>
    <row r="14555" spans="1:3" x14ac:dyDescent="0.45">
      <c r="A14555" t="s">
        <v>140284</v>
      </c>
      <c r="B14555" t="s">
        <v>165612</v>
      </c>
      <c r="C14555" t="s">
        <v>165610</v>
      </c>
    </row>
    <row r="14556" spans="1:3" x14ac:dyDescent="0.45">
      <c r="A14556" t="s">
        <v>140285</v>
      </c>
      <c r="B14556" t="s">
        <v>165612</v>
      </c>
      <c r="C14556" t="s">
        <v>165610</v>
      </c>
    </row>
    <row r="14557" spans="1:3" x14ac:dyDescent="0.45">
      <c r="A14557" t="s">
        <v>140286</v>
      </c>
      <c r="B14557" t="s">
        <v>165612</v>
      </c>
      <c r="C14557" t="s">
        <v>165610</v>
      </c>
    </row>
    <row r="14558" spans="1:3" x14ac:dyDescent="0.45">
      <c r="A14558" t="s">
        <v>140287</v>
      </c>
      <c r="B14558" t="s">
        <v>165612</v>
      </c>
      <c r="C14558" t="s">
        <v>165610</v>
      </c>
    </row>
    <row r="14559" spans="1:3" x14ac:dyDescent="0.45">
      <c r="A14559" t="s">
        <v>140288</v>
      </c>
      <c r="B14559" t="s">
        <v>165612</v>
      </c>
      <c r="C14559" t="s">
        <v>165610</v>
      </c>
    </row>
    <row r="14560" spans="1:3" x14ac:dyDescent="0.45">
      <c r="A14560" t="s">
        <v>140289</v>
      </c>
      <c r="B14560" t="s">
        <v>165612</v>
      </c>
      <c r="C14560" t="s">
        <v>165610</v>
      </c>
    </row>
    <row r="14561" spans="1:3" x14ac:dyDescent="0.45">
      <c r="A14561" t="s">
        <v>140290</v>
      </c>
      <c r="B14561" t="s">
        <v>165612</v>
      </c>
      <c r="C14561" t="s">
        <v>165610</v>
      </c>
    </row>
    <row r="14562" spans="1:3" x14ac:dyDescent="0.45">
      <c r="A14562" t="s">
        <v>140291</v>
      </c>
      <c r="B14562" t="s">
        <v>165612</v>
      </c>
      <c r="C14562" t="s">
        <v>165610</v>
      </c>
    </row>
    <row r="14563" spans="1:3" x14ac:dyDescent="0.45">
      <c r="A14563" t="s">
        <v>140292</v>
      </c>
      <c r="B14563" t="s">
        <v>165612</v>
      </c>
      <c r="C14563" t="s">
        <v>165610</v>
      </c>
    </row>
    <row r="14564" spans="1:3" x14ac:dyDescent="0.45">
      <c r="A14564" t="s">
        <v>140293</v>
      </c>
      <c r="B14564" t="s">
        <v>165612</v>
      </c>
      <c r="C14564" t="s">
        <v>165610</v>
      </c>
    </row>
    <row r="14565" spans="1:3" x14ac:dyDescent="0.45">
      <c r="A14565" t="s">
        <v>140294</v>
      </c>
      <c r="B14565" t="s">
        <v>165612</v>
      </c>
      <c r="C14565" t="s">
        <v>165610</v>
      </c>
    </row>
    <row r="14566" spans="1:3" x14ac:dyDescent="0.45">
      <c r="A14566" t="s">
        <v>140295</v>
      </c>
      <c r="B14566" t="s">
        <v>165612</v>
      </c>
      <c r="C14566" t="s">
        <v>165610</v>
      </c>
    </row>
    <row r="14567" spans="1:3" x14ac:dyDescent="0.45">
      <c r="A14567" t="s">
        <v>140296</v>
      </c>
      <c r="B14567" t="s">
        <v>165612</v>
      </c>
      <c r="C14567" t="s">
        <v>165610</v>
      </c>
    </row>
    <row r="14568" spans="1:3" x14ac:dyDescent="0.45">
      <c r="A14568" t="s">
        <v>140297</v>
      </c>
      <c r="B14568" t="s">
        <v>165612</v>
      </c>
      <c r="C14568" t="s">
        <v>165610</v>
      </c>
    </row>
    <row r="14569" spans="1:3" x14ac:dyDescent="0.45">
      <c r="A14569" t="s">
        <v>140298</v>
      </c>
      <c r="B14569" t="s">
        <v>165612</v>
      </c>
      <c r="C14569" t="s">
        <v>165610</v>
      </c>
    </row>
    <row r="14570" spans="1:3" x14ac:dyDescent="0.45">
      <c r="A14570" t="s">
        <v>140299</v>
      </c>
      <c r="B14570" t="s">
        <v>165612</v>
      </c>
      <c r="C14570" t="s">
        <v>165610</v>
      </c>
    </row>
    <row r="14571" spans="1:3" x14ac:dyDescent="0.45">
      <c r="A14571" t="s">
        <v>140300</v>
      </c>
      <c r="B14571" t="s">
        <v>165612</v>
      </c>
      <c r="C14571" t="s">
        <v>165610</v>
      </c>
    </row>
    <row r="14572" spans="1:3" x14ac:dyDescent="0.45">
      <c r="A14572" t="s">
        <v>140301</v>
      </c>
      <c r="B14572" t="s">
        <v>165612</v>
      </c>
      <c r="C14572" t="s">
        <v>165610</v>
      </c>
    </row>
    <row r="14573" spans="1:3" x14ac:dyDescent="0.45">
      <c r="A14573" t="s">
        <v>140302</v>
      </c>
      <c r="B14573" t="s">
        <v>165612</v>
      </c>
      <c r="C14573" t="s">
        <v>165610</v>
      </c>
    </row>
    <row r="14574" spans="1:3" x14ac:dyDescent="0.45">
      <c r="A14574" t="s">
        <v>140303</v>
      </c>
      <c r="B14574" t="s">
        <v>165612</v>
      </c>
      <c r="C14574" t="s">
        <v>165610</v>
      </c>
    </row>
    <row r="14575" spans="1:3" x14ac:dyDescent="0.45">
      <c r="A14575" t="s">
        <v>140304</v>
      </c>
      <c r="B14575" t="s">
        <v>165612</v>
      </c>
      <c r="C14575" t="s">
        <v>165610</v>
      </c>
    </row>
    <row r="14576" spans="1:3" x14ac:dyDescent="0.45">
      <c r="A14576" t="s">
        <v>140305</v>
      </c>
      <c r="B14576" t="s">
        <v>165612</v>
      </c>
      <c r="C14576" t="s">
        <v>165610</v>
      </c>
    </row>
    <row r="14577" spans="1:3" x14ac:dyDescent="0.45">
      <c r="A14577" t="s">
        <v>140306</v>
      </c>
      <c r="B14577" t="s">
        <v>165612</v>
      </c>
      <c r="C14577" t="s">
        <v>165610</v>
      </c>
    </row>
    <row r="14578" spans="1:3" x14ac:dyDescent="0.45">
      <c r="A14578" t="s">
        <v>140307</v>
      </c>
      <c r="B14578" t="s">
        <v>165612</v>
      </c>
      <c r="C14578" t="s">
        <v>165610</v>
      </c>
    </row>
    <row r="14579" spans="1:3" x14ac:dyDescent="0.45">
      <c r="A14579" t="s">
        <v>140308</v>
      </c>
      <c r="B14579" t="s">
        <v>165612</v>
      </c>
      <c r="C14579" t="s">
        <v>165610</v>
      </c>
    </row>
    <row r="14580" spans="1:3" x14ac:dyDescent="0.45">
      <c r="A14580" t="s">
        <v>140309</v>
      </c>
      <c r="B14580" t="s">
        <v>165612</v>
      </c>
      <c r="C14580" t="s">
        <v>165610</v>
      </c>
    </row>
    <row r="14581" spans="1:3" x14ac:dyDescent="0.45">
      <c r="A14581" t="s">
        <v>140310</v>
      </c>
      <c r="B14581" t="s">
        <v>165612</v>
      </c>
      <c r="C14581" t="s">
        <v>165610</v>
      </c>
    </row>
    <row r="14582" spans="1:3" x14ac:dyDescent="0.45">
      <c r="A14582" t="s">
        <v>140311</v>
      </c>
      <c r="B14582" t="s">
        <v>165612</v>
      </c>
      <c r="C14582" t="s">
        <v>165610</v>
      </c>
    </row>
    <row r="14583" spans="1:3" x14ac:dyDescent="0.45">
      <c r="A14583" t="s">
        <v>140312</v>
      </c>
      <c r="B14583" t="s">
        <v>165612</v>
      </c>
      <c r="C14583" t="s">
        <v>165610</v>
      </c>
    </row>
    <row r="14584" spans="1:3" x14ac:dyDescent="0.45">
      <c r="A14584" t="s">
        <v>140313</v>
      </c>
      <c r="B14584" t="s">
        <v>165612</v>
      </c>
      <c r="C14584" t="s">
        <v>165610</v>
      </c>
    </row>
    <row r="14585" spans="1:3" x14ac:dyDescent="0.45">
      <c r="A14585" t="s">
        <v>140314</v>
      </c>
      <c r="B14585" t="s">
        <v>165612</v>
      </c>
      <c r="C14585" t="s">
        <v>165610</v>
      </c>
    </row>
    <row r="14586" spans="1:3" x14ac:dyDescent="0.45">
      <c r="A14586" t="s">
        <v>140315</v>
      </c>
      <c r="B14586" t="s">
        <v>165612</v>
      </c>
      <c r="C14586" t="s">
        <v>165610</v>
      </c>
    </row>
    <row r="14587" spans="1:3" x14ac:dyDescent="0.45">
      <c r="A14587" t="s">
        <v>140316</v>
      </c>
      <c r="B14587" t="s">
        <v>165612</v>
      </c>
      <c r="C14587" t="s">
        <v>165610</v>
      </c>
    </row>
    <row r="14588" spans="1:3" x14ac:dyDescent="0.45">
      <c r="A14588" t="s">
        <v>140317</v>
      </c>
      <c r="B14588" t="s">
        <v>165612</v>
      </c>
      <c r="C14588" t="s">
        <v>165610</v>
      </c>
    </row>
    <row r="14589" spans="1:3" x14ac:dyDescent="0.45">
      <c r="A14589" t="s">
        <v>140318</v>
      </c>
      <c r="B14589" t="s">
        <v>165612</v>
      </c>
      <c r="C14589" t="s">
        <v>165610</v>
      </c>
    </row>
    <row r="14590" spans="1:3" x14ac:dyDescent="0.45">
      <c r="A14590" t="s">
        <v>140319</v>
      </c>
      <c r="B14590" t="s">
        <v>165612</v>
      </c>
      <c r="C14590" t="s">
        <v>165610</v>
      </c>
    </row>
    <row r="14591" spans="1:3" x14ac:dyDescent="0.45">
      <c r="A14591" t="s">
        <v>140320</v>
      </c>
      <c r="B14591" t="s">
        <v>165612</v>
      </c>
      <c r="C14591" t="s">
        <v>165610</v>
      </c>
    </row>
    <row r="14592" spans="1:3" x14ac:dyDescent="0.45">
      <c r="A14592" t="s">
        <v>140321</v>
      </c>
      <c r="B14592" t="s">
        <v>165612</v>
      </c>
      <c r="C14592" t="s">
        <v>165610</v>
      </c>
    </row>
    <row r="14593" spans="1:3" x14ac:dyDescent="0.45">
      <c r="A14593" t="s">
        <v>140322</v>
      </c>
      <c r="B14593" t="s">
        <v>165612</v>
      </c>
      <c r="C14593" t="s">
        <v>165610</v>
      </c>
    </row>
    <row r="14594" spans="1:3" x14ac:dyDescent="0.45">
      <c r="A14594" t="s">
        <v>140323</v>
      </c>
      <c r="B14594" t="s">
        <v>165612</v>
      </c>
      <c r="C14594" t="s">
        <v>165610</v>
      </c>
    </row>
    <row r="14595" spans="1:3" x14ac:dyDescent="0.45">
      <c r="A14595" t="s">
        <v>140324</v>
      </c>
      <c r="B14595" t="s">
        <v>165612</v>
      </c>
      <c r="C14595" t="s">
        <v>165610</v>
      </c>
    </row>
    <row r="14596" spans="1:3" x14ac:dyDescent="0.45">
      <c r="A14596" t="s">
        <v>140325</v>
      </c>
      <c r="B14596" t="s">
        <v>165612</v>
      </c>
      <c r="C14596" t="s">
        <v>165610</v>
      </c>
    </row>
    <row r="14597" spans="1:3" x14ac:dyDescent="0.45">
      <c r="A14597" t="s">
        <v>140326</v>
      </c>
      <c r="B14597" t="s">
        <v>165612</v>
      </c>
      <c r="C14597" t="s">
        <v>165610</v>
      </c>
    </row>
    <row r="14598" spans="1:3" x14ac:dyDescent="0.45">
      <c r="A14598" t="s">
        <v>140327</v>
      </c>
      <c r="B14598" t="s">
        <v>165612</v>
      </c>
      <c r="C14598" t="s">
        <v>165610</v>
      </c>
    </row>
    <row r="14599" spans="1:3" x14ac:dyDescent="0.45">
      <c r="A14599" t="s">
        <v>140328</v>
      </c>
      <c r="B14599" t="s">
        <v>165612</v>
      </c>
      <c r="C14599" t="s">
        <v>165610</v>
      </c>
    </row>
    <row r="14600" spans="1:3" x14ac:dyDescent="0.45">
      <c r="A14600" t="s">
        <v>140329</v>
      </c>
      <c r="B14600" t="s">
        <v>165612</v>
      </c>
      <c r="C14600" t="s">
        <v>165610</v>
      </c>
    </row>
    <row r="14601" spans="1:3" x14ac:dyDescent="0.45">
      <c r="A14601" t="s">
        <v>140330</v>
      </c>
      <c r="B14601" t="s">
        <v>165612</v>
      </c>
      <c r="C14601" t="s">
        <v>165610</v>
      </c>
    </row>
    <row r="14602" spans="1:3" x14ac:dyDescent="0.45">
      <c r="A14602" t="s">
        <v>140331</v>
      </c>
      <c r="B14602" t="s">
        <v>165612</v>
      </c>
      <c r="C14602" t="s">
        <v>165610</v>
      </c>
    </row>
    <row r="14603" spans="1:3" x14ac:dyDescent="0.45">
      <c r="A14603" t="s">
        <v>140332</v>
      </c>
      <c r="B14603" t="s">
        <v>165612</v>
      </c>
      <c r="C14603" t="s">
        <v>165610</v>
      </c>
    </row>
    <row r="14604" spans="1:3" x14ac:dyDescent="0.45">
      <c r="A14604" t="s">
        <v>140333</v>
      </c>
      <c r="B14604" t="s">
        <v>165612</v>
      </c>
      <c r="C14604" t="s">
        <v>165610</v>
      </c>
    </row>
    <row r="14605" spans="1:3" x14ac:dyDescent="0.45">
      <c r="A14605" t="s">
        <v>140334</v>
      </c>
      <c r="B14605" t="s">
        <v>165612</v>
      </c>
      <c r="C14605" t="s">
        <v>165610</v>
      </c>
    </row>
    <row r="14606" spans="1:3" x14ac:dyDescent="0.45">
      <c r="A14606" t="s">
        <v>140335</v>
      </c>
      <c r="B14606" t="s">
        <v>165612</v>
      </c>
      <c r="C14606" t="s">
        <v>165610</v>
      </c>
    </row>
    <row r="14607" spans="1:3" x14ac:dyDescent="0.45">
      <c r="A14607" t="s">
        <v>140336</v>
      </c>
      <c r="B14607" t="s">
        <v>165612</v>
      </c>
      <c r="C14607" t="s">
        <v>165610</v>
      </c>
    </row>
    <row r="14608" spans="1:3" x14ac:dyDescent="0.45">
      <c r="A14608" t="s">
        <v>140337</v>
      </c>
      <c r="B14608" t="s">
        <v>165612</v>
      </c>
      <c r="C14608" t="s">
        <v>165610</v>
      </c>
    </row>
    <row r="14609" spans="1:3" x14ac:dyDescent="0.45">
      <c r="A14609" t="s">
        <v>140338</v>
      </c>
      <c r="B14609" t="s">
        <v>165612</v>
      </c>
      <c r="C14609" t="s">
        <v>165610</v>
      </c>
    </row>
    <row r="14610" spans="1:3" x14ac:dyDescent="0.45">
      <c r="A14610" t="s">
        <v>140339</v>
      </c>
      <c r="B14610" t="s">
        <v>165612</v>
      </c>
      <c r="C14610" t="s">
        <v>165610</v>
      </c>
    </row>
    <row r="14611" spans="1:3" x14ac:dyDescent="0.45">
      <c r="A14611" t="s">
        <v>140340</v>
      </c>
      <c r="B14611" t="s">
        <v>165612</v>
      </c>
      <c r="C14611" t="s">
        <v>165610</v>
      </c>
    </row>
    <row r="14612" spans="1:3" x14ac:dyDescent="0.45">
      <c r="A14612" t="s">
        <v>140341</v>
      </c>
      <c r="B14612" t="s">
        <v>165612</v>
      </c>
      <c r="C14612" t="s">
        <v>165610</v>
      </c>
    </row>
    <row r="14613" spans="1:3" x14ac:dyDescent="0.45">
      <c r="A14613" t="s">
        <v>140342</v>
      </c>
      <c r="B14613" t="s">
        <v>165612</v>
      </c>
      <c r="C14613" t="s">
        <v>165610</v>
      </c>
    </row>
    <row r="14614" spans="1:3" x14ac:dyDescent="0.45">
      <c r="A14614" t="s">
        <v>140343</v>
      </c>
      <c r="B14614" t="s">
        <v>165612</v>
      </c>
      <c r="C14614" t="s">
        <v>165610</v>
      </c>
    </row>
    <row r="14615" spans="1:3" x14ac:dyDescent="0.45">
      <c r="A14615" t="s">
        <v>140344</v>
      </c>
      <c r="B14615" t="s">
        <v>165612</v>
      </c>
      <c r="C14615" t="s">
        <v>165610</v>
      </c>
    </row>
    <row r="14616" spans="1:3" x14ac:dyDescent="0.45">
      <c r="A14616" t="s">
        <v>140345</v>
      </c>
      <c r="B14616" t="s">
        <v>165612</v>
      </c>
      <c r="C14616" t="s">
        <v>165610</v>
      </c>
    </row>
    <row r="14617" spans="1:3" x14ac:dyDescent="0.45">
      <c r="A14617" t="s">
        <v>140346</v>
      </c>
      <c r="B14617" t="s">
        <v>165612</v>
      </c>
      <c r="C14617" t="s">
        <v>165610</v>
      </c>
    </row>
    <row r="14618" spans="1:3" x14ac:dyDescent="0.45">
      <c r="A14618" t="s">
        <v>140347</v>
      </c>
      <c r="B14618" t="s">
        <v>165612</v>
      </c>
      <c r="C14618" t="s">
        <v>165610</v>
      </c>
    </row>
    <row r="14619" spans="1:3" x14ac:dyDescent="0.45">
      <c r="A14619" t="s">
        <v>140348</v>
      </c>
      <c r="B14619" t="s">
        <v>165612</v>
      </c>
      <c r="C14619" t="s">
        <v>165610</v>
      </c>
    </row>
    <row r="14620" spans="1:3" x14ac:dyDescent="0.45">
      <c r="A14620" t="s">
        <v>140349</v>
      </c>
      <c r="B14620" t="s">
        <v>165612</v>
      </c>
      <c r="C14620" t="s">
        <v>165610</v>
      </c>
    </row>
    <row r="14621" spans="1:3" x14ac:dyDescent="0.45">
      <c r="A14621" t="s">
        <v>140350</v>
      </c>
      <c r="B14621" t="s">
        <v>165612</v>
      </c>
      <c r="C14621" t="s">
        <v>165610</v>
      </c>
    </row>
    <row r="14622" spans="1:3" x14ac:dyDescent="0.45">
      <c r="A14622" t="s">
        <v>140351</v>
      </c>
      <c r="B14622" t="s">
        <v>165612</v>
      </c>
      <c r="C14622" t="s">
        <v>165610</v>
      </c>
    </row>
    <row r="14623" spans="1:3" x14ac:dyDescent="0.45">
      <c r="A14623" t="s">
        <v>140352</v>
      </c>
      <c r="B14623" t="s">
        <v>165612</v>
      </c>
      <c r="C14623" t="s">
        <v>165610</v>
      </c>
    </row>
    <row r="14624" spans="1:3" x14ac:dyDescent="0.45">
      <c r="A14624" t="s">
        <v>140353</v>
      </c>
      <c r="B14624" t="s">
        <v>165612</v>
      </c>
      <c r="C14624" t="s">
        <v>165610</v>
      </c>
    </row>
    <row r="14625" spans="1:3" x14ac:dyDescent="0.45">
      <c r="A14625" t="s">
        <v>140354</v>
      </c>
      <c r="B14625" t="s">
        <v>165612</v>
      </c>
      <c r="C14625" t="s">
        <v>165610</v>
      </c>
    </row>
    <row r="14626" spans="1:3" x14ac:dyDescent="0.45">
      <c r="A14626" t="s">
        <v>140355</v>
      </c>
      <c r="B14626" t="s">
        <v>165612</v>
      </c>
      <c r="C14626" t="s">
        <v>165610</v>
      </c>
    </row>
    <row r="14627" spans="1:3" x14ac:dyDescent="0.45">
      <c r="A14627" t="s">
        <v>140356</v>
      </c>
      <c r="B14627" t="s">
        <v>165612</v>
      </c>
      <c r="C14627" t="s">
        <v>165610</v>
      </c>
    </row>
    <row r="14628" spans="1:3" x14ac:dyDescent="0.45">
      <c r="A14628" t="s">
        <v>68601</v>
      </c>
      <c r="B14628" t="s">
        <v>165612</v>
      </c>
      <c r="C14628" t="s">
        <v>165610</v>
      </c>
    </row>
    <row r="14629" spans="1:3" x14ac:dyDescent="0.45">
      <c r="A14629" t="s">
        <v>140357</v>
      </c>
      <c r="B14629" t="s">
        <v>165612</v>
      </c>
      <c r="C14629" t="s">
        <v>165610</v>
      </c>
    </row>
    <row r="14630" spans="1:3" x14ac:dyDescent="0.45">
      <c r="A14630" t="s">
        <v>140358</v>
      </c>
      <c r="B14630" t="s">
        <v>165612</v>
      </c>
      <c r="C14630" t="s">
        <v>165610</v>
      </c>
    </row>
    <row r="14631" spans="1:3" x14ac:dyDescent="0.45">
      <c r="A14631" t="s">
        <v>140359</v>
      </c>
      <c r="B14631" t="s">
        <v>165612</v>
      </c>
      <c r="C14631" t="s">
        <v>165610</v>
      </c>
    </row>
    <row r="14632" spans="1:3" x14ac:dyDescent="0.45">
      <c r="A14632" t="s">
        <v>140360</v>
      </c>
      <c r="B14632" t="s">
        <v>165612</v>
      </c>
      <c r="C14632" t="s">
        <v>165610</v>
      </c>
    </row>
    <row r="14633" spans="1:3" x14ac:dyDescent="0.45">
      <c r="A14633" t="s">
        <v>140361</v>
      </c>
      <c r="B14633" t="s">
        <v>165612</v>
      </c>
      <c r="C14633" t="s">
        <v>165610</v>
      </c>
    </row>
    <row r="14634" spans="1:3" x14ac:dyDescent="0.45">
      <c r="A14634" t="s">
        <v>140362</v>
      </c>
      <c r="B14634" t="s">
        <v>165612</v>
      </c>
      <c r="C14634" t="s">
        <v>165610</v>
      </c>
    </row>
    <row r="14635" spans="1:3" x14ac:dyDescent="0.45">
      <c r="A14635" t="s">
        <v>140363</v>
      </c>
      <c r="B14635" t="s">
        <v>165612</v>
      </c>
      <c r="C14635" t="s">
        <v>165610</v>
      </c>
    </row>
    <row r="14636" spans="1:3" x14ac:dyDescent="0.45">
      <c r="A14636" t="s">
        <v>140364</v>
      </c>
      <c r="B14636" t="s">
        <v>165612</v>
      </c>
      <c r="C14636" t="s">
        <v>165610</v>
      </c>
    </row>
    <row r="14637" spans="1:3" x14ac:dyDescent="0.45">
      <c r="A14637" t="s">
        <v>140365</v>
      </c>
      <c r="B14637" t="s">
        <v>165612</v>
      </c>
      <c r="C14637" t="s">
        <v>165610</v>
      </c>
    </row>
    <row r="14638" spans="1:3" x14ac:dyDescent="0.45">
      <c r="A14638" t="s">
        <v>140366</v>
      </c>
      <c r="B14638" t="s">
        <v>165612</v>
      </c>
      <c r="C14638" t="s">
        <v>165610</v>
      </c>
    </row>
    <row r="14639" spans="1:3" x14ac:dyDescent="0.45">
      <c r="A14639" t="s">
        <v>140367</v>
      </c>
      <c r="B14639" t="s">
        <v>165612</v>
      </c>
      <c r="C14639" t="s">
        <v>165610</v>
      </c>
    </row>
    <row r="14640" spans="1:3" x14ac:dyDescent="0.45">
      <c r="A14640" t="s">
        <v>140368</v>
      </c>
      <c r="B14640" t="s">
        <v>165612</v>
      </c>
      <c r="C14640" t="s">
        <v>165610</v>
      </c>
    </row>
    <row r="14641" spans="1:3" x14ac:dyDescent="0.45">
      <c r="A14641" t="s">
        <v>140369</v>
      </c>
      <c r="B14641" t="s">
        <v>165612</v>
      </c>
      <c r="C14641" t="s">
        <v>165610</v>
      </c>
    </row>
    <row r="14642" spans="1:3" x14ac:dyDescent="0.45">
      <c r="A14642" t="s">
        <v>140370</v>
      </c>
      <c r="B14642" t="s">
        <v>165612</v>
      </c>
      <c r="C14642" t="s">
        <v>165610</v>
      </c>
    </row>
    <row r="14643" spans="1:3" x14ac:dyDescent="0.45">
      <c r="A14643" t="s">
        <v>140371</v>
      </c>
      <c r="B14643" t="s">
        <v>165612</v>
      </c>
      <c r="C14643" t="s">
        <v>165610</v>
      </c>
    </row>
    <row r="14644" spans="1:3" x14ac:dyDescent="0.45">
      <c r="A14644" t="s">
        <v>140372</v>
      </c>
      <c r="B14644" t="s">
        <v>165612</v>
      </c>
      <c r="C14644" t="s">
        <v>165610</v>
      </c>
    </row>
    <row r="14645" spans="1:3" x14ac:dyDescent="0.45">
      <c r="A14645" t="s">
        <v>140373</v>
      </c>
      <c r="B14645" t="s">
        <v>165612</v>
      </c>
      <c r="C14645" t="s">
        <v>165610</v>
      </c>
    </row>
    <row r="14646" spans="1:3" x14ac:dyDescent="0.45">
      <c r="A14646" t="s">
        <v>140374</v>
      </c>
      <c r="B14646" t="s">
        <v>165612</v>
      </c>
      <c r="C14646" t="s">
        <v>165610</v>
      </c>
    </row>
    <row r="14647" spans="1:3" x14ac:dyDescent="0.45">
      <c r="A14647" t="s">
        <v>140375</v>
      </c>
      <c r="B14647" t="s">
        <v>165612</v>
      </c>
      <c r="C14647" t="s">
        <v>165610</v>
      </c>
    </row>
    <row r="14648" spans="1:3" x14ac:dyDescent="0.45">
      <c r="A14648" t="s">
        <v>140376</v>
      </c>
      <c r="B14648" t="s">
        <v>165612</v>
      </c>
      <c r="C14648" t="s">
        <v>165610</v>
      </c>
    </row>
    <row r="14649" spans="1:3" x14ac:dyDescent="0.45">
      <c r="A14649" t="s">
        <v>140377</v>
      </c>
      <c r="B14649" t="s">
        <v>165612</v>
      </c>
      <c r="C14649" t="s">
        <v>165610</v>
      </c>
    </row>
    <row r="14650" spans="1:3" x14ac:dyDescent="0.45">
      <c r="A14650" t="s">
        <v>140378</v>
      </c>
      <c r="B14650" t="s">
        <v>165612</v>
      </c>
      <c r="C14650" t="s">
        <v>165610</v>
      </c>
    </row>
    <row r="14651" spans="1:3" x14ac:dyDescent="0.45">
      <c r="A14651" t="s">
        <v>140379</v>
      </c>
      <c r="B14651" t="s">
        <v>165612</v>
      </c>
      <c r="C14651" t="s">
        <v>165610</v>
      </c>
    </row>
    <row r="14652" spans="1:3" x14ac:dyDescent="0.45">
      <c r="A14652" t="s">
        <v>140380</v>
      </c>
      <c r="B14652" t="s">
        <v>165612</v>
      </c>
      <c r="C14652" t="s">
        <v>165610</v>
      </c>
    </row>
    <row r="14653" spans="1:3" x14ac:dyDescent="0.45">
      <c r="A14653" t="s">
        <v>140381</v>
      </c>
      <c r="B14653" t="s">
        <v>165612</v>
      </c>
      <c r="C14653" t="s">
        <v>165610</v>
      </c>
    </row>
    <row r="14654" spans="1:3" x14ac:dyDescent="0.45">
      <c r="A14654" t="s">
        <v>140382</v>
      </c>
      <c r="B14654" t="s">
        <v>165612</v>
      </c>
      <c r="C14654" t="s">
        <v>165610</v>
      </c>
    </row>
    <row r="14655" spans="1:3" x14ac:dyDescent="0.45">
      <c r="A14655" t="s">
        <v>140383</v>
      </c>
      <c r="B14655" t="s">
        <v>165612</v>
      </c>
      <c r="C14655" t="s">
        <v>165610</v>
      </c>
    </row>
    <row r="14656" spans="1:3" x14ac:dyDescent="0.45">
      <c r="A14656" t="s">
        <v>140384</v>
      </c>
      <c r="B14656" t="s">
        <v>165612</v>
      </c>
      <c r="C14656" t="s">
        <v>165610</v>
      </c>
    </row>
    <row r="14657" spans="1:3" x14ac:dyDescent="0.45">
      <c r="A14657" t="s">
        <v>140385</v>
      </c>
      <c r="B14657" t="s">
        <v>165612</v>
      </c>
      <c r="C14657" t="s">
        <v>165610</v>
      </c>
    </row>
    <row r="14658" spans="1:3" x14ac:dyDescent="0.45">
      <c r="A14658" t="s">
        <v>140386</v>
      </c>
      <c r="B14658" t="s">
        <v>165612</v>
      </c>
      <c r="C14658" t="s">
        <v>165610</v>
      </c>
    </row>
    <row r="14659" spans="1:3" x14ac:dyDescent="0.45">
      <c r="A14659" t="s">
        <v>140387</v>
      </c>
      <c r="B14659" t="s">
        <v>165612</v>
      </c>
      <c r="C14659" t="s">
        <v>165610</v>
      </c>
    </row>
    <row r="14660" spans="1:3" x14ac:dyDescent="0.45">
      <c r="A14660" t="s">
        <v>140388</v>
      </c>
      <c r="B14660" t="s">
        <v>165612</v>
      </c>
      <c r="C14660" t="s">
        <v>165610</v>
      </c>
    </row>
    <row r="14661" spans="1:3" x14ac:dyDescent="0.45">
      <c r="A14661" t="s">
        <v>140389</v>
      </c>
      <c r="B14661" t="s">
        <v>165612</v>
      </c>
      <c r="C14661" t="s">
        <v>165610</v>
      </c>
    </row>
    <row r="14662" spans="1:3" x14ac:dyDescent="0.45">
      <c r="A14662" t="s">
        <v>140390</v>
      </c>
      <c r="B14662" t="s">
        <v>165612</v>
      </c>
      <c r="C14662" t="s">
        <v>165610</v>
      </c>
    </row>
    <row r="14663" spans="1:3" x14ac:dyDescent="0.45">
      <c r="A14663" t="s">
        <v>140391</v>
      </c>
      <c r="B14663" t="s">
        <v>165612</v>
      </c>
      <c r="C14663" t="s">
        <v>165610</v>
      </c>
    </row>
    <row r="14664" spans="1:3" x14ac:dyDescent="0.45">
      <c r="A14664" t="s">
        <v>140392</v>
      </c>
      <c r="B14664" t="s">
        <v>165612</v>
      </c>
      <c r="C14664" t="s">
        <v>165610</v>
      </c>
    </row>
    <row r="14665" spans="1:3" x14ac:dyDescent="0.45">
      <c r="A14665" t="s">
        <v>140393</v>
      </c>
      <c r="B14665" t="s">
        <v>165612</v>
      </c>
      <c r="C14665" t="s">
        <v>165610</v>
      </c>
    </row>
    <row r="14666" spans="1:3" x14ac:dyDescent="0.45">
      <c r="A14666" t="s">
        <v>140394</v>
      </c>
      <c r="B14666" t="s">
        <v>165612</v>
      </c>
      <c r="C14666" t="s">
        <v>165610</v>
      </c>
    </row>
    <row r="14667" spans="1:3" x14ac:dyDescent="0.45">
      <c r="A14667" t="s">
        <v>68780</v>
      </c>
      <c r="B14667" t="s">
        <v>165612</v>
      </c>
      <c r="C14667" t="s">
        <v>165610</v>
      </c>
    </row>
    <row r="14668" spans="1:3" x14ac:dyDescent="0.45">
      <c r="A14668" t="s">
        <v>140395</v>
      </c>
      <c r="B14668" t="s">
        <v>165612</v>
      </c>
      <c r="C14668" t="s">
        <v>165610</v>
      </c>
    </row>
    <row r="14669" spans="1:3" x14ac:dyDescent="0.45">
      <c r="A14669" t="s">
        <v>140396</v>
      </c>
      <c r="B14669" t="s">
        <v>165612</v>
      </c>
      <c r="C14669" t="s">
        <v>165610</v>
      </c>
    </row>
    <row r="14670" spans="1:3" x14ac:dyDescent="0.45">
      <c r="A14670" t="s">
        <v>140397</v>
      </c>
      <c r="B14670" t="s">
        <v>165612</v>
      </c>
      <c r="C14670" t="s">
        <v>165610</v>
      </c>
    </row>
    <row r="14671" spans="1:3" x14ac:dyDescent="0.45">
      <c r="A14671" t="s">
        <v>140398</v>
      </c>
      <c r="B14671" t="s">
        <v>165612</v>
      </c>
      <c r="C14671" t="s">
        <v>165610</v>
      </c>
    </row>
    <row r="14672" spans="1:3" x14ac:dyDescent="0.45">
      <c r="A14672" t="s">
        <v>140399</v>
      </c>
      <c r="B14672" t="s">
        <v>165612</v>
      </c>
      <c r="C14672" t="s">
        <v>165610</v>
      </c>
    </row>
    <row r="14673" spans="1:3" x14ac:dyDescent="0.45">
      <c r="A14673" t="s">
        <v>140400</v>
      </c>
      <c r="B14673" t="s">
        <v>165612</v>
      </c>
      <c r="C14673" t="s">
        <v>165610</v>
      </c>
    </row>
    <row r="14674" spans="1:3" x14ac:dyDescent="0.45">
      <c r="A14674" t="s">
        <v>140401</v>
      </c>
      <c r="B14674" t="s">
        <v>165612</v>
      </c>
      <c r="C14674" t="s">
        <v>165610</v>
      </c>
    </row>
    <row r="14675" spans="1:3" x14ac:dyDescent="0.45">
      <c r="A14675" t="s">
        <v>68824</v>
      </c>
      <c r="B14675" t="s">
        <v>165612</v>
      </c>
      <c r="C14675" t="s">
        <v>165610</v>
      </c>
    </row>
    <row r="14676" spans="1:3" x14ac:dyDescent="0.45">
      <c r="A14676" t="s">
        <v>68826</v>
      </c>
      <c r="B14676" t="s">
        <v>165612</v>
      </c>
      <c r="C14676" t="s">
        <v>165610</v>
      </c>
    </row>
    <row r="14677" spans="1:3" x14ac:dyDescent="0.45">
      <c r="A14677" t="s">
        <v>140402</v>
      </c>
      <c r="B14677" t="s">
        <v>165612</v>
      </c>
      <c r="C14677" t="s">
        <v>165610</v>
      </c>
    </row>
    <row r="14678" spans="1:3" x14ac:dyDescent="0.45">
      <c r="A14678" t="s">
        <v>140403</v>
      </c>
      <c r="B14678" t="s">
        <v>165612</v>
      </c>
      <c r="C14678" t="s">
        <v>165610</v>
      </c>
    </row>
    <row r="14679" spans="1:3" x14ac:dyDescent="0.45">
      <c r="A14679" t="s">
        <v>68835</v>
      </c>
      <c r="B14679" t="s">
        <v>165612</v>
      </c>
      <c r="C14679" t="s">
        <v>165610</v>
      </c>
    </row>
    <row r="14680" spans="1:3" x14ac:dyDescent="0.45">
      <c r="A14680" t="s">
        <v>140404</v>
      </c>
      <c r="B14680" t="s">
        <v>165612</v>
      </c>
      <c r="C14680" t="s">
        <v>165610</v>
      </c>
    </row>
    <row r="14681" spans="1:3" x14ac:dyDescent="0.45">
      <c r="A14681" t="s">
        <v>140405</v>
      </c>
      <c r="B14681" t="s">
        <v>165612</v>
      </c>
      <c r="C14681" t="s">
        <v>165610</v>
      </c>
    </row>
    <row r="14682" spans="1:3" x14ac:dyDescent="0.45">
      <c r="A14682" t="s">
        <v>140406</v>
      </c>
      <c r="B14682" t="s">
        <v>165612</v>
      </c>
      <c r="C14682" t="s">
        <v>165610</v>
      </c>
    </row>
    <row r="14683" spans="1:3" x14ac:dyDescent="0.45">
      <c r="A14683" t="s">
        <v>140407</v>
      </c>
      <c r="B14683" t="s">
        <v>165612</v>
      </c>
      <c r="C14683" t="s">
        <v>165610</v>
      </c>
    </row>
    <row r="14684" spans="1:3" x14ac:dyDescent="0.45">
      <c r="A14684" t="s">
        <v>140408</v>
      </c>
      <c r="B14684" t="s">
        <v>165612</v>
      </c>
      <c r="C14684" t="s">
        <v>165610</v>
      </c>
    </row>
    <row r="14685" spans="1:3" x14ac:dyDescent="0.45">
      <c r="A14685" t="s">
        <v>140409</v>
      </c>
      <c r="B14685" t="s">
        <v>165612</v>
      </c>
      <c r="C14685" t="s">
        <v>165610</v>
      </c>
    </row>
    <row r="14686" spans="1:3" x14ac:dyDescent="0.45">
      <c r="A14686" t="s">
        <v>140410</v>
      </c>
      <c r="B14686" t="s">
        <v>165612</v>
      </c>
      <c r="C14686" t="s">
        <v>165610</v>
      </c>
    </row>
    <row r="14687" spans="1:3" x14ac:dyDescent="0.45">
      <c r="A14687" t="s">
        <v>140411</v>
      </c>
      <c r="B14687" t="s">
        <v>165612</v>
      </c>
      <c r="C14687" t="s">
        <v>165610</v>
      </c>
    </row>
    <row r="14688" spans="1:3" x14ac:dyDescent="0.45">
      <c r="A14688" t="s">
        <v>140412</v>
      </c>
      <c r="B14688" t="s">
        <v>165612</v>
      </c>
      <c r="C14688" t="s">
        <v>165610</v>
      </c>
    </row>
    <row r="14689" spans="1:3" x14ac:dyDescent="0.45">
      <c r="A14689" t="s">
        <v>140413</v>
      </c>
      <c r="B14689" t="s">
        <v>165612</v>
      </c>
      <c r="C14689" t="s">
        <v>165610</v>
      </c>
    </row>
    <row r="14690" spans="1:3" x14ac:dyDescent="0.45">
      <c r="A14690" t="s">
        <v>140414</v>
      </c>
      <c r="B14690" t="s">
        <v>165612</v>
      </c>
      <c r="C14690" t="s">
        <v>165610</v>
      </c>
    </row>
    <row r="14691" spans="1:3" x14ac:dyDescent="0.45">
      <c r="A14691" t="s">
        <v>140415</v>
      </c>
      <c r="B14691" t="s">
        <v>165612</v>
      </c>
      <c r="C14691" t="s">
        <v>165610</v>
      </c>
    </row>
    <row r="14692" spans="1:3" x14ac:dyDescent="0.45">
      <c r="A14692" t="s">
        <v>140416</v>
      </c>
      <c r="B14692" t="s">
        <v>165612</v>
      </c>
      <c r="C14692" t="s">
        <v>165610</v>
      </c>
    </row>
    <row r="14693" spans="1:3" x14ac:dyDescent="0.45">
      <c r="A14693" t="s">
        <v>140417</v>
      </c>
      <c r="B14693" t="s">
        <v>165612</v>
      </c>
      <c r="C14693" t="s">
        <v>165610</v>
      </c>
    </row>
    <row r="14694" spans="1:3" x14ac:dyDescent="0.45">
      <c r="A14694" t="s">
        <v>140418</v>
      </c>
      <c r="B14694" t="s">
        <v>165612</v>
      </c>
      <c r="C14694" t="s">
        <v>165610</v>
      </c>
    </row>
    <row r="14695" spans="1:3" x14ac:dyDescent="0.45">
      <c r="A14695" t="s">
        <v>140419</v>
      </c>
      <c r="B14695" t="s">
        <v>165612</v>
      </c>
      <c r="C14695" t="s">
        <v>165610</v>
      </c>
    </row>
    <row r="14696" spans="1:3" x14ac:dyDescent="0.45">
      <c r="A14696" t="s">
        <v>140420</v>
      </c>
      <c r="B14696" t="s">
        <v>165612</v>
      </c>
      <c r="C14696" t="s">
        <v>165610</v>
      </c>
    </row>
    <row r="14697" spans="1:3" x14ac:dyDescent="0.45">
      <c r="A14697" t="s">
        <v>140421</v>
      </c>
      <c r="B14697" t="s">
        <v>165612</v>
      </c>
      <c r="C14697" t="s">
        <v>165610</v>
      </c>
    </row>
    <row r="14698" spans="1:3" x14ac:dyDescent="0.45">
      <c r="A14698" t="s">
        <v>140422</v>
      </c>
      <c r="B14698" t="s">
        <v>165612</v>
      </c>
      <c r="C14698" t="s">
        <v>165610</v>
      </c>
    </row>
    <row r="14699" spans="1:3" x14ac:dyDescent="0.45">
      <c r="A14699" t="s">
        <v>140423</v>
      </c>
      <c r="B14699" t="s">
        <v>165612</v>
      </c>
      <c r="C14699" t="s">
        <v>165610</v>
      </c>
    </row>
    <row r="14700" spans="1:3" x14ac:dyDescent="0.45">
      <c r="A14700" t="s">
        <v>140424</v>
      </c>
      <c r="B14700" t="s">
        <v>165612</v>
      </c>
      <c r="C14700" t="s">
        <v>165610</v>
      </c>
    </row>
    <row r="14701" spans="1:3" x14ac:dyDescent="0.45">
      <c r="A14701" t="s">
        <v>140425</v>
      </c>
      <c r="B14701" t="s">
        <v>165612</v>
      </c>
      <c r="C14701" t="s">
        <v>165610</v>
      </c>
    </row>
    <row r="14702" spans="1:3" x14ac:dyDescent="0.45">
      <c r="A14702" t="s">
        <v>140426</v>
      </c>
      <c r="B14702" t="s">
        <v>165612</v>
      </c>
      <c r="C14702" t="s">
        <v>165610</v>
      </c>
    </row>
    <row r="14703" spans="1:3" x14ac:dyDescent="0.45">
      <c r="A14703" t="s">
        <v>140427</v>
      </c>
      <c r="B14703" t="s">
        <v>165612</v>
      </c>
      <c r="C14703" t="s">
        <v>165610</v>
      </c>
    </row>
    <row r="14704" spans="1:3" x14ac:dyDescent="0.45">
      <c r="A14704" t="s">
        <v>140428</v>
      </c>
      <c r="B14704" t="s">
        <v>165612</v>
      </c>
      <c r="C14704" t="s">
        <v>165610</v>
      </c>
    </row>
    <row r="14705" spans="1:3" x14ac:dyDescent="0.45">
      <c r="A14705" t="s">
        <v>140429</v>
      </c>
      <c r="B14705" t="s">
        <v>165612</v>
      </c>
      <c r="C14705" t="s">
        <v>165610</v>
      </c>
    </row>
    <row r="14706" spans="1:3" x14ac:dyDescent="0.45">
      <c r="A14706" t="s">
        <v>140430</v>
      </c>
      <c r="B14706" t="s">
        <v>165612</v>
      </c>
      <c r="C14706" t="s">
        <v>165610</v>
      </c>
    </row>
    <row r="14707" spans="1:3" x14ac:dyDescent="0.45">
      <c r="A14707" t="s">
        <v>140431</v>
      </c>
      <c r="B14707" t="s">
        <v>165612</v>
      </c>
      <c r="C14707" t="s">
        <v>165610</v>
      </c>
    </row>
    <row r="14708" spans="1:3" x14ac:dyDescent="0.45">
      <c r="A14708" t="s">
        <v>140432</v>
      </c>
      <c r="B14708" t="s">
        <v>165612</v>
      </c>
      <c r="C14708" t="s">
        <v>165610</v>
      </c>
    </row>
    <row r="14709" spans="1:3" x14ac:dyDescent="0.45">
      <c r="A14709" t="s">
        <v>140433</v>
      </c>
      <c r="B14709" t="s">
        <v>165612</v>
      </c>
      <c r="C14709" t="s">
        <v>165610</v>
      </c>
    </row>
    <row r="14710" spans="1:3" x14ac:dyDescent="0.45">
      <c r="A14710" t="s">
        <v>140434</v>
      </c>
      <c r="B14710" t="s">
        <v>165612</v>
      </c>
      <c r="C14710" t="s">
        <v>165610</v>
      </c>
    </row>
    <row r="14711" spans="1:3" x14ac:dyDescent="0.45">
      <c r="A14711" t="s">
        <v>140435</v>
      </c>
      <c r="B14711" t="s">
        <v>165612</v>
      </c>
      <c r="C14711" t="s">
        <v>165610</v>
      </c>
    </row>
    <row r="14712" spans="1:3" x14ac:dyDescent="0.45">
      <c r="A14712" t="s">
        <v>140436</v>
      </c>
      <c r="B14712" t="s">
        <v>165612</v>
      </c>
      <c r="C14712" t="s">
        <v>165610</v>
      </c>
    </row>
    <row r="14713" spans="1:3" x14ac:dyDescent="0.45">
      <c r="A14713" t="s">
        <v>140437</v>
      </c>
      <c r="B14713" t="s">
        <v>165612</v>
      </c>
      <c r="C14713" t="s">
        <v>165610</v>
      </c>
    </row>
    <row r="14714" spans="1:3" x14ac:dyDescent="0.45">
      <c r="A14714" t="s">
        <v>140438</v>
      </c>
      <c r="B14714" t="s">
        <v>165612</v>
      </c>
      <c r="C14714" t="s">
        <v>165610</v>
      </c>
    </row>
    <row r="14715" spans="1:3" x14ac:dyDescent="0.45">
      <c r="A14715" t="s">
        <v>140439</v>
      </c>
      <c r="B14715" t="s">
        <v>165612</v>
      </c>
      <c r="C14715" t="s">
        <v>165610</v>
      </c>
    </row>
    <row r="14716" spans="1:3" x14ac:dyDescent="0.45">
      <c r="A14716" t="s">
        <v>140440</v>
      </c>
      <c r="B14716" t="s">
        <v>165612</v>
      </c>
      <c r="C14716" t="s">
        <v>165610</v>
      </c>
    </row>
    <row r="14717" spans="1:3" x14ac:dyDescent="0.45">
      <c r="A14717" t="s">
        <v>140441</v>
      </c>
      <c r="B14717" t="s">
        <v>165612</v>
      </c>
      <c r="C14717" t="s">
        <v>165610</v>
      </c>
    </row>
    <row r="14718" spans="1:3" x14ac:dyDescent="0.45">
      <c r="A14718" t="s">
        <v>140442</v>
      </c>
      <c r="B14718" t="s">
        <v>165612</v>
      </c>
      <c r="C14718" t="s">
        <v>165610</v>
      </c>
    </row>
    <row r="14719" spans="1:3" x14ac:dyDescent="0.45">
      <c r="A14719" t="s">
        <v>140443</v>
      </c>
      <c r="B14719" t="s">
        <v>165612</v>
      </c>
      <c r="C14719" t="s">
        <v>165610</v>
      </c>
    </row>
    <row r="14720" spans="1:3" x14ac:dyDescent="0.45">
      <c r="A14720" t="s">
        <v>68975</v>
      </c>
      <c r="B14720" t="s">
        <v>165612</v>
      </c>
      <c r="C14720" t="s">
        <v>165610</v>
      </c>
    </row>
    <row r="14721" spans="1:3" x14ac:dyDescent="0.45">
      <c r="A14721" t="s">
        <v>140444</v>
      </c>
      <c r="B14721" t="s">
        <v>165612</v>
      </c>
      <c r="C14721" t="s">
        <v>165610</v>
      </c>
    </row>
    <row r="14722" spans="1:3" x14ac:dyDescent="0.45">
      <c r="A14722" t="s">
        <v>140445</v>
      </c>
      <c r="B14722" t="s">
        <v>165612</v>
      </c>
      <c r="C14722" t="s">
        <v>165610</v>
      </c>
    </row>
    <row r="14723" spans="1:3" x14ac:dyDescent="0.45">
      <c r="A14723" t="s">
        <v>140446</v>
      </c>
      <c r="B14723" t="s">
        <v>165612</v>
      </c>
      <c r="C14723" t="s">
        <v>165610</v>
      </c>
    </row>
    <row r="14724" spans="1:3" x14ac:dyDescent="0.45">
      <c r="A14724" t="s">
        <v>140447</v>
      </c>
      <c r="B14724" t="s">
        <v>165612</v>
      </c>
      <c r="C14724" t="s">
        <v>165610</v>
      </c>
    </row>
    <row r="14725" spans="1:3" x14ac:dyDescent="0.45">
      <c r="A14725" t="s">
        <v>140448</v>
      </c>
      <c r="B14725" t="s">
        <v>165612</v>
      </c>
      <c r="C14725" t="s">
        <v>165610</v>
      </c>
    </row>
    <row r="14726" spans="1:3" x14ac:dyDescent="0.45">
      <c r="A14726" t="s">
        <v>140449</v>
      </c>
      <c r="B14726" t="s">
        <v>165612</v>
      </c>
      <c r="C14726" t="s">
        <v>165610</v>
      </c>
    </row>
    <row r="14727" spans="1:3" x14ac:dyDescent="0.45">
      <c r="A14727" t="s">
        <v>140450</v>
      </c>
      <c r="B14727" t="s">
        <v>165612</v>
      </c>
      <c r="C14727" t="s">
        <v>165610</v>
      </c>
    </row>
    <row r="14728" spans="1:3" x14ac:dyDescent="0.45">
      <c r="A14728" t="s">
        <v>69014</v>
      </c>
      <c r="B14728" t="s">
        <v>165612</v>
      </c>
      <c r="C14728" t="s">
        <v>165610</v>
      </c>
    </row>
    <row r="14729" spans="1:3" x14ac:dyDescent="0.45">
      <c r="A14729" t="s">
        <v>140451</v>
      </c>
      <c r="B14729" t="s">
        <v>165612</v>
      </c>
      <c r="C14729" t="s">
        <v>165610</v>
      </c>
    </row>
    <row r="14730" spans="1:3" x14ac:dyDescent="0.45">
      <c r="A14730" t="s">
        <v>140452</v>
      </c>
      <c r="B14730" t="s">
        <v>165612</v>
      </c>
      <c r="C14730" t="s">
        <v>165610</v>
      </c>
    </row>
    <row r="14731" spans="1:3" x14ac:dyDescent="0.45">
      <c r="A14731" t="s">
        <v>140453</v>
      </c>
      <c r="B14731" t="s">
        <v>165612</v>
      </c>
      <c r="C14731" t="s">
        <v>165610</v>
      </c>
    </row>
    <row r="14732" spans="1:3" x14ac:dyDescent="0.45">
      <c r="A14732" t="s">
        <v>140454</v>
      </c>
      <c r="B14732" t="s">
        <v>165612</v>
      </c>
      <c r="C14732" t="s">
        <v>165610</v>
      </c>
    </row>
    <row r="14733" spans="1:3" x14ac:dyDescent="0.45">
      <c r="A14733" t="s">
        <v>140455</v>
      </c>
      <c r="B14733" t="s">
        <v>165612</v>
      </c>
      <c r="C14733" t="s">
        <v>165610</v>
      </c>
    </row>
    <row r="14734" spans="1:3" x14ac:dyDescent="0.45">
      <c r="A14734" t="s">
        <v>140456</v>
      </c>
      <c r="B14734" t="s">
        <v>165612</v>
      </c>
      <c r="C14734" t="s">
        <v>165610</v>
      </c>
    </row>
    <row r="14735" spans="1:3" x14ac:dyDescent="0.45">
      <c r="A14735" t="s">
        <v>140457</v>
      </c>
      <c r="B14735" t="s">
        <v>165612</v>
      </c>
      <c r="C14735" t="s">
        <v>165610</v>
      </c>
    </row>
    <row r="14736" spans="1:3" x14ac:dyDescent="0.45">
      <c r="A14736" t="s">
        <v>140458</v>
      </c>
      <c r="B14736" t="s">
        <v>165612</v>
      </c>
      <c r="C14736" t="s">
        <v>165610</v>
      </c>
    </row>
    <row r="14737" spans="1:3" x14ac:dyDescent="0.45">
      <c r="A14737" t="s">
        <v>140459</v>
      </c>
      <c r="B14737" t="s">
        <v>165612</v>
      </c>
      <c r="C14737" t="s">
        <v>165610</v>
      </c>
    </row>
    <row r="14738" spans="1:3" x14ac:dyDescent="0.45">
      <c r="A14738" t="s">
        <v>140460</v>
      </c>
      <c r="B14738" t="s">
        <v>165612</v>
      </c>
      <c r="C14738" t="s">
        <v>165610</v>
      </c>
    </row>
    <row r="14739" spans="1:3" x14ac:dyDescent="0.45">
      <c r="A14739" t="s">
        <v>140461</v>
      </c>
      <c r="B14739" t="s">
        <v>165612</v>
      </c>
      <c r="C14739" t="s">
        <v>165610</v>
      </c>
    </row>
    <row r="14740" spans="1:3" x14ac:dyDescent="0.45">
      <c r="A14740" t="s">
        <v>140462</v>
      </c>
      <c r="B14740" t="s">
        <v>165612</v>
      </c>
      <c r="C14740" t="s">
        <v>165610</v>
      </c>
    </row>
    <row r="14741" spans="1:3" x14ac:dyDescent="0.45">
      <c r="A14741" t="s">
        <v>140463</v>
      </c>
      <c r="B14741" t="s">
        <v>165612</v>
      </c>
      <c r="C14741" t="s">
        <v>165610</v>
      </c>
    </row>
    <row r="14742" spans="1:3" x14ac:dyDescent="0.45">
      <c r="A14742" t="s">
        <v>69061</v>
      </c>
      <c r="B14742" t="s">
        <v>165612</v>
      </c>
      <c r="C14742" t="s">
        <v>165610</v>
      </c>
    </row>
    <row r="14743" spans="1:3" x14ac:dyDescent="0.45">
      <c r="A14743" t="s">
        <v>140464</v>
      </c>
      <c r="B14743" t="s">
        <v>165612</v>
      </c>
      <c r="C14743" t="s">
        <v>165610</v>
      </c>
    </row>
    <row r="14744" spans="1:3" x14ac:dyDescent="0.45">
      <c r="A14744" t="s">
        <v>140465</v>
      </c>
      <c r="B14744" t="s">
        <v>165612</v>
      </c>
      <c r="C14744" t="s">
        <v>165610</v>
      </c>
    </row>
    <row r="14745" spans="1:3" x14ac:dyDescent="0.45">
      <c r="A14745" t="s">
        <v>140466</v>
      </c>
      <c r="B14745" t="s">
        <v>165612</v>
      </c>
      <c r="C14745" t="s">
        <v>165610</v>
      </c>
    </row>
    <row r="14746" spans="1:3" x14ac:dyDescent="0.45">
      <c r="A14746" t="s">
        <v>140467</v>
      </c>
      <c r="B14746" t="s">
        <v>165612</v>
      </c>
      <c r="C14746" t="s">
        <v>165610</v>
      </c>
    </row>
    <row r="14747" spans="1:3" x14ac:dyDescent="0.45">
      <c r="A14747" t="s">
        <v>140468</v>
      </c>
      <c r="B14747" t="s">
        <v>165612</v>
      </c>
      <c r="C14747" t="s">
        <v>165610</v>
      </c>
    </row>
    <row r="14748" spans="1:3" x14ac:dyDescent="0.45">
      <c r="A14748" t="s">
        <v>140469</v>
      </c>
      <c r="B14748" t="s">
        <v>165612</v>
      </c>
      <c r="C14748" t="s">
        <v>165610</v>
      </c>
    </row>
    <row r="14749" spans="1:3" x14ac:dyDescent="0.45">
      <c r="A14749" t="s">
        <v>140470</v>
      </c>
      <c r="B14749" t="s">
        <v>165612</v>
      </c>
      <c r="C14749" t="s">
        <v>165610</v>
      </c>
    </row>
    <row r="14750" spans="1:3" x14ac:dyDescent="0.45">
      <c r="A14750" t="s">
        <v>140471</v>
      </c>
      <c r="B14750" t="s">
        <v>165612</v>
      </c>
      <c r="C14750" t="s">
        <v>165610</v>
      </c>
    </row>
    <row r="14751" spans="1:3" x14ac:dyDescent="0.45">
      <c r="A14751" t="s">
        <v>140472</v>
      </c>
      <c r="B14751" t="s">
        <v>165612</v>
      </c>
      <c r="C14751" t="s">
        <v>165610</v>
      </c>
    </row>
    <row r="14752" spans="1:3" x14ac:dyDescent="0.45">
      <c r="A14752" t="s">
        <v>140473</v>
      </c>
      <c r="B14752" t="s">
        <v>165612</v>
      </c>
      <c r="C14752" t="s">
        <v>165610</v>
      </c>
    </row>
    <row r="14753" spans="1:3" x14ac:dyDescent="0.45">
      <c r="A14753" t="s">
        <v>140474</v>
      </c>
      <c r="B14753" t="s">
        <v>165612</v>
      </c>
      <c r="C14753" t="s">
        <v>165610</v>
      </c>
    </row>
    <row r="14754" spans="1:3" x14ac:dyDescent="0.45">
      <c r="A14754" t="s">
        <v>140475</v>
      </c>
      <c r="B14754" t="s">
        <v>165612</v>
      </c>
      <c r="C14754" t="s">
        <v>165610</v>
      </c>
    </row>
    <row r="14755" spans="1:3" x14ac:dyDescent="0.45">
      <c r="A14755" t="s">
        <v>140476</v>
      </c>
      <c r="B14755" t="s">
        <v>165612</v>
      </c>
      <c r="C14755" t="s">
        <v>165610</v>
      </c>
    </row>
    <row r="14756" spans="1:3" x14ac:dyDescent="0.45">
      <c r="A14756" t="s">
        <v>140477</v>
      </c>
      <c r="B14756" t="s">
        <v>165612</v>
      </c>
      <c r="C14756" t="s">
        <v>165610</v>
      </c>
    </row>
    <row r="14757" spans="1:3" x14ac:dyDescent="0.45">
      <c r="A14757" t="s">
        <v>140478</v>
      </c>
      <c r="B14757" t="s">
        <v>165612</v>
      </c>
      <c r="C14757" t="s">
        <v>165610</v>
      </c>
    </row>
    <row r="14758" spans="1:3" x14ac:dyDescent="0.45">
      <c r="A14758" t="s">
        <v>140479</v>
      </c>
      <c r="B14758" t="s">
        <v>165612</v>
      </c>
      <c r="C14758" t="s">
        <v>165610</v>
      </c>
    </row>
    <row r="14759" spans="1:3" x14ac:dyDescent="0.45">
      <c r="A14759" t="s">
        <v>140480</v>
      </c>
      <c r="B14759" t="s">
        <v>165612</v>
      </c>
      <c r="C14759" t="s">
        <v>165610</v>
      </c>
    </row>
    <row r="14760" spans="1:3" x14ac:dyDescent="0.45">
      <c r="A14760" t="s">
        <v>140481</v>
      </c>
      <c r="B14760" t="s">
        <v>165612</v>
      </c>
      <c r="C14760" t="s">
        <v>165610</v>
      </c>
    </row>
    <row r="14761" spans="1:3" x14ac:dyDescent="0.45">
      <c r="A14761" t="s">
        <v>140482</v>
      </c>
      <c r="B14761" t="s">
        <v>165612</v>
      </c>
      <c r="C14761" t="s">
        <v>165610</v>
      </c>
    </row>
    <row r="14762" spans="1:3" x14ac:dyDescent="0.45">
      <c r="A14762" t="s">
        <v>140483</v>
      </c>
      <c r="B14762" t="s">
        <v>165612</v>
      </c>
      <c r="C14762" t="s">
        <v>165610</v>
      </c>
    </row>
    <row r="14763" spans="1:3" x14ac:dyDescent="0.45">
      <c r="A14763" t="s">
        <v>140484</v>
      </c>
      <c r="B14763" t="s">
        <v>165612</v>
      </c>
      <c r="C14763" t="s">
        <v>165610</v>
      </c>
    </row>
    <row r="14764" spans="1:3" x14ac:dyDescent="0.45">
      <c r="A14764" t="s">
        <v>140485</v>
      </c>
      <c r="B14764" t="s">
        <v>165612</v>
      </c>
      <c r="C14764" t="s">
        <v>165610</v>
      </c>
    </row>
    <row r="14765" spans="1:3" x14ac:dyDescent="0.45">
      <c r="A14765" t="s">
        <v>140486</v>
      </c>
      <c r="B14765" t="s">
        <v>165612</v>
      </c>
      <c r="C14765" t="s">
        <v>165610</v>
      </c>
    </row>
    <row r="14766" spans="1:3" x14ac:dyDescent="0.45">
      <c r="A14766" t="s">
        <v>140487</v>
      </c>
      <c r="B14766" t="s">
        <v>165612</v>
      </c>
      <c r="C14766" t="s">
        <v>165610</v>
      </c>
    </row>
    <row r="14767" spans="1:3" x14ac:dyDescent="0.45">
      <c r="A14767" t="s">
        <v>140488</v>
      </c>
      <c r="B14767" t="s">
        <v>165612</v>
      </c>
      <c r="C14767" t="s">
        <v>165610</v>
      </c>
    </row>
    <row r="14768" spans="1:3" x14ac:dyDescent="0.45">
      <c r="A14768" t="s">
        <v>140489</v>
      </c>
      <c r="B14768" t="s">
        <v>165612</v>
      </c>
      <c r="C14768" t="s">
        <v>165610</v>
      </c>
    </row>
    <row r="14769" spans="1:3" x14ac:dyDescent="0.45">
      <c r="A14769" t="s">
        <v>140490</v>
      </c>
      <c r="B14769" t="s">
        <v>165612</v>
      </c>
      <c r="C14769" t="s">
        <v>165610</v>
      </c>
    </row>
    <row r="14770" spans="1:3" x14ac:dyDescent="0.45">
      <c r="A14770" t="s">
        <v>140491</v>
      </c>
      <c r="B14770" t="s">
        <v>165612</v>
      </c>
      <c r="C14770" t="s">
        <v>165610</v>
      </c>
    </row>
    <row r="14771" spans="1:3" x14ac:dyDescent="0.45">
      <c r="A14771" t="s">
        <v>140492</v>
      </c>
      <c r="B14771" t="s">
        <v>165612</v>
      </c>
      <c r="C14771" t="s">
        <v>165610</v>
      </c>
    </row>
    <row r="14772" spans="1:3" x14ac:dyDescent="0.45">
      <c r="A14772" t="s">
        <v>69180</v>
      </c>
      <c r="B14772" t="s">
        <v>165612</v>
      </c>
      <c r="C14772" t="s">
        <v>165610</v>
      </c>
    </row>
    <row r="14773" spans="1:3" x14ac:dyDescent="0.45">
      <c r="A14773" t="s">
        <v>140493</v>
      </c>
      <c r="B14773" t="s">
        <v>165612</v>
      </c>
      <c r="C14773" t="s">
        <v>165610</v>
      </c>
    </row>
    <row r="14774" spans="1:3" x14ac:dyDescent="0.45">
      <c r="A14774" t="s">
        <v>140494</v>
      </c>
      <c r="B14774" t="s">
        <v>165612</v>
      </c>
      <c r="C14774" t="s">
        <v>165610</v>
      </c>
    </row>
    <row r="14775" spans="1:3" x14ac:dyDescent="0.45">
      <c r="A14775" t="s">
        <v>140495</v>
      </c>
      <c r="B14775" t="s">
        <v>165612</v>
      </c>
      <c r="C14775" t="s">
        <v>165610</v>
      </c>
    </row>
    <row r="14776" spans="1:3" x14ac:dyDescent="0.45">
      <c r="A14776" t="s">
        <v>69199</v>
      </c>
      <c r="B14776" t="s">
        <v>165612</v>
      </c>
      <c r="C14776" t="s">
        <v>165610</v>
      </c>
    </row>
    <row r="14777" spans="1:3" x14ac:dyDescent="0.45">
      <c r="A14777" t="s">
        <v>140496</v>
      </c>
      <c r="B14777" t="s">
        <v>165612</v>
      </c>
      <c r="C14777" t="s">
        <v>165610</v>
      </c>
    </row>
    <row r="14778" spans="1:3" x14ac:dyDescent="0.45">
      <c r="A14778" t="s">
        <v>140497</v>
      </c>
      <c r="B14778" t="s">
        <v>165612</v>
      </c>
      <c r="C14778" t="s">
        <v>165610</v>
      </c>
    </row>
    <row r="14779" spans="1:3" x14ac:dyDescent="0.45">
      <c r="A14779" t="s">
        <v>140498</v>
      </c>
      <c r="B14779" t="s">
        <v>165612</v>
      </c>
      <c r="C14779" t="s">
        <v>165610</v>
      </c>
    </row>
    <row r="14780" spans="1:3" x14ac:dyDescent="0.45">
      <c r="A14780" t="s">
        <v>140499</v>
      </c>
      <c r="B14780" t="s">
        <v>165612</v>
      </c>
      <c r="C14780" t="s">
        <v>165610</v>
      </c>
    </row>
    <row r="14781" spans="1:3" x14ac:dyDescent="0.45">
      <c r="A14781" t="s">
        <v>140500</v>
      </c>
      <c r="B14781" t="s">
        <v>165612</v>
      </c>
      <c r="C14781" t="s">
        <v>165610</v>
      </c>
    </row>
    <row r="14782" spans="1:3" x14ac:dyDescent="0.45">
      <c r="A14782" t="s">
        <v>140501</v>
      </c>
      <c r="B14782" t="s">
        <v>165612</v>
      </c>
      <c r="C14782" t="s">
        <v>165610</v>
      </c>
    </row>
    <row r="14783" spans="1:3" x14ac:dyDescent="0.45">
      <c r="A14783" t="s">
        <v>140502</v>
      </c>
      <c r="B14783" t="s">
        <v>165612</v>
      </c>
      <c r="C14783" t="s">
        <v>165610</v>
      </c>
    </row>
    <row r="14784" spans="1:3" x14ac:dyDescent="0.45">
      <c r="A14784" t="s">
        <v>140503</v>
      </c>
      <c r="B14784" t="s">
        <v>165612</v>
      </c>
      <c r="C14784" t="s">
        <v>165610</v>
      </c>
    </row>
    <row r="14785" spans="1:3" x14ac:dyDescent="0.45">
      <c r="A14785" t="s">
        <v>140504</v>
      </c>
      <c r="B14785" t="s">
        <v>165612</v>
      </c>
      <c r="C14785" t="s">
        <v>165610</v>
      </c>
    </row>
    <row r="14786" spans="1:3" x14ac:dyDescent="0.45">
      <c r="A14786" t="s">
        <v>69232</v>
      </c>
      <c r="B14786" t="s">
        <v>165612</v>
      </c>
      <c r="C14786" t="s">
        <v>165610</v>
      </c>
    </row>
    <row r="14787" spans="1:3" x14ac:dyDescent="0.45">
      <c r="A14787" t="s">
        <v>140505</v>
      </c>
      <c r="B14787" t="s">
        <v>165612</v>
      </c>
      <c r="C14787" t="s">
        <v>165610</v>
      </c>
    </row>
    <row r="14788" spans="1:3" x14ac:dyDescent="0.45">
      <c r="A14788" t="s">
        <v>140506</v>
      </c>
      <c r="B14788" t="s">
        <v>165612</v>
      </c>
      <c r="C14788" t="s">
        <v>165610</v>
      </c>
    </row>
    <row r="14789" spans="1:3" x14ac:dyDescent="0.45">
      <c r="A14789" t="s">
        <v>140507</v>
      </c>
      <c r="B14789" t="s">
        <v>165612</v>
      </c>
      <c r="C14789" t="s">
        <v>165610</v>
      </c>
    </row>
    <row r="14790" spans="1:3" x14ac:dyDescent="0.45">
      <c r="A14790" t="s">
        <v>140508</v>
      </c>
      <c r="B14790" t="s">
        <v>165612</v>
      </c>
      <c r="C14790" t="s">
        <v>165610</v>
      </c>
    </row>
    <row r="14791" spans="1:3" x14ac:dyDescent="0.45">
      <c r="A14791" t="s">
        <v>140509</v>
      </c>
      <c r="B14791" t="s">
        <v>165612</v>
      </c>
      <c r="C14791" t="s">
        <v>165610</v>
      </c>
    </row>
    <row r="14792" spans="1:3" x14ac:dyDescent="0.45">
      <c r="A14792" t="s">
        <v>140510</v>
      </c>
      <c r="B14792" t="s">
        <v>165612</v>
      </c>
      <c r="C14792" t="s">
        <v>165610</v>
      </c>
    </row>
    <row r="14793" spans="1:3" x14ac:dyDescent="0.45">
      <c r="A14793" t="s">
        <v>140511</v>
      </c>
      <c r="B14793" t="s">
        <v>165612</v>
      </c>
      <c r="C14793" t="s">
        <v>165610</v>
      </c>
    </row>
    <row r="14794" spans="1:3" x14ac:dyDescent="0.45">
      <c r="A14794" t="s">
        <v>140512</v>
      </c>
      <c r="B14794" t="s">
        <v>165612</v>
      </c>
      <c r="C14794" t="s">
        <v>165610</v>
      </c>
    </row>
    <row r="14795" spans="1:3" x14ac:dyDescent="0.45">
      <c r="A14795" t="s">
        <v>140513</v>
      </c>
      <c r="B14795" t="s">
        <v>165612</v>
      </c>
      <c r="C14795" t="s">
        <v>165610</v>
      </c>
    </row>
    <row r="14796" spans="1:3" x14ac:dyDescent="0.45">
      <c r="A14796" t="s">
        <v>140514</v>
      </c>
      <c r="B14796" t="s">
        <v>165612</v>
      </c>
      <c r="C14796" t="s">
        <v>165610</v>
      </c>
    </row>
    <row r="14797" spans="1:3" x14ac:dyDescent="0.45">
      <c r="A14797" t="s">
        <v>140515</v>
      </c>
      <c r="B14797" t="s">
        <v>165612</v>
      </c>
      <c r="C14797" t="s">
        <v>165610</v>
      </c>
    </row>
    <row r="14798" spans="1:3" x14ac:dyDescent="0.45">
      <c r="A14798" t="s">
        <v>140516</v>
      </c>
      <c r="B14798" t="s">
        <v>165612</v>
      </c>
      <c r="C14798" t="s">
        <v>165610</v>
      </c>
    </row>
    <row r="14799" spans="1:3" x14ac:dyDescent="0.45">
      <c r="A14799" t="s">
        <v>140517</v>
      </c>
      <c r="B14799" t="s">
        <v>165612</v>
      </c>
      <c r="C14799" t="s">
        <v>165610</v>
      </c>
    </row>
    <row r="14800" spans="1:3" x14ac:dyDescent="0.45">
      <c r="A14800" t="s">
        <v>140518</v>
      </c>
      <c r="B14800" t="s">
        <v>165612</v>
      </c>
      <c r="C14800" t="s">
        <v>165610</v>
      </c>
    </row>
    <row r="14801" spans="1:3" x14ac:dyDescent="0.45">
      <c r="A14801" t="s">
        <v>140519</v>
      </c>
      <c r="B14801" t="s">
        <v>165612</v>
      </c>
      <c r="C14801" t="s">
        <v>165610</v>
      </c>
    </row>
    <row r="14802" spans="1:3" x14ac:dyDescent="0.45">
      <c r="A14802" t="s">
        <v>140520</v>
      </c>
      <c r="B14802" t="s">
        <v>165612</v>
      </c>
      <c r="C14802" t="s">
        <v>165610</v>
      </c>
    </row>
    <row r="14803" spans="1:3" x14ac:dyDescent="0.45">
      <c r="A14803" t="s">
        <v>140521</v>
      </c>
      <c r="B14803" t="s">
        <v>165612</v>
      </c>
      <c r="C14803" t="s">
        <v>165610</v>
      </c>
    </row>
    <row r="14804" spans="1:3" x14ac:dyDescent="0.45">
      <c r="A14804" t="s">
        <v>140522</v>
      </c>
      <c r="B14804" t="s">
        <v>165612</v>
      </c>
      <c r="C14804" t="s">
        <v>165610</v>
      </c>
    </row>
    <row r="14805" spans="1:3" x14ac:dyDescent="0.45">
      <c r="A14805" t="s">
        <v>140523</v>
      </c>
      <c r="B14805" t="s">
        <v>165612</v>
      </c>
      <c r="C14805" t="s">
        <v>165610</v>
      </c>
    </row>
    <row r="14806" spans="1:3" x14ac:dyDescent="0.45">
      <c r="A14806" t="s">
        <v>140524</v>
      </c>
      <c r="B14806" t="s">
        <v>165612</v>
      </c>
      <c r="C14806" t="s">
        <v>165610</v>
      </c>
    </row>
    <row r="14807" spans="1:3" x14ac:dyDescent="0.45">
      <c r="A14807" t="s">
        <v>140525</v>
      </c>
      <c r="B14807" t="s">
        <v>165612</v>
      </c>
      <c r="C14807" t="s">
        <v>165610</v>
      </c>
    </row>
    <row r="14808" spans="1:3" x14ac:dyDescent="0.45">
      <c r="A14808" t="s">
        <v>140526</v>
      </c>
      <c r="B14808" t="s">
        <v>165612</v>
      </c>
      <c r="C14808" t="s">
        <v>165610</v>
      </c>
    </row>
    <row r="14809" spans="1:3" x14ac:dyDescent="0.45">
      <c r="A14809" t="s">
        <v>140527</v>
      </c>
      <c r="B14809" t="s">
        <v>165612</v>
      </c>
      <c r="C14809" t="s">
        <v>165610</v>
      </c>
    </row>
    <row r="14810" spans="1:3" x14ac:dyDescent="0.45">
      <c r="A14810" t="s">
        <v>140528</v>
      </c>
      <c r="B14810" t="s">
        <v>165612</v>
      </c>
      <c r="C14810" t="s">
        <v>165610</v>
      </c>
    </row>
    <row r="14811" spans="1:3" x14ac:dyDescent="0.45">
      <c r="A14811" t="s">
        <v>140529</v>
      </c>
      <c r="B14811" t="s">
        <v>165612</v>
      </c>
      <c r="C14811" t="s">
        <v>165610</v>
      </c>
    </row>
    <row r="14812" spans="1:3" x14ac:dyDescent="0.45">
      <c r="A14812" t="s">
        <v>140530</v>
      </c>
      <c r="B14812" t="s">
        <v>165612</v>
      </c>
      <c r="C14812" t="s">
        <v>165610</v>
      </c>
    </row>
    <row r="14813" spans="1:3" x14ac:dyDescent="0.45">
      <c r="A14813" t="s">
        <v>140531</v>
      </c>
      <c r="B14813" t="s">
        <v>165612</v>
      </c>
      <c r="C14813" t="s">
        <v>165610</v>
      </c>
    </row>
    <row r="14814" spans="1:3" x14ac:dyDescent="0.45">
      <c r="A14814" t="s">
        <v>69339</v>
      </c>
      <c r="B14814" t="s">
        <v>165612</v>
      </c>
      <c r="C14814" t="s">
        <v>165610</v>
      </c>
    </row>
    <row r="14815" spans="1:3" x14ac:dyDescent="0.45">
      <c r="A14815" t="s">
        <v>140532</v>
      </c>
      <c r="B14815" t="s">
        <v>165612</v>
      </c>
      <c r="C14815" t="s">
        <v>165610</v>
      </c>
    </row>
    <row r="14816" spans="1:3" x14ac:dyDescent="0.45">
      <c r="A14816" t="s">
        <v>140533</v>
      </c>
      <c r="B14816" t="s">
        <v>165612</v>
      </c>
      <c r="C14816" t="s">
        <v>165610</v>
      </c>
    </row>
    <row r="14817" spans="1:3" x14ac:dyDescent="0.45">
      <c r="A14817" t="s">
        <v>140534</v>
      </c>
      <c r="B14817" t="s">
        <v>165612</v>
      </c>
      <c r="C14817" t="s">
        <v>165610</v>
      </c>
    </row>
    <row r="14818" spans="1:3" x14ac:dyDescent="0.45">
      <c r="A14818" t="s">
        <v>140535</v>
      </c>
      <c r="B14818" t="s">
        <v>165612</v>
      </c>
      <c r="C14818" t="s">
        <v>165610</v>
      </c>
    </row>
    <row r="14819" spans="1:3" x14ac:dyDescent="0.45">
      <c r="A14819" t="s">
        <v>140536</v>
      </c>
      <c r="B14819" t="s">
        <v>165612</v>
      </c>
      <c r="C14819" t="s">
        <v>165610</v>
      </c>
    </row>
    <row r="14820" spans="1:3" x14ac:dyDescent="0.45">
      <c r="A14820" t="s">
        <v>140537</v>
      </c>
      <c r="B14820" t="s">
        <v>165612</v>
      </c>
      <c r="C14820" t="s">
        <v>165610</v>
      </c>
    </row>
    <row r="14821" spans="1:3" x14ac:dyDescent="0.45">
      <c r="A14821" t="s">
        <v>140538</v>
      </c>
      <c r="B14821" t="s">
        <v>165612</v>
      </c>
      <c r="C14821" t="s">
        <v>165610</v>
      </c>
    </row>
    <row r="14822" spans="1:3" x14ac:dyDescent="0.45">
      <c r="A14822" t="s">
        <v>140539</v>
      </c>
      <c r="B14822" t="s">
        <v>165612</v>
      </c>
      <c r="C14822" t="s">
        <v>165610</v>
      </c>
    </row>
    <row r="14823" spans="1:3" x14ac:dyDescent="0.45">
      <c r="A14823" t="s">
        <v>140540</v>
      </c>
      <c r="B14823" t="s">
        <v>165612</v>
      </c>
      <c r="C14823" t="s">
        <v>165610</v>
      </c>
    </row>
    <row r="14824" spans="1:3" x14ac:dyDescent="0.45">
      <c r="A14824" t="s">
        <v>140541</v>
      </c>
      <c r="B14824" t="s">
        <v>165612</v>
      </c>
      <c r="C14824" t="s">
        <v>165610</v>
      </c>
    </row>
    <row r="14825" spans="1:3" x14ac:dyDescent="0.45">
      <c r="A14825" t="s">
        <v>140542</v>
      </c>
      <c r="B14825" t="s">
        <v>165612</v>
      </c>
      <c r="C14825" t="s">
        <v>165610</v>
      </c>
    </row>
    <row r="14826" spans="1:3" x14ac:dyDescent="0.45">
      <c r="A14826" t="s">
        <v>140543</v>
      </c>
      <c r="B14826" t="s">
        <v>165612</v>
      </c>
      <c r="C14826" t="s">
        <v>165610</v>
      </c>
    </row>
    <row r="14827" spans="1:3" x14ac:dyDescent="0.45">
      <c r="A14827" t="s">
        <v>140544</v>
      </c>
      <c r="B14827" t="s">
        <v>165612</v>
      </c>
      <c r="C14827" t="s">
        <v>165610</v>
      </c>
    </row>
    <row r="14828" spans="1:3" x14ac:dyDescent="0.45">
      <c r="A14828" t="s">
        <v>140545</v>
      </c>
      <c r="B14828" t="s">
        <v>165612</v>
      </c>
      <c r="C14828" t="s">
        <v>165610</v>
      </c>
    </row>
    <row r="14829" spans="1:3" x14ac:dyDescent="0.45">
      <c r="A14829" t="s">
        <v>140546</v>
      </c>
      <c r="B14829" t="s">
        <v>165612</v>
      </c>
      <c r="C14829" t="s">
        <v>165610</v>
      </c>
    </row>
    <row r="14830" spans="1:3" x14ac:dyDescent="0.45">
      <c r="A14830" t="s">
        <v>140547</v>
      </c>
      <c r="B14830" t="s">
        <v>165612</v>
      </c>
      <c r="C14830" t="s">
        <v>165610</v>
      </c>
    </row>
    <row r="14831" spans="1:3" x14ac:dyDescent="0.45">
      <c r="A14831" t="s">
        <v>140548</v>
      </c>
      <c r="B14831" t="s">
        <v>165612</v>
      </c>
      <c r="C14831" t="s">
        <v>165610</v>
      </c>
    </row>
    <row r="14832" spans="1:3" x14ac:dyDescent="0.45">
      <c r="A14832" t="s">
        <v>140549</v>
      </c>
      <c r="B14832" t="s">
        <v>165612</v>
      </c>
      <c r="C14832" t="s">
        <v>165610</v>
      </c>
    </row>
    <row r="14833" spans="1:3" x14ac:dyDescent="0.45">
      <c r="A14833" t="s">
        <v>140550</v>
      </c>
      <c r="B14833" t="s">
        <v>165612</v>
      </c>
      <c r="C14833" t="s">
        <v>165610</v>
      </c>
    </row>
    <row r="14834" spans="1:3" x14ac:dyDescent="0.45">
      <c r="A14834" t="s">
        <v>140551</v>
      </c>
      <c r="B14834" t="s">
        <v>165612</v>
      </c>
      <c r="C14834" t="s">
        <v>165610</v>
      </c>
    </row>
    <row r="14835" spans="1:3" x14ac:dyDescent="0.45">
      <c r="A14835" t="s">
        <v>140552</v>
      </c>
      <c r="B14835" t="s">
        <v>165612</v>
      </c>
      <c r="C14835" t="s">
        <v>165610</v>
      </c>
    </row>
    <row r="14836" spans="1:3" x14ac:dyDescent="0.45">
      <c r="A14836" t="s">
        <v>140553</v>
      </c>
      <c r="B14836" t="s">
        <v>165612</v>
      </c>
      <c r="C14836" t="s">
        <v>165610</v>
      </c>
    </row>
    <row r="14837" spans="1:3" x14ac:dyDescent="0.45">
      <c r="A14837" t="s">
        <v>140554</v>
      </c>
      <c r="B14837" t="s">
        <v>165612</v>
      </c>
      <c r="C14837" t="s">
        <v>165610</v>
      </c>
    </row>
    <row r="14838" spans="1:3" x14ac:dyDescent="0.45">
      <c r="A14838" t="s">
        <v>140555</v>
      </c>
      <c r="B14838" t="s">
        <v>165612</v>
      </c>
      <c r="C14838" t="s">
        <v>165610</v>
      </c>
    </row>
    <row r="14839" spans="1:3" x14ac:dyDescent="0.45">
      <c r="A14839" t="s">
        <v>69442</v>
      </c>
      <c r="B14839" t="s">
        <v>165612</v>
      </c>
      <c r="C14839" t="s">
        <v>165610</v>
      </c>
    </row>
    <row r="14840" spans="1:3" x14ac:dyDescent="0.45">
      <c r="A14840" t="s">
        <v>140556</v>
      </c>
      <c r="B14840" t="s">
        <v>165612</v>
      </c>
      <c r="C14840" t="s">
        <v>165610</v>
      </c>
    </row>
    <row r="14841" spans="1:3" x14ac:dyDescent="0.45">
      <c r="A14841" t="s">
        <v>140557</v>
      </c>
      <c r="B14841" t="s">
        <v>165612</v>
      </c>
      <c r="C14841" t="s">
        <v>165610</v>
      </c>
    </row>
    <row r="14842" spans="1:3" x14ac:dyDescent="0.45">
      <c r="A14842" t="s">
        <v>69451</v>
      </c>
      <c r="B14842" t="s">
        <v>165612</v>
      </c>
      <c r="C14842" t="s">
        <v>165610</v>
      </c>
    </row>
    <row r="14843" spans="1:3" x14ac:dyDescent="0.45">
      <c r="A14843" t="s">
        <v>140558</v>
      </c>
      <c r="B14843" t="s">
        <v>165612</v>
      </c>
      <c r="C14843" t="s">
        <v>165610</v>
      </c>
    </row>
    <row r="14844" spans="1:3" x14ac:dyDescent="0.45">
      <c r="A14844" t="s">
        <v>140559</v>
      </c>
      <c r="B14844" t="s">
        <v>165612</v>
      </c>
      <c r="C14844" t="s">
        <v>165610</v>
      </c>
    </row>
    <row r="14845" spans="1:3" x14ac:dyDescent="0.45">
      <c r="A14845" t="s">
        <v>140560</v>
      </c>
      <c r="B14845" t="s">
        <v>165612</v>
      </c>
      <c r="C14845" t="s">
        <v>165610</v>
      </c>
    </row>
    <row r="14846" spans="1:3" x14ac:dyDescent="0.45">
      <c r="A14846" t="s">
        <v>140561</v>
      </c>
      <c r="B14846" t="s">
        <v>165612</v>
      </c>
      <c r="C14846" t="s">
        <v>165610</v>
      </c>
    </row>
    <row r="14847" spans="1:3" x14ac:dyDescent="0.45">
      <c r="A14847" t="s">
        <v>140562</v>
      </c>
      <c r="B14847" t="s">
        <v>165612</v>
      </c>
      <c r="C14847" t="s">
        <v>165610</v>
      </c>
    </row>
    <row r="14848" spans="1:3" x14ac:dyDescent="0.45">
      <c r="A14848" t="s">
        <v>140563</v>
      </c>
      <c r="B14848" t="s">
        <v>165612</v>
      </c>
      <c r="C14848" t="s">
        <v>165610</v>
      </c>
    </row>
    <row r="14849" spans="1:3" x14ac:dyDescent="0.45">
      <c r="A14849" t="s">
        <v>140564</v>
      </c>
      <c r="B14849" t="s">
        <v>165612</v>
      </c>
      <c r="C14849" t="s">
        <v>165610</v>
      </c>
    </row>
    <row r="14850" spans="1:3" x14ac:dyDescent="0.45">
      <c r="A14850" t="s">
        <v>140565</v>
      </c>
      <c r="B14850" t="s">
        <v>165612</v>
      </c>
      <c r="C14850" t="s">
        <v>165610</v>
      </c>
    </row>
    <row r="14851" spans="1:3" x14ac:dyDescent="0.45">
      <c r="A14851" t="s">
        <v>140566</v>
      </c>
      <c r="B14851" t="s">
        <v>165612</v>
      </c>
      <c r="C14851" t="s">
        <v>165610</v>
      </c>
    </row>
    <row r="14852" spans="1:3" x14ac:dyDescent="0.45">
      <c r="A14852" t="s">
        <v>140567</v>
      </c>
      <c r="B14852" t="s">
        <v>165612</v>
      </c>
      <c r="C14852" t="s">
        <v>165610</v>
      </c>
    </row>
    <row r="14853" spans="1:3" x14ac:dyDescent="0.45">
      <c r="A14853" t="s">
        <v>140568</v>
      </c>
      <c r="B14853" t="s">
        <v>165612</v>
      </c>
      <c r="C14853" t="s">
        <v>165610</v>
      </c>
    </row>
    <row r="14854" spans="1:3" x14ac:dyDescent="0.45">
      <c r="A14854" t="s">
        <v>140569</v>
      </c>
      <c r="B14854" t="s">
        <v>165612</v>
      </c>
      <c r="C14854" t="s">
        <v>165610</v>
      </c>
    </row>
    <row r="14855" spans="1:3" x14ac:dyDescent="0.45">
      <c r="A14855" t="s">
        <v>140570</v>
      </c>
      <c r="B14855" t="s">
        <v>165612</v>
      </c>
      <c r="C14855" t="s">
        <v>165610</v>
      </c>
    </row>
    <row r="14856" spans="1:3" x14ac:dyDescent="0.45">
      <c r="A14856" t="s">
        <v>140571</v>
      </c>
      <c r="B14856" t="s">
        <v>165612</v>
      </c>
      <c r="C14856" t="s">
        <v>165610</v>
      </c>
    </row>
    <row r="14857" spans="1:3" x14ac:dyDescent="0.45">
      <c r="A14857" t="s">
        <v>69508</v>
      </c>
      <c r="B14857" t="s">
        <v>165612</v>
      </c>
      <c r="C14857" t="s">
        <v>165610</v>
      </c>
    </row>
    <row r="14858" spans="1:3" x14ac:dyDescent="0.45">
      <c r="A14858" t="s">
        <v>140572</v>
      </c>
      <c r="B14858" t="s">
        <v>165612</v>
      </c>
      <c r="C14858" t="s">
        <v>165610</v>
      </c>
    </row>
    <row r="14859" spans="1:3" x14ac:dyDescent="0.45">
      <c r="A14859" t="s">
        <v>140573</v>
      </c>
      <c r="B14859" t="s">
        <v>165612</v>
      </c>
      <c r="C14859" t="s">
        <v>165610</v>
      </c>
    </row>
    <row r="14860" spans="1:3" x14ac:dyDescent="0.45">
      <c r="A14860" t="s">
        <v>69520</v>
      </c>
      <c r="B14860" t="s">
        <v>165612</v>
      </c>
      <c r="C14860" t="s">
        <v>165610</v>
      </c>
    </row>
    <row r="14861" spans="1:3" x14ac:dyDescent="0.45">
      <c r="A14861" t="s">
        <v>140574</v>
      </c>
      <c r="B14861" t="s">
        <v>165612</v>
      </c>
      <c r="C14861" t="s">
        <v>165610</v>
      </c>
    </row>
    <row r="14862" spans="1:3" x14ac:dyDescent="0.45">
      <c r="A14862" t="s">
        <v>140575</v>
      </c>
      <c r="B14862" t="s">
        <v>165612</v>
      </c>
      <c r="C14862" t="s">
        <v>165610</v>
      </c>
    </row>
    <row r="14863" spans="1:3" x14ac:dyDescent="0.45">
      <c r="A14863" t="s">
        <v>140576</v>
      </c>
      <c r="B14863" t="s">
        <v>165612</v>
      </c>
      <c r="C14863" t="s">
        <v>165610</v>
      </c>
    </row>
    <row r="14864" spans="1:3" x14ac:dyDescent="0.45">
      <c r="A14864" t="s">
        <v>140577</v>
      </c>
      <c r="B14864" t="s">
        <v>165612</v>
      </c>
      <c r="C14864" t="s">
        <v>165610</v>
      </c>
    </row>
    <row r="14865" spans="1:3" x14ac:dyDescent="0.45">
      <c r="A14865" t="s">
        <v>140578</v>
      </c>
      <c r="B14865" t="s">
        <v>165612</v>
      </c>
      <c r="C14865" t="s">
        <v>165610</v>
      </c>
    </row>
    <row r="14866" spans="1:3" x14ac:dyDescent="0.45">
      <c r="A14866" t="s">
        <v>140579</v>
      </c>
      <c r="B14866" t="s">
        <v>165612</v>
      </c>
      <c r="C14866" t="s">
        <v>165610</v>
      </c>
    </row>
    <row r="14867" spans="1:3" x14ac:dyDescent="0.45">
      <c r="A14867" t="s">
        <v>140580</v>
      </c>
      <c r="B14867" t="s">
        <v>165612</v>
      </c>
      <c r="C14867" t="s">
        <v>165610</v>
      </c>
    </row>
    <row r="14868" spans="1:3" x14ac:dyDescent="0.45">
      <c r="A14868" t="s">
        <v>140581</v>
      </c>
      <c r="B14868" t="s">
        <v>165612</v>
      </c>
      <c r="C14868" t="s">
        <v>165610</v>
      </c>
    </row>
    <row r="14869" spans="1:3" x14ac:dyDescent="0.45">
      <c r="A14869" t="s">
        <v>140582</v>
      </c>
      <c r="B14869" t="s">
        <v>165612</v>
      </c>
      <c r="C14869" t="s">
        <v>165610</v>
      </c>
    </row>
    <row r="14870" spans="1:3" x14ac:dyDescent="0.45">
      <c r="A14870" t="s">
        <v>140583</v>
      </c>
      <c r="B14870" t="s">
        <v>165612</v>
      </c>
      <c r="C14870" t="s">
        <v>165610</v>
      </c>
    </row>
    <row r="14871" spans="1:3" x14ac:dyDescent="0.45">
      <c r="A14871" t="s">
        <v>140584</v>
      </c>
      <c r="B14871" t="s">
        <v>165612</v>
      </c>
      <c r="C14871" t="s">
        <v>165610</v>
      </c>
    </row>
    <row r="14872" spans="1:3" x14ac:dyDescent="0.45">
      <c r="A14872" t="s">
        <v>140585</v>
      </c>
      <c r="B14872" t="s">
        <v>165612</v>
      </c>
      <c r="C14872" t="s">
        <v>165610</v>
      </c>
    </row>
    <row r="14873" spans="1:3" x14ac:dyDescent="0.45">
      <c r="A14873" t="s">
        <v>140586</v>
      </c>
      <c r="B14873" t="s">
        <v>165612</v>
      </c>
      <c r="C14873" t="s">
        <v>165610</v>
      </c>
    </row>
    <row r="14874" spans="1:3" x14ac:dyDescent="0.45">
      <c r="A14874" t="s">
        <v>140587</v>
      </c>
      <c r="B14874" t="s">
        <v>165612</v>
      </c>
      <c r="C14874" t="s">
        <v>165610</v>
      </c>
    </row>
    <row r="14875" spans="1:3" x14ac:dyDescent="0.45">
      <c r="A14875" t="s">
        <v>140588</v>
      </c>
      <c r="B14875" t="s">
        <v>165612</v>
      </c>
      <c r="C14875" t="s">
        <v>165610</v>
      </c>
    </row>
    <row r="14876" spans="1:3" x14ac:dyDescent="0.45">
      <c r="A14876" t="s">
        <v>140589</v>
      </c>
      <c r="B14876" t="s">
        <v>165612</v>
      </c>
      <c r="C14876" t="s">
        <v>165610</v>
      </c>
    </row>
    <row r="14877" spans="1:3" x14ac:dyDescent="0.45">
      <c r="A14877" t="s">
        <v>140590</v>
      </c>
      <c r="B14877" t="s">
        <v>165612</v>
      </c>
      <c r="C14877" t="s">
        <v>165610</v>
      </c>
    </row>
    <row r="14878" spans="1:3" x14ac:dyDescent="0.45">
      <c r="A14878" t="s">
        <v>140591</v>
      </c>
      <c r="B14878" t="s">
        <v>165612</v>
      </c>
      <c r="C14878" t="s">
        <v>165610</v>
      </c>
    </row>
    <row r="14879" spans="1:3" x14ac:dyDescent="0.45">
      <c r="A14879" t="s">
        <v>140592</v>
      </c>
      <c r="B14879" t="s">
        <v>165612</v>
      </c>
      <c r="C14879" t="s">
        <v>165610</v>
      </c>
    </row>
    <row r="14880" spans="1:3" x14ac:dyDescent="0.45">
      <c r="A14880" t="s">
        <v>140593</v>
      </c>
      <c r="B14880" t="s">
        <v>165612</v>
      </c>
      <c r="C14880" t="s">
        <v>165610</v>
      </c>
    </row>
    <row r="14881" spans="1:3" x14ac:dyDescent="0.45">
      <c r="A14881" t="s">
        <v>140594</v>
      </c>
      <c r="B14881" t="s">
        <v>165612</v>
      </c>
      <c r="C14881" t="s">
        <v>165610</v>
      </c>
    </row>
    <row r="14882" spans="1:3" x14ac:dyDescent="0.45">
      <c r="A14882" t="s">
        <v>140595</v>
      </c>
      <c r="B14882" t="s">
        <v>165612</v>
      </c>
      <c r="C14882" t="s">
        <v>165610</v>
      </c>
    </row>
    <row r="14883" spans="1:3" x14ac:dyDescent="0.45">
      <c r="A14883" t="s">
        <v>140596</v>
      </c>
      <c r="B14883" t="s">
        <v>165612</v>
      </c>
      <c r="C14883" t="s">
        <v>165610</v>
      </c>
    </row>
    <row r="14884" spans="1:3" x14ac:dyDescent="0.45">
      <c r="A14884" t="s">
        <v>140597</v>
      </c>
      <c r="B14884" t="s">
        <v>165612</v>
      </c>
      <c r="C14884" t="s">
        <v>165610</v>
      </c>
    </row>
    <row r="14885" spans="1:3" x14ac:dyDescent="0.45">
      <c r="A14885" t="s">
        <v>140598</v>
      </c>
      <c r="B14885" t="s">
        <v>165612</v>
      </c>
      <c r="C14885" t="s">
        <v>165610</v>
      </c>
    </row>
    <row r="14886" spans="1:3" x14ac:dyDescent="0.45">
      <c r="A14886" t="s">
        <v>69622</v>
      </c>
      <c r="B14886" t="s">
        <v>165612</v>
      </c>
      <c r="C14886" t="s">
        <v>165610</v>
      </c>
    </row>
    <row r="14887" spans="1:3" x14ac:dyDescent="0.45">
      <c r="A14887" t="s">
        <v>140599</v>
      </c>
      <c r="B14887" t="s">
        <v>165612</v>
      </c>
      <c r="C14887" t="s">
        <v>165610</v>
      </c>
    </row>
    <row r="14888" spans="1:3" x14ac:dyDescent="0.45">
      <c r="A14888" t="s">
        <v>69631</v>
      </c>
      <c r="B14888" t="s">
        <v>165612</v>
      </c>
      <c r="C14888" t="s">
        <v>165610</v>
      </c>
    </row>
    <row r="14889" spans="1:3" x14ac:dyDescent="0.45">
      <c r="A14889" t="s">
        <v>140600</v>
      </c>
      <c r="B14889" t="s">
        <v>165612</v>
      </c>
      <c r="C14889" t="s">
        <v>165610</v>
      </c>
    </row>
    <row r="14890" spans="1:3" x14ac:dyDescent="0.45">
      <c r="A14890" t="s">
        <v>140601</v>
      </c>
      <c r="B14890" t="s">
        <v>165612</v>
      </c>
      <c r="C14890" t="s">
        <v>165610</v>
      </c>
    </row>
    <row r="14891" spans="1:3" x14ac:dyDescent="0.45">
      <c r="A14891" t="s">
        <v>140602</v>
      </c>
      <c r="B14891" t="s">
        <v>165612</v>
      </c>
      <c r="C14891" t="s">
        <v>165610</v>
      </c>
    </row>
    <row r="14892" spans="1:3" x14ac:dyDescent="0.45">
      <c r="A14892" t="s">
        <v>140603</v>
      </c>
      <c r="B14892" t="s">
        <v>165612</v>
      </c>
      <c r="C14892" t="s">
        <v>165610</v>
      </c>
    </row>
    <row r="14893" spans="1:3" x14ac:dyDescent="0.45">
      <c r="A14893" t="s">
        <v>69643</v>
      </c>
      <c r="B14893" t="s">
        <v>165612</v>
      </c>
      <c r="C14893" t="s">
        <v>165610</v>
      </c>
    </row>
    <row r="14894" spans="1:3" x14ac:dyDescent="0.45">
      <c r="A14894" t="s">
        <v>140604</v>
      </c>
      <c r="B14894" t="s">
        <v>165612</v>
      </c>
      <c r="C14894" t="s">
        <v>165610</v>
      </c>
    </row>
    <row r="14895" spans="1:3" x14ac:dyDescent="0.45">
      <c r="A14895" t="s">
        <v>140605</v>
      </c>
      <c r="B14895" t="s">
        <v>165612</v>
      </c>
      <c r="C14895" t="s">
        <v>165610</v>
      </c>
    </row>
    <row r="14896" spans="1:3" x14ac:dyDescent="0.45">
      <c r="A14896" t="s">
        <v>140606</v>
      </c>
      <c r="B14896" t="s">
        <v>165612</v>
      </c>
      <c r="C14896" t="s">
        <v>165610</v>
      </c>
    </row>
    <row r="14897" spans="1:3" x14ac:dyDescent="0.45">
      <c r="A14897" t="s">
        <v>140607</v>
      </c>
      <c r="B14897" t="s">
        <v>165612</v>
      </c>
      <c r="C14897" t="s">
        <v>165610</v>
      </c>
    </row>
    <row r="14898" spans="1:3" x14ac:dyDescent="0.45">
      <c r="A14898" t="s">
        <v>140608</v>
      </c>
      <c r="B14898" t="s">
        <v>165612</v>
      </c>
      <c r="C14898" t="s">
        <v>165610</v>
      </c>
    </row>
    <row r="14899" spans="1:3" x14ac:dyDescent="0.45">
      <c r="A14899" t="s">
        <v>140609</v>
      </c>
      <c r="B14899" t="s">
        <v>165612</v>
      </c>
      <c r="C14899" t="s">
        <v>165610</v>
      </c>
    </row>
    <row r="14900" spans="1:3" x14ac:dyDescent="0.45">
      <c r="A14900" t="s">
        <v>140610</v>
      </c>
      <c r="B14900" t="s">
        <v>165612</v>
      </c>
      <c r="C14900" t="s">
        <v>165610</v>
      </c>
    </row>
    <row r="14901" spans="1:3" x14ac:dyDescent="0.45">
      <c r="A14901" t="s">
        <v>140611</v>
      </c>
      <c r="B14901" t="s">
        <v>165612</v>
      </c>
      <c r="C14901" t="s">
        <v>165610</v>
      </c>
    </row>
    <row r="14902" spans="1:3" x14ac:dyDescent="0.45">
      <c r="A14902" t="s">
        <v>140612</v>
      </c>
      <c r="B14902" t="s">
        <v>165612</v>
      </c>
      <c r="C14902" t="s">
        <v>165610</v>
      </c>
    </row>
    <row r="14903" spans="1:3" x14ac:dyDescent="0.45">
      <c r="A14903" t="s">
        <v>140613</v>
      </c>
      <c r="B14903" t="s">
        <v>165612</v>
      </c>
      <c r="C14903" t="s">
        <v>165610</v>
      </c>
    </row>
    <row r="14904" spans="1:3" x14ac:dyDescent="0.45">
      <c r="A14904" t="s">
        <v>140614</v>
      </c>
      <c r="B14904" t="s">
        <v>165612</v>
      </c>
      <c r="C14904" t="s">
        <v>165610</v>
      </c>
    </row>
    <row r="14905" spans="1:3" x14ac:dyDescent="0.45">
      <c r="A14905" t="s">
        <v>140615</v>
      </c>
      <c r="B14905" t="s">
        <v>165612</v>
      </c>
      <c r="C14905" t="s">
        <v>165610</v>
      </c>
    </row>
    <row r="14906" spans="1:3" x14ac:dyDescent="0.45">
      <c r="A14906" t="s">
        <v>140616</v>
      </c>
      <c r="B14906" t="s">
        <v>165612</v>
      </c>
      <c r="C14906" t="s">
        <v>165610</v>
      </c>
    </row>
    <row r="14907" spans="1:3" x14ac:dyDescent="0.45">
      <c r="A14907" t="s">
        <v>140617</v>
      </c>
      <c r="B14907" t="s">
        <v>165612</v>
      </c>
      <c r="C14907" t="s">
        <v>165610</v>
      </c>
    </row>
    <row r="14908" spans="1:3" x14ac:dyDescent="0.45">
      <c r="A14908" t="s">
        <v>140618</v>
      </c>
      <c r="B14908" t="s">
        <v>165612</v>
      </c>
      <c r="C14908" t="s">
        <v>165610</v>
      </c>
    </row>
    <row r="14909" spans="1:3" x14ac:dyDescent="0.45">
      <c r="A14909" t="s">
        <v>140619</v>
      </c>
      <c r="B14909" t="s">
        <v>165612</v>
      </c>
      <c r="C14909" t="s">
        <v>165610</v>
      </c>
    </row>
    <row r="14910" spans="1:3" x14ac:dyDescent="0.45">
      <c r="A14910" t="s">
        <v>140620</v>
      </c>
      <c r="B14910" t="s">
        <v>165612</v>
      </c>
      <c r="C14910" t="s">
        <v>165610</v>
      </c>
    </row>
    <row r="14911" spans="1:3" x14ac:dyDescent="0.45">
      <c r="A14911" t="s">
        <v>140621</v>
      </c>
      <c r="B14911" t="s">
        <v>165612</v>
      </c>
      <c r="C14911" t="s">
        <v>165610</v>
      </c>
    </row>
    <row r="14912" spans="1:3" x14ac:dyDescent="0.45">
      <c r="A14912" t="s">
        <v>140622</v>
      </c>
      <c r="B14912" t="s">
        <v>165612</v>
      </c>
      <c r="C14912" t="s">
        <v>165610</v>
      </c>
    </row>
    <row r="14913" spans="1:3" x14ac:dyDescent="0.45">
      <c r="A14913" t="s">
        <v>140623</v>
      </c>
      <c r="B14913" t="s">
        <v>165612</v>
      </c>
      <c r="C14913" t="s">
        <v>165610</v>
      </c>
    </row>
    <row r="14914" spans="1:3" x14ac:dyDescent="0.45">
      <c r="A14914" t="s">
        <v>140624</v>
      </c>
      <c r="B14914" t="s">
        <v>165612</v>
      </c>
      <c r="C14914" t="s">
        <v>165610</v>
      </c>
    </row>
    <row r="14915" spans="1:3" x14ac:dyDescent="0.45">
      <c r="A14915" t="s">
        <v>69741</v>
      </c>
      <c r="B14915" t="s">
        <v>165612</v>
      </c>
      <c r="C14915" t="s">
        <v>165610</v>
      </c>
    </row>
    <row r="14916" spans="1:3" x14ac:dyDescent="0.45">
      <c r="A14916" t="s">
        <v>140625</v>
      </c>
      <c r="B14916" t="s">
        <v>165612</v>
      </c>
      <c r="C14916" t="s">
        <v>165610</v>
      </c>
    </row>
    <row r="14917" spans="1:3" x14ac:dyDescent="0.45">
      <c r="A14917" t="s">
        <v>140626</v>
      </c>
      <c r="B14917" t="s">
        <v>165612</v>
      </c>
      <c r="C14917" t="s">
        <v>165610</v>
      </c>
    </row>
    <row r="14918" spans="1:3" x14ac:dyDescent="0.45">
      <c r="A14918" t="s">
        <v>140627</v>
      </c>
      <c r="B14918" t="s">
        <v>165612</v>
      </c>
      <c r="C14918" t="s">
        <v>165610</v>
      </c>
    </row>
    <row r="14919" spans="1:3" x14ac:dyDescent="0.45">
      <c r="A14919" t="s">
        <v>140628</v>
      </c>
      <c r="B14919" t="s">
        <v>165612</v>
      </c>
      <c r="C14919" t="s">
        <v>165610</v>
      </c>
    </row>
    <row r="14920" spans="1:3" x14ac:dyDescent="0.45">
      <c r="A14920" t="s">
        <v>140629</v>
      </c>
      <c r="B14920" t="s">
        <v>165612</v>
      </c>
      <c r="C14920" t="s">
        <v>165610</v>
      </c>
    </row>
    <row r="14921" spans="1:3" x14ac:dyDescent="0.45">
      <c r="A14921" t="s">
        <v>140630</v>
      </c>
      <c r="B14921" t="s">
        <v>165612</v>
      </c>
      <c r="C14921" t="s">
        <v>165610</v>
      </c>
    </row>
    <row r="14922" spans="1:3" x14ac:dyDescent="0.45">
      <c r="A14922" t="s">
        <v>140631</v>
      </c>
      <c r="B14922" t="s">
        <v>165612</v>
      </c>
      <c r="C14922" t="s">
        <v>165610</v>
      </c>
    </row>
    <row r="14923" spans="1:3" x14ac:dyDescent="0.45">
      <c r="A14923" t="s">
        <v>140632</v>
      </c>
      <c r="B14923" t="s">
        <v>165612</v>
      </c>
      <c r="C14923" t="s">
        <v>165610</v>
      </c>
    </row>
    <row r="14924" spans="1:3" x14ac:dyDescent="0.45">
      <c r="A14924" t="s">
        <v>140633</v>
      </c>
      <c r="B14924" t="s">
        <v>165612</v>
      </c>
      <c r="C14924" t="s">
        <v>165610</v>
      </c>
    </row>
    <row r="14925" spans="1:3" x14ac:dyDescent="0.45">
      <c r="A14925" t="s">
        <v>140634</v>
      </c>
      <c r="B14925" t="s">
        <v>165612</v>
      </c>
      <c r="C14925" t="s">
        <v>165610</v>
      </c>
    </row>
    <row r="14926" spans="1:3" x14ac:dyDescent="0.45">
      <c r="A14926" t="s">
        <v>140635</v>
      </c>
      <c r="B14926" t="s">
        <v>165612</v>
      </c>
      <c r="C14926" t="s">
        <v>165610</v>
      </c>
    </row>
    <row r="14927" spans="1:3" x14ac:dyDescent="0.45">
      <c r="A14927" t="s">
        <v>140636</v>
      </c>
      <c r="B14927" t="s">
        <v>165612</v>
      </c>
      <c r="C14927" t="s">
        <v>165610</v>
      </c>
    </row>
    <row r="14928" spans="1:3" x14ac:dyDescent="0.45">
      <c r="A14928" t="s">
        <v>140637</v>
      </c>
      <c r="B14928" t="s">
        <v>165612</v>
      </c>
      <c r="C14928" t="s">
        <v>165610</v>
      </c>
    </row>
    <row r="14929" spans="1:3" x14ac:dyDescent="0.45">
      <c r="A14929" t="s">
        <v>140638</v>
      </c>
      <c r="B14929" t="s">
        <v>165612</v>
      </c>
      <c r="C14929" t="s">
        <v>165610</v>
      </c>
    </row>
    <row r="14930" spans="1:3" x14ac:dyDescent="0.45">
      <c r="A14930" t="s">
        <v>140639</v>
      </c>
      <c r="B14930" t="s">
        <v>165612</v>
      </c>
      <c r="C14930" t="s">
        <v>165610</v>
      </c>
    </row>
    <row r="14931" spans="1:3" x14ac:dyDescent="0.45">
      <c r="A14931" t="s">
        <v>140640</v>
      </c>
      <c r="B14931" t="s">
        <v>165612</v>
      </c>
      <c r="C14931" t="s">
        <v>165610</v>
      </c>
    </row>
    <row r="14932" spans="1:3" x14ac:dyDescent="0.45">
      <c r="A14932" t="s">
        <v>140641</v>
      </c>
      <c r="B14932" t="s">
        <v>165612</v>
      </c>
      <c r="C14932" t="s">
        <v>165610</v>
      </c>
    </row>
    <row r="14933" spans="1:3" x14ac:dyDescent="0.45">
      <c r="A14933" t="s">
        <v>140642</v>
      </c>
      <c r="B14933" t="s">
        <v>165612</v>
      </c>
      <c r="C14933" t="s">
        <v>165610</v>
      </c>
    </row>
    <row r="14934" spans="1:3" x14ac:dyDescent="0.45">
      <c r="A14934" t="s">
        <v>140643</v>
      </c>
      <c r="B14934" t="s">
        <v>165612</v>
      </c>
      <c r="C14934" t="s">
        <v>165610</v>
      </c>
    </row>
    <row r="14935" spans="1:3" x14ac:dyDescent="0.45">
      <c r="A14935" t="s">
        <v>140644</v>
      </c>
      <c r="B14935" t="s">
        <v>165612</v>
      </c>
      <c r="C14935" t="s">
        <v>165610</v>
      </c>
    </row>
    <row r="14936" spans="1:3" x14ac:dyDescent="0.45">
      <c r="A14936" t="s">
        <v>140645</v>
      </c>
      <c r="B14936" t="s">
        <v>165612</v>
      </c>
      <c r="C14936" t="s">
        <v>165610</v>
      </c>
    </row>
    <row r="14937" spans="1:3" x14ac:dyDescent="0.45">
      <c r="A14937" t="s">
        <v>140646</v>
      </c>
      <c r="B14937" t="s">
        <v>165612</v>
      </c>
      <c r="C14937" t="s">
        <v>165610</v>
      </c>
    </row>
    <row r="14938" spans="1:3" x14ac:dyDescent="0.45">
      <c r="A14938" t="s">
        <v>140647</v>
      </c>
      <c r="B14938" t="s">
        <v>165612</v>
      </c>
      <c r="C14938" t="s">
        <v>165610</v>
      </c>
    </row>
    <row r="14939" spans="1:3" x14ac:dyDescent="0.45">
      <c r="A14939" t="s">
        <v>140648</v>
      </c>
      <c r="B14939" t="s">
        <v>165612</v>
      </c>
      <c r="C14939" t="s">
        <v>165610</v>
      </c>
    </row>
    <row r="14940" spans="1:3" x14ac:dyDescent="0.45">
      <c r="A14940" t="s">
        <v>140649</v>
      </c>
      <c r="B14940" t="s">
        <v>165612</v>
      </c>
      <c r="C14940" t="s">
        <v>165610</v>
      </c>
    </row>
    <row r="14941" spans="1:3" x14ac:dyDescent="0.45">
      <c r="A14941" t="s">
        <v>140650</v>
      </c>
      <c r="B14941" t="s">
        <v>165612</v>
      </c>
      <c r="C14941" t="s">
        <v>165610</v>
      </c>
    </row>
    <row r="14942" spans="1:3" x14ac:dyDescent="0.45">
      <c r="A14942" t="s">
        <v>140651</v>
      </c>
      <c r="B14942" t="s">
        <v>165612</v>
      </c>
      <c r="C14942" t="s">
        <v>165610</v>
      </c>
    </row>
    <row r="14943" spans="1:3" x14ac:dyDescent="0.45">
      <c r="A14943" t="s">
        <v>140652</v>
      </c>
      <c r="B14943" t="s">
        <v>165612</v>
      </c>
      <c r="C14943" t="s">
        <v>165610</v>
      </c>
    </row>
    <row r="14944" spans="1:3" x14ac:dyDescent="0.45">
      <c r="A14944" t="s">
        <v>140653</v>
      </c>
      <c r="B14944" t="s">
        <v>165612</v>
      </c>
      <c r="C14944" t="s">
        <v>165610</v>
      </c>
    </row>
    <row r="14945" spans="1:3" x14ac:dyDescent="0.45">
      <c r="A14945" t="s">
        <v>140654</v>
      </c>
      <c r="B14945" t="s">
        <v>165612</v>
      </c>
      <c r="C14945" t="s">
        <v>165610</v>
      </c>
    </row>
    <row r="14946" spans="1:3" x14ac:dyDescent="0.45">
      <c r="A14946" t="s">
        <v>140655</v>
      </c>
      <c r="B14946" t="s">
        <v>165612</v>
      </c>
      <c r="C14946" t="s">
        <v>165610</v>
      </c>
    </row>
    <row r="14947" spans="1:3" x14ac:dyDescent="0.45">
      <c r="A14947" t="s">
        <v>140656</v>
      </c>
      <c r="B14947" t="s">
        <v>165612</v>
      </c>
      <c r="C14947" t="s">
        <v>165610</v>
      </c>
    </row>
    <row r="14948" spans="1:3" x14ac:dyDescent="0.45">
      <c r="A14948" t="s">
        <v>140657</v>
      </c>
      <c r="B14948" t="s">
        <v>165612</v>
      </c>
      <c r="C14948" t="s">
        <v>165610</v>
      </c>
    </row>
    <row r="14949" spans="1:3" x14ac:dyDescent="0.45">
      <c r="A14949" t="s">
        <v>140658</v>
      </c>
      <c r="B14949" t="s">
        <v>165612</v>
      </c>
      <c r="C14949" t="s">
        <v>165610</v>
      </c>
    </row>
    <row r="14950" spans="1:3" x14ac:dyDescent="0.45">
      <c r="A14950" t="s">
        <v>69875</v>
      </c>
      <c r="B14950" t="s">
        <v>165612</v>
      </c>
      <c r="C14950" t="s">
        <v>165610</v>
      </c>
    </row>
    <row r="14951" spans="1:3" x14ac:dyDescent="0.45">
      <c r="A14951" t="s">
        <v>140659</v>
      </c>
      <c r="B14951" t="s">
        <v>165612</v>
      </c>
      <c r="C14951" t="s">
        <v>165610</v>
      </c>
    </row>
    <row r="14952" spans="1:3" x14ac:dyDescent="0.45">
      <c r="A14952" t="s">
        <v>140660</v>
      </c>
      <c r="B14952" t="s">
        <v>165612</v>
      </c>
      <c r="C14952" t="s">
        <v>165610</v>
      </c>
    </row>
    <row r="14953" spans="1:3" x14ac:dyDescent="0.45">
      <c r="A14953" t="s">
        <v>140661</v>
      </c>
      <c r="B14953" t="s">
        <v>165612</v>
      </c>
      <c r="C14953" t="s">
        <v>165610</v>
      </c>
    </row>
    <row r="14954" spans="1:3" x14ac:dyDescent="0.45">
      <c r="A14954" t="s">
        <v>140662</v>
      </c>
      <c r="B14954" t="s">
        <v>165612</v>
      </c>
      <c r="C14954" t="s">
        <v>165610</v>
      </c>
    </row>
    <row r="14955" spans="1:3" x14ac:dyDescent="0.45">
      <c r="A14955" t="s">
        <v>140663</v>
      </c>
      <c r="B14955" t="s">
        <v>165612</v>
      </c>
      <c r="C14955" t="s">
        <v>165610</v>
      </c>
    </row>
    <row r="14956" spans="1:3" x14ac:dyDescent="0.45">
      <c r="A14956" t="s">
        <v>140664</v>
      </c>
      <c r="B14956" t="s">
        <v>165612</v>
      </c>
      <c r="C14956" t="s">
        <v>165610</v>
      </c>
    </row>
    <row r="14957" spans="1:3" x14ac:dyDescent="0.45">
      <c r="A14957" t="s">
        <v>140665</v>
      </c>
      <c r="B14957" t="s">
        <v>165612</v>
      </c>
      <c r="C14957" t="s">
        <v>165610</v>
      </c>
    </row>
    <row r="14958" spans="1:3" x14ac:dyDescent="0.45">
      <c r="A14958" t="s">
        <v>69905</v>
      </c>
      <c r="B14958" t="s">
        <v>165612</v>
      </c>
      <c r="C14958" t="s">
        <v>165610</v>
      </c>
    </row>
    <row r="14959" spans="1:3" x14ac:dyDescent="0.45">
      <c r="A14959" t="s">
        <v>140666</v>
      </c>
      <c r="B14959" t="s">
        <v>165612</v>
      </c>
      <c r="C14959" t="s">
        <v>165610</v>
      </c>
    </row>
    <row r="14960" spans="1:3" x14ac:dyDescent="0.45">
      <c r="A14960" t="s">
        <v>140667</v>
      </c>
      <c r="B14960" t="s">
        <v>165612</v>
      </c>
      <c r="C14960" t="s">
        <v>165610</v>
      </c>
    </row>
    <row r="14961" spans="1:3" x14ac:dyDescent="0.45">
      <c r="A14961" t="s">
        <v>140668</v>
      </c>
      <c r="B14961" t="s">
        <v>165612</v>
      </c>
      <c r="C14961" t="s">
        <v>165610</v>
      </c>
    </row>
    <row r="14962" spans="1:3" x14ac:dyDescent="0.45">
      <c r="A14962" t="s">
        <v>140669</v>
      </c>
      <c r="B14962" t="s">
        <v>165612</v>
      </c>
      <c r="C14962" t="s">
        <v>165610</v>
      </c>
    </row>
    <row r="14963" spans="1:3" x14ac:dyDescent="0.45">
      <c r="A14963" t="s">
        <v>140670</v>
      </c>
      <c r="B14963" t="s">
        <v>165612</v>
      </c>
      <c r="C14963" t="s">
        <v>165610</v>
      </c>
    </row>
    <row r="14964" spans="1:3" x14ac:dyDescent="0.45">
      <c r="A14964" t="s">
        <v>140671</v>
      </c>
      <c r="B14964" t="s">
        <v>165612</v>
      </c>
      <c r="C14964" t="s">
        <v>165610</v>
      </c>
    </row>
    <row r="14965" spans="1:3" x14ac:dyDescent="0.45">
      <c r="A14965" t="s">
        <v>140672</v>
      </c>
      <c r="B14965" t="s">
        <v>165612</v>
      </c>
      <c r="C14965" t="s">
        <v>165610</v>
      </c>
    </row>
    <row r="14966" spans="1:3" x14ac:dyDescent="0.45">
      <c r="A14966" t="s">
        <v>140673</v>
      </c>
      <c r="B14966" t="s">
        <v>165612</v>
      </c>
      <c r="C14966" t="s">
        <v>165610</v>
      </c>
    </row>
    <row r="14967" spans="1:3" x14ac:dyDescent="0.45">
      <c r="A14967" t="s">
        <v>140674</v>
      </c>
      <c r="B14967" t="s">
        <v>165612</v>
      </c>
      <c r="C14967" t="s">
        <v>165610</v>
      </c>
    </row>
    <row r="14968" spans="1:3" x14ac:dyDescent="0.45">
      <c r="A14968" t="s">
        <v>140675</v>
      </c>
      <c r="B14968" t="s">
        <v>165612</v>
      </c>
      <c r="C14968" t="s">
        <v>165610</v>
      </c>
    </row>
    <row r="14969" spans="1:3" x14ac:dyDescent="0.45">
      <c r="A14969" t="s">
        <v>140676</v>
      </c>
      <c r="B14969" t="s">
        <v>165612</v>
      </c>
      <c r="C14969" t="s">
        <v>165610</v>
      </c>
    </row>
    <row r="14970" spans="1:3" x14ac:dyDescent="0.45">
      <c r="A14970" t="s">
        <v>140677</v>
      </c>
      <c r="B14970" t="s">
        <v>165612</v>
      </c>
      <c r="C14970" t="s">
        <v>165610</v>
      </c>
    </row>
    <row r="14971" spans="1:3" x14ac:dyDescent="0.45">
      <c r="A14971" t="s">
        <v>140678</v>
      </c>
      <c r="B14971" t="s">
        <v>165612</v>
      </c>
      <c r="C14971" t="s">
        <v>165610</v>
      </c>
    </row>
    <row r="14972" spans="1:3" x14ac:dyDescent="0.45">
      <c r="A14972" t="s">
        <v>140679</v>
      </c>
      <c r="B14972" t="s">
        <v>165612</v>
      </c>
      <c r="C14972" t="s">
        <v>165610</v>
      </c>
    </row>
    <row r="14973" spans="1:3" x14ac:dyDescent="0.45">
      <c r="A14973" t="s">
        <v>69959</v>
      </c>
      <c r="B14973" t="s">
        <v>165612</v>
      </c>
      <c r="C14973" t="s">
        <v>165610</v>
      </c>
    </row>
    <row r="14974" spans="1:3" x14ac:dyDescent="0.45">
      <c r="A14974" t="s">
        <v>140680</v>
      </c>
      <c r="B14974" t="s">
        <v>165612</v>
      </c>
      <c r="C14974" t="s">
        <v>165610</v>
      </c>
    </row>
    <row r="14975" spans="1:3" x14ac:dyDescent="0.45">
      <c r="A14975" t="s">
        <v>140681</v>
      </c>
      <c r="B14975" t="s">
        <v>165612</v>
      </c>
      <c r="C14975" t="s">
        <v>165610</v>
      </c>
    </row>
    <row r="14976" spans="1:3" x14ac:dyDescent="0.45">
      <c r="A14976" t="s">
        <v>140682</v>
      </c>
      <c r="B14976" t="s">
        <v>165612</v>
      </c>
      <c r="C14976" t="s">
        <v>165610</v>
      </c>
    </row>
    <row r="14977" spans="1:3" x14ac:dyDescent="0.45">
      <c r="A14977" t="s">
        <v>140683</v>
      </c>
      <c r="B14977" t="s">
        <v>165612</v>
      </c>
      <c r="C14977" t="s">
        <v>165610</v>
      </c>
    </row>
    <row r="14978" spans="1:3" x14ac:dyDescent="0.45">
      <c r="A14978" t="s">
        <v>140684</v>
      </c>
      <c r="B14978" t="s">
        <v>165612</v>
      </c>
      <c r="C14978" t="s">
        <v>165610</v>
      </c>
    </row>
    <row r="14979" spans="1:3" x14ac:dyDescent="0.45">
      <c r="A14979" t="s">
        <v>140685</v>
      </c>
      <c r="B14979" t="s">
        <v>165612</v>
      </c>
      <c r="C14979" t="s">
        <v>165610</v>
      </c>
    </row>
    <row r="14980" spans="1:3" x14ac:dyDescent="0.45">
      <c r="A14980" t="s">
        <v>140686</v>
      </c>
      <c r="B14980" t="s">
        <v>165612</v>
      </c>
      <c r="C14980" t="s">
        <v>165610</v>
      </c>
    </row>
    <row r="14981" spans="1:3" x14ac:dyDescent="0.45">
      <c r="A14981" t="s">
        <v>140687</v>
      </c>
      <c r="B14981" t="s">
        <v>165612</v>
      </c>
      <c r="C14981" t="s">
        <v>165610</v>
      </c>
    </row>
    <row r="14982" spans="1:3" x14ac:dyDescent="0.45">
      <c r="A14982" t="s">
        <v>140688</v>
      </c>
      <c r="B14982" t="s">
        <v>165612</v>
      </c>
      <c r="C14982" t="s">
        <v>165610</v>
      </c>
    </row>
    <row r="14983" spans="1:3" x14ac:dyDescent="0.45">
      <c r="A14983" t="s">
        <v>140689</v>
      </c>
      <c r="B14983" t="s">
        <v>165612</v>
      </c>
      <c r="C14983" t="s">
        <v>165610</v>
      </c>
    </row>
    <row r="14984" spans="1:3" x14ac:dyDescent="0.45">
      <c r="A14984" t="s">
        <v>140690</v>
      </c>
      <c r="B14984" t="s">
        <v>165612</v>
      </c>
      <c r="C14984" t="s">
        <v>165610</v>
      </c>
    </row>
    <row r="14985" spans="1:3" x14ac:dyDescent="0.45">
      <c r="A14985" t="s">
        <v>140691</v>
      </c>
      <c r="B14985" t="s">
        <v>165612</v>
      </c>
      <c r="C14985" t="s">
        <v>165610</v>
      </c>
    </row>
    <row r="14986" spans="1:3" x14ac:dyDescent="0.45">
      <c r="A14986" t="s">
        <v>140692</v>
      </c>
      <c r="B14986" t="s">
        <v>165612</v>
      </c>
      <c r="C14986" t="s">
        <v>165610</v>
      </c>
    </row>
    <row r="14987" spans="1:3" x14ac:dyDescent="0.45">
      <c r="A14987" t="s">
        <v>140693</v>
      </c>
      <c r="B14987" t="s">
        <v>165612</v>
      </c>
      <c r="C14987" t="s">
        <v>165610</v>
      </c>
    </row>
    <row r="14988" spans="1:3" x14ac:dyDescent="0.45">
      <c r="A14988" t="s">
        <v>140694</v>
      </c>
      <c r="B14988" t="s">
        <v>165612</v>
      </c>
      <c r="C14988" t="s">
        <v>165610</v>
      </c>
    </row>
    <row r="14989" spans="1:3" x14ac:dyDescent="0.45">
      <c r="A14989" t="s">
        <v>140695</v>
      </c>
      <c r="B14989" t="s">
        <v>165612</v>
      </c>
      <c r="C14989" t="s">
        <v>165610</v>
      </c>
    </row>
    <row r="14990" spans="1:3" x14ac:dyDescent="0.45">
      <c r="A14990" t="s">
        <v>140696</v>
      </c>
      <c r="B14990" t="s">
        <v>165612</v>
      </c>
      <c r="C14990" t="s">
        <v>165610</v>
      </c>
    </row>
    <row r="14991" spans="1:3" x14ac:dyDescent="0.45">
      <c r="A14991" t="s">
        <v>140697</v>
      </c>
      <c r="B14991" t="s">
        <v>165612</v>
      </c>
      <c r="C14991" t="s">
        <v>165610</v>
      </c>
    </row>
    <row r="14992" spans="1:3" x14ac:dyDescent="0.45">
      <c r="A14992" t="s">
        <v>140698</v>
      </c>
      <c r="B14992" t="s">
        <v>165612</v>
      </c>
      <c r="C14992" t="s">
        <v>165610</v>
      </c>
    </row>
    <row r="14993" spans="1:3" x14ac:dyDescent="0.45">
      <c r="A14993" t="s">
        <v>140699</v>
      </c>
      <c r="B14993" t="s">
        <v>165612</v>
      </c>
      <c r="C14993" t="s">
        <v>165610</v>
      </c>
    </row>
    <row r="14994" spans="1:3" x14ac:dyDescent="0.45">
      <c r="A14994" t="s">
        <v>140700</v>
      </c>
      <c r="B14994" t="s">
        <v>165612</v>
      </c>
      <c r="C14994" t="s">
        <v>165610</v>
      </c>
    </row>
    <row r="14995" spans="1:3" x14ac:dyDescent="0.45">
      <c r="A14995" t="s">
        <v>140701</v>
      </c>
      <c r="B14995" t="s">
        <v>165612</v>
      </c>
      <c r="C14995" t="s">
        <v>165610</v>
      </c>
    </row>
    <row r="14996" spans="1:3" x14ac:dyDescent="0.45">
      <c r="A14996" t="s">
        <v>140702</v>
      </c>
      <c r="B14996" t="s">
        <v>165612</v>
      </c>
      <c r="C14996" t="s">
        <v>165610</v>
      </c>
    </row>
    <row r="14997" spans="1:3" x14ac:dyDescent="0.45">
      <c r="A14997" t="s">
        <v>70053</v>
      </c>
      <c r="B14997" t="s">
        <v>165612</v>
      </c>
      <c r="C14997" t="s">
        <v>165610</v>
      </c>
    </row>
    <row r="14998" spans="1:3" x14ac:dyDescent="0.45">
      <c r="A14998" t="s">
        <v>140703</v>
      </c>
      <c r="B14998" t="s">
        <v>165612</v>
      </c>
      <c r="C14998" t="s">
        <v>165610</v>
      </c>
    </row>
    <row r="14999" spans="1:3" x14ac:dyDescent="0.45">
      <c r="A14999" t="s">
        <v>140704</v>
      </c>
      <c r="B14999" t="s">
        <v>165612</v>
      </c>
      <c r="C14999" t="s">
        <v>165610</v>
      </c>
    </row>
    <row r="15000" spans="1:3" x14ac:dyDescent="0.45">
      <c r="A15000" t="s">
        <v>140705</v>
      </c>
      <c r="B15000" t="s">
        <v>165612</v>
      </c>
      <c r="C15000" t="s">
        <v>165610</v>
      </c>
    </row>
    <row r="15001" spans="1:3" x14ac:dyDescent="0.45">
      <c r="A15001" t="s">
        <v>140706</v>
      </c>
      <c r="B15001" t="s">
        <v>165612</v>
      </c>
      <c r="C15001" t="s">
        <v>165610</v>
      </c>
    </row>
    <row r="15002" spans="1:3" x14ac:dyDescent="0.45">
      <c r="A15002" t="s">
        <v>140707</v>
      </c>
      <c r="B15002" t="s">
        <v>165612</v>
      </c>
      <c r="C15002" t="s">
        <v>165610</v>
      </c>
    </row>
    <row r="15003" spans="1:3" x14ac:dyDescent="0.45">
      <c r="A15003" t="s">
        <v>140708</v>
      </c>
      <c r="B15003" t="s">
        <v>165612</v>
      </c>
      <c r="C15003" t="s">
        <v>165610</v>
      </c>
    </row>
    <row r="15004" spans="1:3" x14ac:dyDescent="0.45">
      <c r="A15004" t="s">
        <v>140709</v>
      </c>
      <c r="B15004" t="s">
        <v>165612</v>
      </c>
      <c r="C15004" t="s">
        <v>165610</v>
      </c>
    </row>
    <row r="15005" spans="1:3" x14ac:dyDescent="0.45">
      <c r="A15005" t="s">
        <v>140710</v>
      </c>
      <c r="B15005" t="s">
        <v>165612</v>
      </c>
      <c r="C15005" t="s">
        <v>165610</v>
      </c>
    </row>
    <row r="15006" spans="1:3" x14ac:dyDescent="0.45">
      <c r="A15006" t="s">
        <v>140711</v>
      </c>
      <c r="B15006" t="s">
        <v>165612</v>
      </c>
      <c r="C15006" t="s">
        <v>165610</v>
      </c>
    </row>
    <row r="15007" spans="1:3" x14ac:dyDescent="0.45">
      <c r="A15007" t="s">
        <v>140712</v>
      </c>
      <c r="B15007" t="s">
        <v>165612</v>
      </c>
      <c r="C15007" t="s">
        <v>165610</v>
      </c>
    </row>
    <row r="15008" spans="1:3" x14ac:dyDescent="0.45">
      <c r="A15008" t="s">
        <v>70092</v>
      </c>
      <c r="B15008" t="s">
        <v>165612</v>
      </c>
      <c r="C15008" t="s">
        <v>165610</v>
      </c>
    </row>
    <row r="15009" spans="1:3" x14ac:dyDescent="0.45">
      <c r="A15009" t="s">
        <v>140713</v>
      </c>
      <c r="B15009" t="s">
        <v>165612</v>
      </c>
      <c r="C15009" t="s">
        <v>165610</v>
      </c>
    </row>
    <row r="15010" spans="1:3" x14ac:dyDescent="0.45">
      <c r="A15010" t="s">
        <v>140714</v>
      </c>
      <c r="B15010" t="s">
        <v>165612</v>
      </c>
      <c r="C15010" t="s">
        <v>165610</v>
      </c>
    </row>
    <row r="15011" spans="1:3" x14ac:dyDescent="0.45">
      <c r="A15011" t="s">
        <v>140715</v>
      </c>
      <c r="B15011" t="s">
        <v>165612</v>
      </c>
      <c r="C15011" t="s">
        <v>165610</v>
      </c>
    </row>
    <row r="15012" spans="1:3" x14ac:dyDescent="0.45">
      <c r="A15012" t="s">
        <v>140716</v>
      </c>
      <c r="B15012" t="s">
        <v>165612</v>
      </c>
      <c r="C15012" t="s">
        <v>165610</v>
      </c>
    </row>
    <row r="15013" spans="1:3" x14ac:dyDescent="0.45">
      <c r="A15013" t="s">
        <v>140717</v>
      </c>
      <c r="B15013" t="s">
        <v>165612</v>
      </c>
      <c r="C15013" t="s">
        <v>165610</v>
      </c>
    </row>
    <row r="15014" spans="1:3" x14ac:dyDescent="0.45">
      <c r="A15014" t="s">
        <v>140718</v>
      </c>
      <c r="B15014" t="s">
        <v>165612</v>
      </c>
      <c r="C15014" t="s">
        <v>165610</v>
      </c>
    </row>
    <row r="15015" spans="1:3" x14ac:dyDescent="0.45">
      <c r="A15015" t="s">
        <v>140719</v>
      </c>
      <c r="B15015" t="s">
        <v>165612</v>
      </c>
      <c r="C15015" t="s">
        <v>165610</v>
      </c>
    </row>
    <row r="15016" spans="1:3" x14ac:dyDescen